     </c>
      <c r="H100823" s="3" t="s">
        <v>1400</v>
      </c>
    </row>
    <row r="100824" spans="1:8" x14ac:dyDescent="0.3">
      <c r="A100824" s="3">
        <v>100822</v>
      </c>
      <c r="B100824" s="3" t="s">
        <v>124574</v>
      </c>
      <c r="C100824" s="3" t="s">
        <v>670</v>
      </c>
      <c r="D100824" t="s">
        <v>128372</v>
      </c>
      <c r="E100824" s="6">
        <v>38316</v>
      </c>
      <c r="F100824" s="3" t="s">
        <v>127722</v>
      </c>
      <c r="G100824" s="3" t="s">
        <v>13</v>
      </c>
      <c r="H100824" s="3" t="s">
        <v>37</v>
      </c>
    </row>
    <row r="100825" spans="1:8" x14ac:dyDescent="0.3">
      <c r="A100825" s="3">
        <v>100823</v>
      </c>
      <c r="B100825" s="3" t="s">
        <v>124574</v>
      </c>
      <c r="C100825" s="3" t="s">
        <v>67672</v>
      </c>
      <c r="D100825" t="s">
        <v>126751</v>
      </c>
      <c r="E100825" s="6">
        <v>38316</v>
      </c>
      <c r="F100825" s="3" t="s">
        <v>125362</v>
      </c>
      <c r="G100825" s="3" t="s">
        <v>13</v>
      </c>
      <c r="H100825" s="3" t="s">
        <v>37</v>
      </c>
    </row>
    <row r="100826" spans="1:8" x14ac:dyDescent="0.3">
      <c r="A100826" s="3">
        <v>100824</v>
      </c>
      <c r="B100826" s="3" t="s">
        <v>124574</v>
      </c>
      <c r="C100826" s="3" t="s">
        <v>67674</v>
      </c>
      <c r="D100826" t="s">
        <v>126836</v>
      </c>
      <c r="E100826" s="6">
        <v>38316</v>
      </c>
      <c r="F100826" s="3" t="s">
        <v>125362</v>
      </c>
      <c r="G100826" s="3" t="s">
        <v>13</v>
      </c>
      <c r="H100826" s="3" t="s">
        <v>37</v>
      </c>
    </row>
    <row r="100827" spans="1:8" x14ac:dyDescent="0.3">
      <c r="A100827" s="3">
        <v>100825</v>
      </c>
      <c r="B100827" s="3" t="s">
        <v>9</v>
      </c>
      <c r="C100827" s="3" t="s">
        <v>26694</v>
      </c>
      <c r="D100827" t="s">
        <v>140280</v>
      </c>
      <c r="E100827" s="6">
        <v>38316</v>
      </c>
      <c r="F100827" s="3" t="s">
        <v>30</v>
      </c>
      <c r="G100827" s="3" t="s">
        <v>13</v>
      </c>
      <c r="H100827" s="3" t="s">
        <v>1400</v>
      </c>
    </row>
    <row r="100828" spans="1:8" x14ac:dyDescent="0.3">
      <c r="A100828" s="3">
        <v>100826</v>
      </c>
      <c r="B100828" s="3" t="s">
        <v>9</v>
      </c>
      <c r="C100828" s="3" t="s">
        <v>7842</v>
      </c>
      <c r="D100828" t="s">
        <v>150493</v>
      </c>
      <c r="E100828" s="6">
        <v>38316</v>
      </c>
      <c r="F100828" s="3" t="s">
        <v>30</v>
      </c>
      <c r="G100828" s="3" t="s">
        <v>13</v>
      </c>
      <c r="H100828" s="3" t="s">
        <v>37</v>
      </c>
    </row>
    <row r="100829" spans="1:8" x14ac:dyDescent="0.3">
      <c r="A100829" s="3">
        <v>100827</v>
      </c>
      <c r="B100829" s="3" t="s">
        <v>81442</v>
      </c>
      <c r="C100829" s="3" t="s">
        <v>83559</v>
      </c>
      <c r="D100829" t="s">
        <v>83560</v>
      </c>
      <c r="E100829" s="6">
        <v>38316</v>
      </c>
      <c r="F100829" s="3" t="s">
        <v>81445</v>
      </c>
      <c r="G100829" s="3" t="s">
        <v>13</v>
      </c>
      <c r="H100829" s="3" t="s">
        <v>1400</v>
      </c>
    </row>
    <row r="100830" spans="1:8" x14ac:dyDescent="0.3">
      <c r="A100830" s="3">
        <v>100828</v>
      </c>
      <c r="B100830" s="3" t="s">
        <v>104399</v>
      </c>
      <c r="C100830" s="3" t="s">
        <v>107752</v>
      </c>
      <c r="D100830" t="s">
        <v>107753</v>
      </c>
      <c r="E100830" s="6">
        <v>38316</v>
      </c>
      <c r="F100830" s="3" t="s">
        <v>104471</v>
      </c>
      <c r="G100830" s="3" t="s">
        <v>13</v>
      </c>
      <c r="H100830" s="3" t="s">
        <v>37</v>
      </c>
    </row>
    <row r="100831" spans="1:8" x14ac:dyDescent="0.3">
      <c r="A100831" s="3">
        <v>100829</v>
      </c>
      <c r="B100831" s="3" t="s">
        <v>9</v>
      </c>
      <c r="C100831" s="3" t="s">
        <v>1579</v>
      </c>
      <c r="D100831" t="s">
        <v>140129</v>
      </c>
      <c r="E100831" s="6">
        <v>38316</v>
      </c>
      <c r="F100831" s="3" t="s">
        <v>30</v>
      </c>
      <c r="G100831" s="3" t="s">
        <v>13</v>
      </c>
      <c r="H100831" s="3" t="s">
        <v>1400</v>
      </c>
    </row>
    <row r="100832" spans="1:8" x14ac:dyDescent="0.3">
      <c r="A100832" s="3">
        <v>100830</v>
      </c>
      <c r="B100832" s="3" t="s">
        <v>9</v>
      </c>
      <c r="C100832" s="3" t="s">
        <v>2568</v>
      </c>
      <c r="D100832" t="s">
        <v>140565</v>
      </c>
      <c r="E100832" s="6">
        <v>38316</v>
      </c>
      <c r="F100832" s="3" t="s">
        <v>30</v>
      </c>
      <c r="G100832" s="3" t="s">
        <v>13</v>
      </c>
      <c r="H100832" s="3" t="s">
        <v>1400</v>
      </c>
    </row>
    <row r="100833" spans="1:8" x14ac:dyDescent="0.3">
      <c r="A100833" s="3">
        <v>100831</v>
      </c>
      <c r="B100833" s="3" t="s">
        <v>9</v>
      </c>
      <c r="C100833" s="3" t="s">
        <v>217</v>
      </c>
      <c r="D100833" t="s">
        <v>140566</v>
      </c>
      <c r="E100833" s="6">
        <v>38316</v>
      </c>
      <c r="F100833" s="3" t="s">
        <v>30</v>
      </c>
      <c r="G100833" s="3" t="s">
        <v>13</v>
      </c>
      <c r="H100833" s="3" t="s">
        <v>1400</v>
      </c>
    </row>
    <row r="100834" spans="1:8" x14ac:dyDescent="0.3">
      <c r="A100834" s="3">
        <v>100832</v>
      </c>
      <c r="B100834" s="3" t="s">
        <v>176966</v>
      </c>
      <c r="C100834" s="3" t="s">
        <v>90794</v>
      </c>
      <c r="D100834" t="s">
        <v>177987</v>
      </c>
      <c r="E100834" s="6">
        <v>38316</v>
      </c>
      <c r="F100834" s="3" t="s">
        <v>177417</v>
      </c>
      <c r="G100834" s="3" t="s">
        <v>13</v>
      </c>
      <c r="H100834" s="3" t="s">
        <v>1400</v>
      </c>
    </row>
    <row r="100835" spans="1:8" x14ac:dyDescent="0.3">
      <c r="A100835" s="3">
        <v>100833</v>
      </c>
      <c r="B100835" s="3" t="s">
        <v>9</v>
      </c>
      <c r="C100835" s="3" t="s">
        <v>2760</v>
      </c>
      <c r="D100835" t="s">
        <v>140128</v>
      </c>
      <c r="E100835" s="6">
        <v>38316</v>
      </c>
      <c r="F100835" s="3" t="s">
        <v>30</v>
      </c>
      <c r="G100835" s="3" t="s">
        <v>13</v>
      </c>
      <c r="H100835" s="3" t="s">
        <v>1400</v>
      </c>
    </row>
    <row r="100836" spans="1:8" x14ac:dyDescent="0.3">
      <c r="A100836" s="3">
        <v>100834</v>
      </c>
      <c r="B100836" s="3" t="s">
        <v>9</v>
      </c>
      <c r="C100836" s="3" t="s">
        <v>330</v>
      </c>
      <c r="D100836" t="s">
        <v>140261</v>
      </c>
      <c r="E100836" s="6">
        <v>38316</v>
      </c>
      <c r="F100836" s="3" t="s">
        <v>30</v>
      </c>
      <c r="G100836" s="3" t="s">
        <v>13</v>
      </c>
      <c r="H100836" s="3" t="s">
        <v>1400</v>
      </c>
    </row>
    <row r="100837" spans="1:8" x14ac:dyDescent="0.3">
      <c r="A100837" s="3">
        <v>100835</v>
      </c>
      <c r="B100837" s="3" t="s">
        <v>33</v>
      </c>
      <c r="C100837" s="3" t="s">
        <v>217</v>
      </c>
      <c r="D100837" t="s">
        <v>218</v>
      </c>
      <c r="E100837" s="6">
        <v>38316</v>
      </c>
      <c r="F100837" s="3" t="s">
        <v>89</v>
      </c>
      <c r="G100837" s="3" t="s">
        <v>13</v>
      </c>
      <c r="H100837" s="3" t="s">
        <v>54</v>
      </c>
    </row>
    <row r="100838" spans="1:8" x14ac:dyDescent="0.3">
      <c r="A100838" s="3">
        <v>100836</v>
      </c>
      <c r="B100838" s="3" t="s">
        <v>33</v>
      </c>
      <c r="C100838" s="3" t="s">
        <v>670</v>
      </c>
      <c r="D100838" t="s">
        <v>873</v>
      </c>
      <c r="E100838" s="6">
        <v>38316</v>
      </c>
      <c r="F100838" s="3" t="s">
        <v>559</v>
      </c>
      <c r="G100838" s="3" t="s">
        <v>13</v>
      </c>
      <c r="H100838" s="3" t="s">
        <v>54</v>
      </c>
    </row>
    <row r="100839" spans="1:8" x14ac:dyDescent="0.3">
      <c r="A100839" s="3">
        <v>100837</v>
      </c>
      <c r="B100839" s="3" t="s">
        <v>9</v>
      </c>
      <c r="C100839" s="3" t="s">
        <v>158683</v>
      </c>
      <c r="D100839" t="s">
        <v>158684</v>
      </c>
      <c r="E100839" s="6">
        <v>38316</v>
      </c>
      <c r="F100839" s="3" t="s">
        <v>140193</v>
      </c>
      <c r="G100839" s="3" t="s">
        <v>13</v>
      </c>
      <c r="H100839" s="3" t="s">
        <v>1388</v>
      </c>
    </row>
    <row r="100840" spans="1:8" x14ac:dyDescent="0.3">
      <c r="A100840" s="3">
        <v>100838</v>
      </c>
      <c r="B100840" s="3" t="s">
        <v>33</v>
      </c>
      <c r="C100840" s="3" t="s">
        <v>330</v>
      </c>
      <c r="D100840" t="s">
        <v>331</v>
      </c>
      <c r="E100840" s="6">
        <v>38316</v>
      </c>
      <c r="F100840" s="3" t="s">
        <v>89</v>
      </c>
      <c r="G100840" s="3" t="s">
        <v>13</v>
      </c>
      <c r="H100840" s="3" t="s">
        <v>54</v>
      </c>
    </row>
    <row r="100841" spans="1:8" x14ac:dyDescent="0.3">
      <c r="A100841" s="3">
        <v>100839</v>
      </c>
      <c r="B100841" s="3" t="s">
        <v>33</v>
      </c>
      <c r="C100841" s="3" t="s">
        <v>437</v>
      </c>
      <c r="D100841" t="s">
        <v>438</v>
      </c>
      <c r="E100841" s="6">
        <v>38316</v>
      </c>
      <c r="F100841" s="3" t="s">
        <v>89</v>
      </c>
      <c r="G100841" s="3" t="s">
        <v>13</v>
      </c>
      <c r="H100841" s="3" t="s">
        <v>54</v>
      </c>
    </row>
    <row r="100842" spans="1:8" x14ac:dyDescent="0.3">
      <c r="A100842" s="3">
        <v>100840</v>
      </c>
      <c r="B100842" s="3" t="s">
        <v>9</v>
      </c>
      <c r="C100842" s="3" t="s">
        <v>144052</v>
      </c>
      <c r="D100842" t="s">
        <v>144079</v>
      </c>
      <c r="E100842" s="6">
        <v>38316</v>
      </c>
      <c r="F100842" s="3" t="s">
        <v>142325</v>
      </c>
      <c r="G100842" s="3" t="s">
        <v>13</v>
      </c>
      <c r="H100842" s="3" t="s">
        <v>1400</v>
      </c>
    </row>
    <row r="100843" spans="1:8" x14ac:dyDescent="0.3">
      <c r="A100843" s="3">
        <v>100841</v>
      </c>
      <c r="B100843" s="3" t="s">
        <v>9</v>
      </c>
      <c r="C100843" s="3" t="s">
        <v>142716</v>
      </c>
      <c r="D100843" t="s">
        <v>144241</v>
      </c>
      <c r="E100843" s="6">
        <v>38316</v>
      </c>
      <c r="F100843" s="3" t="s">
        <v>142325</v>
      </c>
      <c r="G100843" s="3" t="s">
        <v>13</v>
      </c>
      <c r="H100843" s="3" t="s">
        <v>1400</v>
      </c>
    </row>
    <row r="100844" spans="1:8" x14ac:dyDescent="0.3">
      <c r="A100844" s="3">
        <v>100842</v>
      </c>
      <c r="B100844" s="3" t="s">
        <v>9</v>
      </c>
      <c r="C100844" s="3" t="s">
        <v>120255</v>
      </c>
      <c r="D100844" t="s">
        <v>144242</v>
      </c>
      <c r="E100844" s="6">
        <v>38316</v>
      </c>
      <c r="F100844" s="3" t="s">
        <v>142325</v>
      </c>
      <c r="G100844" s="3" t="s">
        <v>13</v>
      </c>
      <c r="H100844" s="3" t="s">
        <v>1400</v>
      </c>
    </row>
    <row r="100845" spans="1:8" x14ac:dyDescent="0.3">
      <c r="A100845" s="3">
        <v>100843</v>
      </c>
      <c r="B100845" s="3" t="s">
        <v>9</v>
      </c>
      <c r="C100845" s="3" t="s">
        <v>142896</v>
      </c>
      <c r="D100845" t="s">
        <v>144243</v>
      </c>
      <c r="E100845" s="6">
        <v>38316</v>
      </c>
      <c r="F100845" s="3" t="s">
        <v>142325</v>
      </c>
      <c r="G100845" s="3" t="s">
        <v>13</v>
      </c>
      <c r="H100845" s="3" t="s">
        <v>1400</v>
      </c>
    </row>
    <row r="100846" spans="1:8" x14ac:dyDescent="0.3">
      <c r="A100846" s="3">
        <v>100844</v>
      </c>
      <c r="B100846" s="3" t="s">
        <v>9</v>
      </c>
      <c r="C100846" s="3" t="s">
        <v>144044</v>
      </c>
      <c r="D100846" t="s">
        <v>144244</v>
      </c>
      <c r="E100846" s="6">
        <v>38316</v>
      </c>
      <c r="F100846" s="3" t="s">
        <v>142325</v>
      </c>
      <c r="G100846" s="3" t="s">
        <v>13</v>
      </c>
      <c r="H100846" s="3" t="s">
        <v>1400</v>
      </c>
    </row>
    <row r="100847" spans="1:8" x14ac:dyDescent="0.3">
      <c r="A100847" s="3">
        <v>100845</v>
      </c>
      <c r="B100847" s="3" t="s">
        <v>9</v>
      </c>
      <c r="C100847" s="3" t="s">
        <v>142696</v>
      </c>
      <c r="D100847" t="s">
        <v>144245</v>
      </c>
      <c r="E100847" s="6">
        <v>38316</v>
      </c>
      <c r="F100847" s="3" t="s">
        <v>142325</v>
      </c>
      <c r="G100847" s="3" t="s">
        <v>13</v>
      </c>
      <c r="H100847" s="3" t="s">
        <v>1400</v>
      </c>
    </row>
    <row r="100848" spans="1:8" x14ac:dyDescent="0.3">
      <c r="A100848" s="3">
        <v>100846</v>
      </c>
      <c r="B100848" s="3" t="s">
        <v>9</v>
      </c>
      <c r="C100848" s="3" t="s">
        <v>142519</v>
      </c>
      <c r="D100848" t="s">
        <v>144246</v>
      </c>
      <c r="E100848" s="6">
        <v>38316</v>
      </c>
      <c r="F100848" s="3" t="s">
        <v>142325</v>
      </c>
      <c r="G100848" s="3" t="s">
        <v>13</v>
      </c>
      <c r="H100848" s="3" t="s">
        <v>1400</v>
      </c>
    </row>
    <row r="100849" spans="1:8" x14ac:dyDescent="0.3">
      <c r="A100849" s="3">
        <v>100847</v>
      </c>
      <c r="B100849" s="3" t="s">
        <v>9</v>
      </c>
      <c r="C100849" s="3" t="s">
        <v>144904</v>
      </c>
      <c r="D100849" t="s">
        <v>145119</v>
      </c>
      <c r="E100849" s="6">
        <v>38316</v>
      </c>
      <c r="F100849" s="3" t="s">
        <v>144906</v>
      </c>
      <c r="G100849" s="3" t="s">
        <v>13</v>
      </c>
      <c r="H100849" s="3" t="s">
        <v>1400</v>
      </c>
    </row>
    <row r="100850" spans="1:8" x14ac:dyDescent="0.3">
      <c r="A100850" s="3">
        <v>100848</v>
      </c>
      <c r="B100850" s="3" t="s">
        <v>9</v>
      </c>
      <c r="C100850" s="3" t="s">
        <v>144226</v>
      </c>
      <c r="D100850" t="s">
        <v>144227</v>
      </c>
      <c r="E100850" s="6">
        <v>38316</v>
      </c>
      <c r="F100850" s="3" t="s">
        <v>142325</v>
      </c>
      <c r="G100850" s="3" t="s">
        <v>13</v>
      </c>
      <c r="H100850" s="3" t="s">
        <v>1400</v>
      </c>
    </row>
    <row r="100851" spans="1:8" x14ac:dyDescent="0.3">
      <c r="A100851" s="3">
        <v>100849</v>
      </c>
      <c r="B100851" s="3" t="s">
        <v>9</v>
      </c>
      <c r="C100851" s="3" t="s">
        <v>142556</v>
      </c>
      <c r="D100851" t="s">
        <v>144228</v>
      </c>
      <c r="E100851" s="6">
        <v>38316</v>
      </c>
      <c r="F100851" s="3" t="s">
        <v>142325</v>
      </c>
      <c r="G100851" s="3" t="s">
        <v>13</v>
      </c>
      <c r="H100851" s="3" t="s">
        <v>1400</v>
      </c>
    </row>
    <row r="100852" spans="1:8" x14ac:dyDescent="0.3">
      <c r="A100852" s="3">
        <v>100850</v>
      </c>
      <c r="B100852" s="3" t="s">
        <v>9</v>
      </c>
      <c r="C100852" s="3" t="s">
        <v>143645</v>
      </c>
      <c r="D100852" t="s">
        <v>144229</v>
      </c>
      <c r="E100852" s="6">
        <v>38316</v>
      </c>
      <c r="F100852" s="3" t="s">
        <v>142325</v>
      </c>
      <c r="G100852" s="3" t="s">
        <v>13</v>
      </c>
      <c r="H100852" s="3" t="s">
        <v>1400</v>
      </c>
    </row>
    <row r="100853" spans="1:8" x14ac:dyDescent="0.3">
      <c r="A100853" s="3">
        <v>100851</v>
      </c>
      <c r="B100853" s="3" t="s">
        <v>9</v>
      </c>
      <c r="C100853" s="3" t="s">
        <v>144230</v>
      </c>
      <c r="D100853" t="s">
        <v>144231</v>
      </c>
      <c r="E100853" s="6">
        <v>38316</v>
      </c>
      <c r="F100853" s="3" t="s">
        <v>142325</v>
      </c>
      <c r="G100853" s="3" t="s">
        <v>13</v>
      </c>
      <c r="H100853" s="3" t="s">
        <v>1400</v>
      </c>
    </row>
    <row r="100854" spans="1:8" x14ac:dyDescent="0.3">
      <c r="A100854" s="3">
        <v>100852</v>
      </c>
      <c r="B100854" s="3" t="s">
        <v>9</v>
      </c>
      <c r="C100854" s="3" t="s">
        <v>144232</v>
      </c>
      <c r="D100854" t="s">
        <v>144233</v>
      </c>
      <c r="E100854" s="6">
        <v>38316</v>
      </c>
      <c r="F100854" s="3" t="s">
        <v>142325</v>
      </c>
      <c r="G100854" s="3" t="s">
        <v>13</v>
      </c>
      <c r="H100854" s="3" t="s">
        <v>1400</v>
      </c>
    </row>
    <row r="100855" spans="1:8" x14ac:dyDescent="0.3">
      <c r="A100855" s="3">
        <v>100853</v>
      </c>
      <c r="B100855" s="3" t="s">
        <v>9</v>
      </c>
      <c r="C100855" s="3" t="s">
        <v>58138</v>
      </c>
      <c r="D100855" t="s">
        <v>144234</v>
      </c>
      <c r="E100855" s="6">
        <v>38316</v>
      </c>
      <c r="F100855" s="3" t="s">
        <v>142325</v>
      </c>
      <c r="G100855" s="3" t="s">
        <v>13</v>
      </c>
      <c r="H100855" s="3" t="s">
        <v>1400</v>
      </c>
    </row>
    <row r="100856" spans="1:8" x14ac:dyDescent="0.3">
      <c r="A100856" s="3">
        <v>100854</v>
      </c>
      <c r="B100856" s="3" t="s">
        <v>9</v>
      </c>
      <c r="C100856" s="3" t="s">
        <v>143556</v>
      </c>
      <c r="D100856" t="s">
        <v>144235</v>
      </c>
      <c r="E100856" s="6">
        <v>38316</v>
      </c>
      <c r="F100856" s="3" t="s">
        <v>142325</v>
      </c>
      <c r="G100856" s="3" t="s">
        <v>13</v>
      </c>
      <c r="H100856" s="3" t="s">
        <v>1400</v>
      </c>
    </row>
    <row r="100857" spans="1:8" x14ac:dyDescent="0.3">
      <c r="A100857" s="3">
        <v>100855</v>
      </c>
      <c r="B100857" s="3" t="s">
        <v>9</v>
      </c>
      <c r="C100857" s="3" t="s">
        <v>142417</v>
      </c>
      <c r="D100857" t="s">
        <v>144236</v>
      </c>
      <c r="E100857" s="6">
        <v>38316</v>
      </c>
      <c r="F100857" s="3" t="s">
        <v>142325</v>
      </c>
      <c r="G100857" s="3" t="s">
        <v>13</v>
      </c>
      <c r="H100857" s="3" t="s">
        <v>1400</v>
      </c>
    </row>
    <row r="100858" spans="1:8" x14ac:dyDescent="0.3">
      <c r="A100858" s="3">
        <v>100856</v>
      </c>
      <c r="B100858" s="3" t="s">
        <v>9</v>
      </c>
      <c r="C100858" s="3" t="s">
        <v>142738</v>
      </c>
      <c r="D100858" t="s">
        <v>144237</v>
      </c>
      <c r="E100858" s="6">
        <v>38316</v>
      </c>
      <c r="F100858" s="3" t="s">
        <v>142325</v>
      </c>
      <c r="G100858" s="3" t="s">
        <v>13</v>
      </c>
      <c r="H100858" s="3" t="s">
        <v>1400</v>
      </c>
    </row>
    <row r="100859" spans="1:8" x14ac:dyDescent="0.3">
      <c r="A100859" s="3">
        <v>100857</v>
      </c>
      <c r="B100859" s="3" t="s">
        <v>9</v>
      </c>
      <c r="C100859" s="3" t="s">
        <v>143207</v>
      </c>
      <c r="D100859" t="s">
        <v>144238</v>
      </c>
      <c r="E100859" s="6">
        <v>38316</v>
      </c>
      <c r="F100859" s="3" t="s">
        <v>142325</v>
      </c>
      <c r="G100859" s="3" t="s">
        <v>13</v>
      </c>
      <c r="H100859" s="3" t="s">
        <v>1400</v>
      </c>
    </row>
    <row r="100860" spans="1:8" x14ac:dyDescent="0.3">
      <c r="A100860" s="3">
        <v>100858</v>
      </c>
      <c r="B100860" s="3" t="s">
        <v>9</v>
      </c>
      <c r="C100860" s="3" t="s">
        <v>144239</v>
      </c>
      <c r="D100860" t="s">
        <v>144240</v>
      </c>
      <c r="E100860" s="6">
        <v>38316</v>
      </c>
      <c r="F100860" s="3" t="s">
        <v>142325</v>
      </c>
      <c r="G100860" s="3" t="s">
        <v>13</v>
      </c>
      <c r="H100860" s="3" t="s">
        <v>1400</v>
      </c>
    </row>
    <row r="100861" spans="1:8" x14ac:dyDescent="0.3">
      <c r="A100861" s="3">
        <v>100859</v>
      </c>
      <c r="B100861" s="3" t="s">
        <v>9</v>
      </c>
      <c r="C100861" s="3" t="s">
        <v>144223</v>
      </c>
      <c r="D100861" t="s">
        <v>144224</v>
      </c>
      <c r="E100861" s="6">
        <v>38316</v>
      </c>
      <c r="F100861" s="3" t="s">
        <v>142325</v>
      </c>
      <c r="G100861" s="3" t="s">
        <v>13</v>
      </c>
      <c r="H100861" s="3" t="s">
        <v>1400</v>
      </c>
    </row>
    <row r="100862" spans="1:8" x14ac:dyDescent="0.3">
      <c r="A100862" s="3">
        <v>100860</v>
      </c>
      <c r="B100862" s="3" t="s">
        <v>9</v>
      </c>
      <c r="C100862" s="3" t="s">
        <v>142417</v>
      </c>
      <c r="D100862" t="s">
        <v>144225</v>
      </c>
      <c r="E100862" s="6">
        <v>38316</v>
      </c>
      <c r="F100862" s="3" t="s">
        <v>142325</v>
      </c>
      <c r="G100862" s="3" t="s">
        <v>13</v>
      </c>
      <c r="H100862" s="3" t="s">
        <v>1400</v>
      </c>
    </row>
    <row r="100863" spans="1:8" x14ac:dyDescent="0.3">
      <c r="A100863" s="3">
        <v>100861</v>
      </c>
      <c r="B100863" s="3" t="s">
        <v>134249</v>
      </c>
      <c r="C100863" s="3" t="s">
        <v>670</v>
      </c>
      <c r="D100863" t="s">
        <v>136484</v>
      </c>
      <c r="E100863" s="6">
        <v>38316</v>
      </c>
      <c r="F100863" s="3" t="s">
        <v>135853</v>
      </c>
      <c r="G100863" s="3" t="s">
        <v>13</v>
      </c>
      <c r="H100863" s="3" t="s">
        <v>1400</v>
      </c>
    </row>
    <row r="100864" spans="1:8" x14ac:dyDescent="0.3">
      <c r="A100864" s="3">
        <v>100862</v>
      </c>
      <c r="B100864" s="3" t="s">
        <v>134249</v>
      </c>
      <c r="C100864" s="3" t="s">
        <v>670</v>
      </c>
      <c r="D100864" t="s">
        <v>136483</v>
      </c>
      <c r="E100864" s="6">
        <v>38316</v>
      </c>
      <c r="F100864" s="3" t="s">
        <v>134506</v>
      </c>
      <c r="G100864" s="3" t="s">
        <v>13</v>
      </c>
      <c r="H100864" s="3" t="s">
        <v>1400</v>
      </c>
    </row>
    <row r="100865" spans="1:8" x14ac:dyDescent="0.3">
      <c r="A100865" s="3">
        <v>100863</v>
      </c>
      <c r="B100865" s="3" t="s">
        <v>85434</v>
      </c>
      <c r="C100865" s="3" t="s">
        <v>86518</v>
      </c>
      <c r="D100865" t="s">
        <v>86519</v>
      </c>
      <c r="E100865" s="6">
        <v>38316</v>
      </c>
      <c r="F100865" s="3" t="s">
        <v>85502</v>
      </c>
      <c r="G100865" s="3" t="s">
        <v>13</v>
      </c>
      <c r="H100865" s="3" t="s">
        <v>1400</v>
      </c>
    </row>
    <row r="100866" spans="1:8" x14ac:dyDescent="0.3">
      <c r="A100866" s="3">
        <v>100864</v>
      </c>
      <c r="B100866" s="3" t="s">
        <v>85434</v>
      </c>
      <c r="C100866" s="3" t="s">
        <v>87896</v>
      </c>
      <c r="D100866" t="s">
        <v>87897</v>
      </c>
      <c r="E100866" s="6">
        <v>38316</v>
      </c>
      <c r="F100866" s="3" t="s">
        <v>85525</v>
      </c>
      <c r="G100866" s="3" t="s">
        <v>13</v>
      </c>
      <c r="H100866" s="3" t="s">
        <v>1400</v>
      </c>
    </row>
    <row r="100867" spans="1:8" x14ac:dyDescent="0.3">
      <c r="A100867" s="3">
        <v>100865</v>
      </c>
      <c r="B100867" s="3" t="s">
        <v>85434</v>
      </c>
      <c r="C100867" s="3" t="s">
        <v>90064</v>
      </c>
      <c r="D100867" t="s">
        <v>90065</v>
      </c>
      <c r="E100867" s="6">
        <v>38316</v>
      </c>
      <c r="F100867" s="3" t="s">
        <v>85510</v>
      </c>
      <c r="G100867" s="3" t="s">
        <v>13</v>
      </c>
      <c r="H100867" s="3" t="s">
        <v>1400</v>
      </c>
    </row>
    <row r="100868" spans="1:8" x14ac:dyDescent="0.3">
      <c r="A100868" s="3">
        <v>100866</v>
      </c>
      <c r="B100868" s="3" t="s">
        <v>85434</v>
      </c>
      <c r="C100868" s="3" t="s">
        <v>91476</v>
      </c>
      <c r="D100868" t="s">
        <v>92240</v>
      </c>
      <c r="E100868" s="6">
        <v>38316</v>
      </c>
      <c r="F100868" s="3" t="s">
        <v>85510</v>
      </c>
      <c r="G100868" s="3" t="s">
        <v>13</v>
      </c>
      <c r="H100868" s="3" t="s">
        <v>37</v>
      </c>
    </row>
    <row r="100869" spans="1:8" x14ac:dyDescent="0.3">
      <c r="A100869" s="3">
        <v>100867</v>
      </c>
      <c r="B100869" s="3" t="s">
        <v>85434</v>
      </c>
      <c r="C100869" s="3" t="s">
        <v>98666</v>
      </c>
      <c r="D100869" t="s">
        <v>98667</v>
      </c>
      <c r="E100869" s="6">
        <v>38316</v>
      </c>
      <c r="F100869" s="3" t="s">
        <v>85525</v>
      </c>
      <c r="G100869" s="3" t="s">
        <v>13</v>
      </c>
      <c r="H100869" s="3" t="s">
        <v>54</v>
      </c>
    </row>
    <row r="100870" spans="1:8" x14ac:dyDescent="0.3">
      <c r="A100870" s="3">
        <v>100868</v>
      </c>
      <c r="B100870" s="3" t="s">
        <v>134249</v>
      </c>
      <c r="C100870" s="3" t="s">
        <v>670</v>
      </c>
      <c r="D100870" t="s">
        <v>136482</v>
      </c>
      <c r="E100870" s="6">
        <v>38316</v>
      </c>
      <c r="F100870" s="3" t="s">
        <v>135853</v>
      </c>
      <c r="G100870" s="3" t="s">
        <v>13</v>
      </c>
      <c r="H100870" s="3" t="s">
        <v>1400</v>
      </c>
    </row>
    <row r="100871" spans="1:8" x14ac:dyDescent="0.3">
      <c r="A100871" s="3">
        <v>100869</v>
      </c>
      <c r="B100871" s="3" t="s">
        <v>134249</v>
      </c>
      <c r="C100871" s="3" t="s">
        <v>670</v>
      </c>
      <c r="D100871" t="s">
        <v>136608</v>
      </c>
      <c r="E100871" s="6">
        <v>38316</v>
      </c>
      <c r="F100871" s="3" t="s">
        <v>134769</v>
      </c>
      <c r="G100871" s="3" t="s">
        <v>13</v>
      </c>
      <c r="H100871" s="3" t="s">
        <v>1400</v>
      </c>
    </row>
    <row r="100872" spans="1:8" x14ac:dyDescent="0.3">
      <c r="A100872" s="3">
        <v>100870</v>
      </c>
      <c r="B100872" s="3" t="s">
        <v>134249</v>
      </c>
      <c r="C100872" s="3" t="s">
        <v>670</v>
      </c>
      <c r="D100872" t="s">
        <v>136609</v>
      </c>
      <c r="E100872" s="6">
        <v>38316</v>
      </c>
      <c r="F100872" s="3" t="s">
        <v>104591</v>
      </c>
      <c r="G100872" s="3" t="s">
        <v>13</v>
      </c>
      <c r="H100872" s="3" t="s">
        <v>1400</v>
      </c>
    </row>
    <row r="100873" spans="1:8" x14ac:dyDescent="0.3">
      <c r="A100873" s="3">
        <v>100871</v>
      </c>
      <c r="B100873" s="3" t="s">
        <v>134249</v>
      </c>
      <c r="C100873" s="3" t="s">
        <v>670</v>
      </c>
      <c r="D100873" t="s">
        <v>136607</v>
      </c>
      <c r="E100873" s="6">
        <v>38316</v>
      </c>
      <c r="F100873" s="3" t="s">
        <v>134273</v>
      </c>
      <c r="G100873" s="3" t="s">
        <v>13</v>
      </c>
      <c r="H100873" s="3" t="s">
        <v>1400</v>
      </c>
    </row>
    <row r="100874" spans="1:8" x14ac:dyDescent="0.3">
      <c r="A100874" s="3">
        <v>100872</v>
      </c>
      <c r="B100874" s="3" t="s">
        <v>85434</v>
      </c>
      <c r="C100874" s="3" t="s">
        <v>96862</v>
      </c>
      <c r="D100874" t="s">
        <v>96863</v>
      </c>
      <c r="E100874" s="6">
        <v>38316</v>
      </c>
      <c r="F100874" s="3" t="s">
        <v>76812</v>
      </c>
      <c r="G100874" s="3" t="s">
        <v>13</v>
      </c>
      <c r="H100874" s="3" t="s">
        <v>6505</v>
      </c>
    </row>
    <row r="100875" spans="1:8" x14ac:dyDescent="0.3">
      <c r="A100875" s="3">
        <v>100873</v>
      </c>
      <c r="B100875" s="3" t="s">
        <v>85434</v>
      </c>
      <c r="C100875" s="3" t="s">
        <v>92807</v>
      </c>
      <c r="D100875" t="s">
        <v>98818</v>
      </c>
      <c r="E100875" s="6">
        <v>38316</v>
      </c>
      <c r="F100875" s="3" t="s">
        <v>85626</v>
      </c>
      <c r="G100875" s="3" t="s">
        <v>13</v>
      </c>
      <c r="H100875" s="3" t="s">
        <v>54</v>
      </c>
    </row>
    <row r="100876" spans="1:8" x14ac:dyDescent="0.3">
      <c r="A100876" s="3">
        <v>100874</v>
      </c>
      <c r="B100876" s="3" t="s">
        <v>134249</v>
      </c>
      <c r="C100876" s="3" t="s">
        <v>670</v>
      </c>
      <c r="D100876" t="s">
        <v>136605</v>
      </c>
      <c r="E100876" s="6">
        <v>38316</v>
      </c>
      <c r="F100876" s="3" t="s">
        <v>135020</v>
      </c>
      <c r="G100876" s="3" t="s">
        <v>13</v>
      </c>
      <c r="H100876" s="3" t="s">
        <v>1400</v>
      </c>
    </row>
    <row r="100877" spans="1:8" x14ac:dyDescent="0.3">
      <c r="A100877" s="3">
        <v>100875</v>
      </c>
      <c r="B100877" s="3" t="s">
        <v>134249</v>
      </c>
      <c r="C100877" s="3" t="s">
        <v>670</v>
      </c>
      <c r="D100877" t="s">
        <v>136606</v>
      </c>
      <c r="E100877" s="6">
        <v>38316</v>
      </c>
      <c r="F100877" s="3" t="s">
        <v>134256</v>
      </c>
      <c r="G100877" s="3" t="s">
        <v>13</v>
      </c>
      <c r="H100877" s="3" t="s">
        <v>1400</v>
      </c>
    </row>
    <row r="100878" spans="1:8" x14ac:dyDescent="0.3">
      <c r="A100878" s="3">
        <v>100876</v>
      </c>
      <c r="B100878" s="3" t="s">
        <v>85434</v>
      </c>
      <c r="C100878" s="3" t="s">
        <v>86889</v>
      </c>
      <c r="D100878" t="s">
        <v>86890</v>
      </c>
      <c r="E100878" s="6">
        <v>38316</v>
      </c>
      <c r="F100878" s="3" t="s">
        <v>85525</v>
      </c>
      <c r="G100878" s="3" t="s">
        <v>13</v>
      </c>
      <c r="H100878" s="3" t="s">
        <v>1400</v>
      </c>
    </row>
    <row r="100879" spans="1:8" x14ac:dyDescent="0.3">
      <c r="A100879" s="3">
        <v>100877</v>
      </c>
      <c r="B100879" s="3" t="s">
        <v>85434</v>
      </c>
      <c r="C100879" s="3" t="s">
        <v>92727</v>
      </c>
      <c r="D100879" t="s">
        <v>92731</v>
      </c>
      <c r="E100879" s="6">
        <v>38316</v>
      </c>
      <c r="F100879" s="3" t="s">
        <v>85480</v>
      </c>
      <c r="G100879" s="3" t="s">
        <v>13</v>
      </c>
      <c r="H100879" s="3" t="s">
        <v>37</v>
      </c>
    </row>
    <row r="100880" spans="1:8" x14ac:dyDescent="0.3">
      <c r="A100880" s="3">
        <v>100878</v>
      </c>
      <c r="B100880" s="3" t="s">
        <v>85434</v>
      </c>
      <c r="C100880" s="3" t="s">
        <v>92894</v>
      </c>
      <c r="D100880" t="s">
        <v>92895</v>
      </c>
      <c r="E100880" s="6">
        <v>38316</v>
      </c>
      <c r="F100880" s="3" t="s">
        <v>85480</v>
      </c>
      <c r="G100880" s="3" t="s">
        <v>13</v>
      </c>
      <c r="H100880" s="3" t="s">
        <v>37</v>
      </c>
    </row>
    <row r="100881" spans="1:8" x14ac:dyDescent="0.3">
      <c r="A100881" s="3">
        <v>100879</v>
      </c>
      <c r="B100881" s="3" t="s">
        <v>85434</v>
      </c>
      <c r="C100881" s="3" t="s">
        <v>93573</v>
      </c>
      <c r="D100881" t="s">
        <v>93689</v>
      </c>
      <c r="E100881" s="6">
        <v>38316</v>
      </c>
      <c r="F100881" s="3" t="s">
        <v>85536</v>
      </c>
      <c r="G100881" s="3" t="s">
        <v>13</v>
      </c>
      <c r="H100881" s="3" t="s">
        <v>37</v>
      </c>
    </row>
    <row r="100882" spans="1:8" x14ac:dyDescent="0.3">
      <c r="A100882" s="3">
        <v>100880</v>
      </c>
      <c r="B100882" s="3" t="s">
        <v>85434</v>
      </c>
      <c r="C100882" s="3" t="s">
        <v>97601</v>
      </c>
      <c r="D100882" t="s">
        <v>97602</v>
      </c>
      <c r="E100882" s="6">
        <v>38316</v>
      </c>
      <c r="F100882" s="3" t="s">
        <v>85525</v>
      </c>
      <c r="G100882" s="3" t="s">
        <v>13</v>
      </c>
      <c r="H100882" s="3" t="s">
        <v>54</v>
      </c>
    </row>
    <row r="100883" spans="1:8" x14ac:dyDescent="0.3">
      <c r="A100883" s="3">
        <v>100881</v>
      </c>
      <c r="B100883" s="3" t="s">
        <v>85434</v>
      </c>
      <c r="C100883" s="3" t="s">
        <v>97957</v>
      </c>
      <c r="D100883" t="s">
        <v>97958</v>
      </c>
      <c r="E100883" s="6">
        <v>38316</v>
      </c>
      <c r="F100883" s="3" t="s">
        <v>85525</v>
      </c>
      <c r="G100883" s="3" t="s">
        <v>13</v>
      </c>
      <c r="H100883" s="3" t="s">
        <v>54</v>
      </c>
    </row>
    <row r="100884" spans="1:8" x14ac:dyDescent="0.3">
      <c r="A100884" s="3">
        <v>100882</v>
      </c>
      <c r="B100884" s="3" t="s">
        <v>85434</v>
      </c>
      <c r="C100884" s="3" t="s">
        <v>98879</v>
      </c>
      <c r="D100884" t="s">
        <v>98880</v>
      </c>
      <c r="E100884" s="6">
        <v>38316</v>
      </c>
      <c r="F100884" s="3" t="s">
        <v>85480</v>
      </c>
      <c r="G100884" s="3" t="s">
        <v>13</v>
      </c>
      <c r="H100884" s="3" t="s">
        <v>54</v>
      </c>
    </row>
    <row r="100885" spans="1:8" x14ac:dyDescent="0.3">
      <c r="A100885" s="3">
        <v>100883</v>
      </c>
      <c r="B100885" s="3" t="s">
        <v>104399</v>
      </c>
      <c r="C100885" s="3" t="s">
        <v>670</v>
      </c>
      <c r="D100885" t="s">
        <v>106831</v>
      </c>
      <c r="E100885" s="6">
        <v>38316</v>
      </c>
      <c r="F100885" s="3" t="s">
        <v>106499</v>
      </c>
      <c r="G100885" s="3" t="s">
        <v>13</v>
      </c>
      <c r="H100885" s="3" t="s">
        <v>37</v>
      </c>
    </row>
    <row r="100886" spans="1:8" x14ac:dyDescent="0.3">
      <c r="A100886" s="3">
        <v>100884</v>
      </c>
      <c r="B100886" s="3" t="s">
        <v>104399</v>
      </c>
      <c r="C100886" s="3" t="s">
        <v>670</v>
      </c>
      <c r="D100886" t="s">
        <v>106832</v>
      </c>
      <c r="E100886" s="6">
        <v>38316</v>
      </c>
      <c r="F100886" s="3" t="s">
        <v>106487</v>
      </c>
      <c r="G100886" s="3" t="s">
        <v>13</v>
      </c>
      <c r="H100886" s="3" t="s">
        <v>37</v>
      </c>
    </row>
    <row r="100887" spans="1:8" x14ac:dyDescent="0.3">
      <c r="A100887" s="3">
        <v>100885</v>
      </c>
      <c r="B100887" s="3" t="s">
        <v>104399</v>
      </c>
      <c r="C100887" s="3" t="s">
        <v>557</v>
      </c>
      <c r="D100887" t="s">
        <v>111939</v>
      </c>
      <c r="E100887" s="6">
        <v>38316</v>
      </c>
      <c r="F100887" s="3" t="s">
        <v>104583</v>
      </c>
      <c r="G100887" s="3" t="s">
        <v>13</v>
      </c>
      <c r="H100887" s="3" t="s">
        <v>54</v>
      </c>
    </row>
    <row r="100888" spans="1:8" x14ac:dyDescent="0.3">
      <c r="A100888" s="3">
        <v>100886</v>
      </c>
      <c r="B100888" s="3" t="s">
        <v>104399</v>
      </c>
      <c r="C100888" s="3" t="s">
        <v>670</v>
      </c>
      <c r="D100888" t="s">
        <v>111940</v>
      </c>
      <c r="E100888" s="6">
        <v>38316</v>
      </c>
      <c r="F100888" s="3" t="s">
        <v>104501</v>
      </c>
      <c r="G100888" s="3" t="s">
        <v>13</v>
      </c>
      <c r="H100888" s="3" t="s">
        <v>54</v>
      </c>
    </row>
    <row r="100889" spans="1:8" x14ac:dyDescent="0.3">
      <c r="A100889" s="3">
        <v>100887</v>
      </c>
      <c r="B100889" s="3" t="s">
        <v>85434</v>
      </c>
      <c r="C100889" s="3" t="s">
        <v>87152</v>
      </c>
      <c r="D100889" t="s">
        <v>87166</v>
      </c>
      <c r="E100889" s="6">
        <v>38316</v>
      </c>
      <c r="F100889" s="3" t="s">
        <v>85493</v>
      </c>
      <c r="G100889" s="3" t="s">
        <v>13</v>
      </c>
      <c r="H100889" s="3" t="s">
        <v>1400</v>
      </c>
    </row>
    <row r="100890" spans="1:8" x14ac:dyDescent="0.3">
      <c r="A100890" s="3">
        <v>100888</v>
      </c>
      <c r="B100890" s="3" t="s">
        <v>85434</v>
      </c>
      <c r="C100890" s="3" t="s">
        <v>2312</v>
      </c>
      <c r="D100890" t="s">
        <v>88614</v>
      </c>
      <c r="E100890" s="6">
        <v>38316</v>
      </c>
      <c r="F100890" s="3" t="s">
        <v>85536</v>
      </c>
      <c r="G100890" s="3" t="s">
        <v>13</v>
      </c>
      <c r="H100890" s="3" t="s">
        <v>1400</v>
      </c>
    </row>
    <row r="100891" spans="1:8" x14ac:dyDescent="0.3">
      <c r="A100891" s="3">
        <v>100889</v>
      </c>
      <c r="B100891" s="3" t="s">
        <v>85434</v>
      </c>
      <c r="C100891" s="3" t="s">
        <v>97054</v>
      </c>
      <c r="D100891" t="s">
        <v>97263</v>
      </c>
      <c r="E100891" s="6">
        <v>38316</v>
      </c>
      <c r="F100891" s="3" t="s">
        <v>85493</v>
      </c>
      <c r="G100891" s="3" t="s">
        <v>13</v>
      </c>
      <c r="H100891" s="3" t="s">
        <v>54</v>
      </c>
    </row>
    <row r="100892" spans="1:8" x14ac:dyDescent="0.3">
      <c r="A100892" s="3">
        <v>100890</v>
      </c>
      <c r="B100892" s="3" t="s">
        <v>134249</v>
      </c>
      <c r="C100892" s="3" t="s">
        <v>2760</v>
      </c>
      <c r="D100892" t="s">
        <v>135674</v>
      </c>
      <c r="E100892" s="6">
        <v>38316</v>
      </c>
      <c r="F100892" s="3" t="s">
        <v>134256</v>
      </c>
      <c r="G100892" s="3" t="s">
        <v>13</v>
      </c>
      <c r="H100892" s="3" t="s">
        <v>1400</v>
      </c>
    </row>
    <row r="100893" spans="1:8" x14ac:dyDescent="0.3">
      <c r="A100893" s="3">
        <v>100891</v>
      </c>
      <c r="B100893" s="3" t="s">
        <v>134249</v>
      </c>
      <c r="C100893" s="3" t="s">
        <v>2568</v>
      </c>
      <c r="D100893" t="s">
        <v>137076</v>
      </c>
      <c r="E100893" s="6">
        <v>38316</v>
      </c>
      <c r="F100893" s="3" t="s">
        <v>134256</v>
      </c>
      <c r="G100893" s="3" t="s">
        <v>13</v>
      </c>
      <c r="H100893" s="3" t="s">
        <v>1400</v>
      </c>
    </row>
    <row r="100894" spans="1:8" x14ac:dyDescent="0.3">
      <c r="A100894" s="3">
        <v>100892</v>
      </c>
      <c r="B100894" s="3" t="s">
        <v>134249</v>
      </c>
      <c r="C100894" s="3" t="s">
        <v>217</v>
      </c>
      <c r="D100894" t="s">
        <v>137077</v>
      </c>
      <c r="E100894" s="6">
        <v>38316</v>
      </c>
      <c r="F100894" s="3" t="s">
        <v>134256</v>
      </c>
      <c r="G100894" s="3" t="s">
        <v>13</v>
      </c>
      <c r="H100894" s="3" t="s">
        <v>1400</v>
      </c>
    </row>
    <row r="100895" spans="1:8" x14ac:dyDescent="0.3">
      <c r="A100895" s="3">
        <v>100893</v>
      </c>
      <c r="B100895" s="3" t="s">
        <v>134249</v>
      </c>
      <c r="C100895" s="3" t="s">
        <v>15818</v>
      </c>
      <c r="D100895" t="s">
        <v>137075</v>
      </c>
      <c r="E100895" s="6">
        <v>38316</v>
      </c>
      <c r="F100895" s="3" t="s">
        <v>134256</v>
      </c>
      <c r="G100895" s="3" t="s">
        <v>13</v>
      </c>
      <c r="H100895" s="3" t="s">
        <v>1400</v>
      </c>
    </row>
    <row r="100896" spans="1:8" x14ac:dyDescent="0.3">
      <c r="A100896" s="3">
        <v>100894</v>
      </c>
      <c r="B100896" s="3" t="s">
        <v>76804</v>
      </c>
      <c r="C100896" s="3" t="s">
        <v>670</v>
      </c>
      <c r="D100896" t="s">
        <v>77595</v>
      </c>
      <c r="E100896" s="6">
        <v>38316</v>
      </c>
      <c r="F100896" s="3" t="s">
        <v>76816</v>
      </c>
      <c r="G100896" s="3" t="s">
        <v>13</v>
      </c>
      <c r="H100896" s="3" t="s">
        <v>1400</v>
      </c>
    </row>
    <row r="100897" spans="1:8" x14ac:dyDescent="0.3">
      <c r="A100897" s="3">
        <v>100895</v>
      </c>
      <c r="B100897" s="3" t="s">
        <v>76804</v>
      </c>
      <c r="C100897" s="3" t="s">
        <v>670</v>
      </c>
      <c r="D100897" t="s">
        <v>77947</v>
      </c>
      <c r="E100897" s="6">
        <v>38316</v>
      </c>
      <c r="F100897" s="3" t="s">
        <v>20900</v>
      </c>
      <c r="G100897" s="3" t="s">
        <v>13</v>
      </c>
      <c r="H100897" s="3" t="s">
        <v>1400</v>
      </c>
    </row>
    <row r="100898" spans="1:8" x14ac:dyDescent="0.3">
      <c r="A100898" s="3">
        <v>100896</v>
      </c>
      <c r="B100898" s="3" t="s">
        <v>76804</v>
      </c>
      <c r="C100898" s="3" t="s">
        <v>36464</v>
      </c>
      <c r="D100898" t="s">
        <v>78797</v>
      </c>
      <c r="E100898" s="6">
        <v>38316</v>
      </c>
      <c r="F100898" s="3" t="s">
        <v>77695</v>
      </c>
      <c r="G100898" s="3" t="s">
        <v>13</v>
      </c>
      <c r="H100898" s="3" t="s">
        <v>37</v>
      </c>
    </row>
    <row r="100899" spans="1:8" x14ac:dyDescent="0.3">
      <c r="A100899" s="3">
        <v>100897</v>
      </c>
      <c r="B100899" s="3" t="s">
        <v>76804</v>
      </c>
      <c r="C100899" s="3" t="s">
        <v>78798</v>
      </c>
      <c r="D100899" t="s">
        <v>78799</v>
      </c>
      <c r="E100899" s="6">
        <v>38316</v>
      </c>
      <c r="F100899" s="3" t="s">
        <v>77695</v>
      </c>
      <c r="G100899" s="3" t="s">
        <v>13</v>
      </c>
      <c r="H100899" s="3" t="s">
        <v>37</v>
      </c>
    </row>
    <row r="100900" spans="1:8" x14ac:dyDescent="0.3">
      <c r="A100900" s="3">
        <v>100898</v>
      </c>
      <c r="B100900" s="3" t="s">
        <v>76804</v>
      </c>
      <c r="C100900" s="3" t="s">
        <v>79117</v>
      </c>
      <c r="D100900" t="s">
        <v>79118</v>
      </c>
      <c r="E100900" s="6">
        <v>38316</v>
      </c>
      <c r="F100900" s="3" t="s">
        <v>76809</v>
      </c>
      <c r="G100900" s="3" t="s">
        <v>13</v>
      </c>
      <c r="H100900" s="3" t="s">
        <v>37</v>
      </c>
    </row>
    <row r="100901" spans="1:8" x14ac:dyDescent="0.3">
      <c r="A100901" s="3">
        <v>100899</v>
      </c>
      <c r="B100901" s="3" t="s">
        <v>134249</v>
      </c>
      <c r="C100901" s="3" t="s">
        <v>1579</v>
      </c>
      <c r="D100901" t="s">
        <v>135673</v>
      </c>
      <c r="E100901" s="6">
        <v>38316</v>
      </c>
      <c r="F100901" s="3" t="s">
        <v>134256</v>
      </c>
      <c r="G100901" s="3" t="s">
        <v>13</v>
      </c>
      <c r="H100901" s="3" t="s">
        <v>1400</v>
      </c>
    </row>
    <row r="100902" spans="1:8" x14ac:dyDescent="0.3">
      <c r="A100902" s="3">
        <v>100900</v>
      </c>
      <c r="B100902" s="3" t="s">
        <v>134249</v>
      </c>
      <c r="C100902" s="3" t="s">
        <v>670</v>
      </c>
      <c r="D100902" t="s">
        <v>136603</v>
      </c>
      <c r="E100902" s="6">
        <v>38316</v>
      </c>
      <c r="F100902" s="3" t="s">
        <v>134266</v>
      </c>
      <c r="G100902" s="3" t="s">
        <v>13</v>
      </c>
      <c r="H100902" s="3" t="s">
        <v>1400</v>
      </c>
    </row>
    <row r="100903" spans="1:8" x14ac:dyDescent="0.3">
      <c r="A100903" s="3">
        <v>100901</v>
      </c>
      <c r="B100903" s="3" t="s">
        <v>134249</v>
      </c>
      <c r="C100903" s="3" t="s">
        <v>670</v>
      </c>
      <c r="D100903" t="s">
        <v>136604</v>
      </c>
      <c r="E100903" s="6">
        <v>38316</v>
      </c>
      <c r="F100903" s="3" t="s">
        <v>134299</v>
      </c>
      <c r="G100903" s="3" t="s">
        <v>13</v>
      </c>
      <c r="H100903" s="3" t="s">
        <v>1400</v>
      </c>
    </row>
    <row r="100904" spans="1:8" x14ac:dyDescent="0.3">
      <c r="A100904" s="3">
        <v>100902</v>
      </c>
      <c r="B100904" s="3" t="s">
        <v>134249</v>
      </c>
      <c r="C100904" s="3" t="s">
        <v>139640</v>
      </c>
      <c r="D100904" t="s">
        <v>139658</v>
      </c>
      <c r="E100904" s="6">
        <v>38316</v>
      </c>
      <c r="F100904" s="3" t="s">
        <v>135932</v>
      </c>
      <c r="G100904" s="3" t="s">
        <v>395</v>
      </c>
      <c r="H100904" s="3" t="s">
        <v>54</v>
      </c>
    </row>
    <row r="100905" spans="1:8" x14ac:dyDescent="0.3">
      <c r="A100905" s="3">
        <v>100903</v>
      </c>
      <c r="B100905" s="3" t="s">
        <v>76804</v>
      </c>
      <c r="C100905" s="3" t="s">
        <v>7842</v>
      </c>
      <c r="D100905" t="s">
        <v>81017</v>
      </c>
      <c r="E100905" s="6">
        <v>38316</v>
      </c>
      <c r="F100905" s="3" t="s">
        <v>76809</v>
      </c>
      <c r="G100905" s="3" t="s">
        <v>13</v>
      </c>
      <c r="H100905" s="3" t="s">
        <v>54</v>
      </c>
    </row>
    <row r="100906" spans="1:8" x14ac:dyDescent="0.3">
      <c r="A100906" s="3">
        <v>100904</v>
      </c>
      <c r="B100906" s="3" t="s">
        <v>104399</v>
      </c>
      <c r="C100906" s="3" t="s">
        <v>2760</v>
      </c>
      <c r="D100906" t="s">
        <v>110404</v>
      </c>
      <c r="E100906" s="6">
        <v>38316</v>
      </c>
      <c r="F100906" s="3" t="s">
        <v>106224</v>
      </c>
      <c r="G100906" s="3" t="s">
        <v>13</v>
      </c>
      <c r="H100906" s="3" t="s">
        <v>54</v>
      </c>
    </row>
    <row r="100907" spans="1:8" x14ac:dyDescent="0.3">
      <c r="A100907" s="3">
        <v>100905</v>
      </c>
      <c r="B100907" s="3" t="s">
        <v>104399</v>
      </c>
      <c r="C100907" s="3" t="s">
        <v>217</v>
      </c>
      <c r="D100907" t="s">
        <v>110763</v>
      </c>
      <c r="E100907" s="6">
        <v>38316</v>
      </c>
      <c r="F100907" s="3" t="s">
        <v>106224</v>
      </c>
      <c r="G100907" s="3" t="s">
        <v>13</v>
      </c>
      <c r="H100907" s="3" t="s">
        <v>54</v>
      </c>
    </row>
    <row r="100908" spans="1:8" x14ac:dyDescent="0.3">
      <c r="A100908" s="3">
        <v>100906</v>
      </c>
      <c r="B100908" s="3" t="s">
        <v>104399</v>
      </c>
      <c r="C100908" s="3" t="s">
        <v>330</v>
      </c>
      <c r="D100908" t="s">
        <v>110764</v>
      </c>
      <c r="E100908" s="6">
        <v>38316</v>
      </c>
      <c r="F100908" s="3" t="s">
        <v>106224</v>
      </c>
      <c r="G100908" s="3" t="s">
        <v>13</v>
      </c>
      <c r="H100908" s="3" t="s">
        <v>54</v>
      </c>
    </row>
    <row r="100909" spans="1:8" x14ac:dyDescent="0.3">
      <c r="A100909" s="3">
        <v>100907</v>
      </c>
      <c r="B100909" s="3" t="s">
        <v>104399</v>
      </c>
      <c r="C100909" s="3" t="s">
        <v>11796</v>
      </c>
      <c r="D100909" t="s">
        <v>110402</v>
      </c>
      <c r="E100909" s="6">
        <v>38316</v>
      </c>
      <c r="F100909" s="3" t="s">
        <v>106224</v>
      </c>
      <c r="G100909" s="3" t="s">
        <v>13</v>
      </c>
      <c r="H100909" s="3" t="s">
        <v>54</v>
      </c>
    </row>
    <row r="100910" spans="1:8" x14ac:dyDescent="0.3">
      <c r="A100910" s="3">
        <v>100908</v>
      </c>
      <c r="B100910" s="3" t="s">
        <v>104399</v>
      </c>
      <c r="C100910" s="3" t="s">
        <v>1579</v>
      </c>
      <c r="D100910" t="s">
        <v>110403</v>
      </c>
      <c r="E100910" s="6">
        <v>38316</v>
      </c>
      <c r="F100910" s="3" t="s">
        <v>106224</v>
      </c>
      <c r="G100910" s="3" t="s">
        <v>13</v>
      </c>
      <c r="H100910" s="3" t="s">
        <v>54</v>
      </c>
    </row>
    <row r="100911" spans="1:8" x14ac:dyDescent="0.3">
      <c r="A100911" s="3">
        <v>100909</v>
      </c>
      <c r="B100911" s="3" t="s">
        <v>81442</v>
      </c>
      <c r="C100911" s="3" t="s">
        <v>82890</v>
      </c>
      <c r="D100911" t="s">
        <v>82891</v>
      </c>
      <c r="E100911" s="6">
        <v>38316</v>
      </c>
      <c r="F100911" s="3" t="s">
        <v>81452</v>
      </c>
      <c r="G100911" s="3" t="s">
        <v>13</v>
      </c>
      <c r="H100911" s="3" t="s">
        <v>1400</v>
      </c>
    </row>
    <row r="100912" spans="1:8" x14ac:dyDescent="0.3">
      <c r="A100912" s="3">
        <v>100910</v>
      </c>
      <c r="B100912" s="3" t="s">
        <v>81442</v>
      </c>
      <c r="C100912" s="3" t="s">
        <v>82856</v>
      </c>
      <c r="D100912" t="s">
        <v>82892</v>
      </c>
      <c r="E100912" s="6">
        <v>38316</v>
      </c>
      <c r="F100912" s="3" t="s">
        <v>81452</v>
      </c>
      <c r="G100912" s="3" t="s">
        <v>13</v>
      </c>
      <c r="H100912" s="3" t="s">
        <v>1400</v>
      </c>
    </row>
    <row r="100913" spans="1:8" x14ac:dyDescent="0.3">
      <c r="A100913" s="3">
        <v>100911</v>
      </c>
      <c r="B100913" s="3" t="s">
        <v>129081</v>
      </c>
      <c r="C100913" s="3" t="s">
        <v>2568</v>
      </c>
      <c r="D100913" t="s">
        <v>129420</v>
      </c>
      <c r="E100913" s="6">
        <v>38316</v>
      </c>
      <c r="F100913" s="3" t="s">
        <v>129275</v>
      </c>
      <c r="G100913" s="3" t="s">
        <v>13</v>
      </c>
      <c r="H100913" s="3" t="s">
        <v>1400</v>
      </c>
    </row>
    <row r="100914" spans="1:8" x14ac:dyDescent="0.3">
      <c r="A100914" s="3">
        <v>100912</v>
      </c>
      <c r="B100914" s="3" t="s">
        <v>17224</v>
      </c>
      <c r="C100914" s="3" t="s">
        <v>25517</v>
      </c>
      <c r="D100914" t="s">
        <v>25518</v>
      </c>
      <c r="E100914" s="6">
        <v>38316</v>
      </c>
      <c r="F100914" s="3" t="s">
        <v>3336</v>
      </c>
      <c r="G100914" s="3" t="s">
        <v>13</v>
      </c>
      <c r="H100914" s="3" t="s">
        <v>54</v>
      </c>
    </row>
    <row r="100915" spans="1:8" x14ac:dyDescent="0.3">
      <c r="A100915" s="3">
        <v>100913</v>
      </c>
      <c r="B100915" s="3" t="s">
        <v>81442</v>
      </c>
      <c r="C100915" s="3" t="s">
        <v>670</v>
      </c>
      <c r="D100915" t="s">
        <v>82062</v>
      </c>
      <c r="E100915" s="6">
        <v>38316</v>
      </c>
      <c r="F100915" s="3" t="s">
        <v>81445</v>
      </c>
      <c r="G100915" s="3" t="s">
        <v>13</v>
      </c>
      <c r="H100915" s="3" t="s">
        <v>1400</v>
      </c>
    </row>
    <row r="100916" spans="1:8" x14ac:dyDescent="0.3">
      <c r="A100916" s="3">
        <v>100914</v>
      </c>
      <c r="B100916" s="3" t="s">
        <v>81442</v>
      </c>
      <c r="C100916" s="3" t="s">
        <v>2431</v>
      </c>
      <c r="D100916" t="s">
        <v>82624</v>
      </c>
      <c r="E100916" s="6">
        <v>38316</v>
      </c>
      <c r="F100916" s="3" t="s">
        <v>81602</v>
      </c>
      <c r="G100916" s="3" t="s">
        <v>13</v>
      </c>
      <c r="H100916" s="3" t="s">
        <v>1400</v>
      </c>
    </row>
    <row r="100917" spans="1:8" x14ac:dyDescent="0.3">
      <c r="A100917" s="3">
        <v>100915</v>
      </c>
      <c r="B100917" s="3" t="s">
        <v>81442</v>
      </c>
      <c r="C100917" s="3" t="s">
        <v>31491</v>
      </c>
      <c r="D100917" t="s">
        <v>83710</v>
      </c>
      <c r="E100917" s="6">
        <v>38316</v>
      </c>
      <c r="F100917" s="3" t="s">
        <v>81800</v>
      </c>
      <c r="G100917" s="3" t="s">
        <v>13</v>
      </c>
      <c r="H100917" s="3" t="s">
        <v>1400</v>
      </c>
    </row>
    <row r="100918" spans="1:8" x14ac:dyDescent="0.3">
      <c r="A100918" s="3">
        <v>100916</v>
      </c>
      <c r="B100918" s="3" t="s">
        <v>81442</v>
      </c>
      <c r="C100918" s="3" t="s">
        <v>84563</v>
      </c>
      <c r="D100918" t="s">
        <v>84571</v>
      </c>
      <c r="E100918" s="6">
        <v>38316</v>
      </c>
      <c r="F100918" s="3" t="s">
        <v>81452</v>
      </c>
      <c r="G100918" s="3" t="s">
        <v>13</v>
      </c>
      <c r="H100918" s="3" t="s">
        <v>11</v>
      </c>
    </row>
    <row r="100919" spans="1:8" x14ac:dyDescent="0.3">
      <c r="A100919" s="3">
        <v>100917</v>
      </c>
      <c r="B100919" s="3" t="s">
        <v>81442</v>
      </c>
      <c r="C100919" s="3" t="s">
        <v>84553</v>
      </c>
      <c r="D100919" t="s">
        <v>84572</v>
      </c>
      <c r="E100919" s="6">
        <v>38316</v>
      </c>
      <c r="F100919" s="3" t="s">
        <v>81452</v>
      </c>
      <c r="G100919" s="3" t="s">
        <v>13</v>
      </c>
      <c r="H100919" s="3" t="s">
        <v>11</v>
      </c>
    </row>
    <row r="100920" spans="1:8" x14ac:dyDescent="0.3">
      <c r="A100920" s="3">
        <v>100918</v>
      </c>
      <c r="B100920" s="3" t="s">
        <v>81442</v>
      </c>
      <c r="C100920" s="3" t="s">
        <v>64264</v>
      </c>
      <c r="D100920" t="s">
        <v>85221</v>
      </c>
      <c r="E100920" s="6">
        <v>38316</v>
      </c>
      <c r="F100920" s="3" t="s">
        <v>81445</v>
      </c>
      <c r="G100920" s="3" t="s">
        <v>13</v>
      </c>
      <c r="H100920" s="3" t="s">
        <v>54</v>
      </c>
    </row>
    <row r="100921" spans="1:8" x14ac:dyDescent="0.3">
      <c r="A100921" s="3">
        <v>100919</v>
      </c>
      <c r="B100921" s="3" t="s">
        <v>119341</v>
      </c>
      <c r="C100921" s="3" t="s">
        <v>119790</v>
      </c>
      <c r="D100921" t="s">
        <v>119791</v>
      </c>
      <c r="E100921" s="6">
        <v>38316</v>
      </c>
      <c r="F100921" s="3" t="s">
        <v>119792</v>
      </c>
      <c r="G100921" s="3" t="s">
        <v>13</v>
      </c>
      <c r="H100921" s="3" t="s">
        <v>1400</v>
      </c>
    </row>
    <row r="100922" spans="1:8" x14ac:dyDescent="0.3">
      <c r="A100922" s="3">
        <v>100920</v>
      </c>
      <c r="B100922" s="3" t="s">
        <v>119341</v>
      </c>
      <c r="C100922" s="3" t="s">
        <v>122951</v>
      </c>
      <c r="D100922" t="s">
        <v>122952</v>
      </c>
      <c r="E100922" s="6">
        <v>38316</v>
      </c>
      <c r="F100922" s="3" t="s">
        <v>119405</v>
      </c>
      <c r="G100922" s="3" t="s">
        <v>13</v>
      </c>
      <c r="H100922" s="3" t="s">
        <v>37</v>
      </c>
    </row>
    <row r="100923" spans="1:8" x14ac:dyDescent="0.3">
      <c r="A100923" s="3">
        <v>100921</v>
      </c>
      <c r="B100923" s="3" t="s">
        <v>81442</v>
      </c>
      <c r="C100923" s="3" t="s">
        <v>217</v>
      </c>
      <c r="D100923" t="s">
        <v>81625</v>
      </c>
      <c r="E100923" s="6">
        <v>38316</v>
      </c>
      <c r="F100923" s="3" t="s">
        <v>81452</v>
      </c>
      <c r="G100923" s="3" t="s">
        <v>13</v>
      </c>
      <c r="H100923" s="3" t="s">
        <v>6905</v>
      </c>
    </row>
    <row r="100924" spans="1:8" x14ac:dyDescent="0.3">
      <c r="A100924" s="3">
        <v>100922</v>
      </c>
      <c r="B100924" s="3" t="s">
        <v>81442</v>
      </c>
      <c r="C100924" s="3" t="s">
        <v>2568</v>
      </c>
      <c r="D100924" t="s">
        <v>81626</v>
      </c>
      <c r="E100924" s="6">
        <v>38316</v>
      </c>
      <c r="F100924" s="3" t="s">
        <v>81452</v>
      </c>
      <c r="G100924" s="3" t="s">
        <v>13</v>
      </c>
      <c r="H100924" s="3" t="s">
        <v>6905</v>
      </c>
    </row>
    <row r="100925" spans="1:8" x14ac:dyDescent="0.3">
      <c r="A100925" s="3">
        <v>100923</v>
      </c>
      <c r="B100925" s="3" t="s">
        <v>81442</v>
      </c>
      <c r="C100925" s="3" t="s">
        <v>85090</v>
      </c>
      <c r="D100925" t="s">
        <v>85091</v>
      </c>
      <c r="E100925" s="6">
        <v>38316</v>
      </c>
      <c r="F100925" s="3" t="s">
        <v>81794</v>
      </c>
      <c r="G100925" s="3" t="s">
        <v>13</v>
      </c>
      <c r="H100925" s="3" t="s">
        <v>54</v>
      </c>
    </row>
    <row r="100926" spans="1:8" x14ac:dyDescent="0.3">
      <c r="A100926" s="3">
        <v>100924</v>
      </c>
      <c r="B100926" s="3" t="s">
        <v>119341</v>
      </c>
      <c r="C100926" s="3" t="s">
        <v>74192</v>
      </c>
      <c r="D100926" t="s">
        <v>119996</v>
      </c>
      <c r="E100926" s="6">
        <v>38316</v>
      </c>
      <c r="F100926" s="3" t="s">
        <v>119368</v>
      </c>
      <c r="G100926" s="3" t="s">
        <v>13</v>
      </c>
      <c r="H100926" s="3" t="s">
        <v>1400</v>
      </c>
    </row>
    <row r="100927" spans="1:8" x14ac:dyDescent="0.3">
      <c r="A100927" s="3">
        <v>100925</v>
      </c>
      <c r="B100927" s="3" t="s">
        <v>119341</v>
      </c>
      <c r="C100927" s="3" t="s">
        <v>69609</v>
      </c>
      <c r="D100927" t="s">
        <v>120208</v>
      </c>
      <c r="E100927" s="6">
        <v>38316</v>
      </c>
      <c r="F100927" s="3" t="s">
        <v>119368</v>
      </c>
      <c r="G100927" s="3" t="s">
        <v>13</v>
      </c>
      <c r="H100927" s="3" t="s">
        <v>1400</v>
      </c>
    </row>
    <row r="100928" spans="1:8" x14ac:dyDescent="0.3">
      <c r="A100928" s="3">
        <v>100926</v>
      </c>
      <c r="B100928" s="3" t="s">
        <v>119341</v>
      </c>
      <c r="C100928" s="3" t="s">
        <v>2568</v>
      </c>
      <c r="D100928" t="s">
        <v>122995</v>
      </c>
      <c r="E100928" s="6">
        <v>38316</v>
      </c>
      <c r="F100928" s="3" t="s">
        <v>119450</v>
      </c>
      <c r="G100928" s="3" t="s">
        <v>13</v>
      </c>
      <c r="H100928" s="3" t="s">
        <v>37</v>
      </c>
    </row>
    <row r="100929" spans="1:8" x14ac:dyDescent="0.3">
      <c r="A100929" s="3">
        <v>100927</v>
      </c>
      <c r="B100929" s="3" t="s">
        <v>119341</v>
      </c>
      <c r="C100929" s="3" t="s">
        <v>124548</v>
      </c>
      <c r="D100929" t="s">
        <v>124572</v>
      </c>
      <c r="E100929" s="6">
        <v>38316</v>
      </c>
      <c r="F100929" s="3" t="s">
        <v>119350</v>
      </c>
      <c r="G100929" s="3" t="s">
        <v>13</v>
      </c>
      <c r="H100929" s="3" t="s">
        <v>11</v>
      </c>
    </row>
    <row r="100930" spans="1:8" x14ac:dyDescent="0.3">
      <c r="A100930" s="3">
        <v>100928</v>
      </c>
      <c r="B100930" s="3" t="s">
        <v>129081</v>
      </c>
      <c r="C100930" s="3" t="s">
        <v>217</v>
      </c>
      <c r="D100930" t="s">
        <v>129419</v>
      </c>
      <c r="E100930" s="6">
        <v>38316</v>
      </c>
      <c r="F100930" s="3" t="s">
        <v>129275</v>
      </c>
      <c r="G100930" s="3" t="s">
        <v>13</v>
      </c>
      <c r="H100930" s="3" t="s">
        <v>1400</v>
      </c>
    </row>
    <row r="100931" spans="1:8" x14ac:dyDescent="0.3">
      <c r="A100931" s="3">
        <v>100929</v>
      </c>
      <c r="B100931" s="3" t="s">
        <v>17224</v>
      </c>
      <c r="C100931" s="3" t="s">
        <v>25513</v>
      </c>
      <c r="D100931" t="s">
        <v>25515</v>
      </c>
      <c r="E100931" s="6">
        <v>38316</v>
      </c>
      <c r="F100931" s="3" t="s">
        <v>3336</v>
      </c>
      <c r="G100931" s="3" t="s">
        <v>13</v>
      </c>
      <c r="H100931" s="3" t="s">
        <v>54</v>
      </c>
    </row>
    <row r="100932" spans="1:8" x14ac:dyDescent="0.3">
      <c r="A100932" s="3">
        <v>100930</v>
      </c>
      <c r="B100932" s="3" t="s">
        <v>17224</v>
      </c>
      <c r="C100932" s="3" t="s">
        <v>25481</v>
      </c>
      <c r="D100932" t="s">
        <v>25516</v>
      </c>
      <c r="E100932" s="6">
        <v>38316</v>
      </c>
      <c r="F100932" s="3" t="s">
        <v>3336</v>
      </c>
      <c r="G100932" s="3" t="s">
        <v>13</v>
      </c>
      <c r="H100932" s="3" t="s">
        <v>54</v>
      </c>
    </row>
    <row r="100933" spans="1:8" x14ac:dyDescent="0.3">
      <c r="A100933" s="3">
        <v>100931</v>
      </c>
      <c r="B100933" s="3" t="s">
        <v>81442</v>
      </c>
      <c r="C100933" s="3" t="s">
        <v>2431</v>
      </c>
      <c r="D100933" t="s">
        <v>82623</v>
      </c>
      <c r="E100933" s="6">
        <v>38316</v>
      </c>
      <c r="F100933" s="3" t="s">
        <v>81602</v>
      </c>
      <c r="G100933" s="3" t="s">
        <v>13</v>
      </c>
      <c r="H100933" s="3" t="s">
        <v>1400</v>
      </c>
    </row>
    <row r="100934" spans="1:8" x14ac:dyDescent="0.3">
      <c r="A100934" s="3">
        <v>100932</v>
      </c>
      <c r="B100934" s="3" t="s">
        <v>119341</v>
      </c>
      <c r="C100934" s="3" t="s">
        <v>12337</v>
      </c>
      <c r="D100934" t="s">
        <v>121185</v>
      </c>
      <c r="E100934" s="6">
        <v>38316</v>
      </c>
      <c r="F100934" s="3" t="s">
        <v>119368</v>
      </c>
      <c r="G100934" s="3" t="s">
        <v>13</v>
      </c>
      <c r="H100934" s="3" t="s">
        <v>1400</v>
      </c>
    </row>
    <row r="100935" spans="1:8" x14ac:dyDescent="0.3">
      <c r="A100935" s="3">
        <v>100933</v>
      </c>
      <c r="B100935" s="3" t="s">
        <v>129081</v>
      </c>
      <c r="C100935" s="3" t="s">
        <v>670</v>
      </c>
      <c r="D100935" t="s">
        <v>130271</v>
      </c>
      <c r="E100935" s="6">
        <v>38316</v>
      </c>
      <c r="F100935" s="3" t="s">
        <v>129084</v>
      </c>
      <c r="G100935" s="3" t="s">
        <v>13</v>
      </c>
      <c r="H100935" s="3" t="s">
        <v>1400</v>
      </c>
    </row>
    <row r="100936" spans="1:8" x14ac:dyDescent="0.3">
      <c r="A100936" s="3">
        <v>100934</v>
      </c>
      <c r="B100936" s="3" t="s">
        <v>129081</v>
      </c>
      <c r="C100936" s="3" t="s">
        <v>670</v>
      </c>
      <c r="D100936" t="s">
        <v>130272</v>
      </c>
      <c r="E100936" s="6">
        <v>38316</v>
      </c>
      <c r="F100936" s="3" t="s">
        <v>129275</v>
      </c>
      <c r="G100936" s="3" t="s">
        <v>13</v>
      </c>
      <c r="H100936" s="3" t="s">
        <v>1400</v>
      </c>
    </row>
    <row r="100937" spans="1:8" x14ac:dyDescent="0.3">
      <c r="A100937" s="3">
        <v>100935</v>
      </c>
      <c r="B100937" s="3" t="s">
        <v>129081</v>
      </c>
      <c r="C100937" s="3" t="s">
        <v>670</v>
      </c>
      <c r="D100937" t="s">
        <v>130273</v>
      </c>
      <c r="E100937" s="6">
        <v>38316</v>
      </c>
      <c r="F100937" s="3" t="s">
        <v>129907</v>
      </c>
      <c r="G100937" s="3" t="s">
        <v>13</v>
      </c>
      <c r="H100937" s="3" t="s">
        <v>1400</v>
      </c>
    </row>
    <row r="100938" spans="1:8" x14ac:dyDescent="0.3">
      <c r="A100938" s="3">
        <v>100936</v>
      </c>
      <c r="B100938" s="3" t="s">
        <v>129081</v>
      </c>
      <c r="C100938" s="3" t="s">
        <v>670</v>
      </c>
      <c r="D100938" t="s">
        <v>130274</v>
      </c>
      <c r="E100938" s="6">
        <v>38316</v>
      </c>
      <c r="F100938" s="3" t="s">
        <v>129368</v>
      </c>
      <c r="G100938" s="3" t="s">
        <v>13</v>
      </c>
      <c r="H100938" s="3" t="s">
        <v>1400</v>
      </c>
    </row>
    <row r="100939" spans="1:8" x14ac:dyDescent="0.3">
      <c r="A100939" s="3">
        <v>100937</v>
      </c>
      <c r="B100939" s="3" t="s">
        <v>176966</v>
      </c>
      <c r="C100939" s="3" t="s">
        <v>670</v>
      </c>
      <c r="D100939" t="s">
        <v>179373</v>
      </c>
      <c r="E100939" s="6">
        <v>38316</v>
      </c>
      <c r="F100939" s="3" t="s">
        <v>177092</v>
      </c>
      <c r="G100939" s="3" t="s">
        <v>13</v>
      </c>
      <c r="H100939" s="3" t="s">
        <v>1400</v>
      </c>
    </row>
    <row r="100940" spans="1:8" x14ac:dyDescent="0.3">
      <c r="A100940" s="3">
        <v>100938</v>
      </c>
      <c r="B100940" s="3" t="s">
        <v>176966</v>
      </c>
      <c r="C100940" s="3" t="s">
        <v>2568</v>
      </c>
      <c r="D100940" t="s">
        <v>180110</v>
      </c>
      <c r="E100940" s="6">
        <v>38316</v>
      </c>
      <c r="F100940" s="3" t="s">
        <v>177019</v>
      </c>
      <c r="G100940" s="3" t="s">
        <v>13</v>
      </c>
      <c r="H100940" s="3" t="s">
        <v>1400</v>
      </c>
    </row>
    <row r="100941" spans="1:8" x14ac:dyDescent="0.3">
      <c r="A100941" s="3">
        <v>100939</v>
      </c>
      <c r="B100941" s="3" t="s">
        <v>17224</v>
      </c>
      <c r="C100941" s="3" t="s">
        <v>25513</v>
      </c>
      <c r="D100941" t="s">
        <v>25514</v>
      </c>
      <c r="E100941" s="6">
        <v>38316</v>
      </c>
      <c r="F100941" s="3" t="s">
        <v>3336</v>
      </c>
      <c r="G100941" s="3" t="s">
        <v>13</v>
      </c>
      <c r="H100941" s="3" t="s">
        <v>54</v>
      </c>
    </row>
    <row r="100942" spans="1:8" x14ac:dyDescent="0.3">
      <c r="A100942" s="3">
        <v>100940</v>
      </c>
      <c r="B100942" s="3" t="s">
        <v>129081</v>
      </c>
      <c r="C100942" s="3" t="s">
        <v>129664</v>
      </c>
      <c r="D100942" t="s">
        <v>129665</v>
      </c>
      <c r="E100942" s="6">
        <v>38316</v>
      </c>
      <c r="F100942" s="3" t="s">
        <v>129269</v>
      </c>
      <c r="G100942" s="3" t="s">
        <v>13</v>
      </c>
      <c r="H100942" s="3" t="s">
        <v>1400</v>
      </c>
    </row>
    <row r="100943" spans="1:8" x14ac:dyDescent="0.3">
      <c r="A100943" s="3">
        <v>100941</v>
      </c>
      <c r="B100943" s="3" t="s">
        <v>129081</v>
      </c>
      <c r="C100943" s="3" t="s">
        <v>670</v>
      </c>
      <c r="D100943" t="s">
        <v>130270</v>
      </c>
      <c r="E100943" s="6">
        <v>38316</v>
      </c>
      <c r="F100943" s="3" t="s">
        <v>129368</v>
      </c>
      <c r="G100943" s="3" t="s">
        <v>13</v>
      </c>
      <c r="H100943" s="3" t="s">
        <v>1400</v>
      </c>
    </row>
    <row r="100944" spans="1:8" x14ac:dyDescent="0.3">
      <c r="A100944" s="3">
        <v>100942</v>
      </c>
      <c r="B100944" s="3" t="s">
        <v>176966</v>
      </c>
      <c r="C100944" s="3" t="s">
        <v>670</v>
      </c>
      <c r="D100944" t="s">
        <v>179372</v>
      </c>
      <c r="E100944" s="6">
        <v>38316</v>
      </c>
      <c r="F100944" s="3" t="s">
        <v>177100</v>
      </c>
      <c r="G100944" s="3" t="s">
        <v>13</v>
      </c>
      <c r="H100944" s="3" t="s">
        <v>1400</v>
      </c>
    </row>
    <row r="100945" spans="1:8" x14ac:dyDescent="0.3">
      <c r="A100945" s="3">
        <v>100943</v>
      </c>
      <c r="B100945" s="3" t="s">
        <v>176966</v>
      </c>
      <c r="C100945" s="3" t="s">
        <v>183122</v>
      </c>
      <c r="D100945" t="s">
        <v>183169</v>
      </c>
      <c r="E100945" s="6">
        <v>38316</v>
      </c>
      <c r="F100945" s="3" t="s">
        <v>178214</v>
      </c>
      <c r="G100945" s="3" t="s">
        <v>13</v>
      </c>
      <c r="H100945" s="3" t="s">
        <v>11</v>
      </c>
    </row>
    <row r="100946" spans="1:8" x14ac:dyDescent="0.3">
      <c r="A100946" s="3">
        <v>100944</v>
      </c>
      <c r="B100946" s="3" t="s">
        <v>17224</v>
      </c>
      <c r="C100946" s="3" t="s">
        <v>2844</v>
      </c>
      <c r="D100946" t="s">
        <v>25483</v>
      </c>
      <c r="E100946" s="6">
        <v>38316</v>
      </c>
      <c r="F100946" s="3" t="s">
        <v>3336</v>
      </c>
      <c r="G100946" s="3" t="s">
        <v>13</v>
      </c>
      <c r="H100946" s="3" t="s">
        <v>54</v>
      </c>
    </row>
    <row r="100947" spans="1:8" x14ac:dyDescent="0.3">
      <c r="A100947" s="3">
        <v>100945</v>
      </c>
      <c r="B100947" s="3" t="s">
        <v>17224</v>
      </c>
      <c r="C100947" s="3" t="s">
        <v>25484</v>
      </c>
      <c r="D100947" t="s">
        <v>25485</v>
      </c>
      <c r="E100947" s="6">
        <v>38316</v>
      </c>
      <c r="F100947" s="3" t="s">
        <v>3336</v>
      </c>
      <c r="G100947" s="3" t="s">
        <v>13</v>
      </c>
      <c r="H100947" s="3" t="s">
        <v>54</v>
      </c>
    </row>
    <row r="100948" spans="1:8" x14ac:dyDescent="0.3">
      <c r="A100948" s="3">
        <v>100946</v>
      </c>
      <c r="B100948" s="3" t="s">
        <v>9</v>
      </c>
      <c r="C100948" s="3" t="s">
        <v>151207</v>
      </c>
      <c r="D100948" t="s">
        <v>151208</v>
      </c>
      <c r="E100948" s="6">
        <v>38316</v>
      </c>
      <c r="F100948" s="3" t="s">
        <v>141166</v>
      </c>
      <c r="G100948" s="3" t="s">
        <v>13</v>
      </c>
      <c r="H100948" s="3" t="s">
        <v>11</v>
      </c>
    </row>
    <row r="100949" spans="1:8" x14ac:dyDescent="0.3">
      <c r="A100949" s="3">
        <v>100947</v>
      </c>
      <c r="B100949" s="3" t="s">
        <v>17224</v>
      </c>
      <c r="C100949" s="3" t="s">
        <v>2844</v>
      </c>
      <c r="D100949" t="s">
        <v>25480</v>
      </c>
      <c r="E100949" s="6">
        <v>38316</v>
      </c>
      <c r="F100949" s="3" t="s">
        <v>3336</v>
      </c>
      <c r="G100949" s="3" t="s">
        <v>13</v>
      </c>
      <c r="H100949" s="3" t="s">
        <v>54</v>
      </c>
    </row>
    <row r="100950" spans="1:8" x14ac:dyDescent="0.3">
      <c r="A100950" s="3">
        <v>100948</v>
      </c>
      <c r="B100950" s="3" t="s">
        <v>17224</v>
      </c>
      <c r="C100950" s="3" t="s">
        <v>25481</v>
      </c>
      <c r="D100950" t="s">
        <v>25482</v>
      </c>
      <c r="E100950" s="6">
        <v>38316</v>
      </c>
      <c r="F100950" s="3" t="s">
        <v>3336</v>
      </c>
      <c r="G100950" s="3" t="s">
        <v>13</v>
      </c>
      <c r="H100950" s="3" t="s">
        <v>54</v>
      </c>
    </row>
    <row r="100951" spans="1:8" x14ac:dyDescent="0.3">
      <c r="A100951" s="3">
        <v>100949</v>
      </c>
      <c r="B100951" s="3" t="s">
        <v>129081</v>
      </c>
      <c r="C100951" s="3" t="s">
        <v>67208</v>
      </c>
      <c r="D100951" t="s">
        <v>129474</v>
      </c>
      <c r="E100951" s="6">
        <v>38316</v>
      </c>
      <c r="F100951" s="3" t="s">
        <v>129384</v>
      </c>
      <c r="G100951" s="3" t="s">
        <v>13</v>
      </c>
      <c r="H100951" s="3" t="s">
        <v>1400</v>
      </c>
    </row>
    <row r="100952" spans="1:8" x14ac:dyDescent="0.3">
      <c r="A100952" s="3">
        <v>100950</v>
      </c>
      <c r="B100952" s="3" t="s">
        <v>158712</v>
      </c>
      <c r="C100952" s="3" t="s">
        <v>670</v>
      </c>
      <c r="D100952" t="s">
        <v>159661</v>
      </c>
      <c r="E100952" s="6">
        <v>38316</v>
      </c>
      <c r="F100952" s="3" t="s">
        <v>158715</v>
      </c>
      <c r="G100952" s="3" t="s">
        <v>13</v>
      </c>
      <c r="H100952" s="3" t="s">
        <v>37</v>
      </c>
    </row>
    <row r="100953" spans="1:8" x14ac:dyDescent="0.3">
      <c r="A100953" s="3">
        <v>100951</v>
      </c>
      <c r="B100953" s="3" t="s">
        <v>81442</v>
      </c>
      <c r="C100953" s="3" t="s">
        <v>82534</v>
      </c>
      <c r="D100953" t="s">
        <v>82535</v>
      </c>
      <c r="E100953" s="6">
        <v>38316</v>
      </c>
      <c r="F100953" s="3" t="s">
        <v>81813</v>
      </c>
      <c r="G100953" s="3" t="s">
        <v>13</v>
      </c>
      <c r="H100953" s="3" t="s">
        <v>1400</v>
      </c>
    </row>
    <row r="100954" spans="1:8" x14ac:dyDescent="0.3">
      <c r="A100954" s="3">
        <v>100952</v>
      </c>
      <c r="B100954" s="3" t="s">
        <v>81442</v>
      </c>
      <c r="C100954" s="3" t="s">
        <v>82534</v>
      </c>
      <c r="D100954" t="s">
        <v>82536</v>
      </c>
      <c r="E100954" s="6">
        <v>38316</v>
      </c>
      <c r="F100954" s="3" t="s">
        <v>81813</v>
      </c>
      <c r="G100954" s="3" t="s">
        <v>13</v>
      </c>
      <c r="H100954" s="3" t="s">
        <v>1400</v>
      </c>
    </row>
    <row r="100955" spans="1:8" x14ac:dyDescent="0.3">
      <c r="A100955" s="3">
        <v>100953</v>
      </c>
      <c r="B100955" s="3" t="s">
        <v>81442</v>
      </c>
      <c r="C100955" s="3" t="s">
        <v>85088</v>
      </c>
      <c r="D100955" t="s">
        <v>85089</v>
      </c>
      <c r="E100955" s="6">
        <v>38316</v>
      </c>
      <c r="F100955" s="3" t="s">
        <v>81791</v>
      </c>
      <c r="G100955" s="3" t="s">
        <v>13</v>
      </c>
      <c r="H100955" s="3" t="s">
        <v>54</v>
      </c>
    </row>
    <row r="100956" spans="1:8" x14ac:dyDescent="0.3">
      <c r="A100956" s="3">
        <v>100954</v>
      </c>
      <c r="B100956" s="3" t="s">
        <v>81442</v>
      </c>
      <c r="C100956" s="3" t="s">
        <v>83514</v>
      </c>
      <c r="D100956" t="s">
        <v>83521</v>
      </c>
      <c r="E100956" s="6">
        <v>38316</v>
      </c>
      <c r="F100956" s="3" t="s">
        <v>81813</v>
      </c>
      <c r="G100956" s="3" t="s">
        <v>13</v>
      </c>
      <c r="H100956" s="3" t="s">
        <v>1400</v>
      </c>
    </row>
    <row r="100957" spans="1:8" x14ac:dyDescent="0.3">
      <c r="A100957" s="3">
        <v>100955</v>
      </c>
      <c r="B100957" s="3" t="s">
        <v>81442</v>
      </c>
      <c r="C100957" s="3" t="s">
        <v>6343</v>
      </c>
      <c r="D100957" t="s">
        <v>83895</v>
      </c>
      <c r="E100957" s="6">
        <v>38316</v>
      </c>
      <c r="F100957" s="3" t="s">
        <v>81452</v>
      </c>
      <c r="G100957" s="3" t="s">
        <v>13</v>
      </c>
      <c r="H100957" s="3" t="s">
        <v>37</v>
      </c>
    </row>
    <row r="100958" spans="1:8" x14ac:dyDescent="0.3">
      <c r="A100958" s="3">
        <v>100956</v>
      </c>
      <c r="B100958" s="3" t="s">
        <v>81442</v>
      </c>
      <c r="C100958" s="3" t="s">
        <v>85333</v>
      </c>
      <c r="D100958" t="s">
        <v>85334</v>
      </c>
      <c r="E100958" s="6">
        <v>38316</v>
      </c>
      <c r="F100958" s="3" t="s">
        <v>81813</v>
      </c>
      <c r="G100958" s="3" t="s">
        <v>13</v>
      </c>
      <c r="H100958" s="3" t="s">
        <v>54</v>
      </c>
    </row>
    <row r="100959" spans="1:8" x14ac:dyDescent="0.3">
      <c r="A100959" s="3">
        <v>100957</v>
      </c>
      <c r="B100959" s="3" t="s">
        <v>104399</v>
      </c>
      <c r="C100959" s="3" t="s">
        <v>670</v>
      </c>
      <c r="D100959" t="s">
        <v>106830</v>
      </c>
      <c r="E100959" s="6">
        <v>38316</v>
      </c>
      <c r="F100959" s="3" t="s">
        <v>106493</v>
      </c>
      <c r="G100959" s="3" t="s">
        <v>13</v>
      </c>
      <c r="H100959" s="3" t="s">
        <v>37</v>
      </c>
    </row>
    <row r="100960" spans="1:8" x14ac:dyDescent="0.3">
      <c r="A100960" s="3">
        <v>100958</v>
      </c>
      <c r="B100960" s="3" t="s">
        <v>104399</v>
      </c>
      <c r="C100960" s="3" t="s">
        <v>670</v>
      </c>
      <c r="D100960" t="s">
        <v>111938</v>
      </c>
      <c r="E100960" s="6">
        <v>38316</v>
      </c>
      <c r="F100960" s="3" t="s">
        <v>104461</v>
      </c>
      <c r="G100960" s="3" t="s">
        <v>13</v>
      </c>
      <c r="H100960" s="3" t="s">
        <v>54</v>
      </c>
    </row>
    <row r="100961" spans="1:8" x14ac:dyDescent="0.3">
      <c r="A100961" s="3">
        <v>100959</v>
      </c>
      <c r="B100961" s="3" t="s">
        <v>81442</v>
      </c>
      <c r="C100961" s="3" t="s">
        <v>330</v>
      </c>
      <c r="D100961" t="s">
        <v>81624</v>
      </c>
      <c r="E100961" s="6">
        <v>38316</v>
      </c>
      <c r="F100961" s="3" t="s">
        <v>81452</v>
      </c>
      <c r="G100961" s="3" t="s">
        <v>13</v>
      </c>
      <c r="H100961" s="3" t="s">
        <v>6905</v>
      </c>
    </row>
    <row r="100962" spans="1:8" x14ac:dyDescent="0.3">
      <c r="A100962" s="3">
        <v>100960</v>
      </c>
      <c r="B100962" s="3" t="s">
        <v>81442</v>
      </c>
      <c r="C100962" s="3" t="s">
        <v>1579</v>
      </c>
      <c r="D100962" t="s">
        <v>82234</v>
      </c>
      <c r="E100962" s="6">
        <v>38316</v>
      </c>
      <c r="F100962" s="3" t="s">
        <v>81452</v>
      </c>
      <c r="G100962" s="3" t="s">
        <v>13</v>
      </c>
      <c r="H100962" s="3" t="s">
        <v>1400</v>
      </c>
    </row>
    <row r="100963" spans="1:8" x14ac:dyDescent="0.3">
      <c r="A100963" s="3">
        <v>100961</v>
      </c>
      <c r="B100963" s="3" t="s">
        <v>81442</v>
      </c>
      <c r="C100963" s="3" t="s">
        <v>1827</v>
      </c>
      <c r="D100963" t="s">
        <v>82365</v>
      </c>
      <c r="E100963" s="6">
        <v>38316</v>
      </c>
      <c r="F100963" s="3" t="s">
        <v>81452</v>
      </c>
      <c r="G100963" s="3" t="s">
        <v>13</v>
      </c>
      <c r="H100963" s="3" t="s">
        <v>1400</v>
      </c>
    </row>
    <row r="100964" spans="1:8" x14ac:dyDescent="0.3">
      <c r="A100964" s="3">
        <v>100962</v>
      </c>
      <c r="B100964" s="3" t="s">
        <v>81442</v>
      </c>
      <c r="C100964" s="3" t="s">
        <v>4877</v>
      </c>
      <c r="D100964" t="s">
        <v>82514</v>
      </c>
      <c r="E100964" s="6">
        <v>38316</v>
      </c>
      <c r="F100964" s="3" t="s">
        <v>81452</v>
      </c>
      <c r="G100964" s="3" t="s">
        <v>13</v>
      </c>
      <c r="H100964" s="3" t="s">
        <v>1400</v>
      </c>
    </row>
    <row r="100965" spans="1:8" x14ac:dyDescent="0.3">
      <c r="A100965" s="3">
        <v>100963</v>
      </c>
      <c r="B100965" s="3" t="s">
        <v>81442</v>
      </c>
      <c r="C100965" s="3" t="s">
        <v>459</v>
      </c>
      <c r="D100965" t="s">
        <v>82232</v>
      </c>
      <c r="E100965" s="6">
        <v>38316</v>
      </c>
      <c r="F100965" s="3" t="s">
        <v>81452</v>
      </c>
      <c r="G100965" s="3" t="s">
        <v>13</v>
      </c>
      <c r="H100965" s="3" t="s">
        <v>1400</v>
      </c>
    </row>
    <row r="100966" spans="1:8" x14ac:dyDescent="0.3">
      <c r="A100966" s="3">
        <v>100964</v>
      </c>
      <c r="B100966" s="3" t="s">
        <v>81442</v>
      </c>
      <c r="C100966" s="3" t="s">
        <v>2760</v>
      </c>
      <c r="D100966" t="s">
        <v>82233</v>
      </c>
      <c r="E100966" s="6">
        <v>38316</v>
      </c>
      <c r="F100966" s="3" t="s">
        <v>81452</v>
      </c>
      <c r="G100966" s="3" t="s">
        <v>13</v>
      </c>
      <c r="H100966" s="3" t="s">
        <v>1400</v>
      </c>
    </row>
    <row r="100967" spans="1:8" x14ac:dyDescent="0.3">
      <c r="A100967" s="3">
        <v>100965</v>
      </c>
      <c r="B100967" s="3" t="s">
        <v>104399</v>
      </c>
      <c r="C100967" s="3" t="s">
        <v>670</v>
      </c>
      <c r="D100967" t="s">
        <v>106829</v>
      </c>
      <c r="E100967" s="6">
        <v>38316</v>
      </c>
      <c r="F100967" s="3" t="s">
        <v>106645</v>
      </c>
      <c r="G100967" s="3" t="s">
        <v>13</v>
      </c>
      <c r="H100967" s="3" t="s">
        <v>37</v>
      </c>
    </row>
    <row r="100968" spans="1:8" x14ac:dyDescent="0.3">
      <c r="A100968" s="3">
        <v>100966</v>
      </c>
      <c r="B100968" s="3" t="s">
        <v>104399</v>
      </c>
      <c r="C100968" s="3" t="s">
        <v>108096</v>
      </c>
      <c r="D100968" t="s">
        <v>108187</v>
      </c>
      <c r="E100968" s="6">
        <v>38316</v>
      </c>
      <c r="F100968" s="3" t="s">
        <v>104583</v>
      </c>
      <c r="G100968" s="3" t="s">
        <v>13</v>
      </c>
      <c r="H100968" s="3" t="s">
        <v>37</v>
      </c>
    </row>
    <row r="100969" spans="1:8" x14ac:dyDescent="0.3">
      <c r="A100969" s="3">
        <v>100967</v>
      </c>
      <c r="B100969" s="3" t="s">
        <v>104399</v>
      </c>
      <c r="C100969" s="3" t="s">
        <v>108572</v>
      </c>
      <c r="D100969" t="s">
        <v>108573</v>
      </c>
      <c r="E100969" s="6">
        <v>38316</v>
      </c>
      <c r="F100969" s="3" t="s">
        <v>104583</v>
      </c>
      <c r="G100969" s="3" t="s">
        <v>13</v>
      </c>
      <c r="H100969" s="3" t="s">
        <v>37</v>
      </c>
    </row>
    <row r="100970" spans="1:8" x14ac:dyDescent="0.3">
      <c r="A100970" s="3">
        <v>100968</v>
      </c>
      <c r="B100970" s="3" t="s">
        <v>104399</v>
      </c>
      <c r="C100970" s="3" t="s">
        <v>670</v>
      </c>
      <c r="D100970" t="s">
        <v>111937</v>
      </c>
      <c r="E100970" s="6">
        <v>38316</v>
      </c>
      <c r="F100970" s="3" t="s">
        <v>104690</v>
      </c>
      <c r="G100970" s="3" t="s">
        <v>13</v>
      </c>
      <c r="H100970" s="3" t="s">
        <v>54</v>
      </c>
    </row>
    <row r="100971" spans="1:8" x14ac:dyDescent="0.3">
      <c r="A100971" s="3">
        <v>100969</v>
      </c>
      <c r="B100971" s="3" t="s">
        <v>104399</v>
      </c>
      <c r="C100971" s="3" t="s">
        <v>108088</v>
      </c>
      <c r="D100971" t="s">
        <v>108185</v>
      </c>
      <c r="E100971" s="6">
        <v>38316</v>
      </c>
      <c r="F100971" s="3" t="s">
        <v>104583</v>
      </c>
      <c r="G100971" s="3" t="s">
        <v>13</v>
      </c>
      <c r="H100971" s="3" t="s">
        <v>37</v>
      </c>
    </row>
    <row r="100972" spans="1:8" x14ac:dyDescent="0.3">
      <c r="A100972" s="3">
        <v>100970</v>
      </c>
      <c r="B100972" s="3" t="s">
        <v>104399</v>
      </c>
      <c r="C100972" s="3" t="s">
        <v>108096</v>
      </c>
      <c r="D100972" t="s">
        <v>108186</v>
      </c>
      <c r="E100972" s="6">
        <v>38316</v>
      </c>
      <c r="F100972" s="3" t="s">
        <v>104583</v>
      </c>
      <c r="G100972" s="3" t="s">
        <v>13</v>
      </c>
      <c r="H100972" s="3" t="s">
        <v>37</v>
      </c>
    </row>
    <row r="100973" spans="1:8" x14ac:dyDescent="0.3">
      <c r="A100973" s="3">
        <v>100971</v>
      </c>
      <c r="B100973" s="3" t="s">
        <v>104399</v>
      </c>
      <c r="C100973" s="3" t="s">
        <v>670</v>
      </c>
      <c r="D100973" t="s">
        <v>111936</v>
      </c>
      <c r="E100973" s="6">
        <v>38316</v>
      </c>
      <c r="F100973" s="3" t="s">
        <v>106501</v>
      </c>
      <c r="G100973" s="3" t="s">
        <v>13</v>
      </c>
      <c r="H100973" s="3" t="s">
        <v>54</v>
      </c>
    </row>
    <row r="100974" spans="1:8" x14ac:dyDescent="0.3">
      <c r="A100974" s="3">
        <v>100972</v>
      </c>
      <c r="B100974" s="3" t="s">
        <v>26273</v>
      </c>
      <c r="C100974" s="3" t="s">
        <v>37183</v>
      </c>
      <c r="D100974" t="s">
        <v>37215</v>
      </c>
      <c r="E100974" s="6">
        <v>38316</v>
      </c>
      <c r="F100974" s="3" t="s">
        <v>26475</v>
      </c>
      <c r="G100974" s="3" t="s">
        <v>13</v>
      </c>
      <c r="H100974" s="3" t="s">
        <v>11</v>
      </c>
    </row>
    <row r="100975" spans="1:8" x14ac:dyDescent="0.3">
      <c r="A100975" s="3">
        <v>100973</v>
      </c>
      <c r="B100975" s="3" t="s">
        <v>54805</v>
      </c>
      <c r="C100975" s="3" t="s">
        <v>14037</v>
      </c>
      <c r="D100975" t="s">
        <v>63905</v>
      </c>
      <c r="E100975" s="6">
        <v>38316</v>
      </c>
      <c r="F100975" s="3" t="s">
        <v>59869</v>
      </c>
      <c r="G100975" s="3" t="s">
        <v>13</v>
      </c>
      <c r="H100975" s="3" t="s">
        <v>1400</v>
      </c>
    </row>
    <row r="100976" spans="1:8" x14ac:dyDescent="0.3">
      <c r="A100976" s="3">
        <v>100974</v>
      </c>
      <c r="B100976" s="3" t="s">
        <v>104399</v>
      </c>
      <c r="C100976" s="3" t="s">
        <v>670</v>
      </c>
      <c r="D100976" t="s">
        <v>106827</v>
      </c>
      <c r="E100976" s="6">
        <v>38316</v>
      </c>
      <c r="F100976" s="3" t="s">
        <v>106495</v>
      </c>
      <c r="G100976" s="3" t="s">
        <v>13</v>
      </c>
      <c r="H100976" s="3" t="s">
        <v>37</v>
      </c>
    </row>
    <row r="100977" spans="1:8" x14ac:dyDescent="0.3">
      <c r="A100977" s="3">
        <v>100975</v>
      </c>
      <c r="B100977" s="3" t="s">
        <v>104399</v>
      </c>
      <c r="C100977" s="3" t="s">
        <v>670</v>
      </c>
      <c r="D100977" t="s">
        <v>106828</v>
      </c>
      <c r="E100977" s="6">
        <v>38316</v>
      </c>
      <c r="F100977" s="3" t="s">
        <v>106491</v>
      </c>
      <c r="G100977" s="3" t="s">
        <v>13</v>
      </c>
      <c r="H100977" s="3" t="s">
        <v>37</v>
      </c>
    </row>
    <row r="100978" spans="1:8" x14ac:dyDescent="0.3">
      <c r="A100978" s="3">
        <v>100976</v>
      </c>
      <c r="B100978" s="3" t="s">
        <v>104399</v>
      </c>
      <c r="C100978" s="3" t="s">
        <v>670</v>
      </c>
      <c r="D100978" t="s">
        <v>111935</v>
      </c>
      <c r="E100978" s="6">
        <v>38316</v>
      </c>
      <c r="F100978" s="3" t="s">
        <v>105797</v>
      </c>
      <c r="G100978" s="3" t="s">
        <v>13</v>
      </c>
      <c r="H100978" s="3" t="s">
        <v>54</v>
      </c>
    </row>
    <row r="100979" spans="1:8" x14ac:dyDescent="0.3">
      <c r="A100979" s="3">
        <v>100977</v>
      </c>
      <c r="B100979" s="3" t="s">
        <v>176966</v>
      </c>
      <c r="C100979" s="3" t="s">
        <v>12111</v>
      </c>
      <c r="D100979" t="s">
        <v>178066</v>
      </c>
      <c r="E100979" s="6">
        <v>38316</v>
      </c>
      <c r="F100979" s="3" t="s">
        <v>177116</v>
      </c>
      <c r="G100979" s="3" t="s">
        <v>13</v>
      </c>
      <c r="H100979" s="3" t="s">
        <v>1400</v>
      </c>
    </row>
    <row r="100980" spans="1:8" x14ac:dyDescent="0.3">
      <c r="A100980" s="3">
        <v>100978</v>
      </c>
      <c r="B100980" s="3" t="s">
        <v>176966</v>
      </c>
      <c r="C100980" s="3" t="s">
        <v>15723</v>
      </c>
      <c r="D100980" t="s">
        <v>178067</v>
      </c>
      <c r="E100980" s="6">
        <v>38316</v>
      </c>
      <c r="F100980" s="3" t="s">
        <v>177116</v>
      </c>
      <c r="G100980" s="3" t="s">
        <v>13</v>
      </c>
      <c r="H100980" s="3" t="s">
        <v>1400</v>
      </c>
    </row>
    <row r="100981" spans="1:8" x14ac:dyDescent="0.3">
      <c r="A100981" s="3">
        <v>100979</v>
      </c>
      <c r="B100981" s="3" t="s">
        <v>176966</v>
      </c>
      <c r="C100981" s="3" t="s">
        <v>217</v>
      </c>
      <c r="D100981" t="s">
        <v>180004</v>
      </c>
      <c r="E100981" s="6">
        <v>38316</v>
      </c>
      <c r="F100981" s="3" t="s">
        <v>177019</v>
      </c>
      <c r="G100981" s="3" t="s">
        <v>13</v>
      </c>
      <c r="H100981" s="3" t="s">
        <v>1400</v>
      </c>
    </row>
    <row r="100982" spans="1:8" x14ac:dyDescent="0.3">
      <c r="A100982" s="3">
        <v>100980</v>
      </c>
      <c r="B100982" s="3" t="s">
        <v>176966</v>
      </c>
      <c r="C100982" s="3" t="s">
        <v>128896</v>
      </c>
      <c r="D100982" t="s">
        <v>182542</v>
      </c>
      <c r="E100982" s="6">
        <v>38316</v>
      </c>
      <c r="F100982" s="3" t="s">
        <v>178121</v>
      </c>
      <c r="G100982" s="3" t="s">
        <v>13</v>
      </c>
      <c r="H100982" s="3" t="s">
        <v>37</v>
      </c>
    </row>
    <row r="100983" spans="1:8" x14ac:dyDescent="0.3">
      <c r="A100983" s="3">
        <v>100981</v>
      </c>
      <c r="B100983" s="3" t="s">
        <v>1397</v>
      </c>
      <c r="C100983" s="3" t="s">
        <v>2758</v>
      </c>
      <c r="D100983" t="s">
        <v>2759</v>
      </c>
      <c r="E100983" s="6">
        <v>38316</v>
      </c>
      <c r="F100983" s="3" t="s">
        <v>2272</v>
      </c>
      <c r="G100983" s="3" t="s">
        <v>13</v>
      </c>
      <c r="H100983" s="3" t="s">
        <v>1400</v>
      </c>
    </row>
    <row r="100984" spans="1:8" x14ac:dyDescent="0.3">
      <c r="A100984" s="3">
        <v>100982</v>
      </c>
      <c r="B100984" s="3" t="s">
        <v>1397</v>
      </c>
      <c r="C100984" s="3" t="s">
        <v>670</v>
      </c>
      <c r="D100984" t="s">
        <v>3931</v>
      </c>
      <c r="E100984" s="6">
        <v>38316</v>
      </c>
      <c r="F100984" s="3" t="s">
        <v>1578</v>
      </c>
      <c r="G100984" s="3" t="s">
        <v>13</v>
      </c>
      <c r="H100984" s="3" t="s">
        <v>1400</v>
      </c>
    </row>
    <row r="100985" spans="1:8" x14ac:dyDescent="0.3">
      <c r="A100985" s="3">
        <v>100983</v>
      </c>
      <c r="B100985" s="3" t="s">
        <v>1397</v>
      </c>
      <c r="C100985" s="3" t="s">
        <v>670</v>
      </c>
      <c r="D100985" t="s">
        <v>4040</v>
      </c>
      <c r="E100985" s="6">
        <v>38316</v>
      </c>
      <c r="F100985" s="3" t="s">
        <v>2272</v>
      </c>
      <c r="G100985" s="3" t="s">
        <v>13</v>
      </c>
      <c r="H100985" s="3" t="s">
        <v>1400</v>
      </c>
    </row>
    <row r="100986" spans="1:8" x14ac:dyDescent="0.3">
      <c r="A100986" s="3">
        <v>100984</v>
      </c>
      <c r="B100986" s="3" t="s">
        <v>1397</v>
      </c>
      <c r="C100986" s="3" t="s">
        <v>670</v>
      </c>
      <c r="D100986" t="s">
        <v>4271</v>
      </c>
      <c r="E100986" s="6">
        <v>38316</v>
      </c>
      <c r="F100986" s="3" t="s">
        <v>2077</v>
      </c>
      <c r="G100986" s="3" t="s">
        <v>13</v>
      </c>
      <c r="H100986" s="3" t="s">
        <v>1400</v>
      </c>
    </row>
    <row r="100987" spans="1:8" x14ac:dyDescent="0.3">
      <c r="A100987" s="3">
        <v>100985</v>
      </c>
      <c r="B100987" s="3" t="s">
        <v>1397</v>
      </c>
      <c r="C100987" s="3" t="s">
        <v>3301</v>
      </c>
      <c r="D100987" t="s">
        <v>4917</v>
      </c>
      <c r="E100987" s="6">
        <v>38316</v>
      </c>
      <c r="F100987" s="3" t="s">
        <v>1637</v>
      </c>
      <c r="G100987" s="3" t="s">
        <v>13</v>
      </c>
      <c r="H100987" s="3" t="s">
        <v>37</v>
      </c>
    </row>
    <row r="100988" spans="1:8" x14ac:dyDescent="0.3">
      <c r="A100988" s="3">
        <v>100986</v>
      </c>
      <c r="B100988" s="3" t="s">
        <v>1397</v>
      </c>
      <c r="C100988" s="3" t="s">
        <v>4918</v>
      </c>
      <c r="D100988" t="s">
        <v>4919</v>
      </c>
      <c r="E100988" s="6">
        <v>38316</v>
      </c>
      <c r="F100988" s="3" t="s">
        <v>1637</v>
      </c>
      <c r="G100988" s="3" t="s">
        <v>13</v>
      </c>
      <c r="H100988" s="3" t="s">
        <v>37</v>
      </c>
    </row>
    <row r="100989" spans="1:8" x14ac:dyDescent="0.3">
      <c r="A100989" s="3">
        <v>100987</v>
      </c>
      <c r="B100989" s="3" t="s">
        <v>1397</v>
      </c>
      <c r="C100989" s="3" t="s">
        <v>5261</v>
      </c>
      <c r="D100989" t="s">
        <v>5262</v>
      </c>
      <c r="E100989" s="6">
        <v>38316</v>
      </c>
      <c r="F100989" s="3" t="s">
        <v>1751</v>
      </c>
      <c r="G100989" s="3" t="s">
        <v>13</v>
      </c>
      <c r="H100989" s="3" t="s">
        <v>37</v>
      </c>
    </row>
    <row r="100990" spans="1:8" x14ac:dyDescent="0.3">
      <c r="A100990" s="3">
        <v>100988</v>
      </c>
      <c r="B100990" s="3" t="s">
        <v>1397</v>
      </c>
      <c r="C100990" s="3" t="s">
        <v>6698</v>
      </c>
      <c r="D100990" t="s">
        <v>6699</v>
      </c>
      <c r="E100990" s="6">
        <v>38316</v>
      </c>
      <c r="F100990" s="3" t="s">
        <v>1751</v>
      </c>
      <c r="G100990" s="3" t="s">
        <v>13</v>
      </c>
      <c r="H100990" s="3" t="s">
        <v>54</v>
      </c>
    </row>
    <row r="100991" spans="1:8" x14ac:dyDescent="0.3">
      <c r="A100991" s="3">
        <v>100989</v>
      </c>
      <c r="B100991" s="3" t="s">
        <v>176966</v>
      </c>
      <c r="C100991" s="3" t="s">
        <v>28099</v>
      </c>
      <c r="D100991" t="s">
        <v>180108</v>
      </c>
      <c r="E100991" s="6">
        <v>38316</v>
      </c>
      <c r="F100991" s="3" t="s">
        <v>177019</v>
      </c>
      <c r="G100991" s="3" t="s">
        <v>13</v>
      </c>
      <c r="H100991" s="3" t="s">
        <v>1400</v>
      </c>
    </row>
    <row r="100992" spans="1:8" x14ac:dyDescent="0.3">
      <c r="A100992" s="3">
        <v>100990</v>
      </c>
      <c r="B100992" s="3" t="s">
        <v>176966</v>
      </c>
      <c r="C100992" s="3" t="s">
        <v>15818</v>
      </c>
      <c r="D100992" t="s">
        <v>180109</v>
      </c>
      <c r="E100992" s="6">
        <v>38316</v>
      </c>
      <c r="F100992" s="3" t="s">
        <v>177019</v>
      </c>
      <c r="G100992" s="3" t="s">
        <v>13</v>
      </c>
      <c r="H100992" s="3" t="s">
        <v>1400</v>
      </c>
    </row>
    <row r="100993" spans="1:8" x14ac:dyDescent="0.3">
      <c r="A100993" s="3">
        <v>100991</v>
      </c>
      <c r="B100993" s="3" t="s">
        <v>176966</v>
      </c>
      <c r="C100993" s="3" t="s">
        <v>94031</v>
      </c>
      <c r="D100993" t="s">
        <v>181753</v>
      </c>
      <c r="E100993" s="6">
        <v>38316</v>
      </c>
      <c r="F100993" s="3" t="s">
        <v>177092</v>
      </c>
      <c r="G100993" s="3" t="s">
        <v>13</v>
      </c>
      <c r="H100993" s="3" t="s">
        <v>37</v>
      </c>
    </row>
    <row r="100994" spans="1:8" x14ac:dyDescent="0.3">
      <c r="A100994" s="3">
        <v>100992</v>
      </c>
      <c r="B100994" s="3" t="s">
        <v>176966</v>
      </c>
      <c r="C100994" s="3" t="s">
        <v>93526</v>
      </c>
      <c r="D100994" t="s">
        <v>182877</v>
      </c>
      <c r="E100994" s="6">
        <v>38316</v>
      </c>
      <c r="F100994" s="3" t="s">
        <v>177092</v>
      </c>
      <c r="G100994" s="3" t="s">
        <v>13</v>
      </c>
      <c r="H100994" s="3" t="s">
        <v>11</v>
      </c>
    </row>
    <row r="100995" spans="1:8" x14ac:dyDescent="0.3">
      <c r="A100995" s="3">
        <v>100993</v>
      </c>
      <c r="B100995" s="3" t="s">
        <v>1397</v>
      </c>
      <c r="C100995" s="3" t="s">
        <v>4915</v>
      </c>
      <c r="D100995" t="s">
        <v>4916</v>
      </c>
      <c r="E100995" s="6">
        <v>38316</v>
      </c>
      <c r="F100995" s="3" t="s">
        <v>1637</v>
      </c>
      <c r="G100995" s="3" t="s">
        <v>13</v>
      </c>
      <c r="H100995" s="3" t="s">
        <v>37</v>
      </c>
    </row>
    <row r="100996" spans="1:8" x14ac:dyDescent="0.3">
      <c r="A100996" s="3">
        <v>100994</v>
      </c>
      <c r="B100996" s="3" t="s">
        <v>104399</v>
      </c>
      <c r="C100996" s="3" t="s">
        <v>108817</v>
      </c>
      <c r="D100996" t="s">
        <v>108818</v>
      </c>
      <c r="E100996" s="6">
        <v>38316</v>
      </c>
      <c r="F100996" s="3" t="s">
        <v>104572</v>
      </c>
      <c r="G100996" s="3" t="s">
        <v>13</v>
      </c>
      <c r="H100996" s="3" t="s">
        <v>37</v>
      </c>
    </row>
    <row r="100997" spans="1:8" x14ac:dyDescent="0.3">
      <c r="A100997" s="3">
        <v>100995</v>
      </c>
      <c r="B100997" s="3" t="s">
        <v>104399</v>
      </c>
      <c r="C100997" s="3" t="s">
        <v>111272</v>
      </c>
      <c r="D100997" t="s">
        <v>111275</v>
      </c>
      <c r="E100997" s="6">
        <v>38316</v>
      </c>
      <c r="F100997" s="3" t="s">
        <v>104583</v>
      </c>
      <c r="G100997" s="3" t="s">
        <v>13</v>
      </c>
      <c r="H100997" s="3" t="s">
        <v>54</v>
      </c>
    </row>
    <row r="100998" spans="1:8" x14ac:dyDescent="0.3">
      <c r="A100998" s="3">
        <v>100996</v>
      </c>
      <c r="B100998" s="3" t="s">
        <v>104399</v>
      </c>
      <c r="C100998" s="3" t="s">
        <v>670</v>
      </c>
      <c r="D100998" t="s">
        <v>111933</v>
      </c>
      <c r="E100998" s="6">
        <v>38316</v>
      </c>
      <c r="F100998" s="3" t="s">
        <v>111295</v>
      </c>
      <c r="G100998" s="3" t="s">
        <v>13</v>
      </c>
      <c r="H100998" s="3" t="s">
        <v>54</v>
      </c>
    </row>
    <row r="100999" spans="1:8" x14ac:dyDescent="0.3">
      <c r="A100999" s="3">
        <v>100997</v>
      </c>
      <c r="B100999" s="3" t="s">
        <v>104399</v>
      </c>
      <c r="C100999" s="3" t="s">
        <v>670</v>
      </c>
      <c r="D100999" t="s">
        <v>111934</v>
      </c>
      <c r="E100999" s="6">
        <v>38316</v>
      </c>
      <c r="F100999" s="3" t="s">
        <v>104572</v>
      </c>
      <c r="G100999" s="3" t="s">
        <v>13</v>
      </c>
      <c r="H100999" s="3" t="s">
        <v>54</v>
      </c>
    </row>
    <row r="101000" spans="1:8" x14ac:dyDescent="0.3">
      <c r="A101000" s="3">
        <v>100998</v>
      </c>
      <c r="B101000" s="3" t="s">
        <v>176966</v>
      </c>
      <c r="C101000" s="3" t="s">
        <v>670</v>
      </c>
      <c r="D101000" t="s">
        <v>179369</v>
      </c>
      <c r="E101000" s="6">
        <v>38316</v>
      </c>
      <c r="F101000" s="3" t="s">
        <v>178128</v>
      </c>
      <c r="G101000" s="3" t="s">
        <v>13</v>
      </c>
      <c r="H101000" s="3" t="s">
        <v>1400</v>
      </c>
    </row>
    <row r="101001" spans="1:8" x14ac:dyDescent="0.3">
      <c r="A101001" s="3">
        <v>100999</v>
      </c>
      <c r="B101001" s="3" t="s">
        <v>176966</v>
      </c>
      <c r="C101001" s="3" t="s">
        <v>670</v>
      </c>
      <c r="D101001" t="s">
        <v>179370</v>
      </c>
      <c r="E101001" s="6">
        <v>38316</v>
      </c>
      <c r="F101001" s="3" t="s">
        <v>178124</v>
      </c>
      <c r="G101001" s="3" t="s">
        <v>13</v>
      </c>
      <c r="H101001" s="3" t="s">
        <v>1400</v>
      </c>
    </row>
    <row r="101002" spans="1:8" x14ac:dyDescent="0.3">
      <c r="A101002" s="3">
        <v>101000</v>
      </c>
      <c r="B101002" s="3" t="s">
        <v>176966</v>
      </c>
      <c r="C101002" s="3" t="s">
        <v>670</v>
      </c>
      <c r="D101002" t="s">
        <v>179371</v>
      </c>
      <c r="E101002" s="6">
        <v>38316</v>
      </c>
      <c r="F101002" s="3" t="s">
        <v>178214</v>
      </c>
      <c r="G101002" s="3" t="s">
        <v>13</v>
      </c>
      <c r="H101002" s="3" t="s">
        <v>1400</v>
      </c>
    </row>
    <row r="101003" spans="1:8" x14ac:dyDescent="0.3">
      <c r="A101003" s="3">
        <v>101001</v>
      </c>
      <c r="B101003" s="3" t="s">
        <v>176966</v>
      </c>
      <c r="C101003" s="3" t="s">
        <v>183125</v>
      </c>
      <c r="D101003" t="s">
        <v>183168</v>
      </c>
      <c r="E101003" s="6">
        <v>38316</v>
      </c>
      <c r="F101003" s="3" t="s">
        <v>178128</v>
      </c>
      <c r="G101003" s="3" t="s">
        <v>13</v>
      </c>
      <c r="H101003" s="3" t="s">
        <v>11</v>
      </c>
    </row>
    <row r="101004" spans="1:8" x14ac:dyDescent="0.3">
      <c r="A101004" s="3">
        <v>101002</v>
      </c>
      <c r="B101004" s="3" t="s">
        <v>85434</v>
      </c>
      <c r="C101004" s="3" t="s">
        <v>670</v>
      </c>
      <c r="D101004" t="s">
        <v>85928</v>
      </c>
      <c r="E101004" s="6">
        <v>38316</v>
      </c>
      <c r="F101004" s="3" t="s">
        <v>85437</v>
      </c>
      <c r="G101004" s="3" t="s">
        <v>13</v>
      </c>
      <c r="H101004" s="3" t="s">
        <v>6905</v>
      </c>
    </row>
    <row r="101005" spans="1:8" x14ac:dyDescent="0.3">
      <c r="A101005" s="3">
        <v>101003</v>
      </c>
      <c r="B101005" s="3" t="s">
        <v>119341</v>
      </c>
      <c r="C101005" s="3" t="s">
        <v>67681</v>
      </c>
      <c r="D101005" t="s">
        <v>120207</v>
      </c>
      <c r="E101005" s="6">
        <v>38316</v>
      </c>
      <c r="F101005" s="3" t="s">
        <v>119368</v>
      </c>
      <c r="G101005" s="3" t="s">
        <v>13</v>
      </c>
      <c r="H101005" s="3" t="s">
        <v>1400</v>
      </c>
    </row>
    <row r="101006" spans="1:8" x14ac:dyDescent="0.3">
      <c r="A101006" s="3">
        <v>101004</v>
      </c>
      <c r="B101006" s="3" t="s">
        <v>176966</v>
      </c>
      <c r="C101006" s="3" t="s">
        <v>183135</v>
      </c>
      <c r="D101006" t="s">
        <v>183167</v>
      </c>
      <c r="E101006" s="6">
        <v>38316</v>
      </c>
      <c r="F101006" s="3" t="s">
        <v>178128</v>
      </c>
      <c r="G101006" s="3" t="s">
        <v>13</v>
      </c>
      <c r="H101006" s="3" t="s">
        <v>11</v>
      </c>
    </row>
    <row r="101007" spans="1:8" x14ac:dyDescent="0.3">
      <c r="A101007" s="3">
        <v>101005</v>
      </c>
      <c r="B101007" s="3" t="s">
        <v>119341</v>
      </c>
      <c r="C101007" s="3" t="s">
        <v>65445</v>
      </c>
      <c r="D101007" t="s">
        <v>119995</v>
      </c>
      <c r="E101007" s="6">
        <v>38316</v>
      </c>
      <c r="F101007" s="3" t="s">
        <v>119368</v>
      </c>
      <c r="G101007" s="3" t="s">
        <v>13</v>
      </c>
      <c r="H101007" s="3" t="s">
        <v>1400</v>
      </c>
    </row>
    <row r="101008" spans="1:8" x14ac:dyDescent="0.3">
      <c r="A101008" s="3">
        <v>101006</v>
      </c>
      <c r="B101008" s="3" t="s">
        <v>119341</v>
      </c>
      <c r="C101008" s="3" t="s">
        <v>67208</v>
      </c>
      <c r="D101008" t="s">
        <v>120092</v>
      </c>
      <c r="E101008" s="6">
        <v>38316</v>
      </c>
      <c r="F101008" s="3" t="s">
        <v>119368</v>
      </c>
      <c r="G101008" s="3" t="s">
        <v>13</v>
      </c>
      <c r="H101008" s="3" t="s">
        <v>1400</v>
      </c>
    </row>
    <row r="101009" spans="1:8" x14ac:dyDescent="0.3">
      <c r="A101009" s="3">
        <v>101007</v>
      </c>
      <c r="B101009" s="3" t="s">
        <v>176966</v>
      </c>
      <c r="C101009" s="3" t="s">
        <v>670</v>
      </c>
      <c r="D101009" t="s">
        <v>179367</v>
      </c>
      <c r="E101009" s="6">
        <v>38316</v>
      </c>
      <c r="F101009" s="3" t="s">
        <v>178121</v>
      </c>
      <c r="G101009" s="3" t="s">
        <v>13</v>
      </c>
      <c r="H101009" s="3" t="s">
        <v>1400</v>
      </c>
    </row>
    <row r="101010" spans="1:8" x14ac:dyDescent="0.3">
      <c r="A101010" s="3">
        <v>101008</v>
      </c>
      <c r="B101010" s="3" t="s">
        <v>176966</v>
      </c>
      <c r="C101010" s="3" t="s">
        <v>670</v>
      </c>
      <c r="D101010" t="s">
        <v>179368</v>
      </c>
      <c r="E101010" s="6">
        <v>38316</v>
      </c>
      <c r="F101010" s="3" t="s">
        <v>177019</v>
      </c>
      <c r="G101010" s="3" t="s">
        <v>13</v>
      </c>
      <c r="H101010" s="3" t="s">
        <v>1400</v>
      </c>
    </row>
    <row r="101011" spans="1:8" x14ac:dyDescent="0.3">
      <c r="A101011" s="3">
        <v>101009</v>
      </c>
      <c r="B101011" s="3" t="s">
        <v>38244</v>
      </c>
      <c r="C101011" s="3" t="s">
        <v>670</v>
      </c>
      <c r="D101011" t="s">
        <v>46606</v>
      </c>
      <c r="E101011" s="6">
        <v>38316</v>
      </c>
      <c r="F101011" s="3" t="s">
        <v>38249</v>
      </c>
      <c r="G101011" s="3" t="s">
        <v>13</v>
      </c>
      <c r="H101011" s="3" t="s">
        <v>1400</v>
      </c>
    </row>
    <row r="101012" spans="1:8" x14ac:dyDescent="0.3">
      <c r="A101012" s="3">
        <v>101010</v>
      </c>
      <c r="B101012" s="3" t="s">
        <v>38244</v>
      </c>
      <c r="C101012" s="3" t="s">
        <v>51226</v>
      </c>
      <c r="D101012" t="s">
        <v>51242</v>
      </c>
      <c r="E101012" s="6">
        <v>38316</v>
      </c>
      <c r="F101012" s="3" t="s">
        <v>38610</v>
      </c>
      <c r="G101012" s="3" t="s">
        <v>13</v>
      </c>
      <c r="H101012" s="3" t="s">
        <v>37</v>
      </c>
    </row>
    <row r="101013" spans="1:8" x14ac:dyDescent="0.3">
      <c r="A101013" s="3">
        <v>101011</v>
      </c>
      <c r="B101013" s="3" t="s">
        <v>119341</v>
      </c>
      <c r="C101013" s="3" t="s">
        <v>69269</v>
      </c>
      <c r="D101013" t="s">
        <v>119994</v>
      </c>
      <c r="E101013" s="6">
        <v>38316</v>
      </c>
      <c r="F101013" s="3" t="s">
        <v>119368</v>
      </c>
      <c r="G101013" s="3" t="s">
        <v>13</v>
      </c>
      <c r="H101013" s="3" t="s">
        <v>1400</v>
      </c>
    </row>
    <row r="101014" spans="1:8" x14ac:dyDescent="0.3">
      <c r="A101014" s="3">
        <v>101012</v>
      </c>
      <c r="B101014" s="3" t="s">
        <v>9</v>
      </c>
      <c r="C101014" s="3" t="s">
        <v>670</v>
      </c>
      <c r="D101014" t="s">
        <v>149772</v>
      </c>
      <c r="E101014" s="6">
        <v>38316</v>
      </c>
      <c r="F101014" s="3" t="s">
        <v>24</v>
      </c>
      <c r="G101014" s="3" t="s">
        <v>13</v>
      </c>
      <c r="H101014" s="3" t="s">
        <v>37</v>
      </c>
    </row>
    <row r="101015" spans="1:8" x14ac:dyDescent="0.3">
      <c r="A101015" s="3">
        <v>101013</v>
      </c>
      <c r="B101015" s="3" t="s">
        <v>9</v>
      </c>
      <c r="C101015" s="3" t="s">
        <v>670</v>
      </c>
      <c r="D101015" t="s">
        <v>149773</v>
      </c>
      <c r="E101015" s="6">
        <v>38316</v>
      </c>
      <c r="F101015" s="3" t="s">
        <v>139845</v>
      </c>
      <c r="G101015" s="3" t="s">
        <v>13</v>
      </c>
      <c r="H101015" s="3" t="s">
        <v>37</v>
      </c>
    </row>
    <row r="101016" spans="1:8" x14ac:dyDescent="0.3">
      <c r="A101016" s="3">
        <v>101014</v>
      </c>
      <c r="B101016" s="3" t="s">
        <v>168663</v>
      </c>
      <c r="C101016" s="3" t="s">
        <v>2568</v>
      </c>
      <c r="D101016" t="s">
        <v>170646</v>
      </c>
      <c r="E101016" s="6">
        <v>38316</v>
      </c>
      <c r="F101016" s="3" t="s">
        <v>169475</v>
      </c>
      <c r="G101016" s="3" t="s">
        <v>13</v>
      </c>
      <c r="H101016" s="3" t="s">
        <v>1400</v>
      </c>
    </row>
    <row r="101017" spans="1:8" x14ac:dyDescent="0.3">
      <c r="A101017" s="3">
        <v>101015</v>
      </c>
      <c r="B101017" s="3" t="s">
        <v>168663</v>
      </c>
      <c r="C101017" s="3" t="s">
        <v>12882</v>
      </c>
      <c r="D101017" t="s">
        <v>176949</v>
      </c>
      <c r="E101017" s="6">
        <v>38316</v>
      </c>
      <c r="F101017" s="3" t="s">
        <v>168667</v>
      </c>
      <c r="G101017" s="3" t="s">
        <v>13</v>
      </c>
      <c r="H101017" s="3" t="s">
        <v>1388</v>
      </c>
    </row>
    <row r="101018" spans="1:8" x14ac:dyDescent="0.3">
      <c r="A101018" s="3">
        <v>101016</v>
      </c>
      <c r="B101018" s="3" t="s">
        <v>38244</v>
      </c>
      <c r="C101018" s="3" t="s">
        <v>41584</v>
      </c>
      <c r="D101018" t="s">
        <v>41585</v>
      </c>
      <c r="E101018" s="6">
        <v>38316</v>
      </c>
      <c r="F101018" s="3" t="s">
        <v>17</v>
      </c>
      <c r="G101018" s="3" t="s">
        <v>13</v>
      </c>
      <c r="H101018" s="3" t="s">
        <v>1400</v>
      </c>
    </row>
    <row r="101019" spans="1:8" x14ac:dyDescent="0.3">
      <c r="A101019" s="3">
        <v>101017</v>
      </c>
      <c r="B101019" s="3" t="s">
        <v>38244</v>
      </c>
      <c r="C101019" s="3" t="s">
        <v>670</v>
      </c>
      <c r="D101019" t="s">
        <v>46605</v>
      </c>
      <c r="E101019" s="6">
        <v>38316</v>
      </c>
      <c r="F101019" s="3" t="s">
        <v>18</v>
      </c>
      <c r="G101019" s="3" t="s">
        <v>13</v>
      </c>
      <c r="H101019" s="3" t="s">
        <v>1400</v>
      </c>
    </row>
    <row r="101020" spans="1:8" x14ac:dyDescent="0.3">
      <c r="A101020" s="3">
        <v>101018</v>
      </c>
      <c r="B101020" s="3" t="s">
        <v>38244</v>
      </c>
      <c r="C101020" s="3" t="s">
        <v>53875</v>
      </c>
      <c r="D101020" t="s">
        <v>53935</v>
      </c>
      <c r="E101020" s="6">
        <v>38316</v>
      </c>
      <c r="F101020" s="3" t="s">
        <v>38262</v>
      </c>
      <c r="G101020" s="3" t="s">
        <v>13</v>
      </c>
      <c r="H101020" s="3" t="s">
        <v>54</v>
      </c>
    </row>
    <row r="101021" spans="1:8" x14ac:dyDescent="0.3">
      <c r="A101021" s="3">
        <v>101019</v>
      </c>
      <c r="B101021" s="3" t="s">
        <v>9</v>
      </c>
      <c r="C101021" s="3" t="s">
        <v>1631</v>
      </c>
      <c r="D101021" t="s">
        <v>142221</v>
      </c>
      <c r="E101021" s="6">
        <v>38316</v>
      </c>
      <c r="F101021" s="3" t="s">
        <v>27</v>
      </c>
      <c r="G101021" s="3" t="s">
        <v>13</v>
      </c>
      <c r="H101021" s="3" t="s">
        <v>1400</v>
      </c>
    </row>
    <row r="101022" spans="1:8" x14ac:dyDescent="0.3">
      <c r="A101022" s="3">
        <v>101020</v>
      </c>
      <c r="B101022" s="3" t="s">
        <v>9</v>
      </c>
      <c r="C101022" s="3" t="s">
        <v>126319</v>
      </c>
      <c r="D101022" t="s">
        <v>142269</v>
      </c>
      <c r="E101022" s="6">
        <v>38316</v>
      </c>
      <c r="F101022" s="3" t="s">
        <v>27</v>
      </c>
      <c r="G101022" s="3" t="s">
        <v>13</v>
      </c>
      <c r="H101022" s="3" t="s">
        <v>1400</v>
      </c>
    </row>
    <row r="101023" spans="1:8" x14ac:dyDescent="0.3">
      <c r="A101023" s="3">
        <v>101021</v>
      </c>
      <c r="B101023" s="3" t="s">
        <v>9</v>
      </c>
      <c r="C101023" s="3" t="s">
        <v>119957</v>
      </c>
      <c r="D101023" t="s">
        <v>142270</v>
      </c>
      <c r="E101023" s="6">
        <v>38316</v>
      </c>
      <c r="F101023" s="3" t="s">
        <v>27</v>
      </c>
      <c r="G101023" s="3" t="s">
        <v>13</v>
      </c>
      <c r="H101023" s="3" t="s">
        <v>1400</v>
      </c>
    </row>
    <row r="101024" spans="1:8" x14ac:dyDescent="0.3">
      <c r="A101024" s="3">
        <v>101022</v>
      </c>
      <c r="B101024" s="3" t="s">
        <v>9</v>
      </c>
      <c r="C101024" s="3" t="s">
        <v>137428</v>
      </c>
      <c r="D101024" t="s">
        <v>142271</v>
      </c>
      <c r="E101024" s="6">
        <v>38316</v>
      </c>
      <c r="F101024" s="3" t="s">
        <v>27</v>
      </c>
      <c r="G101024" s="3" t="s">
        <v>13</v>
      </c>
      <c r="H101024" s="3" t="s">
        <v>1400</v>
      </c>
    </row>
    <row r="101025" spans="1:8" x14ac:dyDescent="0.3">
      <c r="A101025" s="3">
        <v>101023</v>
      </c>
      <c r="B101025" s="3" t="s">
        <v>9</v>
      </c>
      <c r="C101025" s="3" t="s">
        <v>126316</v>
      </c>
      <c r="D101025" t="s">
        <v>142272</v>
      </c>
      <c r="E101025" s="6">
        <v>38316</v>
      </c>
      <c r="F101025" s="3" t="s">
        <v>27</v>
      </c>
      <c r="G101025" s="3" t="s">
        <v>13</v>
      </c>
      <c r="H101025" s="3" t="s">
        <v>1400</v>
      </c>
    </row>
    <row r="101026" spans="1:8" x14ac:dyDescent="0.3">
      <c r="A101026" s="3">
        <v>101024</v>
      </c>
      <c r="B101026" s="3" t="s">
        <v>9</v>
      </c>
      <c r="C101026" s="3" t="s">
        <v>116058</v>
      </c>
      <c r="D101026" t="s">
        <v>142273</v>
      </c>
      <c r="E101026" s="6">
        <v>38316</v>
      </c>
      <c r="F101026" s="3" t="s">
        <v>27</v>
      </c>
      <c r="G101026" s="3" t="s">
        <v>13</v>
      </c>
      <c r="H101026" s="3" t="s">
        <v>1400</v>
      </c>
    </row>
    <row r="101027" spans="1:8" x14ac:dyDescent="0.3">
      <c r="A101027" s="3">
        <v>101025</v>
      </c>
      <c r="B101027" s="3" t="s">
        <v>9</v>
      </c>
      <c r="C101027" s="3" t="s">
        <v>119957</v>
      </c>
      <c r="D101027" t="s">
        <v>142274</v>
      </c>
      <c r="E101027" s="6">
        <v>38316</v>
      </c>
      <c r="F101027" s="3" t="s">
        <v>27</v>
      </c>
      <c r="G101027" s="3" t="s">
        <v>13</v>
      </c>
      <c r="H101027" s="3" t="s">
        <v>1400</v>
      </c>
    </row>
    <row r="101028" spans="1:8" x14ac:dyDescent="0.3">
      <c r="A101028" s="3">
        <v>101026</v>
      </c>
      <c r="B101028" s="3" t="s">
        <v>9</v>
      </c>
      <c r="C101028" s="3" t="s">
        <v>119957</v>
      </c>
      <c r="D101028" t="s">
        <v>142275</v>
      </c>
      <c r="E101028" s="6">
        <v>38316</v>
      </c>
      <c r="F101028" s="3" t="s">
        <v>27</v>
      </c>
      <c r="G101028" s="3" t="s">
        <v>13</v>
      </c>
      <c r="H101028" s="3" t="s">
        <v>1400</v>
      </c>
    </row>
    <row r="101029" spans="1:8" x14ac:dyDescent="0.3">
      <c r="A101029" s="3">
        <v>101027</v>
      </c>
      <c r="B101029" s="3" t="s">
        <v>9</v>
      </c>
      <c r="C101029" s="3" t="s">
        <v>146127</v>
      </c>
      <c r="D101029" t="s">
        <v>146794</v>
      </c>
      <c r="E101029" s="6">
        <v>38316</v>
      </c>
      <c r="F101029" s="3" t="s">
        <v>27</v>
      </c>
      <c r="G101029" s="3" t="s">
        <v>13</v>
      </c>
      <c r="H101029" s="3" t="s">
        <v>37</v>
      </c>
    </row>
    <row r="101030" spans="1:8" x14ac:dyDescent="0.3">
      <c r="A101030" s="3">
        <v>101028</v>
      </c>
      <c r="B101030" s="3" t="s">
        <v>9</v>
      </c>
      <c r="C101030" s="3" t="s">
        <v>28373</v>
      </c>
      <c r="D101030" t="s">
        <v>158081</v>
      </c>
      <c r="E101030" s="6">
        <v>38316</v>
      </c>
      <c r="F101030" s="3" t="s">
        <v>27</v>
      </c>
      <c r="G101030" s="3" t="s">
        <v>13</v>
      </c>
      <c r="H101030" s="3" t="s">
        <v>54</v>
      </c>
    </row>
    <row r="101031" spans="1:8" x14ac:dyDescent="0.3">
      <c r="A101031" s="3">
        <v>101029</v>
      </c>
      <c r="B101031" s="3" t="s">
        <v>38244</v>
      </c>
      <c r="C101031" s="3" t="s">
        <v>40157</v>
      </c>
      <c r="D101031" t="s">
        <v>40158</v>
      </c>
      <c r="E101031" s="6">
        <v>38316</v>
      </c>
      <c r="F101031" s="3" t="s">
        <v>17</v>
      </c>
      <c r="G101031" s="3" t="s">
        <v>13</v>
      </c>
      <c r="H101031" s="3" t="s">
        <v>1400</v>
      </c>
    </row>
    <row r="101032" spans="1:8" x14ac:dyDescent="0.3">
      <c r="A101032" s="3">
        <v>101030</v>
      </c>
      <c r="B101032" s="3" t="s">
        <v>38244</v>
      </c>
      <c r="C101032" s="3" t="s">
        <v>40159</v>
      </c>
      <c r="D101032" t="s">
        <v>40160</v>
      </c>
      <c r="E101032" s="6">
        <v>38316</v>
      </c>
      <c r="F101032" s="3" t="s">
        <v>17</v>
      </c>
      <c r="G101032" s="3" t="s">
        <v>13</v>
      </c>
      <c r="H101032" s="3" t="s">
        <v>1400</v>
      </c>
    </row>
    <row r="101033" spans="1:8" x14ac:dyDescent="0.3">
      <c r="A101033" s="3">
        <v>101031</v>
      </c>
      <c r="B101033" s="3" t="s">
        <v>38244</v>
      </c>
      <c r="C101033" s="3" t="s">
        <v>41582</v>
      </c>
      <c r="D101033" t="s">
        <v>41583</v>
      </c>
      <c r="E101033" s="6">
        <v>38316</v>
      </c>
      <c r="F101033" s="3" t="s">
        <v>17</v>
      </c>
      <c r="G101033" s="3" t="s">
        <v>13</v>
      </c>
      <c r="H101033" s="3" t="s">
        <v>1400</v>
      </c>
    </row>
    <row r="101034" spans="1:8" x14ac:dyDescent="0.3">
      <c r="A101034" s="3">
        <v>101032</v>
      </c>
      <c r="B101034" s="3" t="s">
        <v>38244</v>
      </c>
      <c r="C101034" s="3" t="s">
        <v>53695</v>
      </c>
      <c r="D101034" t="s">
        <v>53696</v>
      </c>
      <c r="E101034" s="6">
        <v>38316</v>
      </c>
      <c r="F101034" s="3" t="s">
        <v>38262</v>
      </c>
      <c r="G101034" s="3" t="s">
        <v>13</v>
      </c>
      <c r="H101034" s="3" t="s">
        <v>54</v>
      </c>
    </row>
    <row r="101035" spans="1:8" x14ac:dyDescent="0.3">
      <c r="A101035" s="3">
        <v>101033</v>
      </c>
      <c r="B101035" s="3" t="s">
        <v>119341</v>
      </c>
      <c r="C101035" s="3" t="s">
        <v>90794</v>
      </c>
      <c r="D101035" t="s">
        <v>121049</v>
      </c>
      <c r="E101035" s="6">
        <v>38316</v>
      </c>
      <c r="F101035" s="3" t="s">
        <v>119346</v>
      </c>
      <c r="G101035" s="3" t="s">
        <v>13</v>
      </c>
      <c r="H101035" s="3" t="s">
        <v>1400</v>
      </c>
    </row>
    <row r="101036" spans="1:8" x14ac:dyDescent="0.3">
      <c r="A101036" s="3">
        <v>101034</v>
      </c>
      <c r="B101036" s="3" t="s">
        <v>9</v>
      </c>
      <c r="C101036" s="3" t="s">
        <v>146063</v>
      </c>
      <c r="D101036" t="s">
        <v>146064</v>
      </c>
      <c r="E101036" s="6">
        <v>38316</v>
      </c>
      <c r="F101036" s="3" t="s">
        <v>27</v>
      </c>
      <c r="G101036" s="3" t="s">
        <v>13</v>
      </c>
      <c r="H101036" s="3" t="s">
        <v>37</v>
      </c>
    </row>
    <row r="101037" spans="1:8" x14ac:dyDescent="0.3">
      <c r="A101037" s="3">
        <v>101035</v>
      </c>
      <c r="B101037" s="3" t="s">
        <v>9</v>
      </c>
      <c r="C101037" s="3" t="s">
        <v>146792</v>
      </c>
      <c r="D101037" t="s">
        <v>146793</v>
      </c>
      <c r="E101037" s="6">
        <v>38316</v>
      </c>
      <c r="F101037" s="3" t="s">
        <v>27</v>
      </c>
      <c r="G101037" s="3" t="s">
        <v>13</v>
      </c>
      <c r="H101037" s="3" t="s">
        <v>37</v>
      </c>
    </row>
    <row r="101038" spans="1:8" x14ac:dyDescent="0.3">
      <c r="A101038" s="3">
        <v>101036</v>
      </c>
      <c r="B101038" s="3" t="s">
        <v>9</v>
      </c>
      <c r="C101038" s="3" t="s">
        <v>557</v>
      </c>
      <c r="D101038" t="s">
        <v>150540</v>
      </c>
      <c r="E101038" s="6">
        <v>38316</v>
      </c>
      <c r="F101038" s="3" t="s">
        <v>139819</v>
      </c>
      <c r="G101038" s="3" t="s">
        <v>13</v>
      </c>
      <c r="H101038" s="3" t="s">
        <v>37</v>
      </c>
    </row>
    <row r="101039" spans="1:8" x14ac:dyDescent="0.3">
      <c r="A101039" s="3">
        <v>101037</v>
      </c>
      <c r="B101039" s="3" t="s">
        <v>38244</v>
      </c>
      <c r="C101039" s="3" t="s">
        <v>40161</v>
      </c>
      <c r="D101039" t="s">
        <v>40327</v>
      </c>
      <c r="E101039" s="6">
        <v>38316</v>
      </c>
      <c r="F101039" s="3" t="s">
        <v>17</v>
      </c>
      <c r="G101039" s="3" t="s">
        <v>13</v>
      </c>
      <c r="H101039" s="3" t="s">
        <v>1400</v>
      </c>
    </row>
    <row r="101040" spans="1:8" x14ac:dyDescent="0.3">
      <c r="A101040" s="3">
        <v>101038</v>
      </c>
      <c r="B101040" s="3" t="s">
        <v>38244</v>
      </c>
      <c r="C101040" s="3" t="s">
        <v>41209</v>
      </c>
      <c r="D101040" t="s">
        <v>41575</v>
      </c>
      <c r="E101040" s="6">
        <v>38316</v>
      </c>
      <c r="F101040" s="3" t="s">
        <v>17</v>
      </c>
      <c r="G101040" s="3" t="s">
        <v>13</v>
      </c>
      <c r="H101040" s="3" t="s">
        <v>1400</v>
      </c>
    </row>
    <row r="101041" spans="1:8" x14ac:dyDescent="0.3">
      <c r="A101041" s="3">
        <v>101039</v>
      </c>
      <c r="B101041" s="3" t="s">
        <v>38244</v>
      </c>
      <c r="C101041" s="3" t="s">
        <v>41576</v>
      </c>
      <c r="D101041" t="s">
        <v>41577</v>
      </c>
      <c r="E101041" s="6">
        <v>38316</v>
      </c>
      <c r="F101041" s="3" t="s">
        <v>17</v>
      </c>
      <c r="G101041" s="3" t="s">
        <v>13</v>
      </c>
      <c r="H101041" s="3" t="s">
        <v>1400</v>
      </c>
    </row>
    <row r="101042" spans="1:8" x14ac:dyDescent="0.3">
      <c r="A101042" s="3">
        <v>101040</v>
      </c>
      <c r="B101042" s="3" t="s">
        <v>38244</v>
      </c>
      <c r="C101042" s="3" t="s">
        <v>41021</v>
      </c>
      <c r="D101042" t="s">
        <v>41578</v>
      </c>
      <c r="E101042" s="6">
        <v>38316</v>
      </c>
      <c r="F101042" s="3" t="s">
        <v>17</v>
      </c>
      <c r="G101042" s="3" t="s">
        <v>13</v>
      </c>
      <c r="H101042" s="3" t="s">
        <v>1400</v>
      </c>
    </row>
    <row r="101043" spans="1:8" x14ac:dyDescent="0.3">
      <c r="A101043" s="3">
        <v>101041</v>
      </c>
      <c r="B101043" s="3" t="s">
        <v>38244</v>
      </c>
      <c r="C101043" s="3" t="s">
        <v>40840</v>
      </c>
      <c r="D101043" t="s">
        <v>41579</v>
      </c>
      <c r="E101043" s="6">
        <v>38316</v>
      </c>
      <c r="F101043" s="3" t="s">
        <v>17</v>
      </c>
      <c r="G101043" s="3" t="s">
        <v>13</v>
      </c>
      <c r="H101043" s="3" t="s">
        <v>1400</v>
      </c>
    </row>
    <row r="101044" spans="1:8" x14ac:dyDescent="0.3">
      <c r="A101044" s="3">
        <v>101042</v>
      </c>
      <c r="B101044" s="3" t="s">
        <v>38244</v>
      </c>
      <c r="C101044" s="3" t="s">
        <v>41299</v>
      </c>
      <c r="D101044" t="s">
        <v>41580</v>
      </c>
      <c r="E101044" s="6">
        <v>38316</v>
      </c>
      <c r="F101044" s="3" t="s">
        <v>17</v>
      </c>
      <c r="G101044" s="3" t="s">
        <v>13</v>
      </c>
      <c r="H101044" s="3" t="s">
        <v>1400</v>
      </c>
    </row>
    <row r="101045" spans="1:8" x14ac:dyDescent="0.3">
      <c r="A101045" s="3">
        <v>101043</v>
      </c>
      <c r="B101045" s="3" t="s">
        <v>38244</v>
      </c>
      <c r="C101045" s="3" t="s">
        <v>40840</v>
      </c>
      <c r="D101045" t="s">
        <v>41581</v>
      </c>
      <c r="E101045" s="6">
        <v>38316</v>
      </c>
      <c r="F101045" s="3" t="s">
        <v>17</v>
      </c>
      <c r="G101045" s="3" t="s">
        <v>13</v>
      </c>
      <c r="H101045" s="3" t="s">
        <v>1400</v>
      </c>
    </row>
    <row r="101046" spans="1:8" x14ac:dyDescent="0.3">
      <c r="A101046" s="3">
        <v>101044</v>
      </c>
      <c r="B101046" s="3" t="s">
        <v>38244</v>
      </c>
      <c r="C101046" s="3" t="s">
        <v>670</v>
      </c>
      <c r="D101046" t="s">
        <v>46603</v>
      </c>
      <c r="E101046" s="6">
        <v>38316</v>
      </c>
      <c r="F101046" s="3" t="s">
        <v>38610</v>
      </c>
      <c r="G101046" s="3" t="s">
        <v>13</v>
      </c>
      <c r="H101046" s="3" t="s">
        <v>1400</v>
      </c>
    </row>
    <row r="101047" spans="1:8" x14ac:dyDescent="0.3">
      <c r="A101047" s="3">
        <v>101045</v>
      </c>
      <c r="B101047" s="3" t="s">
        <v>38244</v>
      </c>
      <c r="C101047" s="3" t="s">
        <v>670</v>
      </c>
      <c r="D101047" t="s">
        <v>46604</v>
      </c>
      <c r="E101047" s="6">
        <v>38316</v>
      </c>
      <c r="F101047" s="3" t="s">
        <v>38245</v>
      </c>
      <c r="G101047" s="3" t="s">
        <v>13</v>
      </c>
      <c r="H101047" s="3" t="s">
        <v>1400</v>
      </c>
    </row>
    <row r="101048" spans="1:8" x14ac:dyDescent="0.3">
      <c r="A101048" s="3">
        <v>101046</v>
      </c>
      <c r="B101048" s="3" t="s">
        <v>119341</v>
      </c>
      <c r="C101048" s="3" t="s">
        <v>122269</v>
      </c>
      <c r="D101048" t="s">
        <v>122270</v>
      </c>
      <c r="E101048" s="6">
        <v>38316</v>
      </c>
      <c r="F101048" s="3" t="s">
        <v>119549</v>
      </c>
      <c r="G101048" s="3" t="s">
        <v>13</v>
      </c>
      <c r="H101048" s="3" t="s">
        <v>1400</v>
      </c>
    </row>
    <row r="101049" spans="1:8" x14ac:dyDescent="0.3">
      <c r="A101049" s="3">
        <v>101047</v>
      </c>
      <c r="B101049" s="3" t="s">
        <v>9</v>
      </c>
      <c r="C101049" s="3" t="s">
        <v>32</v>
      </c>
      <c r="D101049" t="s">
        <v>151442</v>
      </c>
      <c r="E101049" s="6">
        <v>38316</v>
      </c>
      <c r="F101049" s="3" t="s">
        <v>139765</v>
      </c>
      <c r="G101049" s="3" t="s">
        <v>13</v>
      </c>
      <c r="H101049" s="3" t="s">
        <v>11</v>
      </c>
    </row>
    <row r="101050" spans="1:8" x14ac:dyDescent="0.3">
      <c r="A101050" s="3">
        <v>101048</v>
      </c>
      <c r="B101050" s="3" t="s">
        <v>9</v>
      </c>
      <c r="C101050" s="3" t="s">
        <v>11520</v>
      </c>
      <c r="D101050" t="s">
        <v>151443</v>
      </c>
      <c r="E101050" s="6">
        <v>38316</v>
      </c>
      <c r="F101050" s="3" t="s">
        <v>139765</v>
      </c>
      <c r="G101050" s="3" t="s">
        <v>13</v>
      </c>
      <c r="H101050" s="3" t="s">
        <v>11</v>
      </c>
    </row>
    <row r="101051" spans="1:8" x14ac:dyDescent="0.3">
      <c r="A101051" s="3">
        <v>101049</v>
      </c>
      <c r="B101051" s="3" t="s">
        <v>17224</v>
      </c>
      <c r="C101051" s="3" t="s">
        <v>25921</v>
      </c>
      <c r="D101051" t="s">
        <v>25922</v>
      </c>
      <c r="E101051" s="6">
        <v>38316</v>
      </c>
      <c r="F101051" s="3" t="s">
        <v>17226</v>
      </c>
      <c r="G101051" s="3" t="s">
        <v>13</v>
      </c>
      <c r="H101051" s="3" t="s">
        <v>54</v>
      </c>
    </row>
    <row r="101052" spans="1:8" x14ac:dyDescent="0.3">
      <c r="A101052" s="3">
        <v>101050</v>
      </c>
      <c r="B101052" s="3" t="s">
        <v>38244</v>
      </c>
      <c r="C101052" s="3" t="s">
        <v>670</v>
      </c>
      <c r="D101052" t="s">
        <v>46602</v>
      </c>
      <c r="E101052" s="6">
        <v>38316</v>
      </c>
      <c r="F101052" s="3" t="s">
        <v>42233</v>
      </c>
      <c r="G101052" s="3" t="s">
        <v>13</v>
      </c>
      <c r="H101052" s="3" t="s">
        <v>1400</v>
      </c>
    </row>
    <row r="101053" spans="1:8" x14ac:dyDescent="0.3">
      <c r="A101053" s="3">
        <v>101051</v>
      </c>
      <c r="B101053" s="3" t="s">
        <v>119341</v>
      </c>
      <c r="C101053" s="3" t="s">
        <v>53282</v>
      </c>
      <c r="D101053" t="s">
        <v>122885</v>
      </c>
      <c r="E101053" s="6">
        <v>38316</v>
      </c>
      <c r="F101053" s="3" t="s">
        <v>119450</v>
      </c>
      <c r="G101053" s="3" t="s">
        <v>13</v>
      </c>
      <c r="H101053" s="3" t="s">
        <v>1400</v>
      </c>
    </row>
    <row r="101054" spans="1:8" x14ac:dyDescent="0.3">
      <c r="A101054" s="3">
        <v>101052</v>
      </c>
      <c r="B101054" s="3" t="s">
        <v>9</v>
      </c>
      <c r="C101054" s="3" t="s">
        <v>149005</v>
      </c>
      <c r="D101054" t="s">
        <v>149006</v>
      </c>
      <c r="E101054" s="6">
        <v>38316</v>
      </c>
      <c r="F101054" s="3" t="s">
        <v>26179</v>
      </c>
      <c r="G101054" s="3" t="s">
        <v>13</v>
      </c>
      <c r="H101054" s="3" t="s">
        <v>37</v>
      </c>
    </row>
    <row r="101055" spans="1:8" x14ac:dyDescent="0.3">
      <c r="A101055" s="3">
        <v>101053</v>
      </c>
      <c r="B101055" s="3" t="s">
        <v>9</v>
      </c>
      <c r="C101055" s="3" t="s">
        <v>149007</v>
      </c>
      <c r="D101055" t="s">
        <v>149008</v>
      </c>
      <c r="E101055" s="6">
        <v>38316</v>
      </c>
      <c r="F101055" s="3" t="s">
        <v>26179</v>
      </c>
      <c r="G101055" s="3" t="s">
        <v>13</v>
      </c>
      <c r="H101055" s="3" t="s">
        <v>37</v>
      </c>
    </row>
    <row r="101056" spans="1:8" x14ac:dyDescent="0.3">
      <c r="A101056" s="3">
        <v>101054</v>
      </c>
      <c r="B101056" s="3" t="s">
        <v>17224</v>
      </c>
      <c r="C101056" s="3" t="s">
        <v>557</v>
      </c>
      <c r="D101056" t="s">
        <v>17360</v>
      </c>
      <c r="E101056" s="6">
        <v>38316</v>
      </c>
      <c r="F101056" s="3" t="s">
        <v>17248</v>
      </c>
      <c r="G101056" s="3" t="s">
        <v>13</v>
      </c>
      <c r="H101056" s="3" t="s">
        <v>1400</v>
      </c>
    </row>
    <row r="101057" spans="1:8" x14ac:dyDescent="0.3">
      <c r="A101057" s="3">
        <v>101055</v>
      </c>
      <c r="B101057" s="3" t="s">
        <v>17224</v>
      </c>
      <c r="C101057" s="3" t="s">
        <v>557</v>
      </c>
      <c r="D101057" t="s">
        <v>17361</v>
      </c>
      <c r="E101057" s="6">
        <v>38316</v>
      </c>
      <c r="F101057" s="3" t="s">
        <v>17248</v>
      </c>
      <c r="G101057" s="3" t="s">
        <v>13</v>
      </c>
      <c r="H101057" s="3" t="s">
        <v>1400</v>
      </c>
    </row>
    <row r="101058" spans="1:8" x14ac:dyDescent="0.3">
      <c r="A101058" s="3">
        <v>101056</v>
      </c>
      <c r="B101058" s="3" t="s">
        <v>17224</v>
      </c>
      <c r="C101058" s="3" t="s">
        <v>557</v>
      </c>
      <c r="D101058" t="s">
        <v>17362</v>
      </c>
      <c r="E101058" s="6">
        <v>38316</v>
      </c>
      <c r="F101058" s="3" t="s">
        <v>17248</v>
      </c>
      <c r="G101058" s="3" t="s">
        <v>13</v>
      </c>
      <c r="H101058" s="3" t="s">
        <v>1400</v>
      </c>
    </row>
    <row r="101059" spans="1:8" x14ac:dyDescent="0.3">
      <c r="A101059" s="3">
        <v>101057</v>
      </c>
      <c r="B101059" s="3" t="s">
        <v>17224</v>
      </c>
      <c r="C101059" s="3" t="s">
        <v>23455</v>
      </c>
      <c r="D101059" t="s">
        <v>23456</v>
      </c>
      <c r="E101059" s="6">
        <v>38316</v>
      </c>
      <c r="F101059" s="3" t="s">
        <v>17237</v>
      </c>
      <c r="G101059" s="3" t="s">
        <v>13</v>
      </c>
      <c r="H101059" s="3" t="s">
        <v>37</v>
      </c>
    </row>
    <row r="101060" spans="1:8" x14ac:dyDescent="0.3">
      <c r="A101060" s="3">
        <v>101058</v>
      </c>
      <c r="B101060" s="3" t="s">
        <v>54805</v>
      </c>
      <c r="C101060" s="3" t="s">
        <v>72694</v>
      </c>
      <c r="D101060" t="s">
        <v>72695</v>
      </c>
      <c r="E101060" s="6">
        <v>38316</v>
      </c>
      <c r="F101060" s="3" t="s">
        <v>65894</v>
      </c>
      <c r="G101060" s="3" t="s">
        <v>13</v>
      </c>
      <c r="H101060" s="3" t="s">
        <v>37</v>
      </c>
    </row>
    <row r="101061" spans="1:8" x14ac:dyDescent="0.3">
      <c r="A101061" s="3">
        <v>101059</v>
      </c>
      <c r="B101061" s="3" t="s">
        <v>119341</v>
      </c>
      <c r="C101061" s="3" t="s">
        <v>28099</v>
      </c>
      <c r="D101061" t="s">
        <v>122994</v>
      </c>
      <c r="E101061" s="6">
        <v>38316</v>
      </c>
      <c r="F101061" s="3" t="s">
        <v>119450</v>
      </c>
      <c r="G101061" s="3" t="s">
        <v>13</v>
      </c>
      <c r="H101061" s="3" t="s">
        <v>37</v>
      </c>
    </row>
    <row r="101062" spans="1:8" x14ac:dyDescent="0.3">
      <c r="A101062" s="3">
        <v>101060</v>
      </c>
      <c r="B101062" s="3" t="s">
        <v>119341</v>
      </c>
      <c r="C101062" s="3" t="s">
        <v>123674</v>
      </c>
      <c r="D101062" t="s">
        <v>123675</v>
      </c>
      <c r="E101062" s="6">
        <v>38316</v>
      </c>
      <c r="F101062" s="3" t="s">
        <v>119405</v>
      </c>
      <c r="G101062" s="3" t="s">
        <v>13</v>
      </c>
      <c r="H101062" s="3" t="s">
        <v>37</v>
      </c>
    </row>
    <row r="101063" spans="1:8" x14ac:dyDescent="0.3">
      <c r="A101063" s="3">
        <v>101061</v>
      </c>
      <c r="B101063" s="3" t="s">
        <v>119341</v>
      </c>
      <c r="C101063" s="3" t="s">
        <v>123676</v>
      </c>
      <c r="D101063" t="s">
        <v>123677</v>
      </c>
      <c r="E101063" s="6">
        <v>38316</v>
      </c>
      <c r="F101063" s="3" t="s">
        <v>119405</v>
      </c>
      <c r="G101063" s="3" t="s">
        <v>13</v>
      </c>
      <c r="H101063" s="3" t="s">
        <v>37</v>
      </c>
    </row>
    <row r="101064" spans="1:8" x14ac:dyDescent="0.3">
      <c r="A101064" s="3">
        <v>101062</v>
      </c>
      <c r="B101064" s="3" t="s">
        <v>119341</v>
      </c>
      <c r="C101064" s="3" t="s">
        <v>123678</v>
      </c>
      <c r="D101064" t="s">
        <v>123679</v>
      </c>
      <c r="E101064" s="6">
        <v>38316</v>
      </c>
      <c r="F101064" s="3" t="s">
        <v>119405</v>
      </c>
      <c r="G101064" s="3" t="s">
        <v>13</v>
      </c>
      <c r="H101064" s="3" t="s">
        <v>37</v>
      </c>
    </row>
    <row r="101065" spans="1:8" x14ac:dyDescent="0.3">
      <c r="A101065" s="3">
        <v>101063</v>
      </c>
      <c r="B101065" s="3" t="s">
        <v>85434</v>
      </c>
      <c r="C101065" s="3" t="s">
        <v>88130</v>
      </c>
      <c r="D101065" t="s">
        <v>88131</v>
      </c>
      <c r="E101065" s="6">
        <v>38316</v>
      </c>
      <c r="F101065" s="3" t="s">
        <v>76812</v>
      </c>
      <c r="G101065" s="3" t="s">
        <v>13</v>
      </c>
      <c r="H101065" s="3" t="s">
        <v>1400</v>
      </c>
    </row>
    <row r="101066" spans="1:8" x14ac:dyDescent="0.3">
      <c r="A101066" s="3">
        <v>101064</v>
      </c>
      <c r="B101066" s="3" t="s">
        <v>85434</v>
      </c>
      <c r="C101066" s="3" t="s">
        <v>93913</v>
      </c>
      <c r="D101066" t="s">
        <v>93914</v>
      </c>
      <c r="E101066" s="6">
        <v>38316</v>
      </c>
      <c r="F101066" s="3" t="s">
        <v>85491</v>
      </c>
      <c r="G101066" s="3" t="s">
        <v>13</v>
      </c>
      <c r="H101066" s="3" t="s">
        <v>37</v>
      </c>
    </row>
    <row r="101067" spans="1:8" x14ac:dyDescent="0.3">
      <c r="A101067" s="3">
        <v>101065</v>
      </c>
      <c r="B101067" s="3" t="s">
        <v>124574</v>
      </c>
      <c r="C101067" s="3" t="s">
        <v>670</v>
      </c>
      <c r="D101067" t="s">
        <v>128371</v>
      </c>
      <c r="E101067" s="6">
        <v>38316</v>
      </c>
      <c r="F101067" s="3" t="s">
        <v>124577</v>
      </c>
      <c r="G101067" s="3" t="s">
        <v>13</v>
      </c>
      <c r="H101067" s="3" t="s">
        <v>37</v>
      </c>
    </row>
    <row r="101068" spans="1:8" x14ac:dyDescent="0.3">
      <c r="A101068" s="3">
        <v>101066</v>
      </c>
      <c r="B101068" s="3" t="s">
        <v>119341</v>
      </c>
      <c r="C101068" s="3" t="s">
        <v>123672</v>
      </c>
      <c r="D101068" t="s">
        <v>123673</v>
      </c>
      <c r="E101068" s="6">
        <v>38316</v>
      </c>
      <c r="F101068" s="3" t="s">
        <v>119405</v>
      </c>
      <c r="G101068" s="3" t="s">
        <v>13</v>
      </c>
      <c r="H101068" s="3" t="s">
        <v>37</v>
      </c>
    </row>
    <row r="101069" spans="1:8" x14ac:dyDescent="0.3">
      <c r="A101069" s="3">
        <v>101067</v>
      </c>
      <c r="B101069" s="3" t="s">
        <v>124574</v>
      </c>
      <c r="C101069" s="3" t="s">
        <v>670</v>
      </c>
      <c r="D101069" t="s">
        <v>128370</v>
      </c>
      <c r="E101069" s="6">
        <v>38316</v>
      </c>
      <c r="F101069" s="3" t="s">
        <v>124609</v>
      </c>
      <c r="G101069" s="3" t="s">
        <v>13</v>
      </c>
      <c r="H101069" s="3" t="s">
        <v>37</v>
      </c>
    </row>
    <row r="101070" spans="1:8" x14ac:dyDescent="0.3">
      <c r="A101070" s="3">
        <v>101068</v>
      </c>
      <c r="B101070" s="3" t="s">
        <v>124574</v>
      </c>
      <c r="C101070" s="3" t="s">
        <v>34329</v>
      </c>
      <c r="D101070" t="s">
        <v>128787</v>
      </c>
      <c r="E101070" s="6">
        <v>38316</v>
      </c>
      <c r="F101070" s="3" t="s">
        <v>125812</v>
      </c>
      <c r="G101070" s="3" t="s">
        <v>13</v>
      </c>
      <c r="H101070" s="3" t="s">
        <v>11</v>
      </c>
    </row>
    <row r="101071" spans="1:8" x14ac:dyDescent="0.3">
      <c r="A101071" s="3">
        <v>101069</v>
      </c>
      <c r="B101071" s="3" t="s">
        <v>85434</v>
      </c>
      <c r="C101071" s="3" t="s">
        <v>98632</v>
      </c>
      <c r="D101071" t="s">
        <v>98633</v>
      </c>
      <c r="E101071" s="6">
        <v>38316</v>
      </c>
      <c r="F101071" s="3" t="s">
        <v>85525</v>
      </c>
      <c r="G101071" s="3" t="s">
        <v>13</v>
      </c>
      <c r="H101071" s="3" t="s">
        <v>54</v>
      </c>
    </row>
    <row r="101072" spans="1:8" x14ac:dyDescent="0.3">
      <c r="A101072" s="3">
        <v>101070</v>
      </c>
      <c r="B101072" s="3" t="s">
        <v>119341</v>
      </c>
      <c r="C101072" s="3" t="s">
        <v>119664</v>
      </c>
      <c r="D101072" t="s">
        <v>119665</v>
      </c>
      <c r="E101072" s="6">
        <v>38316</v>
      </c>
      <c r="F101072" s="3" t="s">
        <v>119549</v>
      </c>
      <c r="G101072" s="3" t="s">
        <v>13</v>
      </c>
      <c r="H101072" s="3" t="s">
        <v>1400</v>
      </c>
    </row>
    <row r="101073" spans="1:8" x14ac:dyDescent="0.3">
      <c r="A101073" s="3">
        <v>101071</v>
      </c>
      <c r="B101073" s="3" t="s">
        <v>124574</v>
      </c>
      <c r="C101073" s="3" t="s">
        <v>670</v>
      </c>
      <c r="D101073" t="s">
        <v>128369</v>
      </c>
      <c r="E101073" s="6">
        <v>38316</v>
      </c>
      <c r="F101073" s="3" t="s">
        <v>125706</v>
      </c>
      <c r="G101073" s="3" t="s">
        <v>13</v>
      </c>
      <c r="H101073" s="3" t="s">
        <v>37</v>
      </c>
    </row>
    <row r="101074" spans="1:8" x14ac:dyDescent="0.3">
      <c r="A101074" s="3">
        <v>101072</v>
      </c>
      <c r="B101074" s="3" t="s">
        <v>160636</v>
      </c>
      <c r="C101074" s="3" t="s">
        <v>160640</v>
      </c>
      <c r="D101074" t="s">
        <v>160926</v>
      </c>
      <c r="E101074" s="6">
        <v>38316</v>
      </c>
      <c r="F101074" s="3" t="s">
        <v>160642</v>
      </c>
      <c r="G101074" s="3" t="s">
        <v>13</v>
      </c>
      <c r="H101074" s="3" t="s">
        <v>6905</v>
      </c>
    </row>
    <row r="101075" spans="1:8" x14ac:dyDescent="0.3">
      <c r="A101075" s="3">
        <v>101073</v>
      </c>
      <c r="B101075" s="3" t="s">
        <v>119341</v>
      </c>
      <c r="C101075" s="3" t="s">
        <v>122752</v>
      </c>
      <c r="D101075" t="s">
        <v>122753</v>
      </c>
      <c r="E101075" s="6">
        <v>38316</v>
      </c>
      <c r="F101075" s="3" t="s">
        <v>119405</v>
      </c>
      <c r="G101075" s="3" t="s">
        <v>13</v>
      </c>
      <c r="H101075" s="3" t="s">
        <v>1400</v>
      </c>
    </row>
    <row r="101076" spans="1:8" x14ac:dyDescent="0.3">
      <c r="A101076" s="3">
        <v>101074</v>
      </c>
      <c r="B101076" s="3" t="s">
        <v>38244</v>
      </c>
      <c r="C101076" s="3" t="s">
        <v>1707</v>
      </c>
      <c r="D101076" t="s">
        <v>38930</v>
      </c>
      <c r="E101076" s="6">
        <v>38316</v>
      </c>
      <c r="F101076" s="3" t="s">
        <v>31174</v>
      </c>
      <c r="G101076" s="3" t="s">
        <v>13</v>
      </c>
      <c r="H101076" s="3" t="s">
        <v>1400</v>
      </c>
    </row>
    <row r="101077" spans="1:8" x14ac:dyDescent="0.3">
      <c r="A101077" s="3">
        <v>101075</v>
      </c>
      <c r="B101077" s="3" t="s">
        <v>38244</v>
      </c>
      <c r="C101077" s="3" t="s">
        <v>557</v>
      </c>
      <c r="D101077" t="s">
        <v>43616</v>
      </c>
      <c r="E101077" s="6">
        <v>38316</v>
      </c>
      <c r="F101077" s="3" t="s">
        <v>38430</v>
      </c>
      <c r="G101077" s="3" t="s">
        <v>13</v>
      </c>
      <c r="H101077" s="3" t="s">
        <v>1400</v>
      </c>
    </row>
    <row r="101078" spans="1:8" x14ac:dyDescent="0.3">
      <c r="A101078" s="3">
        <v>101076</v>
      </c>
      <c r="B101078" s="3" t="s">
        <v>38244</v>
      </c>
      <c r="C101078" s="3" t="s">
        <v>557</v>
      </c>
      <c r="D101078" t="s">
        <v>43617</v>
      </c>
      <c r="E101078" s="6">
        <v>38316</v>
      </c>
      <c r="F101078" s="3" t="s">
        <v>38430</v>
      </c>
      <c r="G101078" s="3" t="s">
        <v>13</v>
      </c>
      <c r="H101078" s="3" t="s">
        <v>1400</v>
      </c>
    </row>
    <row r="101079" spans="1:8" x14ac:dyDescent="0.3">
      <c r="A101079" s="3">
        <v>101077</v>
      </c>
      <c r="B101079" s="3" t="s">
        <v>85434</v>
      </c>
      <c r="C101079" s="3" t="s">
        <v>670</v>
      </c>
      <c r="D101079" t="s">
        <v>85926</v>
      </c>
      <c r="E101079" s="6">
        <v>38316</v>
      </c>
      <c r="F101079" s="3" t="s">
        <v>85474</v>
      </c>
      <c r="G101079" s="3" t="s">
        <v>13</v>
      </c>
      <c r="H101079" s="3" t="s">
        <v>6905</v>
      </c>
    </row>
    <row r="101080" spans="1:8" x14ac:dyDescent="0.3">
      <c r="A101080" s="3">
        <v>101078</v>
      </c>
      <c r="B101080" s="3" t="s">
        <v>85434</v>
      </c>
      <c r="C101080" s="3" t="s">
        <v>670</v>
      </c>
      <c r="D101080" t="s">
        <v>85927</v>
      </c>
      <c r="E101080" s="6">
        <v>38316</v>
      </c>
      <c r="F101080" s="3" t="s">
        <v>85502</v>
      </c>
      <c r="G101080" s="3" t="s">
        <v>13</v>
      </c>
      <c r="H101080" s="3" t="s">
        <v>6905</v>
      </c>
    </row>
    <row r="101081" spans="1:8" x14ac:dyDescent="0.3">
      <c r="A101081" s="3">
        <v>101079</v>
      </c>
      <c r="B101081" s="3" t="s">
        <v>85434</v>
      </c>
      <c r="C101081" s="3" t="s">
        <v>87003</v>
      </c>
      <c r="D101081" t="s">
        <v>87004</v>
      </c>
      <c r="E101081" s="6">
        <v>38316</v>
      </c>
      <c r="F101081" s="3" t="s">
        <v>85493</v>
      </c>
      <c r="G101081" s="3" t="s">
        <v>13</v>
      </c>
      <c r="H101081" s="3" t="s">
        <v>1400</v>
      </c>
    </row>
    <row r="101082" spans="1:8" x14ac:dyDescent="0.3">
      <c r="A101082" s="3">
        <v>101080</v>
      </c>
      <c r="B101082" s="3" t="s">
        <v>85434</v>
      </c>
      <c r="C101082" s="3" t="s">
        <v>90202</v>
      </c>
      <c r="D101082" t="s">
        <v>90208</v>
      </c>
      <c r="E101082" s="6">
        <v>38316</v>
      </c>
      <c r="F101082" s="3" t="s">
        <v>85502</v>
      </c>
      <c r="G101082" s="3" t="s">
        <v>13</v>
      </c>
      <c r="H101082" s="3" t="s">
        <v>1400</v>
      </c>
    </row>
    <row r="101083" spans="1:8" x14ac:dyDescent="0.3">
      <c r="A101083" s="3">
        <v>101081</v>
      </c>
      <c r="B101083" s="3" t="s">
        <v>85434</v>
      </c>
      <c r="C101083" s="3" t="s">
        <v>90423</v>
      </c>
      <c r="D101083" t="s">
        <v>90424</v>
      </c>
      <c r="E101083" s="6">
        <v>38316</v>
      </c>
      <c r="F101083" s="3" t="s">
        <v>85502</v>
      </c>
      <c r="G101083" s="3" t="s">
        <v>13</v>
      </c>
      <c r="H101083" s="3" t="s">
        <v>1400</v>
      </c>
    </row>
    <row r="101084" spans="1:8" x14ac:dyDescent="0.3">
      <c r="A101084" s="3">
        <v>101082</v>
      </c>
      <c r="B101084" s="3" t="s">
        <v>85434</v>
      </c>
      <c r="C101084" s="3" t="s">
        <v>90573</v>
      </c>
      <c r="D101084" t="s">
        <v>90574</v>
      </c>
      <c r="E101084" s="6">
        <v>38316</v>
      </c>
      <c r="F101084" s="3" t="s">
        <v>85502</v>
      </c>
      <c r="G101084" s="3" t="s">
        <v>13</v>
      </c>
      <c r="H101084" s="3" t="s">
        <v>1400</v>
      </c>
    </row>
    <row r="101085" spans="1:8" x14ac:dyDescent="0.3">
      <c r="A101085" s="3">
        <v>101083</v>
      </c>
      <c r="B101085" s="3" t="s">
        <v>85434</v>
      </c>
      <c r="C101085" s="3" t="s">
        <v>670</v>
      </c>
      <c r="D101085" t="s">
        <v>85923</v>
      </c>
      <c r="E101085" s="6">
        <v>38316</v>
      </c>
      <c r="F101085" s="3" t="s">
        <v>85493</v>
      </c>
      <c r="G101085" s="3" t="s">
        <v>13</v>
      </c>
      <c r="H101085" s="3" t="s">
        <v>6905</v>
      </c>
    </row>
    <row r="101086" spans="1:8" x14ac:dyDescent="0.3">
      <c r="A101086" s="3">
        <v>101084</v>
      </c>
      <c r="B101086" s="3" t="s">
        <v>85434</v>
      </c>
      <c r="C101086" s="3" t="s">
        <v>557</v>
      </c>
      <c r="D101086" t="s">
        <v>85924</v>
      </c>
      <c r="E101086" s="6">
        <v>38316</v>
      </c>
      <c r="F101086" s="3" t="s">
        <v>85554</v>
      </c>
      <c r="G101086" s="3" t="s">
        <v>13</v>
      </c>
      <c r="H101086" s="3" t="s">
        <v>6905</v>
      </c>
    </row>
    <row r="101087" spans="1:8" x14ac:dyDescent="0.3">
      <c r="A101087" s="3">
        <v>101085</v>
      </c>
      <c r="B101087" s="3" t="s">
        <v>85434</v>
      </c>
      <c r="C101087" s="3" t="s">
        <v>557</v>
      </c>
      <c r="D101087" t="s">
        <v>85925</v>
      </c>
      <c r="E101087" s="6">
        <v>38316</v>
      </c>
      <c r="F101087" s="3" t="s">
        <v>85554</v>
      </c>
      <c r="G101087" s="3" t="s">
        <v>13</v>
      </c>
      <c r="H101087" s="3" t="s">
        <v>6905</v>
      </c>
    </row>
    <row r="101088" spans="1:8" x14ac:dyDescent="0.3">
      <c r="A101088" s="3">
        <v>101086</v>
      </c>
      <c r="B101088" s="3" t="s">
        <v>85434</v>
      </c>
      <c r="C101088" s="3" t="s">
        <v>2568</v>
      </c>
      <c r="D101088" t="s">
        <v>89039</v>
      </c>
      <c r="E101088" s="6">
        <v>38316</v>
      </c>
      <c r="F101088" s="3" t="s">
        <v>85536</v>
      </c>
      <c r="G101088" s="3" t="s">
        <v>13</v>
      </c>
      <c r="H101088" s="3" t="s">
        <v>1400</v>
      </c>
    </row>
    <row r="101089" spans="1:8" x14ac:dyDescent="0.3">
      <c r="A101089" s="3">
        <v>101087</v>
      </c>
      <c r="B101089" s="3" t="s">
        <v>85434</v>
      </c>
      <c r="C101089" s="3" t="s">
        <v>217</v>
      </c>
      <c r="D101089" t="s">
        <v>89040</v>
      </c>
      <c r="E101089" s="6">
        <v>38316</v>
      </c>
      <c r="F101089" s="3" t="s">
        <v>85536</v>
      </c>
      <c r="G101089" s="3" t="s">
        <v>13</v>
      </c>
      <c r="H101089" s="3" t="s">
        <v>1400</v>
      </c>
    </row>
    <row r="101090" spans="1:8" x14ac:dyDescent="0.3">
      <c r="A101090" s="3">
        <v>101088</v>
      </c>
      <c r="B101090" s="3" t="s">
        <v>85434</v>
      </c>
      <c r="C101090" s="3" t="s">
        <v>94384</v>
      </c>
      <c r="D101090" t="s">
        <v>94385</v>
      </c>
      <c r="E101090" s="6">
        <v>38316</v>
      </c>
      <c r="F101090" s="3" t="s">
        <v>85554</v>
      </c>
      <c r="G101090" s="3" t="s">
        <v>13</v>
      </c>
      <c r="H101090" s="3" t="s">
        <v>37</v>
      </c>
    </row>
    <row r="101091" spans="1:8" x14ac:dyDescent="0.3">
      <c r="A101091" s="3">
        <v>101089</v>
      </c>
      <c r="B101091" s="3" t="s">
        <v>85434</v>
      </c>
      <c r="C101091" s="3" t="s">
        <v>94386</v>
      </c>
      <c r="D101091" t="s">
        <v>94387</v>
      </c>
      <c r="E101091" s="6">
        <v>38316</v>
      </c>
      <c r="F101091" s="3" t="s">
        <v>85554</v>
      </c>
      <c r="G101091" s="3" t="s">
        <v>13</v>
      </c>
      <c r="H101091" s="3" t="s">
        <v>37</v>
      </c>
    </row>
    <row r="101092" spans="1:8" x14ac:dyDescent="0.3">
      <c r="A101092" s="3">
        <v>101090</v>
      </c>
      <c r="B101092" s="3" t="s">
        <v>85434</v>
      </c>
      <c r="C101092" s="3" t="s">
        <v>94388</v>
      </c>
      <c r="D101092" t="s">
        <v>94389</v>
      </c>
      <c r="E101092" s="6">
        <v>38316</v>
      </c>
      <c r="F101092" s="3" t="s">
        <v>85554</v>
      </c>
      <c r="G101092" s="3" t="s">
        <v>13</v>
      </c>
      <c r="H101092" s="3" t="s">
        <v>37</v>
      </c>
    </row>
    <row r="101093" spans="1:8" x14ac:dyDescent="0.3">
      <c r="A101093" s="3">
        <v>101091</v>
      </c>
      <c r="B101093" s="3" t="s">
        <v>85434</v>
      </c>
      <c r="C101093" s="3" t="s">
        <v>96621</v>
      </c>
      <c r="D101093" t="s">
        <v>96622</v>
      </c>
      <c r="E101093" s="6">
        <v>38316</v>
      </c>
      <c r="F101093" s="3" t="s">
        <v>85554</v>
      </c>
      <c r="G101093" s="3" t="s">
        <v>13</v>
      </c>
      <c r="H101093" s="3" t="s">
        <v>11</v>
      </c>
    </row>
    <row r="101094" spans="1:8" x14ac:dyDescent="0.3">
      <c r="A101094" s="3">
        <v>101092</v>
      </c>
      <c r="B101094" s="3" t="s">
        <v>85434</v>
      </c>
      <c r="C101094" s="3" t="s">
        <v>97599</v>
      </c>
      <c r="D101094" t="s">
        <v>97600</v>
      </c>
      <c r="E101094" s="6">
        <v>38316</v>
      </c>
      <c r="F101094" s="3" t="s">
        <v>85525</v>
      </c>
      <c r="G101094" s="3" t="s">
        <v>13</v>
      </c>
      <c r="H101094" s="3" t="s">
        <v>54</v>
      </c>
    </row>
    <row r="101095" spans="1:8" x14ac:dyDescent="0.3">
      <c r="A101095" s="3">
        <v>101093</v>
      </c>
      <c r="B101095" s="3" t="s">
        <v>85434</v>
      </c>
      <c r="C101095" s="3" t="s">
        <v>98860</v>
      </c>
      <c r="D101095" t="s">
        <v>98861</v>
      </c>
      <c r="E101095" s="6">
        <v>38316</v>
      </c>
      <c r="F101095" s="3" t="s">
        <v>85554</v>
      </c>
      <c r="G101095" s="3" t="s">
        <v>13</v>
      </c>
      <c r="H101095" s="3" t="s">
        <v>54</v>
      </c>
    </row>
    <row r="101096" spans="1:8" x14ac:dyDescent="0.3">
      <c r="A101096" s="3">
        <v>101094</v>
      </c>
      <c r="B101096" s="3" t="s">
        <v>119341</v>
      </c>
      <c r="C101096" s="3" t="s">
        <v>2760</v>
      </c>
      <c r="D101096" t="s">
        <v>122268</v>
      </c>
      <c r="E101096" s="6">
        <v>38316</v>
      </c>
      <c r="F101096" s="3" t="s">
        <v>119549</v>
      </c>
      <c r="G101096" s="3" t="s">
        <v>13</v>
      </c>
      <c r="H101096" s="3" t="s">
        <v>1400</v>
      </c>
    </row>
    <row r="101097" spans="1:8" x14ac:dyDescent="0.3">
      <c r="A101097" s="3">
        <v>101095</v>
      </c>
      <c r="B101097" s="3" t="s">
        <v>85434</v>
      </c>
      <c r="C101097" s="3" t="s">
        <v>557</v>
      </c>
      <c r="D101097" t="s">
        <v>85922</v>
      </c>
      <c r="E101097" s="6">
        <v>38316</v>
      </c>
      <c r="F101097" s="3" t="s">
        <v>85547</v>
      </c>
      <c r="G101097" s="3" t="s">
        <v>13</v>
      </c>
      <c r="H101097" s="3" t="s">
        <v>6905</v>
      </c>
    </row>
    <row r="101098" spans="1:8" x14ac:dyDescent="0.3">
      <c r="A101098" s="3">
        <v>101096</v>
      </c>
      <c r="B101098" s="3" t="s">
        <v>85434</v>
      </c>
      <c r="C101098" s="3" t="s">
        <v>557</v>
      </c>
      <c r="D101098" t="s">
        <v>86050</v>
      </c>
      <c r="E101098" s="6">
        <v>38316</v>
      </c>
      <c r="F101098" s="3" t="s">
        <v>85619</v>
      </c>
      <c r="G101098" s="3" t="s">
        <v>13</v>
      </c>
      <c r="H101098" s="3" t="s">
        <v>6905</v>
      </c>
    </row>
    <row r="101099" spans="1:8" x14ac:dyDescent="0.3">
      <c r="A101099" s="3">
        <v>101097</v>
      </c>
      <c r="B101099" s="3" t="s">
        <v>85434</v>
      </c>
      <c r="C101099" s="3" t="s">
        <v>87164</v>
      </c>
      <c r="D101099" t="s">
        <v>87165</v>
      </c>
      <c r="E101099" s="6">
        <v>38316</v>
      </c>
      <c r="F101099" s="3" t="s">
        <v>85493</v>
      </c>
      <c r="G101099" s="3" t="s">
        <v>13</v>
      </c>
      <c r="H101099" s="3" t="s">
        <v>1400</v>
      </c>
    </row>
    <row r="101100" spans="1:8" x14ac:dyDescent="0.3">
      <c r="A101100" s="3">
        <v>101098</v>
      </c>
      <c r="B101100" s="3" t="s">
        <v>85434</v>
      </c>
      <c r="C101100" s="3" t="s">
        <v>87563</v>
      </c>
      <c r="D101100" t="s">
        <v>87564</v>
      </c>
      <c r="E101100" s="6">
        <v>38316</v>
      </c>
      <c r="F101100" s="3" t="s">
        <v>85437</v>
      </c>
      <c r="G101100" s="3" t="s">
        <v>13</v>
      </c>
      <c r="H101100" s="3" t="s">
        <v>1400</v>
      </c>
    </row>
    <row r="101101" spans="1:8" x14ac:dyDescent="0.3">
      <c r="A101101" s="3">
        <v>101099</v>
      </c>
      <c r="B101101" s="3" t="s">
        <v>85434</v>
      </c>
      <c r="C101101" s="3" t="s">
        <v>87645</v>
      </c>
      <c r="D101101" t="s">
        <v>87646</v>
      </c>
      <c r="E101101" s="6">
        <v>38316</v>
      </c>
      <c r="F101101" s="3" t="s">
        <v>85491</v>
      </c>
      <c r="G101101" s="3" t="s">
        <v>13</v>
      </c>
      <c r="H101101" s="3" t="s">
        <v>1400</v>
      </c>
    </row>
    <row r="101102" spans="1:8" x14ac:dyDescent="0.3">
      <c r="A101102" s="3">
        <v>101100</v>
      </c>
      <c r="B101102" s="3" t="s">
        <v>85434</v>
      </c>
      <c r="C101102" s="3" t="s">
        <v>14037</v>
      </c>
      <c r="D101102" t="s">
        <v>89085</v>
      </c>
      <c r="E101102" s="6">
        <v>38316</v>
      </c>
      <c r="F101102" s="3" t="s">
        <v>85536</v>
      </c>
      <c r="G101102" s="3" t="s">
        <v>13</v>
      </c>
      <c r="H101102" s="3" t="s">
        <v>1400</v>
      </c>
    </row>
    <row r="101103" spans="1:8" x14ac:dyDescent="0.3">
      <c r="A101103" s="3">
        <v>101101</v>
      </c>
      <c r="B101103" s="3" t="s">
        <v>85434</v>
      </c>
      <c r="C101103" s="3" t="s">
        <v>2760</v>
      </c>
      <c r="D101103" t="s">
        <v>89397</v>
      </c>
      <c r="E101103" s="6">
        <v>38316</v>
      </c>
      <c r="F101103" s="3" t="s">
        <v>85536</v>
      </c>
      <c r="G101103" s="3" t="s">
        <v>13</v>
      </c>
      <c r="H101103" s="3" t="s">
        <v>1400</v>
      </c>
    </row>
    <row r="101104" spans="1:8" x14ac:dyDescent="0.3">
      <c r="A101104" s="3">
        <v>101102</v>
      </c>
      <c r="B101104" s="3" t="s">
        <v>85434</v>
      </c>
      <c r="C101104" s="3" t="s">
        <v>91243</v>
      </c>
      <c r="D101104" t="s">
        <v>91244</v>
      </c>
      <c r="E101104" s="6">
        <v>38316</v>
      </c>
      <c r="F101104" s="3" t="s">
        <v>85547</v>
      </c>
      <c r="G101104" s="3" t="s">
        <v>13</v>
      </c>
      <c r="H101104" s="3" t="s">
        <v>37</v>
      </c>
    </row>
    <row r="101105" spans="1:8" x14ac:dyDescent="0.3">
      <c r="A101105" s="3">
        <v>101103</v>
      </c>
      <c r="B101105" s="3" t="s">
        <v>85434</v>
      </c>
      <c r="C101105" s="3" t="s">
        <v>93687</v>
      </c>
      <c r="D101105" t="s">
        <v>93688</v>
      </c>
      <c r="E101105" s="6">
        <v>38316</v>
      </c>
      <c r="F101105" s="3" t="s">
        <v>85536</v>
      </c>
      <c r="G101105" s="3" t="s">
        <v>13</v>
      </c>
      <c r="H101105" s="3" t="s">
        <v>37</v>
      </c>
    </row>
    <row r="101106" spans="1:8" x14ac:dyDescent="0.3">
      <c r="A101106" s="3">
        <v>101104</v>
      </c>
      <c r="B101106" s="3" t="s">
        <v>85434</v>
      </c>
      <c r="C101106" s="3" t="s">
        <v>94706</v>
      </c>
      <c r="D101106" t="s">
        <v>94707</v>
      </c>
      <c r="E101106" s="6">
        <v>38316</v>
      </c>
      <c r="F101106" s="3" t="s">
        <v>85493</v>
      </c>
      <c r="G101106" s="3" t="s">
        <v>13</v>
      </c>
      <c r="H101106" s="3" t="s">
        <v>37</v>
      </c>
    </row>
    <row r="101107" spans="1:8" x14ac:dyDescent="0.3">
      <c r="A101107" s="3">
        <v>101105</v>
      </c>
      <c r="B101107" s="3" t="s">
        <v>85434</v>
      </c>
      <c r="C101107" s="3" t="s">
        <v>95081</v>
      </c>
      <c r="D101107" t="s">
        <v>95082</v>
      </c>
      <c r="E101107" s="6">
        <v>38316</v>
      </c>
      <c r="F101107" s="3" t="s">
        <v>85493</v>
      </c>
      <c r="G101107" s="3" t="s">
        <v>13</v>
      </c>
      <c r="H101107" s="3" t="s">
        <v>37</v>
      </c>
    </row>
    <row r="101108" spans="1:8" x14ac:dyDescent="0.3">
      <c r="A101108" s="3">
        <v>101106</v>
      </c>
      <c r="B101108" s="3" t="s">
        <v>85434</v>
      </c>
      <c r="C101108" s="3" t="s">
        <v>95489</v>
      </c>
      <c r="D101108" t="s">
        <v>95496</v>
      </c>
      <c r="E101108" s="6">
        <v>38316</v>
      </c>
      <c r="F101108" s="3" t="s">
        <v>85518</v>
      </c>
      <c r="G101108" s="3" t="s">
        <v>13</v>
      </c>
      <c r="H101108" s="3" t="s">
        <v>37</v>
      </c>
    </row>
    <row r="101109" spans="1:8" x14ac:dyDescent="0.3">
      <c r="A101109" s="3">
        <v>101107</v>
      </c>
      <c r="B101109" s="3" t="s">
        <v>85434</v>
      </c>
      <c r="C101109" s="3" t="s">
        <v>97955</v>
      </c>
      <c r="D101109" t="s">
        <v>97956</v>
      </c>
      <c r="E101109" s="6">
        <v>38316</v>
      </c>
      <c r="F101109" s="3" t="s">
        <v>85525</v>
      </c>
      <c r="G101109" s="3" t="s">
        <v>13</v>
      </c>
      <c r="H101109" s="3" t="s">
        <v>54</v>
      </c>
    </row>
    <row r="101110" spans="1:8" x14ac:dyDescent="0.3">
      <c r="A101110" s="3">
        <v>101108</v>
      </c>
      <c r="B101110" s="3" t="s">
        <v>119341</v>
      </c>
      <c r="C101110" s="3" t="s">
        <v>122949</v>
      </c>
      <c r="D101110" t="s">
        <v>122950</v>
      </c>
      <c r="E101110" s="6">
        <v>38316</v>
      </c>
      <c r="F101110" s="3" t="s">
        <v>119405</v>
      </c>
      <c r="G101110" s="3" t="s">
        <v>13</v>
      </c>
      <c r="H101110" s="3" t="s">
        <v>37</v>
      </c>
    </row>
    <row r="101111" spans="1:8" x14ac:dyDescent="0.3">
      <c r="A101111" s="3">
        <v>101109</v>
      </c>
      <c r="B101111" s="3" t="s">
        <v>119341</v>
      </c>
      <c r="C101111" s="3" t="s">
        <v>670</v>
      </c>
      <c r="D101111" t="s">
        <v>121785</v>
      </c>
      <c r="E101111" s="6">
        <v>38316</v>
      </c>
      <c r="F101111" s="3" t="s">
        <v>119344</v>
      </c>
      <c r="G101111" s="3" t="s">
        <v>13</v>
      </c>
      <c r="H101111" s="3" t="s">
        <v>1400</v>
      </c>
    </row>
    <row r="101112" spans="1:8" x14ac:dyDescent="0.3">
      <c r="A101112" s="3">
        <v>101110</v>
      </c>
      <c r="B101112" s="3" t="s">
        <v>119341</v>
      </c>
      <c r="C101112" s="3" t="s">
        <v>122750</v>
      </c>
      <c r="D101112" t="s">
        <v>122751</v>
      </c>
      <c r="E101112" s="6">
        <v>38316</v>
      </c>
      <c r="F101112" s="3" t="s">
        <v>119405</v>
      </c>
      <c r="G101112" s="3" t="s">
        <v>13</v>
      </c>
      <c r="H101112" s="3" t="s">
        <v>1400</v>
      </c>
    </row>
    <row r="101113" spans="1:8" x14ac:dyDescent="0.3">
      <c r="A101113" s="3">
        <v>101111</v>
      </c>
      <c r="B101113" s="3" t="s">
        <v>119341</v>
      </c>
      <c r="C101113" s="3" t="s">
        <v>97035</v>
      </c>
      <c r="D101113" t="s">
        <v>124362</v>
      </c>
      <c r="E101113" s="6">
        <v>38316</v>
      </c>
      <c r="F101113" s="3" t="s">
        <v>119458</v>
      </c>
      <c r="G101113" s="3" t="s">
        <v>13</v>
      </c>
      <c r="H101113" s="3" t="s">
        <v>11</v>
      </c>
    </row>
    <row r="101114" spans="1:8" x14ac:dyDescent="0.3">
      <c r="A101114" s="3">
        <v>101112</v>
      </c>
      <c r="B101114" s="3" t="s">
        <v>26273</v>
      </c>
      <c r="C101114" s="3" t="s">
        <v>37792</v>
      </c>
      <c r="D101114" t="s">
        <v>37793</v>
      </c>
      <c r="E101114" s="6">
        <v>38316</v>
      </c>
      <c r="F101114" s="3" t="s">
        <v>27070</v>
      </c>
      <c r="G101114" s="3" t="s">
        <v>13</v>
      </c>
      <c r="H101114" s="3" t="s">
        <v>54</v>
      </c>
    </row>
    <row r="101115" spans="1:8" x14ac:dyDescent="0.3">
      <c r="A101115" s="3">
        <v>101113</v>
      </c>
      <c r="B101115" s="3" t="s">
        <v>26273</v>
      </c>
      <c r="C101115" s="3" t="s">
        <v>30577</v>
      </c>
      <c r="D101115" t="s">
        <v>37948</v>
      </c>
      <c r="E101115" s="6">
        <v>38316</v>
      </c>
      <c r="F101115" s="3" t="s">
        <v>27070</v>
      </c>
      <c r="G101115" s="3" t="s">
        <v>13</v>
      </c>
      <c r="H101115" s="3" t="s">
        <v>54</v>
      </c>
    </row>
    <row r="101116" spans="1:8" x14ac:dyDescent="0.3">
      <c r="A101116" s="3">
        <v>101114</v>
      </c>
      <c r="B101116" s="3" t="s">
        <v>85434</v>
      </c>
      <c r="C101116" s="3" t="s">
        <v>670</v>
      </c>
      <c r="D101116" t="s">
        <v>86049</v>
      </c>
      <c r="E101116" s="6">
        <v>38316</v>
      </c>
      <c r="F101116" s="3" t="s">
        <v>85500</v>
      </c>
      <c r="G101116" s="3" t="s">
        <v>13</v>
      </c>
      <c r="H101116" s="3" t="s">
        <v>6905</v>
      </c>
    </row>
    <row r="101117" spans="1:8" x14ac:dyDescent="0.3">
      <c r="A101117" s="3">
        <v>101115</v>
      </c>
      <c r="B101117" s="3" t="s">
        <v>119341</v>
      </c>
      <c r="C101117" s="3" t="s">
        <v>94163</v>
      </c>
      <c r="D101117" t="s">
        <v>122267</v>
      </c>
      <c r="E101117" s="6">
        <v>38316</v>
      </c>
      <c r="F101117" s="3" t="s">
        <v>119458</v>
      </c>
      <c r="G101117" s="3" t="s">
        <v>13</v>
      </c>
      <c r="H101117" s="3" t="s">
        <v>1400</v>
      </c>
    </row>
    <row r="101118" spans="1:8" x14ac:dyDescent="0.3">
      <c r="A101118" s="3">
        <v>101116</v>
      </c>
      <c r="B101118" s="3" t="s">
        <v>26273</v>
      </c>
      <c r="C101118" s="3" t="s">
        <v>30342</v>
      </c>
      <c r="D101118" t="s">
        <v>30343</v>
      </c>
      <c r="E101118" s="6">
        <v>38316</v>
      </c>
      <c r="F101118" s="3" t="s">
        <v>26410</v>
      </c>
      <c r="G101118" s="3" t="s">
        <v>13</v>
      </c>
      <c r="H101118" s="3" t="s">
        <v>37</v>
      </c>
    </row>
    <row r="101119" spans="1:8" x14ac:dyDescent="0.3">
      <c r="A101119" s="3">
        <v>101117</v>
      </c>
      <c r="B101119" s="3" t="s">
        <v>26273</v>
      </c>
      <c r="C101119" s="3" t="s">
        <v>30344</v>
      </c>
      <c r="D101119" t="s">
        <v>30345</v>
      </c>
      <c r="E101119" s="6">
        <v>38316</v>
      </c>
      <c r="F101119" s="3" t="s">
        <v>26410</v>
      </c>
      <c r="G101119" s="3" t="s">
        <v>13</v>
      </c>
      <c r="H101119" s="3" t="s">
        <v>37</v>
      </c>
    </row>
    <row r="101120" spans="1:8" x14ac:dyDescent="0.3">
      <c r="A101120" s="3">
        <v>101118</v>
      </c>
      <c r="B101120" s="3" t="s">
        <v>26273</v>
      </c>
      <c r="C101120" s="3" t="s">
        <v>670</v>
      </c>
      <c r="D101120" t="s">
        <v>32941</v>
      </c>
      <c r="E101120" s="6">
        <v>38316</v>
      </c>
      <c r="F101120" s="3" t="s">
        <v>26275</v>
      </c>
      <c r="G101120" s="3" t="s">
        <v>13</v>
      </c>
      <c r="H101120" s="3" t="s">
        <v>37</v>
      </c>
    </row>
    <row r="101121" spans="1:8" x14ac:dyDescent="0.3">
      <c r="A101121" s="3">
        <v>101119</v>
      </c>
      <c r="B101121" s="3" t="s">
        <v>26273</v>
      </c>
      <c r="C101121" s="3" t="s">
        <v>30577</v>
      </c>
      <c r="D101121" t="s">
        <v>37947</v>
      </c>
      <c r="E101121" s="6">
        <v>38316</v>
      </c>
      <c r="F101121" s="3" t="s">
        <v>27070</v>
      </c>
      <c r="G101121" s="3" t="s">
        <v>13</v>
      </c>
      <c r="H101121" s="3" t="s">
        <v>54</v>
      </c>
    </row>
    <row r="101122" spans="1:8" x14ac:dyDescent="0.3">
      <c r="A101122" s="3">
        <v>101120</v>
      </c>
      <c r="B101122" s="3" t="s">
        <v>85434</v>
      </c>
      <c r="C101122" s="3" t="s">
        <v>96849</v>
      </c>
      <c r="D101122" t="s">
        <v>96861</v>
      </c>
      <c r="E101122" s="6">
        <v>38316</v>
      </c>
      <c r="F101122" s="3" t="s">
        <v>76812</v>
      </c>
      <c r="G101122" s="3" t="s">
        <v>13</v>
      </c>
      <c r="H101122" s="3" t="s">
        <v>6505</v>
      </c>
    </row>
    <row r="101123" spans="1:8" x14ac:dyDescent="0.3">
      <c r="A101123" s="3">
        <v>101121</v>
      </c>
      <c r="B101123" s="3" t="s">
        <v>85434</v>
      </c>
      <c r="C101123" s="3" t="s">
        <v>97037</v>
      </c>
      <c r="D101123" t="s">
        <v>97262</v>
      </c>
      <c r="E101123" s="6">
        <v>38316</v>
      </c>
      <c r="F101123" s="3" t="s">
        <v>85493</v>
      </c>
      <c r="G101123" s="3" t="s">
        <v>13</v>
      </c>
      <c r="H101123" s="3" t="s">
        <v>54</v>
      </c>
    </row>
    <row r="101124" spans="1:8" x14ac:dyDescent="0.3">
      <c r="A101124" s="3">
        <v>101122</v>
      </c>
      <c r="B101124" s="3" t="s">
        <v>85434</v>
      </c>
      <c r="C101124" s="3" t="s">
        <v>4912</v>
      </c>
      <c r="D101124" t="s">
        <v>97657</v>
      </c>
      <c r="E101124" s="6">
        <v>38316</v>
      </c>
      <c r="F101124" s="3" t="s">
        <v>85525</v>
      </c>
      <c r="G101124" s="3" t="s">
        <v>13</v>
      </c>
      <c r="H101124" s="3" t="s">
        <v>54</v>
      </c>
    </row>
    <row r="101125" spans="1:8" x14ac:dyDescent="0.3">
      <c r="A101125" s="3">
        <v>101123</v>
      </c>
      <c r="B101125" s="3" t="s">
        <v>85434</v>
      </c>
      <c r="C101125" s="3" t="s">
        <v>97953</v>
      </c>
      <c r="D101125" t="s">
        <v>97954</v>
      </c>
      <c r="E101125" s="6">
        <v>38316</v>
      </c>
      <c r="F101125" s="3" t="s">
        <v>85525</v>
      </c>
      <c r="G101125" s="3" t="s">
        <v>13</v>
      </c>
      <c r="H101125" s="3" t="s">
        <v>54</v>
      </c>
    </row>
    <row r="101126" spans="1:8" x14ac:dyDescent="0.3">
      <c r="A101126" s="3">
        <v>101124</v>
      </c>
      <c r="B101126" s="3" t="s">
        <v>119341</v>
      </c>
      <c r="C101126" s="3" t="s">
        <v>30056</v>
      </c>
      <c r="D101126" t="s">
        <v>120324</v>
      </c>
      <c r="E101126" s="6">
        <v>38316</v>
      </c>
      <c r="F101126" s="3" t="s">
        <v>119535</v>
      </c>
      <c r="G101126" s="3" t="s">
        <v>13</v>
      </c>
      <c r="H101126" s="3" t="s">
        <v>1400</v>
      </c>
    </row>
    <row r="101127" spans="1:8" x14ac:dyDescent="0.3">
      <c r="A101127" s="3">
        <v>101125</v>
      </c>
      <c r="B101127" s="3" t="s">
        <v>119341</v>
      </c>
      <c r="C101127" s="3" t="s">
        <v>122367</v>
      </c>
      <c r="D101127" t="s">
        <v>122533</v>
      </c>
      <c r="E101127" s="6">
        <v>38316</v>
      </c>
      <c r="F101127" s="3" t="s">
        <v>121115</v>
      </c>
      <c r="G101127" s="3" t="s">
        <v>13</v>
      </c>
      <c r="H101127" s="3" t="s">
        <v>1400</v>
      </c>
    </row>
    <row r="101128" spans="1:8" x14ac:dyDescent="0.3">
      <c r="A101128" s="3">
        <v>101126</v>
      </c>
      <c r="B101128" s="3" t="s">
        <v>26273</v>
      </c>
      <c r="C101128" s="3" t="s">
        <v>670</v>
      </c>
      <c r="D101128" t="s">
        <v>27318</v>
      </c>
      <c r="E101128" s="6">
        <v>38316</v>
      </c>
      <c r="F101128" s="3" t="s">
        <v>26485</v>
      </c>
      <c r="G101128" s="3" t="s">
        <v>13</v>
      </c>
      <c r="H101128" s="3" t="s">
        <v>6905</v>
      </c>
    </row>
    <row r="101129" spans="1:8" x14ac:dyDescent="0.3">
      <c r="A101129" s="3">
        <v>101127</v>
      </c>
      <c r="B101129" s="3" t="s">
        <v>26273</v>
      </c>
      <c r="C101129" s="3" t="s">
        <v>30052</v>
      </c>
      <c r="D101129" t="s">
        <v>30053</v>
      </c>
      <c r="E101129" s="6">
        <v>38316</v>
      </c>
      <c r="F101129" s="3" t="s">
        <v>26410</v>
      </c>
      <c r="G101129" s="3" t="s">
        <v>13</v>
      </c>
      <c r="H101129" s="3" t="s">
        <v>37</v>
      </c>
    </row>
    <row r="101130" spans="1:8" x14ac:dyDescent="0.3">
      <c r="A101130" s="3">
        <v>101128</v>
      </c>
      <c r="B101130" s="3" t="s">
        <v>26273</v>
      </c>
      <c r="C101130" s="3" t="s">
        <v>32689</v>
      </c>
      <c r="D101130" t="s">
        <v>32690</v>
      </c>
      <c r="E101130" s="6">
        <v>38316</v>
      </c>
      <c r="F101130" s="3" t="s">
        <v>26275</v>
      </c>
      <c r="G101130" s="3" t="s">
        <v>13</v>
      </c>
      <c r="H101130" s="3" t="s">
        <v>37</v>
      </c>
    </row>
    <row r="101131" spans="1:8" x14ac:dyDescent="0.3">
      <c r="A101131" s="3">
        <v>101129</v>
      </c>
      <c r="B101131" s="3" t="s">
        <v>26273</v>
      </c>
      <c r="C101131" s="3" t="s">
        <v>670</v>
      </c>
      <c r="D101131" t="s">
        <v>33600</v>
      </c>
      <c r="E101131" s="6">
        <v>38316</v>
      </c>
      <c r="F101131" s="3" t="s">
        <v>30011</v>
      </c>
      <c r="G101131" s="3" t="s">
        <v>13</v>
      </c>
      <c r="H101131" s="3" t="s">
        <v>37</v>
      </c>
    </row>
    <row r="101132" spans="1:8" x14ac:dyDescent="0.3">
      <c r="A101132" s="3">
        <v>101130</v>
      </c>
      <c r="B101132" s="3" t="s">
        <v>26273</v>
      </c>
      <c r="C101132" s="3" t="s">
        <v>33634</v>
      </c>
      <c r="D101132" t="s">
        <v>33787</v>
      </c>
      <c r="E101132" s="6">
        <v>38316</v>
      </c>
      <c r="F101132" s="3" t="s">
        <v>26475</v>
      </c>
      <c r="G101132" s="3" t="s">
        <v>13</v>
      </c>
      <c r="H101132" s="3" t="s">
        <v>37</v>
      </c>
    </row>
    <row r="101133" spans="1:8" x14ac:dyDescent="0.3">
      <c r="A101133" s="3">
        <v>101131</v>
      </c>
      <c r="B101133" s="3" t="s">
        <v>26273</v>
      </c>
      <c r="C101133" s="3" t="s">
        <v>37054</v>
      </c>
      <c r="D101133" t="s">
        <v>37060</v>
      </c>
      <c r="E101133" s="6">
        <v>38316</v>
      </c>
      <c r="F101133" s="3" t="s">
        <v>26475</v>
      </c>
      <c r="G101133" s="3" t="s">
        <v>13</v>
      </c>
      <c r="H101133" s="3" t="s">
        <v>11</v>
      </c>
    </row>
    <row r="101134" spans="1:8" x14ac:dyDescent="0.3">
      <c r="A101134" s="3">
        <v>101132</v>
      </c>
      <c r="B101134" s="3" t="s">
        <v>119341</v>
      </c>
      <c r="C101134" s="3" t="s">
        <v>122518</v>
      </c>
      <c r="D101134" t="s">
        <v>122532</v>
      </c>
      <c r="E101134" s="6">
        <v>38316</v>
      </c>
      <c r="F101134" s="3" t="s">
        <v>122520</v>
      </c>
      <c r="G101134" s="3" t="s">
        <v>13</v>
      </c>
      <c r="H101134" s="3" t="s">
        <v>1400</v>
      </c>
    </row>
    <row r="101135" spans="1:8" x14ac:dyDescent="0.3">
      <c r="A101135" s="3">
        <v>101133</v>
      </c>
      <c r="B101135" s="3" t="s">
        <v>119341</v>
      </c>
      <c r="C101135" s="3" t="s">
        <v>123616</v>
      </c>
      <c r="D101135" t="s">
        <v>123671</v>
      </c>
      <c r="E101135" s="6">
        <v>38316</v>
      </c>
      <c r="F101135" s="3" t="s">
        <v>119405</v>
      </c>
      <c r="G101135" s="3" t="s">
        <v>13</v>
      </c>
      <c r="H101135" s="3" t="s">
        <v>37</v>
      </c>
    </row>
    <row r="101136" spans="1:8" x14ac:dyDescent="0.3">
      <c r="A101136" s="3">
        <v>101134</v>
      </c>
      <c r="B101136" s="3" t="s">
        <v>26273</v>
      </c>
      <c r="C101136" s="3" t="s">
        <v>2758</v>
      </c>
      <c r="D101136" t="s">
        <v>26687</v>
      </c>
      <c r="E101136" s="6">
        <v>38316</v>
      </c>
      <c r="F101136" s="3" t="s">
        <v>26275</v>
      </c>
      <c r="G101136" s="3" t="s">
        <v>13</v>
      </c>
      <c r="H101136" s="3" t="s">
        <v>6905</v>
      </c>
    </row>
    <row r="101137" spans="1:8" x14ac:dyDescent="0.3">
      <c r="A101137" s="3">
        <v>101135</v>
      </c>
      <c r="B101137" s="3" t="s">
        <v>119341</v>
      </c>
      <c r="C101137" s="3" t="s">
        <v>31491</v>
      </c>
      <c r="D101137" t="s">
        <v>120493</v>
      </c>
      <c r="E101137" s="6">
        <v>38316</v>
      </c>
      <c r="F101137" s="3" t="s">
        <v>119509</v>
      </c>
      <c r="G101137" s="3" t="s">
        <v>13</v>
      </c>
      <c r="H101137" s="3" t="s">
        <v>1400</v>
      </c>
    </row>
    <row r="101138" spans="1:8" x14ac:dyDescent="0.3">
      <c r="A101138" s="3">
        <v>101136</v>
      </c>
      <c r="B101138" s="3" t="s">
        <v>119341</v>
      </c>
      <c r="C101138" s="3" t="s">
        <v>123207</v>
      </c>
      <c r="D101138" t="s">
        <v>123208</v>
      </c>
      <c r="E101138" s="6">
        <v>38316</v>
      </c>
      <c r="F101138" s="3" t="s">
        <v>119535</v>
      </c>
      <c r="G101138" s="3" t="s">
        <v>13</v>
      </c>
      <c r="H101138" s="3" t="s">
        <v>37</v>
      </c>
    </row>
    <row r="101139" spans="1:8" x14ac:dyDescent="0.3">
      <c r="A101139" s="3">
        <v>101137</v>
      </c>
      <c r="B101139" s="3" t="s">
        <v>119341</v>
      </c>
      <c r="C101139" s="3" t="s">
        <v>123669</v>
      </c>
      <c r="D101139" t="s">
        <v>123670</v>
      </c>
      <c r="E101139" s="6">
        <v>38316</v>
      </c>
      <c r="F101139" s="3" t="s">
        <v>119405</v>
      </c>
      <c r="G101139" s="3" t="s">
        <v>13</v>
      </c>
      <c r="H101139" s="3" t="s">
        <v>37</v>
      </c>
    </row>
    <row r="101140" spans="1:8" x14ac:dyDescent="0.3">
      <c r="A101140" s="3">
        <v>101138</v>
      </c>
      <c r="B101140" s="3" t="s">
        <v>26273</v>
      </c>
      <c r="C101140" s="3" t="s">
        <v>2197</v>
      </c>
      <c r="D101140" t="s">
        <v>28983</v>
      </c>
      <c r="E101140" s="6">
        <v>38316</v>
      </c>
      <c r="F101140" s="3" t="s">
        <v>27338</v>
      </c>
      <c r="G101140" s="3" t="s">
        <v>13</v>
      </c>
      <c r="H101140" s="3" t="s">
        <v>37</v>
      </c>
    </row>
    <row r="101141" spans="1:8" x14ac:dyDescent="0.3">
      <c r="A101141" s="3">
        <v>101139</v>
      </c>
      <c r="B101141" s="3" t="s">
        <v>26273</v>
      </c>
      <c r="C101141" s="3" t="s">
        <v>670</v>
      </c>
      <c r="D101141" t="s">
        <v>33059</v>
      </c>
      <c r="E101141" s="6">
        <v>38316</v>
      </c>
      <c r="F101141" s="3" t="s">
        <v>26892</v>
      </c>
      <c r="G101141" s="3" t="s">
        <v>13</v>
      </c>
      <c r="H101141" s="3" t="s">
        <v>37</v>
      </c>
    </row>
    <row r="101142" spans="1:8" x14ac:dyDescent="0.3">
      <c r="A101142" s="3">
        <v>101140</v>
      </c>
      <c r="B101142" s="3" t="s">
        <v>26273</v>
      </c>
      <c r="C101142" s="3" t="s">
        <v>670</v>
      </c>
      <c r="D101142" t="s">
        <v>33477</v>
      </c>
      <c r="E101142" s="6">
        <v>38316</v>
      </c>
      <c r="F101142" s="3" t="s">
        <v>27501</v>
      </c>
      <c r="G101142" s="3" t="s">
        <v>13</v>
      </c>
      <c r="H101142" s="3" t="s">
        <v>37</v>
      </c>
    </row>
    <row r="101143" spans="1:8" x14ac:dyDescent="0.3">
      <c r="A101143" s="3">
        <v>101141</v>
      </c>
      <c r="B101143" s="3" t="s">
        <v>99055</v>
      </c>
      <c r="C101143" s="3" t="s">
        <v>670</v>
      </c>
      <c r="D101143" t="s">
        <v>99492</v>
      </c>
      <c r="E101143" s="6">
        <v>38316</v>
      </c>
      <c r="F101143" s="3" t="s">
        <v>99139</v>
      </c>
      <c r="G101143" s="3" t="s">
        <v>13</v>
      </c>
      <c r="H101143" s="3" t="s">
        <v>6905</v>
      </c>
    </row>
    <row r="101144" spans="1:8" x14ac:dyDescent="0.3">
      <c r="A101144" s="3">
        <v>101142</v>
      </c>
      <c r="B101144" s="3" t="s">
        <v>99055</v>
      </c>
      <c r="C101144" s="3" t="s">
        <v>670</v>
      </c>
      <c r="D101144" t="s">
        <v>99493</v>
      </c>
      <c r="E101144" s="6">
        <v>38316</v>
      </c>
      <c r="F101144" s="3" t="s">
        <v>99115</v>
      </c>
      <c r="G101144" s="3" t="s">
        <v>13</v>
      </c>
      <c r="H101144" s="3" t="s">
        <v>6905</v>
      </c>
    </row>
    <row r="101145" spans="1:8" x14ac:dyDescent="0.3">
      <c r="A101145" s="3">
        <v>101143</v>
      </c>
      <c r="B101145" s="3" t="s">
        <v>99055</v>
      </c>
      <c r="C101145" s="3" t="s">
        <v>670</v>
      </c>
      <c r="D101145" t="s">
        <v>99494</v>
      </c>
      <c r="E101145" s="6">
        <v>38316</v>
      </c>
      <c r="F101145" s="3" t="s">
        <v>99057</v>
      </c>
      <c r="G101145" s="3" t="s">
        <v>13</v>
      </c>
      <c r="H101145" s="3" t="s">
        <v>6905</v>
      </c>
    </row>
    <row r="101146" spans="1:8" x14ac:dyDescent="0.3">
      <c r="A101146" s="3">
        <v>101144</v>
      </c>
      <c r="B101146" s="3" t="s">
        <v>119341</v>
      </c>
      <c r="C101146" s="3" t="s">
        <v>6343</v>
      </c>
      <c r="D101146" t="s">
        <v>123128</v>
      </c>
      <c r="E101146" s="6">
        <v>38316</v>
      </c>
      <c r="F101146" s="3" t="s">
        <v>119549</v>
      </c>
      <c r="G101146" s="3" t="s">
        <v>13</v>
      </c>
      <c r="H101146" s="3" t="s">
        <v>37</v>
      </c>
    </row>
    <row r="101147" spans="1:8" x14ac:dyDescent="0.3">
      <c r="A101147" s="3">
        <v>101145</v>
      </c>
      <c r="B101147" s="3" t="s">
        <v>1397</v>
      </c>
      <c r="C101147" s="3" t="s">
        <v>6811</v>
      </c>
      <c r="D101147" t="s">
        <v>6812</v>
      </c>
      <c r="E101147" s="6">
        <v>38316</v>
      </c>
      <c r="F101147" s="3" t="s">
        <v>1953</v>
      </c>
      <c r="G101147" s="3" t="s">
        <v>13</v>
      </c>
      <c r="H101147" s="3" t="s">
        <v>54</v>
      </c>
    </row>
    <row r="101148" spans="1:8" x14ac:dyDescent="0.3">
      <c r="A101148" s="3">
        <v>101146</v>
      </c>
      <c r="B101148" s="3" t="s">
        <v>1397</v>
      </c>
      <c r="C101148" s="3" t="s">
        <v>370</v>
      </c>
      <c r="D101148" t="s">
        <v>6896</v>
      </c>
      <c r="E101148" s="6">
        <v>38316</v>
      </c>
      <c r="F101148" s="3" t="s">
        <v>1953</v>
      </c>
      <c r="G101148" s="3" t="s">
        <v>13</v>
      </c>
      <c r="H101148" s="3" t="s">
        <v>1388</v>
      </c>
    </row>
    <row r="101149" spans="1:8" x14ac:dyDescent="0.3">
      <c r="A101149" s="3">
        <v>101147</v>
      </c>
      <c r="B101149" s="3" t="s">
        <v>26273</v>
      </c>
      <c r="C101149" s="3" t="s">
        <v>2197</v>
      </c>
      <c r="D101149" t="s">
        <v>28981</v>
      </c>
      <c r="E101149" s="6">
        <v>38316</v>
      </c>
      <c r="F101149" s="3" t="s">
        <v>27338</v>
      </c>
      <c r="G101149" s="3" t="s">
        <v>13</v>
      </c>
      <c r="H101149" s="3" t="s">
        <v>37</v>
      </c>
    </row>
    <row r="101150" spans="1:8" x14ac:dyDescent="0.3">
      <c r="A101150" s="3">
        <v>101148</v>
      </c>
      <c r="B101150" s="3" t="s">
        <v>26273</v>
      </c>
      <c r="C101150" s="3" t="s">
        <v>2197</v>
      </c>
      <c r="D101150" t="s">
        <v>28982</v>
      </c>
      <c r="E101150" s="6">
        <v>38316</v>
      </c>
      <c r="F101150" s="3" t="s">
        <v>27338</v>
      </c>
      <c r="G101150" s="3" t="s">
        <v>13</v>
      </c>
      <c r="H101150" s="3" t="s">
        <v>37</v>
      </c>
    </row>
    <row r="101151" spans="1:8" x14ac:dyDescent="0.3">
      <c r="A101151" s="3">
        <v>101149</v>
      </c>
      <c r="B101151" s="3" t="s">
        <v>26273</v>
      </c>
      <c r="C101151" s="3" t="s">
        <v>30577</v>
      </c>
      <c r="D101151" t="s">
        <v>37946</v>
      </c>
      <c r="E101151" s="6">
        <v>38316</v>
      </c>
      <c r="F101151" s="3" t="s">
        <v>27070</v>
      </c>
      <c r="G101151" s="3" t="s">
        <v>13</v>
      </c>
      <c r="H101151" s="3" t="s">
        <v>54</v>
      </c>
    </row>
    <row r="101152" spans="1:8" x14ac:dyDescent="0.3">
      <c r="A101152" s="3">
        <v>101150</v>
      </c>
      <c r="B101152" s="3" t="s">
        <v>99055</v>
      </c>
      <c r="C101152" s="3" t="s">
        <v>670</v>
      </c>
      <c r="D101152" t="s">
        <v>99491</v>
      </c>
      <c r="E101152" s="6">
        <v>38316</v>
      </c>
      <c r="F101152" s="3" t="s">
        <v>99120</v>
      </c>
      <c r="G101152" s="3" t="s">
        <v>13</v>
      </c>
      <c r="H101152" s="3" t="s">
        <v>6905</v>
      </c>
    </row>
    <row r="101153" spans="1:8" x14ac:dyDescent="0.3">
      <c r="A101153" s="3">
        <v>101151</v>
      </c>
      <c r="B101153" s="3" t="s">
        <v>26273</v>
      </c>
      <c r="C101153" s="3" t="s">
        <v>2197</v>
      </c>
      <c r="D101153" t="s">
        <v>28979</v>
      </c>
      <c r="E101153" s="6">
        <v>38316</v>
      </c>
      <c r="F101153" s="3" t="s">
        <v>27338</v>
      </c>
      <c r="G101153" s="3" t="s">
        <v>13</v>
      </c>
      <c r="H101153" s="3" t="s">
        <v>37</v>
      </c>
    </row>
    <row r="101154" spans="1:8" x14ac:dyDescent="0.3">
      <c r="A101154" s="3">
        <v>101152</v>
      </c>
      <c r="B101154" s="3" t="s">
        <v>26273</v>
      </c>
      <c r="C101154" s="3" t="s">
        <v>2197</v>
      </c>
      <c r="D101154" t="s">
        <v>28980</v>
      </c>
      <c r="E101154" s="6">
        <v>38316</v>
      </c>
      <c r="F101154" s="3" t="s">
        <v>27338</v>
      </c>
      <c r="G101154" s="3" t="s">
        <v>13</v>
      </c>
      <c r="H101154" s="3" t="s">
        <v>37</v>
      </c>
    </row>
    <row r="101155" spans="1:8" x14ac:dyDescent="0.3">
      <c r="A101155" s="3">
        <v>101153</v>
      </c>
      <c r="B101155" s="3" t="s">
        <v>81442</v>
      </c>
      <c r="C101155" s="3" t="s">
        <v>670</v>
      </c>
      <c r="D101155" t="s">
        <v>82061</v>
      </c>
      <c r="E101155" s="6">
        <v>38316</v>
      </c>
      <c r="F101155" s="3" t="s">
        <v>81629</v>
      </c>
      <c r="G101155" s="3" t="s">
        <v>13</v>
      </c>
      <c r="H101155" s="3" t="s">
        <v>1400</v>
      </c>
    </row>
    <row r="101156" spans="1:8" x14ac:dyDescent="0.3">
      <c r="A101156" s="3">
        <v>101154</v>
      </c>
      <c r="B101156" s="3" t="s">
        <v>81442</v>
      </c>
      <c r="C101156" s="3" t="s">
        <v>84977</v>
      </c>
      <c r="D101156" t="s">
        <v>84978</v>
      </c>
      <c r="E101156" s="6">
        <v>38316</v>
      </c>
      <c r="F101156" s="3" t="s">
        <v>81791</v>
      </c>
      <c r="G101156" s="3" t="s">
        <v>13</v>
      </c>
      <c r="H101156" s="3" t="s">
        <v>54</v>
      </c>
    </row>
    <row r="101157" spans="1:8" x14ac:dyDescent="0.3">
      <c r="A101157" s="3">
        <v>101155</v>
      </c>
      <c r="B101157" s="3" t="s">
        <v>119341</v>
      </c>
      <c r="C101157" s="3" t="s">
        <v>3299</v>
      </c>
      <c r="D101157" t="s">
        <v>122587</v>
      </c>
      <c r="E101157" s="6">
        <v>38316</v>
      </c>
      <c r="F101157" s="3" t="s">
        <v>119549</v>
      </c>
      <c r="G101157" s="3" t="s">
        <v>13</v>
      </c>
      <c r="H101157" s="3" t="s">
        <v>1400</v>
      </c>
    </row>
    <row r="101158" spans="1:8" x14ac:dyDescent="0.3">
      <c r="A101158" s="3">
        <v>101156</v>
      </c>
      <c r="B101158" s="3" t="s">
        <v>26273</v>
      </c>
      <c r="C101158" s="3" t="s">
        <v>2197</v>
      </c>
      <c r="D101158" t="s">
        <v>28973</v>
      </c>
      <c r="E101158" s="6">
        <v>38316</v>
      </c>
      <c r="F101158" s="3" t="s">
        <v>27338</v>
      </c>
      <c r="G101158" s="3" t="s">
        <v>13</v>
      </c>
      <c r="H101158" s="3" t="s">
        <v>37</v>
      </c>
    </row>
    <row r="101159" spans="1:8" x14ac:dyDescent="0.3">
      <c r="A101159" s="3">
        <v>101157</v>
      </c>
      <c r="B101159" s="3" t="s">
        <v>26273</v>
      </c>
      <c r="C101159" s="3" t="s">
        <v>2197</v>
      </c>
      <c r="D101159" t="s">
        <v>28974</v>
      </c>
      <c r="E101159" s="6">
        <v>38316</v>
      </c>
      <c r="F101159" s="3" t="s">
        <v>27338</v>
      </c>
      <c r="G101159" s="3" t="s">
        <v>13</v>
      </c>
      <c r="H101159" s="3" t="s">
        <v>37</v>
      </c>
    </row>
    <row r="101160" spans="1:8" x14ac:dyDescent="0.3">
      <c r="A101160" s="3">
        <v>101158</v>
      </c>
      <c r="B101160" s="3" t="s">
        <v>26273</v>
      </c>
      <c r="C101160" s="3" t="s">
        <v>2197</v>
      </c>
      <c r="D101160" t="s">
        <v>28975</v>
      </c>
      <c r="E101160" s="6">
        <v>38316</v>
      </c>
      <c r="F101160" s="3" t="s">
        <v>27338</v>
      </c>
      <c r="G101160" s="3" t="s">
        <v>13</v>
      </c>
      <c r="H101160" s="3" t="s">
        <v>37</v>
      </c>
    </row>
    <row r="101161" spans="1:8" x14ac:dyDescent="0.3">
      <c r="A101161" s="3">
        <v>101159</v>
      </c>
      <c r="B101161" s="3" t="s">
        <v>26273</v>
      </c>
      <c r="C101161" s="3" t="s">
        <v>2197</v>
      </c>
      <c r="D101161" t="s">
        <v>28976</v>
      </c>
      <c r="E101161" s="6">
        <v>38316</v>
      </c>
      <c r="F101161" s="3" t="s">
        <v>27338</v>
      </c>
      <c r="G101161" s="3" t="s">
        <v>13</v>
      </c>
      <c r="H101161" s="3" t="s">
        <v>37</v>
      </c>
    </row>
    <row r="101162" spans="1:8" x14ac:dyDescent="0.3">
      <c r="A101162" s="3">
        <v>101160</v>
      </c>
      <c r="B101162" s="3" t="s">
        <v>26273</v>
      </c>
      <c r="C101162" s="3" t="s">
        <v>2197</v>
      </c>
      <c r="D101162" t="s">
        <v>28977</v>
      </c>
      <c r="E101162" s="6">
        <v>38316</v>
      </c>
      <c r="F101162" s="3" t="s">
        <v>27338</v>
      </c>
      <c r="G101162" s="3" t="s">
        <v>13</v>
      </c>
      <c r="H101162" s="3" t="s">
        <v>37</v>
      </c>
    </row>
    <row r="101163" spans="1:8" x14ac:dyDescent="0.3">
      <c r="A101163" s="3">
        <v>101161</v>
      </c>
      <c r="B101163" s="3" t="s">
        <v>26273</v>
      </c>
      <c r="C101163" s="3" t="s">
        <v>2197</v>
      </c>
      <c r="D101163" t="s">
        <v>28978</v>
      </c>
      <c r="E101163" s="6">
        <v>38316</v>
      </c>
      <c r="F101163" s="3" t="s">
        <v>27338</v>
      </c>
      <c r="G101163" s="3" t="s">
        <v>13</v>
      </c>
      <c r="H101163" s="3" t="s">
        <v>37</v>
      </c>
    </row>
    <row r="101164" spans="1:8" x14ac:dyDescent="0.3">
      <c r="A101164" s="3">
        <v>101162</v>
      </c>
      <c r="B101164" s="3" t="s">
        <v>119341</v>
      </c>
      <c r="C101164" s="3" t="s">
        <v>670</v>
      </c>
      <c r="D101164" t="s">
        <v>121783</v>
      </c>
      <c r="E101164" s="6">
        <v>38316</v>
      </c>
      <c r="F101164" s="3" t="s">
        <v>119346</v>
      </c>
      <c r="G101164" s="3" t="s">
        <v>13</v>
      </c>
      <c r="H101164" s="3" t="s">
        <v>1400</v>
      </c>
    </row>
    <row r="101165" spans="1:8" x14ac:dyDescent="0.3">
      <c r="A101165" s="3">
        <v>101163</v>
      </c>
      <c r="B101165" s="3" t="s">
        <v>119341</v>
      </c>
      <c r="C101165" s="3" t="s">
        <v>670</v>
      </c>
      <c r="D101165" t="s">
        <v>121784</v>
      </c>
      <c r="E101165" s="6">
        <v>38316</v>
      </c>
      <c r="F101165" s="3" t="s">
        <v>119344</v>
      </c>
      <c r="G101165" s="3" t="s">
        <v>13</v>
      </c>
      <c r="H101165" s="3" t="s">
        <v>1400</v>
      </c>
    </row>
    <row r="101166" spans="1:8" x14ac:dyDescent="0.3">
      <c r="A101166" s="3">
        <v>101164</v>
      </c>
      <c r="B101166" s="3" t="s">
        <v>119341</v>
      </c>
      <c r="C101166" s="3" t="s">
        <v>93526</v>
      </c>
      <c r="D101166" t="s">
        <v>124374</v>
      </c>
      <c r="E101166" s="6">
        <v>38316</v>
      </c>
      <c r="F101166" s="3" t="s">
        <v>119458</v>
      </c>
      <c r="G101166" s="3" t="s">
        <v>13</v>
      </c>
      <c r="H101166" s="3" t="s">
        <v>11</v>
      </c>
    </row>
    <row r="101167" spans="1:8" x14ac:dyDescent="0.3">
      <c r="A101167" s="3">
        <v>101165</v>
      </c>
      <c r="B101167" s="3" t="s">
        <v>176966</v>
      </c>
      <c r="C101167" s="3" t="s">
        <v>133751</v>
      </c>
      <c r="D101167" t="s">
        <v>181752</v>
      </c>
      <c r="E101167" s="6">
        <v>38316</v>
      </c>
      <c r="F101167" s="3" t="s">
        <v>177092</v>
      </c>
      <c r="G101167" s="3" t="s">
        <v>13</v>
      </c>
      <c r="H101167" s="3" t="s">
        <v>37</v>
      </c>
    </row>
    <row r="101168" spans="1:8" x14ac:dyDescent="0.3">
      <c r="A101168" s="3">
        <v>101166</v>
      </c>
      <c r="B101168" s="3" t="s">
        <v>26273</v>
      </c>
      <c r="C101168" s="3" t="s">
        <v>27888</v>
      </c>
      <c r="D101168" t="s">
        <v>27889</v>
      </c>
      <c r="E101168" s="6">
        <v>38316</v>
      </c>
      <c r="F101168" s="3" t="s">
        <v>27501</v>
      </c>
      <c r="G101168" s="3" t="s">
        <v>13</v>
      </c>
      <c r="H101168" s="3" t="s">
        <v>1400</v>
      </c>
    </row>
    <row r="101169" spans="1:8" x14ac:dyDescent="0.3">
      <c r="A101169" s="3">
        <v>101167</v>
      </c>
      <c r="B101169" s="3" t="s">
        <v>26273</v>
      </c>
      <c r="C101169" s="3" t="s">
        <v>27890</v>
      </c>
      <c r="D101169" t="s">
        <v>27891</v>
      </c>
      <c r="E101169" s="6">
        <v>38316</v>
      </c>
      <c r="F101169" s="3" t="s">
        <v>27501</v>
      </c>
      <c r="G101169" s="3" t="s">
        <v>13</v>
      </c>
      <c r="H101169" s="3" t="s">
        <v>1400</v>
      </c>
    </row>
    <row r="101170" spans="1:8" x14ac:dyDescent="0.3">
      <c r="A101170" s="3">
        <v>101168</v>
      </c>
      <c r="B101170" s="3" t="s">
        <v>26273</v>
      </c>
      <c r="C101170" s="3" t="s">
        <v>2197</v>
      </c>
      <c r="D101170" t="s">
        <v>28969</v>
      </c>
      <c r="E101170" s="6">
        <v>38316</v>
      </c>
      <c r="F101170" s="3" t="s">
        <v>27338</v>
      </c>
      <c r="G101170" s="3" t="s">
        <v>13</v>
      </c>
      <c r="H101170" s="3" t="s">
        <v>37</v>
      </c>
    </row>
    <row r="101171" spans="1:8" x14ac:dyDescent="0.3">
      <c r="A101171" s="3">
        <v>101169</v>
      </c>
      <c r="B101171" s="3" t="s">
        <v>26273</v>
      </c>
      <c r="C101171" s="3" t="s">
        <v>2197</v>
      </c>
      <c r="D101171" t="s">
        <v>28970</v>
      </c>
      <c r="E101171" s="6">
        <v>38316</v>
      </c>
      <c r="F101171" s="3" t="s">
        <v>27338</v>
      </c>
      <c r="G101171" s="3" t="s">
        <v>13</v>
      </c>
      <c r="H101171" s="3" t="s">
        <v>37</v>
      </c>
    </row>
    <row r="101172" spans="1:8" x14ac:dyDescent="0.3">
      <c r="A101172" s="3">
        <v>101170</v>
      </c>
      <c r="B101172" s="3" t="s">
        <v>26273</v>
      </c>
      <c r="C101172" s="3" t="s">
        <v>2197</v>
      </c>
      <c r="D101172" t="s">
        <v>28971</v>
      </c>
      <c r="E101172" s="6">
        <v>38316</v>
      </c>
      <c r="F101172" s="3" t="s">
        <v>27338</v>
      </c>
      <c r="G101172" s="3" t="s">
        <v>13</v>
      </c>
      <c r="H101172" s="3" t="s">
        <v>37</v>
      </c>
    </row>
    <row r="101173" spans="1:8" x14ac:dyDescent="0.3">
      <c r="A101173" s="3">
        <v>101171</v>
      </c>
      <c r="B101173" s="3" t="s">
        <v>26273</v>
      </c>
      <c r="C101173" s="3" t="s">
        <v>2197</v>
      </c>
      <c r="D101173" t="s">
        <v>28972</v>
      </c>
      <c r="E101173" s="6">
        <v>38316</v>
      </c>
      <c r="F101173" s="3" t="s">
        <v>27338</v>
      </c>
      <c r="G101173" s="3" t="s">
        <v>13</v>
      </c>
      <c r="H101173" s="3" t="s">
        <v>37</v>
      </c>
    </row>
    <row r="101174" spans="1:8" x14ac:dyDescent="0.3">
      <c r="A101174" s="3">
        <v>101172</v>
      </c>
      <c r="B101174" s="3" t="s">
        <v>26273</v>
      </c>
      <c r="C101174" s="3" t="s">
        <v>33636</v>
      </c>
      <c r="D101174" t="s">
        <v>33786</v>
      </c>
      <c r="E101174" s="6">
        <v>38316</v>
      </c>
      <c r="F101174" s="3" t="s">
        <v>27130</v>
      </c>
      <c r="G101174" s="3" t="s">
        <v>13</v>
      </c>
      <c r="H101174" s="3" t="s">
        <v>37</v>
      </c>
    </row>
    <row r="101175" spans="1:8" x14ac:dyDescent="0.3">
      <c r="A101175" s="3">
        <v>101173</v>
      </c>
      <c r="B101175" s="3" t="s">
        <v>26273</v>
      </c>
      <c r="C101175" s="3" t="s">
        <v>37883</v>
      </c>
      <c r="D101175" t="s">
        <v>37945</v>
      </c>
      <c r="E101175" s="6">
        <v>38316</v>
      </c>
      <c r="F101175" s="3" t="s">
        <v>27070</v>
      </c>
      <c r="G101175" s="3" t="s">
        <v>13</v>
      </c>
      <c r="H101175" s="3" t="s">
        <v>54</v>
      </c>
    </row>
    <row r="101176" spans="1:8" x14ac:dyDescent="0.3">
      <c r="A101176" s="3">
        <v>101174</v>
      </c>
      <c r="B101176" s="3" t="s">
        <v>176966</v>
      </c>
      <c r="C101176" s="3" t="s">
        <v>96180</v>
      </c>
      <c r="D101176" t="s">
        <v>177225</v>
      </c>
      <c r="E101176" s="6">
        <v>38316</v>
      </c>
      <c r="F101176" s="3" t="s">
        <v>177092</v>
      </c>
      <c r="G101176" s="3" t="s">
        <v>13</v>
      </c>
      <c r="H101176" s="3" t="s">
        <v>1400</v>
      </c>
    </row>
    <row r="101177" spans="1:8" x14ac:dyDescent="0.3">
      <c r="A101177" s="3">
        <v>101175</v>
      </c>
      <c r="B101177" s="3" t="s">
        <v>176966</v>
      </c>
      <c r="C101177" s="3" t="s">
        <v>87507</v>
      </c>
      <c r="D101177" t="s">
        <v>177486</v>
      </c>
      <c r="E101177" s="6">
        <v>38316</v>
      </c>
      <c r="F101177" s="3" t="s">
        <v>177100</v>
      </c>
      <c r="G101177" s="3" t="s">
        <v>13</v>
      </c>
      <c r="H101177" s="3" t="s">
        <v>1400</v>
      </c>
    </row>
    <row r="101178" spans="1:8" x14ac:dyDescent="0.3">
      <c r="A101178" s="3">
        <v>101176</v>
      </c>
      <c r="B101178" s="3" t="s">
        <v>176966</v>
      </c>
      <c r="C101178" s="3" t="s">
        <v>670</v>
      </c>
      <c r="D101178" t="s">
        <v>179365</v>
      </c>
      <c r="E101178" s="6">
        <v>38316</v>
      </c>
      <c r="F101178" s="3" t="s">
        <v>176999</v>
      </c>
      <c r="G101178" s="3" t="s">
        <v>13</v>
      </c>
      <c r="H101178" s="3" t="s">
        <v>1400</v>
      </c>
    </row>
    <row r="101179" spans="1:8" x14ac:dyDescent="0.3">
      <c r="A101179" s="3">
        <v>101177</v>
      </c>
      <c r="B101179" s="3" t="s">
        <v>176966</v>
      </c>
      <c r="C101179" s="3" t="s">
        <v>670</v>
      </c>
      <c r="D101179" t="s">
        <v>179366</v>
      </c>
      <c r="E101179" s="6">
        <v>38316</v>
      </c>
      <c r="F101179" s="3" t="s">
        <v>177116</v>
      </c>
      <c r="G101179" s="3" t="s">
        <v>13</v>
      </c>
      <c r="H101179" s="3" t="s">
        <v>1400</v>
      </c>
    </row>
    <row r="101180" spans="1:8" x14ac:dyDescent="0.3">
      <c r="A101180" s="3">
        <v>101178</v>
      </c>
      <c r="B101180" s="3" t="s">
        <v>176966</v>
      </c>
      <c r="C101180" s="3" t="s">
        <v>180190</v>
      </c>
      <c r="D101180" t="s">
        <v>180191</v>
      </c>
      <c r="E101180" s="6">
        <v>38316</v>
      </c>
      <c r="F101180" s="3" t="s">
        <v>177019</v>
      </c>
      <c r="G101180" s="3" t="s">
        <v>13</v>
      </c>
      <c r="H101180" s="3" t="s">
        <v>1400</v>
      </c>
    </row>
    <row r="101181" spans="1:8" x14ac:dyDescent="0.3">
      <c r="A101181" s="3">
        <v>101179</v>
      </c>
      <c r="B101181" s="3" t="s">
        <v>26273</v>
      </c>
      <c r="C101181" s="3" t="s">
        <v>27886</v>
      </c>
      <c r="D101181" t="s">
        <v>27887</v>
      </c>
      <c r="E101181" s="6">
        <v>38316</v>
      </c>
      <c r="F101181" s="3" t="s">
        <v>27501</v>
      </c>
      <c r="G101181" s="3" t="s">
        <v>13</v>
      </c>
      <c r="H101181" s="3" t="s">
        <v>1400</v>
      </c>
    </row>
    <row r="101182" spans="1:8" x14ac:dyDescent="0.3">
      <c r="A101182" s="3">
        <v>101180</v>
      </c>
      <c r="B101182" s="3" t="s">
        <v>26273</v>
      </c>
      <c r="C101182" s="3" t="s">
        <v>34058</v>
      </c>
      <c r="D101182" t="s">
        <v>34059</v>
      </c>
      <c r="E101182" s="6">
        <v>38316</v>
      </c>
      <c r="F101182" s="3" t="s">
        <v>27815</v>
      </c>
      <c r="G101182" s="3" t="s">
        <v>13</v>
      </c>
      <c r="H101182" s="3" t="s">
        <v>37</v>
      </c>
    </row>
    <row r="101183" spans="1:8" x14ac:dyDescent="0.3">
      <c r="A101183" s="3">
        <v>101181</v>
      </c>
      <c r="B101183" s="3" t="s">
        <v>176966</v>
      </c>
      <c r="C101183" s="3" t="s">
        <v>182540</v>
      </c>
      <c r="D101183" t="s">
        <v>182541</v>
      </c>
      <c r="E101183" s="6">
        <v>38316</v>
      </c>
      <c r="F101183" s="3" t="s">
        <v>178121</v>
      </c>
      <c r="G101183" s="3" t="s">
        <v>13</v>
      </c>
      <c r="H101183" s="3" t="s">
        <v>37</v>
      </c>
    </row>
    <row r="101184" spans="1:8" x14ac:dyDescent="0.3">
      <c r="A101184" s="3">
        <v>101182</v>
      </c>
      <c r="B101184" s="3" t="s">
        <v>119341</v>
      </c>
      <c r="C101184" s="3" t="s">
        <v>670</v>
      </c>
      <c r="D101184" t="s">
        <v>121782</v>
      </c>
      <c r="E101184" s="6">
        <v>38316</v>
      </c>
      <c r="F101184" s="3" t="s">
        <v>121115</v>
      </c>
      <c r="G101184" s="3" t="s">
        <v>13</v>
      </c>
      <c r="H101184" s="3" t="s">
        <v>1400</v>
      </c>
    </row>
    <row r="101185" spans="1:8" x14ac:dyDescent="0.3">
      <c r="A101185" s="3">
        <v>101183</v>
      </c>
      <c r="B101185" s="3" t="s">
        <v>176966</v>
      </c>
      <c r="C101185" s="3" t="s">
        <v>180002</v>
      </c>
      <c r="D101185" t="s">
        <v>180003</v>
      </c>
      <c r="E101185" s="6">
        <v>38316</v>
      </c>
      <c r="F101185" s="3" t="s">
        <v>177019</v>
      </c>
      <c r="G101185" s="3" t="s">
        <v>13</v>
      </c>
      <c r="H101185" s="3" t="s">
        <v>1400</v>
      </c>
    </row>
    <row r="101186" spans="1:8" x14ac:dyDescent="0.3">
      <c r="A101186" s="3">
        <v>101184</v>
      </c>
      <c r="B101186" s="3" t="s">
        <v>176966</v>
      </c>
      <c r="C101186" s="3" t="s">
        <v>180675</v>
      </c>
      <c r="D101186" t="s">
        <v>180676</v>
      </c>
      <c r="E101186" s="6">
        <v>38316</v>
      </c>
      <c r="F101186" s="3" t="s">
        <v>177116</v>
      </c>
      <c r="G101186" s="3" t="s">
        <v>13</v>
      </c>
      <c r="H101186" s="3" t="s">
        <v>37</v>
      </c>
    </row>
    <row r="101187" spans="1:8" x14ac:dyDescent="0.3">
      <c r="A101187" s="3">
        <v>101185</v>
      </c>
      <c r="B101187" s="3" t="s">
        <v>176966</v>
      </c>
      <c r="C101187" s="3" t="s">
        <v>182538</v>
      </c>
      <c r="D101187" t="s">
        <v>182539</v>
      </c>
      <c r="E101187" s="6">
        <v>38316</v>
      </c>
      <c r="F101187" s="3" t="s">
        <v>178121</v>
      </c>
      <c r="G101187" s="3" t="s">
        <v>13</v>
      </c>
      <c r="H101187" s="3" t="s">
        <v>37</v>
      </c>
    </row>
    <row r="101188" spans="1:8" x14ac:dyDescent="0.3">
      <c r="A101188" s="3">
        <v>101186</v>
      </c>
      <c r="B101188" s="3" t="s">
        <v>85434</v>
      </c>
      <c r="C101188" s="3" t="s">
        <v>86834</v>
      </c>
      <c r="D101188" t="s">
        <v>86835</v>
      </c>
      <c r="E101188" s="6">
        <v>38316</v>
      </c>
      <c r="F101188" s="3" t="s">
        <v>85493</v>
      </c>
      <c r="G101188" s="3" t="s">
        <v>13</v>
      </c>
      <c r="H101188" s="3" t="s">
        <v>1400</v>
      </c>
    </row>
    <row r="101189" spans="1:8" x14ac:dyDescent="0.3">
      <c r="A101189" s="3">
        <v>101187</v>
      </c>
      <c r="B101189" s="3" t="s">
        <v>85434</v>
      </c>
      <c r="C101189" s="3" t="s">
        <v>87152</v>
      </c>
      <c r="D101189" t="s">
        <v>87163</v>
      </c>
      <c r="E101189" s="6">
        <v>38316</v>
      </c>
      <c r="F101189" s="3" t="s">
        <v>85493</v>
      </c>
      <c r="G101189" s="3" t="s">
        <v>13</v>
      </c>
      <c r="H101189" s="3" t="s">
        <v>1400</v>
      </c>
    </row>
    <row r="101190" spans="1:8" x14ac:dyDescent="0.3">
      <c r="A101190" s="3">
        <v>101188</v>
      </c>
      <c r="B101190" s="3" t="s">
        <v>176966</v>
      </c>
      <c r="C101190" s="3" t="s">
        <v>182280</v>
      </c>
      <c r="D101190" t="s">
        <v>182537</v>
      </c>
      <c r="E101190" s="6">
        <v>38316</v>
      </c>
      <c r="F101190" s="3" t="s">
        <v>178121</v>
      </c>
      <c r="G101190" s="3" t="s">
        <v>13</v>
      </c>
      <c r="H101190" s="3" t="s">
        <v>37</v>
      </c>
    </row>
    <row r="101191" spans="1:8" x14ac:dyDescent="0.3">
      <c r="A101191" s="3">
        <v>101189</v>
      </c>
      <c r="B101191" s="3" t="s">
        <v>176966</v>
      </c>
      <c r="C101191" s="3" t="s">
        <v>182319</v>
      </c>
      <c r="D101191" t="s">
        <v>182536</v>
      </c>
      <c r="E101191" s="6">
        <v>38316</v>
      </c>
      <c r="F101191" s="3" t="s">
        <v>178121</v>
      </c>
      <c r="G101191" s="3" t="s">
        <v>13</v>
      </c>
      <c r="H101191" s="3" t="s">
        <v>37</v>
      </c>
    </row>
    <row r="101192" spans="1:8" x14ac:dyDescent="0.3">
      <c r="A101192" s="3">
        <v>101190</v>
      </c>
      <c r="B101192" s="3" t="s">
        <v>1397</v>
      </c>
      <c r="C101192" s="3" t="s">
        <v>670</v>
      </c>
      <c r="D101192" t="s">
        <v>4208</v>
      </c>
      <c r="E101192" s="6">
        <v>38316</v>
      </c>
      <c r="F101192" s="3" t="s">
        <v>2272</v>
      </c>
      <c r="G101192" s="3" t="s">
        <v>13</v>
      </c>
      <c r="H101192" s="3" t="s">
        <v>1400</v>
      </c>
    </row>
    <row r="101193" spans="1:8" x14ac:dyDescent="0.3">
      <c r="A101193" s="3">
        <v>101191</v>
      </c>
      <c r="B101193" s="3" t="s">
        <v>9</v>
      </c>
      <c r="C101193" s="3" t="s">
        <v>120491</v>
      </c>
      <c r="D101193" t="s">
        <v>151570</v>
      </c>
      <c r="E101193" s="6">
        <v>38316</v>
      </c>
      <c r="F101193" s="3" t="s">
        <v>27</v>
      </c>
      <c r="G101193" s="3" t="s">
        <v>13</v>
      </c>
      <c r="H101193" s="3" t="s">
        <v>11</v>
      </c>
    </row>
    <row r="101194" spans="1:8" x14ac:dyDescent="0.3">
      <c r="A101194" s="3">
        <v>101192</v>
      </c>
      <c r="B101194" s="3" t="s">
        <v>168663</v>
      </c>
      <c r="C101194" s="3" t="s">
        <v>670</v>
      </c>
      <c r="D101194" t="s">
        <v>169496</v>
      </c>
      <c r="E101194" s="6">
        <v>38316</v>
      </c>
      <c r="F101194" s="3" t="s">
        <v>169475</v>
      </c>
      <c r="G101194" s="3" t="s">
        <v>13</v>
      </c>
      <c r="H101194" s="3" t="s">
        <v>1400</v>
      </c>
    </row>
    <row r="101195" spans="1:8" x14ac:dyDescent="0.3">
      <c r="A101195" s="3">
        <v>101193</v>
      </c>
      <c r="B101195" s="3" t="s">
        <v>6901</v>
      </c>
      <c r="C101195" s="3" t="s">
        <v>16310</v>
      </c>
      <c r="D101195" t="s">
        <v>16311</v>
      </c>
      <c r="E101195" s="6">
        <v>38316</v>
      </c>
      <c r="F101195" s="3" t="s">
        <v>6904</v>
      </c>
      <c r="G101195" s="3" t="s">
        <v>13</v>
      </c>
      <c r="H101195" s="3" t="s">
        <v>54</v>
      </c>
    </row>
    <row r="101196" spans="1:8" x14ac:dyDescent="0.3">
      <c r="A101196" s="3">
        <v>101194</v>
      </c>
      <c r="B101196" s="3" t="s">
        <v>85434</v>
      </c>
      <c r="C101196" s="3" t="s">
        <v>91241</v>
      </c>
      <c r="D101196" t="s">
        <v>91242</v>
      </c>
      <c r="E101196" s="6">
        <v>38316</v>
      </c>
      <c r="F101196" s="3" t="s">
        <v>85547</v>
      </c>
      <c r="G101196" s="3" t="s">
        <v>13</v>
      </c>
      <c r="H101196" s="3" t="s">
        <v>37</v>
      </c>
    </row>
    <row r="101197" spans="1:8" x14ac:dyDescent="0.3">
      <c r="A101197" s="3">
        <v>101195</v>
      </c>
      <c r="B101197" s="3" t="s">
        <v>85434</v>
      </c>
      <c r="C101197" s="3" t="s">
        <v>91837</v>
      </c>
      <c r="D101197" t="s">
        <v>91930</v>
      </c>
      <c r="E101197" s="6">
        <v>38316</v>
      </c>
      <c r="F101197" s="3" t="s">
        <v>85510</v>
      </c>
      <c r="G101197" s="3" t="s">
        <v>13</v>
      </c>
      <c r="H101197" s="3" t="s">
        <v>37</v>
      </c>
    </row>
    <row r="101198" spans="1:8" x14ac:dyDescent="0.3">
      <c r="A101198" s="3">
        <v>101196</v>
      </c>
      <c r="B101198" s="3" t="s">
        <v>104399</v>
      </c>
      <c r="C101198" s="3" t="s">
        <v>109608</v>
      </c>
      <c r="D101198" t="s">
        <v>109609</v>
      </c>
      <c r="E101198" s="6">
        <v>38316</v>
      </c>
      <c r="F101198" s="3" t="s">
        <v>106315</v>
      </c>
      <c r="G101198" s="3" t="s">
        <v>13</v>
      </c>
      <c r="H101198" s="3" t="s">
        <v>54</v>
      </c>
    </row>
    <row r="101199" spans="1:8" x14ac:dyDescent="0.3">
      <c r="A101199" s="3">
        <v>101197</v>
      </c>
      <c r="B101199" s="3" t="s">
        <v>104399</v>
      </c>
      <c r="C101199" s="3" t="s">
        <v>670</v>
      </c>
      <c r="D101199" t="s">
        <v>111932</v>
      </c>
      <c r="E101199" s="6">
        <v>38316</v>
      </c>
      <c r="F101199" s="3" t="s">
        <v>104478</v>
      </c>
      <c r="G101199" s="3" t="s">
        <v>13</v>
      </c>
      <c r="H101199" s="3" t="s">
        <v>54</v>
      </c>
    </row>
    <row r="101200" spans="1:8" x14ac:dyDescent="0.3">
      <c r="A101200" s="3">
        <v>101198</v>
      </c>
      <c r="B101200" s="3" t="s">
        <v>160636</v>
      </c>
      <c r="C101200" s="3" t="s">
        <v>167217</v>
      </c>
      <c r="D101200" t="s">
        <v>167218</v>
      </c>
      <c r="E101200" s="6">
        <v>38316</v>
      </c>
      <c r="F101200" s="3" t="s">
        <v>160639</v>
      </c>
      <c r="G101200" s="3" t="s">
        <v>13</v>
      </c>
      <c r="H101200" s="3" t="s">
        <v>54</v>
      </c>
    </row>
    <row r="101201" spans="1:8" x14ac:dyDescent="0.3">
      <c r="A101201" s="3">
        <v>101199</v>
      </c>
      <c r="B101201" s="3" t="s">
        <v>9</v>
      </c>
      <c r="C101201" s="3" t="s">
        <v>151980</v>
      </c>
      <c r="D101201" t="s">
        <v>151981</v>
      </c>
      <c r="E101201" s="6">
        <v>38316</v>
      </c>
      <c r="F101201" s="3" t="s">
        <v>119344</v>
      </c>
      <c r="G101201" s="3" t="s">
        <v>13</v>
      </c>
      <c r="H101201" s="3" t="s">
        <v>11</v>
      </c>
    </row>
    <row r="101202" spans="1:8" x14ac:dyDescent="0.3">
      <c r="A101202" s="3">
        <v>101200</v>
      </c>
      <c r="B101202" s="3" t="s">
        <v>160636</v>
      </c>
      <c r="C101202" s="3" t="s">
        <v>162905</v>
      </c>
      <c r="D101202" t="s">
        <v>162906</v>
      </c>
      <c r="E101202" s="6">
        <v>38316</v>
      </c>
      <c r="F101202" s="3" t="s">
        <v>161543</v>
      </c>
      <c r="G101202" s="3" t="s">
        <v>13</v>
      </c>
      <c r="H101202" s="3" t="s">
        <v>1400</v>
      </c>
    </row>
    <row r="101203" spans="1:8" x14ac:dyDescent="0.3">
      <c r="A101203" s="3">
        <v>101201</v>
      </c>
      <c r="B101203" s="3" t="s">
        <v>158712</v>
      </c>
      <c r="C101203" s="3" t="s">
        <v>159396</v>
      </c>
      <c r="D101203" t="s">
        <v>159397</v>
      </c>
      <c r="E101203" s="6">
        <v>38316</v>
      </c>
      <c r="F101203" s="3" t="s">
        <v>158723</v>
      </c>
      <c r="G101203" s="3" t="s">
        <v>13</v>
      </c>
      <c r="H101203" s="3" t="s">
        <v>37</v>
      </c>
    </row>
    <row r="101204" spans="1:8" x14ac:dyDescent="0.3">
      <c r="A101204" s="3">
        <v>101202</v>
      </c>
      <c r="B101204" s="3" t="s">
        <v>158712</v>
      </c>
      <c r="C101204" s="3" t="s">
        <v>1579</v>
      </c>
      <c r="D101204" t="s">
        <v>159313</v>
      </c>
      <c r="E101204" s="6">
        <v>38316</v>
      </c>
      <c r="F101204" s="3" t="s">
        <v>158723</v>
      </c>
      <c r="G101204" s="3" t="s">
        <v>13</v>
      </c>
      <c r="H101204" s="3" t="s">
        <v>1400</v>
      </c>
    </row>
    <row r="101205" spans="1:8" x14ac:dyDescent="0.3">
      <c r="A101205" s="3">
        <v>101203</v>
      </c>
      <c r="B101205" s="3" t="s">
        <v>158712</v>
      </c>
      <c r="C101205" s="3" t="s">
        <v>330</v>
      </c>
      <c r="D101205" t="s">
        <v>159314</v>
      </c>
      <c r="E101205" s="6">
        <v>38316</v>
      </c>
      <c r="F101205" s="3" t="s">
        <v>158723</v>
      </c>
      <c r="G101205" s="3" t="s">
        <v>13</v>
      </c>
      <c r="H101205" s="3" t="s">
        <v>1400</v>
      </c>
    </row>
    <row r="101206" spans="1:8" x14ac:dyDescent="0.3">
      <c r="A101206" s="3">
        <v>101204</v>
      </c>
      <c r="B101206" s="3" t="s">
        <v>158712</v>
      </c>
      <c r="C101206" s="3" t="s">
        <v>2568</v>
      </c>
      <c r="D101206" t="s">
        <v>160596</v>
      </c>
      <c r="E101206" s="6">
        <v>38316</v>
      </c>
      <c r="F101206" s="3" t="s">
        <v>158723</v>
      </c>
      <c r="G101206" s="3" t="s">
        <v>13</v>
      </c>
      <c r="H101206" s="3" t="s">
        <v>54</v>
      </c>
    </row>
    <row r="101207" spans="1:8" x14ac:dyDescent="0.3">
      <c r="A101207" s="3">
        <v>101205</v>
      </c>
      <c r="B101207" s="3" t="s">
        <v>85434</v>
      </c>
      <c r="C101207" s="3" t="s">
        <v>370</v>
      </c>
      <c r="D101207" t="s">
        <v>89196</v>
      </c>
      <c r="E101207" s="6">
        <v>38316</v>
      </c>
      <c r="F101207" s="3" t="s">
        <v>85536</v>
      </c>
      <c r="G101207" s="3" t="s">
        <v>13</v>
      </c>
      <c r="H101207" s="3" t="s">
        <v>1400</v>
      </c>
    </row>
    <row r="101208" spans="1:8" x14ac:dyDescent="0.3">
      <c r="A101208" s="3">
        <v>101206</v>
      </c>
      <c r="B101208" s="3" t="s">
        <v>85434</v>
      </c>
      <c r="C101208" s="3" t="s">
        <v>2758</v>
      </c>
      <c r="D101208" t="s">
        <v>89396</v>
      </c>
      <c r="E101208" s="6">
        <v>38316</v>
      </c>
      <c r="F101208" s="3" t="s">
        <v>85536</v>
      </c>
      <c r="G101208" s="3" t="s">
        <v>13</v>
      </c>
      <c r="H101208" s="3" t="s">
        <v>1400</v>
      </c>
    </row>
    <row r="101209" spans="1:8" x14ac:dyDescent="0.3">
      <c r="A101209" s="3">
        <v>101207</v>
      </c>
      <c r="B101209" s="3" t="s">
        <v>85434</v>
      </c>
      <c r="C101209" s="3" t="s">
        <v>93302</v>
      </c>
      <c r="D101209" t="s">
        <v>93686</v>
      </c>
      <c r="E101209" s="6">
        <v>38316</v>
      </c>
      <c r="F101209" s="3" t="s">
        <v>85536</v>
      </c>
      <c r="G101209" s="3" t="s">
        <v>13</v>
      </c>
      <c r="H101209" s="3" t="s">
        <v>37</v>
      </c>
    </row>
    <row r="101210" spans="1:8" x14ac:dyDescent="0.3">
      <c r="A101210" s="3">
        <v>101208</v>
      </c>
      <c r="B101210" s="3" t="s">
        <v>99055</v>
      </c>
      <c r="C101210" s="3" t="s">
        <v>670</v>
      </c>
      <c r="D101210" t="s">
        <v>99490</v>
      </c>
      <c r="E101210" s="6">
        <v>38316</v>
      </c>
      <c r="F101210" s="3" t="s">
        <v>99135</v>
      </c>
      <c r="G101210" s="3" t="s">
        <v>13</v>
      </c>
      <c r="H101210" s="3" t="s">
        <v>6905</v>
      </c>
    </row>
    <row r="101211" spans="1:8" x14ac:dyDescent="0.3">
      <c r="A101211" s="3">
        <v>101209</v>
      </c>
      <c r="B101211" s="3" t="s">
        <v>99055</v>
      </c>
      <c r="C101211" s="3" t="s">
        <v>670</v>
      </c>
      <c r="D101211" t="s">
        <v>102850</v>
      </c>
      <c r="E101211" s="6">
        <v>38316</v>
      </c>
      <c r="F101211" s="3" t="s">
        <v>99176</v>
      </c>
      <c r="G101211" s="3" t="s">
        <v>13</v>
      </c>
      <c r="H101211" s="3" t="s">
        <v>1400</v>
      </c>
    </row>
    <row r="101212" spans="1:8" x14ac:dyDescent="0.3">
      <c r="A101212" s="3">
        <v>101210</v>
      </c>
      <c r="B101212" s="3" t="s">
        <v>158712</v>
      </c>
      <c r="C101212" s="3" t="s">
        <v>2760</v>
      </c>
      <c r="D101212" t="s">
        <v>159312</v>
      </c>
      <c r="E101212" s="6">
        <v>38316</v>
      </c>
      <c r="F101212" s="3" t="s">
        <v>158723</v>
      </c>
      <c r="G101212" s="3" t="s">
        <v>13</v>
      </c>
      <c r="H101212" s="3" t="s">
        <v>1400</v>
      </c>
    </row>
    <row r="101213" spans="1:8" x14ac:dyDescent="0.3">
      <c r="A101213" s="3">
        <v>101211</v>
      </c>
      <c r="B101213" s="3" t="s">
        <v>9</v>
      </c>
      <c r="C101213" s="3" t="s">
        <v>146318</v>
      </c>
      <c r="D101213" t="s">
        <v>146319</v>
      </c>
      <c r="E101213" s="6">
        <v>38316</v>
      </c>
      <c r="F101213" s="3" t="s">
        <v>21</v>
      </c>
      <c r="G101213" s="3" t="s">
        <v>13</v>
      </c>
      <c r="H101213" s="3" t="s">
        <v>37</v>
      </c>
    </row>
    <row r="101214" spans="1:8" x14ac:dyDescent="0.3">
      <c r="A101214" s="3">
        <v>101212</v>
      </c>
      <c r="B101214" s="3" t="s">
        <v>9</v>
      </c>
      <c r="C101214" s="3" t="s">
        <v>147344</v>
      </c>
      <c r="D101214" t="s">
        <v>156878</v>
      </c>
      <c r="E101214" s="6">
        <v>38316</v>
      </c>
      <c r="F101214" s="3" t="s">
        <v>21</v>
      </c>
      <c r="G101214" s="3" t="s">
        <v>13</v>
      </c>
      <c r="H101214" s="3" t="s">
        <v>54</v>
      </c>
    </row>
    <row r="101215" spans="1:8" x14ac:dyDescent="0.3">
      <c r="A101215" s="3">
        <v>101213</v>
      </c>
      <c r="B101215" s="3" t="s">
        <v>9</v>
      </c>
      <c r="C101215" s="3" t="s">
        <v>147383</v>
      </c>
      <c r="D101215" t="s">
        <v>156879</v>
      </c>
      <c r="E101215" s="6">
        <v>38316</v>
      </c>
      <c r="F101215" s="3" t="s">
        <v>21</v>
      </c>
      <c r="G101215" s="3" t="s">
        <v>13</v>
      </c>
      <c r="H101215" s="3" t="s">
        <v>54</v>
      </c>
    </row>
    <row r="101216" spans="1:8" x14ac:dyDescent="0.3">
      <c r="A101216" s="3">
        <v>101214</v>
      </c>
      <c r="B101216" s="3" t="s">
        <v>9</v>
      </c>
      <c r="C101216" s="3" t="s">
        <v>147332</v>
      </c>
      <c r="D101216" t="s">
        <v>156880</v>
      </c>
      <c r="E101216" s="6">
        <v>38316</v>
      </c>
      <c r="F101216" s="3" t="s">
        <v>21</v>
      </c>
      <c r="G101216" s="3" t="s">
        <v>13</v>
      </c>
      <c r="H101216" s="3" t="s">
        <v>54</v>
      </c>
    </row>
    <row r="101217" spans="1:8" x14ac:dyDescent="0.3">
      <c r="A101217" s="3">
        <v>101215</v>
      </c>
      <c r="B101217" s="3" t="s">
        <v>9</v>
      </c>
      <c r="C101217" s="3" t="s">
        <v>142545</v>
      </c>
      <c r="D101217" t="s">
        <v>156925</v>
      </c>
      <c r="E101217" s="6">
        <v>38316</v>
      </c>
      <c r="F101217" s="3" t="s">
        <v>21</v>
      </c>
      <c r="G101217" s="3" t="s">
        <v>13</v>
      </c>
      <c r="H101217" s="3" t="s">
        <v>54</v>
      </c>
    </row>
    <row r="101218" spans="1:8" x14ac:dyDescent="0.3">
      <c r="A101218" s="3">
        <v>101216</v>
      </c>
      <c r="B101218" s="3" t="s">
        <v>129081</v>
      </c>
      <c r="C101218" s="3" t="s">
        <v>131408</v>
      </c>
      <c r="D101218" t="s">
        <v>131409</v>
      </c>
      <c r="E101218" s="6">
        <v>38316</v>
      </c>
      <c r="F101218" s="3" t="s">
        <v>129739</v>
      </c>
      <c r="G101218" s="3" t="s">
        <v>13</v>
      </c>
      <c r="H101218" s="3" t="s">
        <v>1400</v>
      </c>
    </row>
    <row r="101219" spans="1:8" x14ac:dyDescent="0.3">
      <c r="A101219" s="3">
        <v>101217</v>
      </c>
      <c r="B101219" s="3" t="s">
        <v>119341</v>
      </c>
      <c r="C101219" s="3" t="s">
        <v>670</v>
      </c>
      <c r="D101219" t="s">
        <v>121779</v>
      </c>
      <c r="E101219" s="6">
        <v>38316</v>
      </c>
      <c r="F101219" s="3" t="s">
        <v>119405</v>
      </c>
      <c r="G101219" s="3" t="s">
        <v>13</v>
      </c>
      <c r="H101219" s="3" t="s">
        <v>1400</v>
      </c>
    </row>
    <row r="101220" spans="1:8" x14ac:dyDescent="0.3">
      <c r="A101220" s="3">
        <v>101218</v>
      </c>
      <c r="B101220" s="3" t="s">
        <v>119341</v>
      </c>
      <c r="C101220" s="3" t="s">
        <v>670</v>
      </c>
      <c r="D101220" t="s">
        <v>121780</v>
      </c>
      <c r="E101220" s="6">
        <v>38316</v>
      </c>
      <c r="F101220" s="3" t="s">
        <v>119792</v>
      </c>
      <c r="G101220" s="3" t="s">
        <v>13</v>
      </c>
      <c r="H101220" s="3" t="s">
        <v>1400</v>
      </c>
    </row>
    <row r="101221" spans="1:8" x14ac:dyDescent="0.3">
      <c r="A101221" s="3">
        <v>101219</v>
      </c>
      <c r="B101221" s="3" t="s">
        <v>119341</v>
      </c>
      <c r="C101221" s="3" t="s">
        <v>670</v>
      </c>
      <c r="D101221" t="s">
        <v>121781</v>
      </c>
      <c r="E101221" s="6">
        <v>38316</v>
      </c>
      <c r="F101221" s="3" t="s">
        <v>119535</v>
      </c>
      <c r="G101221" s="3" t="s">
        <v>13</v>
      </c>
      <c r="H101221" s="3" t="s">
        <v>1400</v>
      </c>
    </row>
    <row r="101222" spans="1:8" x14ac:dyDescent="0.3">
      <c r="A101222" s="3">
        <v>101220</v>
      </c>
      <c r="B101222" s="3" t="s">
        <v>119341</v>
      </c>
      <c r="C101222" s="3" t="s">
        <v>25511</v>
      </c>
      <c r="D101222" t="s">
        <v>122266</v>
      </c>
      <c r="E101222" s="6">
        <v>38316</v>
      </c>
      <c r="F101222" s="3" t="s">
        <v>119549</v>
      </c>
      <c r="G101222" s="3" t="s">
        <v>13</v>
      </c>
      <c r="H101222" s="3" t="s">
        <v>1400</v>
      </c>
    </row>
    <row r="101223" spans="1:8" x14ac:dyDescent="0.3">
      <c r="A101223" s="3">
        <v>101221</v>
      </c>
      <c r="B101223" s="3" t="s">
        <v>129081</v>
      </c>
      <c r="C101223" s="3" t="s">
        <v>69611</v>
      </c>
      <c r="D101223" t="s">
        <v>129563</v>
      </c>
      <c r="E101223" s="6">
        <v>38316</v>
      </c>
      <c r="F101223" s="3" t="s">
        <v>129384</v>
      </c>
      <c r="G101223" s="3" t="s">
        <v>13</v>
      </c>
      <c r="H101223" s="3" t="s">
        <v>1400</v>
      </c>
    </row>
    <row r="101224" spans="1:8" x14ac:dyDescent="0.3">
      <c r="A101224" s="3">
        <v>101222</v>
      </c>
      <c r="B101224" s="3" t="s">
        <v>129081</v>
      </c>
      <c r="C101224" s="3" t="s">
        <v>74192</v>
      </c>
      <c r="D101224" t="s">
        <v>129754</v>
      </c>
      <c r="E101224" s="6">
        <v>38316</v>
      </c>
      <c r="F101224" s="3" t="s">
        <v>17255</v>
      </c>
      <c r="G101224" s="3" t="s">
        <v>13</v>
      </c>
      <c r="H101224" s="3" t="s">
        <v>1400</v>
      </c>
    </row>
    <row r="101225" spans="1:8" x14ac:dyDescent="0.3">
      <c r="A101225" s="3">
        <v>101223</v>
      </c>
      <c r="B101225" s="3" t="s">
        <v>129081</v>
      </c>
      <c r="C101225" s="3" t="s">
        <v>670</v>
      </c>
      <c r="D101225" t="s">
        <v>130268</v>
      </c>
      <c r="E101225" s="6">
        <v>38316</v>
      </c>
      <c r="F101225" s="3" t="s">
        <v>129737</v>
      </c>
      <c r="G101225" s="3" t="s">
        <v>13</v>
      </c>
      <c r="H101225" s="3" t="s">
        <v>1400</v>
      </c>
    </row>
    <row r="101226" spans="1:8" x14ac:dyDescent="0.3">
      <c r="A101226" s="3">
        <v>101224</v>
      </c>
      <c r="B101226" s="3" t="s">
        <v>129081</v>
      </c>
      <c r="C101226" s="3" t="s">
        <v>670</v>
      </c>
      <c r="D101226" t="s">
        <v>130269</v>
      </c>
      <c r="E101226" s="6">
        <v>38316</v>
      </c>
      <c r="F101226" s="3" t="s">
        <v>130047</v>
      </c>
      <c r="G101226" s="3" t="s">
        <v>13</v>
      </c>
      <c r="H101226" s="3" t="s">
        <v>1400</v>
      </c>
    </row>
    <row r="101227" spans="1:8" x14ac:dyDescent="0.3">
      <c r="A101227" s="3">
        <v>101225</v>
      </c>
      <c r="B101227" s="3" t="s">
        <v>129081</v>
      </c>
      <c r="C101227" s="3" t="s">
        <v>83037</v>
      </c>
      <c r="D101227" t="s">
        <v>133237</v>
      </c>
      <c r="E101227" s="6">
        <v>38316</v>
      </c>
      <c r="F101227" s="3" t="s">
        <v>129737</v>
      </c>
      <c r="G101227" s="3" t="s">
        <v>13</v>
      </c>
      <c r="H101227" s="3" t="s">
        <v>37</v>
      </c>
    </row>
    <row r="101228" spans="1:8" x14ac:dyDescent="0.3">
      <c r="A101228" s="3">
        <v>101226</v>
      </c>
      <c r="B101228" s="3" t="s">
        <v>129081</v>
      </c>
      <c r="C101228" s="3" t="s">
        <v>133109</v>
      </c>
      <c r="D101228" t="s">
        <v>133278</v>
      </c>
      <c r="E101228" s="6">
        <v>38316</v>
      </c>
      <c r="F101228" s="3" t="s">
        <v>129737</v>
      </c>
      <c r="G101228" s="3" t="s">
        <v>13</v>
      </c>
      <c r="H101228" s="3" t="s">
        <v>37</v>
      </c>
    </row>
    <row r="101229" spans="1:8" x14ac:dyDescent="0.3">
      <c r="A101229" s="3">
        <v>101227</v>
      </c>
      <c r="B101229" s="3" t="s">
        <v>85434</v>
      </c>
      <c r="C101229" s="3" t="s">
        <v>37093</v>
      </c>
      <c r="D101229" t="s">
        <v>98745</v>
      </c>
      <c r="E101229" s="6">
        <v>38316</v>
      </c>
      <c r="F101229" s="3" t="s">
        <v>85525</v>
      </c>
      <c r="G101229" s="3" t="s">
        <v>13</v>
      </c>
      <c r="H101229" s="3" t="s">
        <v>54</v>
      </c>
    </row>
    <row r="101230" spans="1:8" x14ac:dyDescent="0.3">
      <c r="A101230" s="3">
        <v>101228</v>
      </c>
      <c r="B101230" s="3" t="s">
        <v>85434</v>
      </c>
      <c r="C101230" s="3" t="s">
        <v>88763</v>
      </c>
      <c r="D101230" t="s">
        <v>88764</v>
      </c>
      <c r="E101230" s="6">
        <v>38316</v>
      </c>
      <c r="F101230" s="3" t="s">
        <v>85536</v>
      </c>
      <c r="G101230" s="3" t="s">
        <v>13</v>
      </c>
      <c r="H101230" s="3" t="s">
        <v>1400</v>
      </c>
    </row>
    <row r="101231" spans="1:8" x14ac:dyDescent="0.3">
      <c r="A101231" s="3">
        <v>101229</v>
      </c>
      <c r="B101231" s="3" t="s">
        <v>85434</v>
      </c>
      <c r="C101231" s="3" t="s">
        <v>96857</v>
      </c>
      <c r="D101231" t="s">
        <v>96858</v>
      </c>
      <c r="E101231" s="6">
        <v>38316</v>
      </c>
      <c r="F101231" s="3" t="s">
        <v>85491</v>
      </c>
      <c r="G101231" s="3" t="s">
        <v>13</v>
      </c>
      <c r="H101231" s="3" t="s">
        <v>6505</v>
      </c>
    </row>
    <row r="101232" spans="1:8" x14ac:dyDescent="0.3">
      <c r="A101232" s="3">
        <v>101230</v>
      </c>
      <c r="B101232" s="3" t="s">
        <v>85434</v>
      </c>
      <c r="C101232" s="3" t="s">
        <v>96859</v>
      </c>
      <c r="D101232" t="s">
        <v>96860</v>
      </c>
      <c r="E101232" s="6">
        <v>38316</v>
      </c>
      <c r="F101232" s="3" t="s">
        <v>85491</v>
      </c>
      <c r="G101232" s="3" t="s">
        <v>13</v>
      </c>
      <c r="H101232" s="3" t="s">
        <v>6505</v>
      </c>
    </row>
    <row r="101233" spans="1:8" x14ac:dyDescent="0.3">
      <c r="A101233" s="3">
        <v>101231</v>
      </c>
      <c r="B101233" s="3" t="s">
        <v>129081</v>
      </c>
      <c r="C101233" s="3" t="s">
        <v>131310</v>
      </c>
      <c r="D101233" t="s">
        <v>131311</v>
      </c>
      <c r="E101233" s="6">
        <v>38316</v>
      </c>
      <c r="F101233" s="3" t="s">
        <v>129739</v>
      </c>
      <c r="G101233" s="3" t="s">
        <v>13</v>
      </c>
      <c r="H101233" s="3" t="s">
        <v>1400</v>
      </c>
    </row>
    <row r="101234" spans="1:8" x14ac:dyDescent="0.3">
      <c r="A101234" s="3">
        <v>101232</v>
      </c>
      <c r="B101234" s="3" t="s">
        <v>113155</v>
      </c>
      <c r="C101234" s="3" t="s">
        <v>670</v>
      </c>
      <c r="D101234" t="s">
        <v>114190</v>
      </c>
      <c r="E101234" s="6">
        <v>38316</v>
      </c>
      <c r="F101234" s="3" t="s">
        <v>113542</v>
      </c>
      <c r="G101234" s="3" t="s">
        <v>13</v>
      </c>
      <c r="H101234" s="3" t="s">
        <v>1400</v>
      </c>
    </row>
    <row r="101235" spans="1:8" x14ac:dyDescent="0.3">
      <c r="A101235" s="3">
        <v>101233</v>
      </c>
      <c r="B101235" s="3" t="s">
        <v>113155</v>
      </c>
      <c r="C101235" s="3" t="s">
        <v>670</v>
      </c>
      <c r="D101235" t="s">
        <v>114189</v>
      </c>
      <c r="E101235" s="6">
        <v>38316</v>
      </c>
      <c r="F101235" s="3" t="s">
        <v>113471</v>
      </c>
      <c r="G101235" s="3" t="s">
        <v>13</v>
      </c>
      <c r="H101235" s="3" t="s">
        <v>1400</v>
      </c>
    </row>
    <row r="101236" spans="1:8" x14ac:dyDescent="0.3">
      <c r="A101236" s="3">
        <v>101234</v>
      </c>
      <c r="B101236" s="3" t="s">
        <v>113155</v>
      </c>
      <c r="C101236" s="3" t="s">
        <v>2760</v>
      </c>
      <c r="D101236" t="s">
        <v>114854</v>
      </c>
      <c r="E101236" s="6">
        <v>38316</v>
      </c>
      <c r="F101236" s="3" t="s">
        <v>113167</v>
      </c>
      <c r="G101236" s="3" t="s">
        <v>13</v>
      </c>
      <c r="H101236" s="3" t="s">
        <v>1400</v>
      </c>
    </row>
    <row r="101237" spans="1:8" x14ac:dyDescent="0.3">
      <c r="A101237" s="3">
        <v>101235</v>
      </c>
      <c r="B101237" s="3" t="s">
        <v>85434</v>
      </c>
      <c r="C101237" s="3" t="s">
        <v>88128</v>
      </c>
      <c r="D101237" t="s">
        <v>88129</v>
      </c>
      <c r="E101237" s="6">
        <v>38316</v>
      </c>
      <c r="F101237" s="3" t="s">
        <v>85491</v>
      </c>
      <c r="G101237" s="3" t="s">
        <v>13</v>
      </c>
      <c r="H101237" s="3" t="s">
        <v>1400</v>
      </c>
    </row>
    <row r="101238" spans="1:8" x14ac:dyDescent="0.3">
      <c r="A101238" s="3">
        <v>101236</v>
      </c>
      <c r="B101238" s="3" t="s">
        <v>85434</v>
      </c>
      <c r="C101238" s="3" t="s">
        <v>96855</v>
      </c>
      <c r="D101238" t="s">
        <v>96856</v>
      </c>
      <c r="E101238" s="6">
        <v>38316</v>
      </c>
      <c r="F101238" s="3" t="s">
        <v>85491</v>
      </c>
      <c r="G101238" s="3" t="s">
        <v>13</v>
      </c>
      <c r="H101238" s="3" t="s">
        <v>6505</v>
      </c>
    </row>
    <row r="101239" spans="1:8" x14ac:dyDescent="0.3">
      <c r="A101239" s="3">
        <v>101237</v>
      </c>
      <c r="B101239" s="3" t="s">
        <v>54805</v>
      </c>
      <c r="C101239" s="3" t="s">
        <v>62111</v>
      </c>
      <c r="D101239" t="s">
        <v>62112</v>
      </c>
      <c r="E101239" s="6">
        <v>38316</v>
      </c>
      <c r="F101239" s="3" t="s">
        <v>59967</v>
      </c>
      <c r="G101239" s="3" t="s">
        <v>13</v>
      </c>
      <c r="H101239" s="3" t="s">
        <v>1400</v>
      </c>
    </row>
    <row r="101240" spans="1:8" x14ac:dyDescent="0.3">
      <c r="A101240" s="3">
        <v>101238</v>
      </c>
      <c r="B101240" s="3" t="s">
        <v>54805</v>
      </c>
      <c r="C101240" s="3" t="s">
        <v>670</v>
      </c>
      <c r="D101240" t="s">
        <v>66016</v>
      </c>
      <c r="E101240" s="6">
        <v>38316</v>
      </c>
      <c r="F101240" s="3" t="s">
        <v>60073</v>
      </c>
      <c r="G101240" s="3" t="s">
        <v>13</v>
      </c>
      <c r="H101240" s="3" t="s">
        <v>1400</v>
      </c>
    </row>
    <row r="101241" spans="1:8" x14ac:dyDescent="0.3">
      <c r="A101241" s="3">
        <v>101239</v>
      </c>
      <c r="B101241" s="3" t="s">
        <v>54805</v>
      </c>
      <c r="C101241" s="3" t="s">
        <v>67670</v>
      </c>
      <c r="D101241" t="s">
        <v>67671</v>
      </c>
      <c r="E101241" s="6">
        <v>38316</v>
      </c>
      <c r="F101241" s="3" t="s">
        <v>60109</v>
      </c>
      <c r="G101241" s="3" t="s">
        <v>13</v>
      </c>
      <c r="H101241" s="3" t="s">
        <v>37</v>
      </c>
    </row>
    <row r="101242" spans="1:8" x14ac:dyDescent="0.3">
      <c r="A101242" s="3">
        <v>101240</v>
      </c>
      <c r="B101242" s="3" t="s">
        <v>54805</v>
      </c>
      <c r="C101242" s="3" t="s">
        <v>12314</v>
      </c>
      <c r="D101242" t="s">
        <v>70295</v>
      </c>
      <c r="E101242" s="6">
        <v>38316</v>
      </c>
      <c r="F101242" s="3" t="s">
        <v>60073</v>
      </c>
      <c r="G101242" s="3" t="s">
        <v>13</v>
      </c>
      <c r="H101242" s="3" t="s">
        <v>37</v>
      </c>
    </row>
    <row r="101243" spans="1:8" x14ac:dyDescent="0.3">
      <c r="A101243" s="3">
        <v>101241</v>
      </c>
      <c r="B101243" s="3" t="s">
        <v>54805</v>
      </c>
      <c r="C101243" s="3" t="s">
        <v>70875</v>
      </c>
      <c r="D101243" t="s">
        <v>70876</v>
      </c>
      <c r="E101243" s="6">
        <v>38316</v>
      </c>
      <c r="F101243" s="3" t="s">
        <v>59869</v>
      </c>
      <c r="G101243" s="3" t="s">
        <v>13</v>
      </c>
      <c r="H101243" s="3" t="s">
        <v>37</v>
      </c>
    </row>
    <row r="101244" spans="1:8" x14ac:dyDescent="0.3">
      <c r="A101244" s="3">
        <v>101242</v>
      </c>
      <c r="B101244" s="3" t="s">
        <v>104399</v>
      </c>
      <c r="C101244" s="3" t="s">
        <v>670</v>
      </c>
      <c r="D101244" t="s">
        <v>111931</v>
      </c>
      <c r="E101244" s="6">
        <v>38316</v>
      </c>
      <c r="F101244" s="3" t="s">
        <v>104591</v>
      </c>
      <c r="G101244" s="3" t="s">
        <v>13</v>
      </c>
      <c r="H101244" s="3" t="s">
        <v>54</v>
      </c>
    </row>
    <row r="101245" spans="1:8" x14ac:dyDescent="0.3">
      <c r="A101245" s="3">
        <v>101243</v>
      </c>
      <c r="B101245" s="3" t="s">
        <v>54805</v>
      </c>
      <c r="C101245" s="3" t="s">
        <v>70873</v>
      </c>
      <c r="D101245" t="s">
        <v>70874</v>
      </c>
      <c r="E101245" s="6">
        <v>38316</v>
      </c>
      <c r="F101245" s="3" t="s">
        <v>59869</v>
      </c>
      <c r="G101245" s="3" t="s">
        <v>13</v>
      </c>
      <c r="H101245" s="3" t="s">
        <v>37</v>
      </c>
    </row>
    <row r="101246" spans="1:8" x14ac:dyDescent="0.3">
      <c r="A101246" s="3">
        <v>101244</v>
      </c>
      <c r="B101246" s="3" t="s">
        <v>54805</v>
      </c>
      <c r="C101246" s="3" t="s">
        <v>65211</v>
      </c>
      <c r="D101246" t="s">
        <v>65212</v>
      </c>
      <c r="E101246" s="6">
        <v>38316</v>
      </c>
      <c r="F101246" s="3" t="s">
        <v>59869</v>
      </c>
      <c r="G101246" s="3" t="s">
        <v>13</v>
      </c>
      <c r="H101246" s="3" t="s">
        <v>1400</v>
      </c>
    </row>
    <row r="101247" spans="1:8" x14ac:dyDescent="0.3">
      <c r="A101247" s="3">
        <v>101245</v>
      </c>
      <c r="B101247" s="3" t="s">
        <v>54805</v>
      </c>
      <c r="C101247" s="3" t="s">
        <v>65209</v>
      </c>
      <c r="D101247" t="s">
        <v>65210</v>
      </c>
      <c r="E101247" s="6">
        <v>38316</v>
      </c>
      <c r="F101247" s="3" t="s">
        <v>59869</v>
      </c>
      <c r="G101247" s="3" t="s">
        <v>13</v>
      </c>
      <c r="H101247" s="3" t="s">
        <v>1400</v>
      </c>
    </row>
    <row r="101248" spans="1:8" x14ac:dyDescent="0.3">
      <c r="A101248" s="3">
        <v>101246</v>
      </c>
      <c r="B101248" s="3" t="s">
        <v>54805</v>
      </c>
      <c r="C101248" s="3" t="s">
        <v>670</v>
      </c>
      <c r="D101248" t="s">
        <v>66014</v>
      </c>
      <c r="E101248" s="6">
        <v>38316</v>
      </c>
      <c r="F101248" s="3" t="s">
        <v>61776</v>
      </c>
      <c r="G101248" s="3" t="s">
        <v>13</v>
      </c>
      <c r="H101248" s="3" t="s">
        <v>1400</v>
      </c>
    </row>
    <row r="101249" spans="1:8" x14ac:dyDescent="0.3">
      <c r="A101249" s="3">
        <v>101247</v>
      </c>
      <c r="B101249" s="3" t="s">
        <v>54805</v>
      </c>
      <c r="C101249" s="3" t="s">
        <v>670</v>
      </c>
      <c r="D101249" t="s">
        <v>66015</v>
      </c>
      <c r="E101249" s="6">
        <v>38316</v>
      </c>
      <c r="F101249" s="3" t="s">
        <v>57976</v>
      </c>
      <c r="G101249" s="3" t="s">
        <v>13</v>
      </c>
      <c r="H101249" s="3" t="s">
        <v>1400</v>
      </c>
    </row>
    <row r="101250" spans="1:8" x14ac:dyDescent="0.3">
      <c r="A101250" s="3">
        <v>101248</v>
      </c>
      <c r="B101250" s="3" t="s">
        <v>104399</v>
      </c>
      <c r="C101250" s="3" t="s">
        <v>670</v>
      </c>
      <c r="D101250" t="s">
        <v>106826</v>
      </c>
      <c r="E101250" s="6">
        <v>38316</v>
      </c>
      <c r="F101250" s="3" t="s">
        <v>106576</v>
      </c>
      <c r="G101250" s="3" t="s">
        <v>13</v>
      </c>
      <c r="H101250" s="3" t="s">
        <v>37</v>
      </c>
    </row>
    <row r="101251" spans="1:8" x14ac:dyDescent="0.3">
      <c r="A101251" s="3">
        <v>101249</v>
      </c>
      <c r="B101251" s="3" t="s">
        <v>54805</v>
      </c>
      <c r="C101251" s="3" t="s">
        <v>670</v>
      </c>
      <c r="D101251" t="s">
        <v>66010</v>
      </c>
      <c r="E101251" s="6">
        <v>38316</v>
      </c>
      <c r="F101251" s="3" t="s">
        <v>62208</v>
      </c>
      <c r="G101251" s="3" t="s">
        <v>13</v>
      </c>
      <c r="H101251" s="3" t="s">
        <v>1400</v>
      </c>
    </row>
    <row r="101252" spans="1:8" x14ac:dyDescent="0.3">
      <c r="A101252" s="3">
        <v>101250</v>
      </c>
      <c r="B101252" s="3" t="s">
        <v>54805</v>
      </c>
      <c r="C101252" s="3" t="s">
        <v>670</v>
      </c>
      <c r="D101252" t="s">
        <v>66011</v>
      </c>
      <c r="E101252" s="6">
        <v>38316</v>
      </c>
      <c r="F101252" s="3" t="s">
        <v>54808</v>
      </c>
      <c r="G101252" s="3" t="s">
        <v>13</v>
      </c>
      <c r="H101252" s="3" t="s">
        <v>1400</v>
      </c>
    </row>
    <row r="101253" spans="1:8" x14ac:dyDescent="0.3">
      <c r="A101253" s="3">
        <v>101251</v>
      </c>
      <c r="B101253" s="3" t="s">
        <v>54805</v>
      </c>
      <c r="C101253" s="3" t="s">
        <v>670</v>
      </c>
      <c r="D101253" t="s">
        <v>66012</v>
      </c>
      <c r="E101253" s="6">
        <v>38316</v>
      </c>
      <c r="F101253" s="3" t="s">
        <v>65588</v>
      </c>
      <c r="G101253" s="3" t="s">
        <v>13</v>
      </c>
      <c r="H101253" s="3" t="s">
        <v>1400</v>
      </c>
    </row>
    <row r="101254" spans="1:8" x14ac:dyDescent="0.3">
      <c r="A101254" s="3">
        <v>101252</v>
      </c>
      <c r="B101254" s="3" t="s">
        <v>54805</v>
      </c>
      <c r="C101254" s="3" t="s">
        <v>557</v>
      </c>
      <c r="D101254" t="s">
        <v>66013</v>
      </c>
      <c r="E101254" s="6">
        <v>38316</v>
      </c>
      <c r="F101254" s="3" t="s">
        <v>60109</v>
      </c>
      <c r="G101254" s="3" t="s">
        <v>13</v>
      </c>
      <c r="H101254" s="3" t="s">
        <v>1400</v>
      </c>
    </row>
    <row r="101255" spans="1:8" x14ac:dyDescent="0.3">
      <c r="A101255" s="3">
        <v>101253</v>
      </c>
      <c r="B101255" s="3" t="s">
        <v>54805</v>
      </c>
      <c r="C101255" s="3" t="s">
        <v>76562</v>
      </c>
      <c r="D101255" t="s">
        <v>76563</v>
      </c>
      <c r="E101255" s="6">
        <v>38316</v>
      </c>
      <c r="F101255" s="3" t="s">
        <v>57389</v>
      </c>
      <c r="G101255" s="3" t="s">
        <v>13</v>
      </c>
      <c r="H101255" s="3" t="s">
        <v>54</v>
      </c>
    </row>
    <row r="101256" spans="1:8" x14ac:dyDescent="0.3">
      <c r="A101256" s="3">
        <v>101254</v>
      </c>
      <c r="B101256" s="3" t="s">
        <v>54805</v>
      </c>
      <c r="C101256" s="3" t="s">
        <v>557</v>
      </c>
      <c r="D101256" t="s">
        <v>66007</v>
      </c>
      <c r="E101256" s="6">
        <v>38316</v>
      </c>
      <c r="F101256" s="3" t="s">
        <v>26262</v>
      </c>
      <c r="G101256" s="3" t="s">
        <v>13</v>
      </c>
      <c r="H101256" s="3" t="s">
        <v>1400</v>
      </c>
    </row>
    <row r="101257" spans="1:8" x14ac:dyDescent="0.3">
      <c r="A101257" s="3">
        <v>101255</v>
      </c>
      <c r="B101257" s="3" t="s">
        <v>54805</v>
      </c>
      <c r="C101257" s="3" t="s">
        <v>557</v>
      </c>
      <c r="D101257" t="s">
        <v>66008</v>
      </c>
      <c r="E101257" s="6">
        <v>38316</v>
      </c>
      <c r="F101257" s="3" t="s">
        <v>62122</v>
      </c>
      <c r="G101257" s="3" t="s">
        <v>13</v>
      </c>
      <c r="H101257" s="3" t="s">
        <v>1400</v>
      </c>
    </row>
    <row r="101258" spans="1:8" x14ac:dyDescent="0.3">
      <c r="A101258" s="3">
        <v>101256</v>
      </c>
      <c r="B101258" s="3" t="s">
        <v>54805</v>
      </c>
      <c r="C101258" s="3" t="s">
        <v>670</v>
      </c>
      <c r="D101258" t="s">
        <v>66009</v>
      </c>
      <c r="E101258" s="6">
        <v>38316</v>
      </c>
      <c r="F101258" s="3" t="s">
        <v>62208</v>
      </c>
      <c r="G101258" s="3" t="s">
        <v>13</v>
      </c>
      <c r="H101258" s="3" t="s">
        <v>1400</v>
      </c>
    </row>
    <row r="101259" spans="1:8" x14ac:dyDescent="0.3">
      <c r="A101259" s="3">
        <v>101257</v>
      </c>
      <c r="B101259" s="3" t="s">
        <v>54805</v>
      </c>
      <c r="C101259" s="3" t="s">
        <v>67668</v>
      </c>
      <c r="D101259" t="s">
        <v>67669</v>
      </c>
      <c r="E101259" s="6">
        <v>38316</v>
      </c>
      <c r="F101259" s="3" t="s">
        <v>60109</v>
      </c>
      <c r="G101259" s="3" t="s">
        <v>13</v>
      </c>
      <c r="H101259" s="3" t="s">
        <v>37</v>
      </c>
    </row>
    <row r="101260" spans="1:8" x14ac:dyDescent="0.3">
      <c r="A101260" s="3">
        <v>101258</v>
      </c>
      <c r="B101260" s="3" t="s">
        <v>113155</v>
      </c>
      <c r="C101260" s="3" t="s">
        <v>93047</v>
      </c>
      <c r="D101260" t="s">
        <v>115311</v>
      </c>
      <c r="E101260" s="6">
        <v>38316</v>
      </c>
      <c r="F101260" s="3" t="s">
        <v>113689</v>
      </c>
      <c r="G101260" s="3" t="s">
        <v>13</v>
      </c>
      <c r="H101260" s="3" t="s">
        <v>1400</v>
      </c>
    </row>
    <row r="101261" spans="1:8" x14ac:dyDescent="0.3">
      <c r="A101261" s="3">
        <v>101259</v>
      </c>
      <c r="B101261" s="3" t="s">
        <v>113155</v>
      </c>
      <c r="C101261" s="3" t="s">
        <v>115574</v>
      </c>
      <c r="D101261" t="s">
        <v>115575</v>
      </c>
      <c r="E101261" s="6">
        <v>38316</v>
      </c>
      <c r="F101261" s="3" t="s">
        <v>113542</v>
      </c>
      <c r="G101261" s="3" t="s">
        <v>13</v>
      </c>
      <c r="H101261" s="3" t="s">
        <v>1400</v>
      </c>
    </row>
    <row r="101262" spans="1:8" x14ac:dyDescent="0.3">
      <c r="A101262" s="3">
        <v>101260</v>
      </c>
      <c r="B101262" s="3" t="s">
        <v>54805</v>
      </c>
      <c r="C101262" s="3" t="s">
        <v>67666</v>
      </c>
      <c r="D101262" t="s">
        <v>67667</v>
      </c>
      <c r="E101262" s="6">
        <v>38316</v>
      </c>
      <c r="F101262" s="3" t="s">
        <v>60109</v>
      </c>
      <c r="G101262" s="3" t="s">
        <v>13</v>
      </c>
      <c r="H101262" s="3" t="s">
        <v>37</v>
      </c>
    </row>
    <row r="101263" spans="1:8" x14ac:dyDescent="0.3">
      <c r="A101263" s="3">
        <v>101261</v>
      </c>
      <c r="B101263" s="3" t="s">
        <v>54805</v>
      </c>
      <c r="C101263" s="3" t="s">
        <v>74190</v>
      </c>
      <c r="D101263" t="s">
        <v>74191</v>
      </c>
      <c r="E101263" s="6">
        <v>38316</v>
      </c>
      <c r="F101263" s="3" t="s">
        <v>59993</v>
      </c>
      <c r="G101263" s="3" t="s">
        <v>13</v>
      </c>
      <c r="H101263" s="3" t="s">
        <v>11</v>
      </c>
    </row>
    <row r="101264" spans="1:8" x14ac:dyDescent="0.3">
      <c r="A101264" s="3">
        <v>101262</v>
      </c>
      <c r="B101264" s="3" t="s">
        <v>113155</v>
      </c>
      <c r="C101264" s="3" t="s">
        <v>670</v>
      </c>
      <c r="D101264" t="s">
        <v>114187</v>
      </c>
      <c r="E101264" s="6">
        <v>38316</v>
      </c>
      <c r="F101264" s="3" t="s">
        <v>113204</v>
      </c>
      <c r="G101264" s="3" t="s">
        <v>13</v>
      </c>
      <c r="H101264" s="3" t="s">
        <v>1400</v>
      </c>
    </row>
    <row r="101265" spans="1:8" x14ac:dyDescent="0.3">
      <c r="A101265" s="3">
        <v>101263</v>
      </c>
      <c r="B101265" s="3" t="s">
        <v>113155</v>
      </c>
      <c r="C101265" s="3" t="s">
        <v>670</v>
      </c>
      <c r="D101265" t="s">
        <v>114188</v>
      </c>
      <c r="E101265" s="6">
        <v>38316</v>
      </c>
      <c r="F101265" s="3" t="s">
        <v>113204</v>
      </c>
      <c r="G101265" s="3" t="s">
        <v>13</v>
      </c>
      <c r="H101265" s="3" t="s">
        <v>1400</v>
      </c>
    </row>
    <row r="101266" spans="1:8" x14ac:dyDescent="0.3">
      <c r="A101266" s="3">
        <v>101264</v>
      </c>
      <c r="B101266" s="3" t="s">
        <v>113155</v>
      </c>
      <c r="C101266" s="3" t="s">
        <v>114575</v>
      </c>
      <c r="D101266" t="s">
        <v>114576</v>
      </c>
      <c r="E101266" s="6">
        <v>38316</v>
      </c>
      <c r="F101266" s="3" t="s">
        <v>113471</v>
      </c>
      <c r="G101266" s="3" t="s">
        <v>13</v>
      </c>
      <c r="H101266" s="3" t="s">
        <v>1400</v>
      </c>
    </row>
    <row r="101267" spans="1:8" x14ac:dyDescent="0.3">
      <c r="A101267" s="3">
        <v>101265</v>
      </c>
      <c r="B101267" s="3" t="s">
        <v>113155</v>
      </c>
      <c r="C101267" s="3" t="s">
        <v>118201</v>
      </c>
      <c r="D101267" t="s">
        <v>118202</v>
      </c>
      <c r="E101267" s="6">
        <v>38316</v>
      </c>
      <c r="F101267" s="3" t="s">
        <v>113542</v>
      </c>
      <c r="G101267" s="3" t="s">
        <v>13</v>
      </c>
      <c r="H101267" s="3" t="s">
        <v>37</v>
      </c>
    </row>
    <row r="101268" spans="1:8" x14ac:dyDescent="0.3">
      <c r="A101268" s="3">
        <v>101266</v>
      </c>
      <c r="B101268" s="3" t="s">
        <v>54805</v>
      </c>
      <c r="C101268" s="3" t="s">
        <v>6747</v>
      </c>
      <c r="D101268" t="s">
        <v>73516</v>
      </c>
      <c r="E101268" s="6">
        <v>38316</v>
      </c>
      <c r="F101268" s="3" t="s">
        <v>65894</v>
      </c>
      <c r="G101268" s="3" t="s">
        <v>13</v>
      </c>
      <c r="H101268" s="3" t="s">
        <v>37</v>
      </c>
    </row>
    <row r="101269" spans="1:8" x14ac:dyDescent="0.3">
      <c r="A101269" s="3">
        <v>101267</v>
      </c>
      <c r="B101269" s="3" t="s">
        <v>54805</v>
      </c>
      <c r="C101269" s="3" t="s">
        <v>76001</v>
      </c>
      <c r="D101269" t="s">
        <v>76002</v>
      </c>
      <c r="E101269" s="6">
        <v>38316</v>
      </c>
      <c r="F101269" s="3" t="s">
        <v>59967</v>
      </c>
      <c r="G101269" s="3" t="s">
        <v>13</v>
      </c>
      <c r="H101269" s="3" t="s">
        <v>11</v>
      </c>
    </row>
    <row r="101270" spans="1:8" x14ac:dyDescent="0.3">
      <c r="A101270" s="3">
        <v>101268</v>
      </c>
      <c r="B101270" s="3" t="s">
        <v>54805</v>
      </c>
      <c r="C101270" s="3" t="s">
        <v>73415</v>
      </c>
      <c r="D101270" t="s">
        <v>73416</v>
      </c>
      <c r="E101270" s="6">
        <v>38316</v>
      </c>
      <c r="F101270" s="3" t="s">
        <v>54808</v>
      </c>
      <c r="G101270" s="3" t="s">
        <v>13</v>
      </c>
      <c r="H101270" s="3" t="s">
        <v>37</v>
      </c>
    </row>
    <row r="101271" spans="1:8" x14ac:dyDescent="0.3">
      <c r="A101271" s="3">
        <v>101269</v>
      </c>
      <c r="B101271" s="3" t="s">
        <v>104399</v>
      </c>
      <c r="C101271" s="3" t="s">
        <v>110080</v>
      </c>
      <c r="D101271" t="s">
        <v>110081</v>
      </c>
      <c r="E101271" s="6">
        <v>38316</v>
      </c>
      <c r="F101271" s="3" t="s">
        <v>107053</v>
      </c>
      <c r="G101271" s="3" t="s">
        <v>13</v>
      </c>
      <c r="H101271" s="3" t="s">
        <v>54</v>
      </c>
    </row>
    <row r="101272" spans="1:8" x14ac:dyDescent="0.3">
      <c r="A101272" s="3">
        <v>101270</v>
      </c>
      <c r="B101272" s="3" t="s">
        <v>54805</v>
      </c>
      <c r="C101272" s="3" t="s">
        <v>71493</v>
      </c>
      <c r="D101272" t="s">
        <v>71494</v>
      </c>
      <c r="E101272" s="6">
        <v>38316</v>
      </c>
      <c r="F101272" s="3" t="s">
        <v>54808</v>
      </c>
      <c r="G101272" s="3" t="s">
        <v>13</v>
      </c>
      <c r="H101272" s="3" t="s">
        <v>37</v>
      </c>
    </row>
    <row r="101273" spans="1:8" x14ac:dyDescent="0.3">
      <c r="A101273" s="3">
        <v>101271</v>
      </c>
      <c r="B101273" s="3" t="s">
        <v>54805</v>
      </c>
      <c r="C101273" s="3" t="s">
        <v>71493</v>
      </c>
      <c r="D101273" t="s">
        <v>71495</v>
      </c>
      <c r="E101273" s="6">
        <v>38316</v>
      </c>
      <c r="F101273" s="3" t="s">
        <v>54808</v>
      </c>
      <c r="G101273" s="3" t="s">
        <v>13</v>
      </c>
      <c r="H101273" s="3" t="s">
        <v>37</v>
      </c>
    </row>
    <row r="101274" spans="1:8" x14ac:dyDescent="0.3">
      <c r="A101274" s="3">
        <v>101272</v>
      </c>
      <c r="B101274" s="3" t="s">
        <v>104399</v>
      </c>
      <c r="C101274" s="3" t="s">
        <v>110078</v>
      </c>
      <c r="D101274" t="s">
        <v>110079</v>
      </c>
      <c r="E101274" s="6">
        <v>38316</v>
      </c>
      <c r="F101274" s="3" t="s">
        <v>107053</v>
      </c>
      <c r="G101274" s="3" t="s">
        <v>13</v>
      </c>
      <c r="H101274" s="3" t="s">
        <v>54</v>
      </c>
    </row>
    <row r="101275" spans="1:8" x14ac:dyDescent="0.3">
      <c r="A101275" s="3">
        <v>101273</v>
      </c>
      <c r="B101275" s="3" t="s">
        <v>54805</v>
      </c>
      <c r="C101275" s="3" t="s">
        <v>69905</v>
      </c>
      <c r="D101275" t="s">
        <v>69906</v>
      </c>
      <c r="E101275" s="6">
        <v>38316</v>
      </c>
      <c r="F101275" s="3" t="s">
        <v>54808</v>
      </c>
      <c r="G101275" s="3" t="s">
        <v>13</v>
      </c>
      <c r="H101275" s="3" t="s">
        <v>37</v>
      </c>
    </row>
    <row r="101276" spans="1:8" x14ac:dyDescent="0.3">
      <c r="A101276" s="3">
        <v>101274</v>
      </c>
      <c r="B101276" s="3" t="s">
        <v>54805</v>
      </c>
      <c r="C101276" s="3" t="s">
        <v>72938</v>
      </c>
      <c r="D101276" t="s">
        <v>72939</v>
      </c>
      <c r="E101276" s="6">
        <v>38316</v>
      </c>
      <c r="F101276" s="3" t="s">
        <v>54808</v>
      </c>
      <c r="G101276" s="3" t="s">
        <v>13</v>
      </c>
      <c r="H101276" s="3" t="s">
        <v>37</v>
      </c>
    </row>
    <row r="101277" spans="1:8" x14ac:dyDescent="0.3">
      <c r="A101277" s="3">
        <v>101275</v>
      </c>
      <c r="B101277" s="3" t="s">
        <v>9</v>
      </c>
      <c r="C101277" s="3" t="s">
        <v>48096</v>
      </c>
      <c r="D101277" t="s">
        <v>149432</v>
      </c>
      <c r="E101277" s="6">
        <v>38316</v>
      </c>
      <c r="F101277" s="3" t="s">
        <v>139843</v>
      </c>
      <c r="G101277" s="3" t="s">
        <v>13</v>
      </c>
      <c r="H101277" s="3" t="s">
        <v>37</v>
      </c>
    </row>
    <row r="101278" spans="1:8" x14ac:dyDescent="0.3">
      <c r="A101278" s="3">
        <v>101276</v>
      </c>
      <c r="B101278" s="3" t="s">
        <v>54805</v>
      </c>
      <c r="C101278" s="3" t="s">
        <v>65541</v>
      </c>
      <c r="D101278" t="s">
        <v>65542</v>
      </c>
      <c r="E101278" s="6">
        <v>38316</v>
      </c>
      <c r="F101278" s="3" t="s">
        <v>61776</v>
      </c>
      <c r="G101278" s="3" t="s">
        <v>13</v>
      </c>
      <c r="H101278" s="3" t="s">
        <v>1400</v>
      </c>
    </row>
    <row r="101279" spans="1:8" x14ac:dyDescent="0.3">
      <c r="A101279" s="3">
        <v>101277</v>
      </c>
      <c r="B101279" s="3" t="s">
        <v>54805</v>
      </c>
      <c r="C101279" s="3" t="s">
        <v>73413</v>
      </c>
      <c r="D101279" t="s">
        <v>73414</v>
      </c>
      <c r="E101279" s="6">
        <v>38316</v>
      </c>
      <c r="F101279" s="3" t="s">
        <v>54808</v>
      </c>
      <c r="G101279" s="3" t="s">
        <v>13</v>
      </c>
      <c r="H101279" s="3" t="s">
        <v>37</v>
      </c>
    </row>
    <row r="101280" spans="1:8" x14ac:dyDescent="0.3">
      <c r="A101280" s="3">
        <v>101278</v>
      </c>
      <c r="B101280" s="3" t="s">
        <v>85434</v>
      </c>
      <c r="C101280" s="3" t="s">
        <v>37095</v>
      </c>
      <c r="D101280" t="s">
        <v>88127</v>
      </c>
      <c r="E101280" s="6">
        <v>38316</v>
      </c>
      <c r="F101280" s="3" t="s">
        <v>76812</v>
      </c>
      <c r="G101280" s="3" t="s">
        <v>13</v>
      </c>
      <c r="H101280" s="3" t="s">
        <v>1400</v>
      </c>
    </row>
    <row r="101281" spans="1:8" x14ac:dyDescent="0.3">
      <c r="A101281" s="3">
        <v>101279</v>
      </c>
      <c r="B101281" s="3" t="s">
        <v>104399</v>
      </c>
      <c r="C101281" s="3" t="s">
        <v>111291</v>
      </c>
      <c r="D101281" t="s">
        <v>111366</v>
      </c>
      <c r="E101281" s="6">
        <v>38316</v>
      </c>
      <c r="F101281" s="3" t="s">
        <v>104572</v>
      </c>
      <c r="G101281" s="3" t="s">
        <v>13</v>
      </c>
      <c r="H101281" s="3" t="s">
        <v>54</v>
      </c>
    </row>
    <row r="101282" spans="1:8" x14ac:dyDescent="0.3">
      <c r="A101282" s="3">
        <v>101280</v>
      </c>
      <c r="B101282" s="3" t="s">
        <v>1397</v>
      </c>
      <c r="C101282" s="3" t="s">
        <v>3121</v>
      </c>
      <c r="D101282" t="s">
        <v>3122</v>
      </c>
      <c r="E101282" s="6">
        <v>38316</v>
      </c>
      <c r="F101282" s="3" t="s">
        <v>2077</v>
      </c>
      <c r="G101282" s="3" t="s">
        <v>13</v>
      </c>
      <c r="H101282" s="3" t="s">
        <v>1400</v>
      </c>
    </row>
    <row r="101283" spans="1:8" x14ac:dyDescent="0.3">
      <c r="A101283" s="3">
        <v>101281</v>
      </c>
      <c r="B101283" s="3" t="s">
        <v>1397</v>
      </c>
      <c r="C101283" s="3" t="s">
        <v>3510</v>
      </c>
      <c r="D101283" t="s">
        <v>3511</v>
      </c>
      <c r="E101283" s="6">
        <v>38316</v>
      </c>
      <c r="F101283" s="3" t="s">
        <v>3375</v>
      </c>
      <c r="G101283" s="3" t="s">
        <v>13</v>
      </c>
      <c r="H101283" s="3" t="s">
        <v>1400</v>
      </c>
    </row>
    <row r="101284" spans="1:8" x14ac:dyDescent="0.3">
      <c r="A101284" s="3">
        <v>101282</v>
      </c>
      <c r="B101284" s="3" t="s">
        <v>1397</v>
      </c>
      <c r="C101284" s="3" t="s">
        <v>372</v>
      </c>
      <c r="D101284" t="s">
        <v>4647</v>
      </c>
      <c r="E101284" s="6">
        <v>38316</v>
      </c>
      <c r="F101284" s="3" t="s">
        <v>2083</v>
      </c>
      <c r="G101284" s="3" t="s">
        <v>13</v>
      </c>
      <c r="H101284" s="3" t="s">
        <v>37</v>
      </c>
    </row>
    <row r="101285" spans="1:8" x14ac:dyDescent="0.3">
      <c r="A101285" s="3">
        <v>101283</v>
      </c>
      <c r="B101285" s="3" t="s">
        <v>9</v>
      </c>
      <c r="C101285" s="3" t="s">
        <v>2758</v>
      </c>
      <c r="D101285" t="s">
        <v>140127</v>
      </c>
      <c r="E101285" s="6">
        <v>38316</v>
      </c>
      <c r="F101285" s="3" t="s">
        <v>30</v>
      </c>
      <c r="G101285" s="3" t="s">
        <v>13</v>
      </c>
      <c r="H101285" s="3" t="s">
        <v>1400</v>
      </c>
    </row>
    <row r="101286" spans="1:8" x14ac:dyDescent="0.3">
      <c r="A101286" s="3">
        <v>101284</v>
      </c>
      <c r="B101286" s="3" t="s">
        <v>113155</v>
      </c>
      <c r="C101286" s="3" t="s">
        <v>670</v>
      </c>
      <c r="D101286" t="s">
        <v>114186</v>
      </c>
      <c r="E101286" s="6">
        <v>38316</v>
      </c>
      <c r="F101286" s="3" t="s">
        <v>114147</v>
      </c>
      <c r="G101286" s="3" t="s">
        <v>13</v>
      </c>
      <c r="H101286" s="3" t="s">
        <v>1400</v>
      </c>
    </row>
    <row r="101287" spans="1:8" x14ac:dyDescent="0.3">
      <c r="A101287" s="3">
        <v>101285</v>
      </c>
      <c r="B101287" s="3" t="s">
        <v>1397</v>
      </c>
      <c r="C101287" s="3" t="s">
        <v>3301</v>
      </c>
      <c r="D101287" t="s">
        <v>4914</v>
      </c>
      <c r="E101287" s="6">
        <v>38316</v>
      </c>
      <c r="F101287" s="3" t="s">
        <v>1637</v>
      </c>
      <c r="G101287" s="3" t="s">
        <v>13</v>
      </c>
      <c r="H101287" s="3" t="s">
        <v>37</v>
      </c>
    </row>
    <row r="101288" spans="1:8" x14ac:dyDescent="0.3">
      <c r="A101288" s="3">
        <v>101286</v>
      </c>
      <c r="B101288" s="3" t="s">
        <v>9</v>
      </c>
      <c r="C101288" s="3" t="s">
        <v>143562</v>
      </c>
      <c r="D101288" t="s">
        <v>144220</v>
      </c>
      <c r="E101288" s="6">
        <v>38316</v>
      </c>
      <c r="F101288" s="3" t="s">
        <v>142325</v>
      </c>
      <c r="G101288" s="3" t="s">
        <v>13</v>
      </c>
      <c r="H101288" s="3" t="s">
        <v>1400</v>
      </c>
    </row>
    <row r="101289" spans="1:8" x14ac:dyDescent="0.3">
      <c r="A101289" s="3">
        <v>101287</v>
      </c>
      <c r="B101289" s="3" t="s">
        <v>9</v>
      </c>
      <c r="C101289" s="3" t="s">
        <v>143560</v>
      </c>
      <c r="D101289" t="s">
        <v>144221</v>
      </c>
      <c r="E101289" s="6">
        <v>38316</v>
      </c>
      <c r="F101289" s="3" t="s">
        <v>142325</v>
      </c>
      <c r="G101289" s="3" t="s">
        <v>13</v>
      </c>
      <c r="H101289" s="3" t="s">
        <v>1400</v>
      </c>
    </row>
    <row r="101290" spans="1:8" x14ac:dyDescent="0.3">
      <c r="A101290" s="3">
        <v>101288</v>
      </c>
      <c r="B101290" s="3" t="s">
        <v>9</v>
      </c>
      <c r="C101290" s="3" t="s">
        <v>143492</v>
      </c>
      <c r="D101290" t="s">
        <v>144222</v>
      </c>
      <c r="E101290" s="6">
        <v>38316</v>
      </c>
      <c r="F101290" s="3" t="s">
        <v>142325</v>
      </c>
      <c r="G101290" s="3" t="s">
        <v>13</v>
      </c>
      <c r="H101290" s="3" t="s">
        <v>1400</v>
      </c>
    </row>
    <row r="101291" spans="1:8" x14ac:dyDescent="0.3">
      <c r="A101291" s="3">
        <v>101289</v>
      </c>
      <c r="B101291" s="3" t="s">
        <v>9</v>
      </c>
      <c r="C101291" s="3" t="s">
        <v>142417</v>
      </c>
      <c r="D101291" t="s">
        <v>144200</v>
      </c>
      <c r="E101291" s="6">
        <v>38316</v>
      </c>
      <c r="F101291" s="3" t="s">
        <v>142325</v>
      </c>
      <c r="G101291" s="3" t="s">
        <v>13</v>
      </c>
      <c r="H101291" s="3" t="s">
        <v>1400</v>
      </c>
    </row>
    <row r="101292" spans="1:8" x14ac:dyDescent="0.3">
      <c r="A101292" s="3">
        <v>101290</v>
      </c>
      <c r="B101292" s="3" t="s">
        <v>9</v>
      </c>
      <c r="C101292" s="3" t="s">
        <v>142519</v>
      </c>
      <c r="D101292" t="s">
        <v>144201</v>
      </c>
      <c r="E101292" s="6">
        <v>38316</v>
      </c>
      <c r="F101292" s="3" t="s">
        <v>142325</v>
      </c>
      <c r="G101292" s="3" t="s">
        <v>13</v>
      </c>
      <c r="H101292" s="3" t="s">
        <v>1400</v>
      </c>
    </row>
    <row r="101293" spans="1:8" x14ac:dyDescent="0.3">
      <c r="A101293" s="3">
        <v>101291</v>
      </c>
      <c r="B101293" s="3" t="s">
        <v>9</v>
      </c>
      <c r="C101293" s="3" t="s">
        <v>144202</v>
      </c>
      <c r="D101293" t="s">
        <v>144203</v>
      </c>
      <c r="E101293" s="6">
        <v>38316</v>
      </c>
      <c r="F101293" s="3" t="s">
        <v>142325</v>
      </c>
      <c r="G101293" s="3" t="s">
        <v>13</v>
      </c>
      <c r="H101293" s="3" t="s">
        <v>1400</v>
      </c>
    </row>
    <row r="101294" spans="1:8" x14ac:dyDescent="0.3">
      <c r="A101294" s="3">
        <v>101292</v>
      </c>
      <c r="B101294" s="3" t="s">
        <v>9</v>
      </c>
      <c r="C101294" s="3" t="s">
        <v>143362</v>
      </c>
      <c r="D101294" t="s">
        <v>144204</v>
      </c>
      <c r="E101294" s="6">
        <v>38316</v>
      </c>
      <c r="F101294" s="3" t="s">
        <v>142325</v>
      </c>
      <c r="G101294" s="3" t="s">
        <v>13</v>
      </c>
      <c r="H101294" s="3" t="s">
        <v>1400</v>
      </c>
    </row>
    <row r="101295" spans="1:8" x14ac:dyDescent="0.3">
      <c r="A101295" s="3">
        <v>101293</v>
      </c>
      <c r="B101295" s="3" t="s">
        <v>9</v>
      </c>
      <c r="C101295" s="3" t="s">
        <v>144114</v>
      </c>
      <c r="D101295" t="s">
        <v>144205</v>
      </c>
      <c r="E101295" s="6">
        <v>38316</v>
      </c>
      <c r="F101295" s="3" t="s">
        <v>142325</v>
      </c>
      <c r="G101295" s="3" t="s">
        <v>13</v>
      </c>
      <c r="H101295" s="3" t="s">
        <v>1400</v>
      </c>
    </row>
    <row r="101296" spans="1:8" x14ac:dyDescent="0.3">
      <c r="A101296" s="3">
        <v>101294</v>
      </c>
      <c r="B101296" s="3" t="s">
        <v>9</v>
      </c>
      <c r="C101296" s="3" t="s">
        <v>144206</v>
      </c>
      <c r="D101296" t="s">
        <v>144207</v>
      </c>
      <c r="E101296" s="6">
        <v>38316</v>
      </c>
      <c r="F101296" s="3" t="s">
        <v>142325</v>
      </c>
      <c r="G101296" s="3" t="s">
        <v>13</v>
      </c>
      <c r="H101296" s="3" t="s">
        <v>1400</v>
      </c>
    </row>
    <row r="101297" spans="1:8" x14ac:dyDescent="0.3">
      <c r="A101297" s="3">
        <v>101295</v>
      </c>
      <c r="B101297" s="3" t="s">
        <v>9</v>
      </c>
      <c r="C101297" s="3" t="s">
        <v>144208</v>
      </c>
      <c r="D101297" t="s">
        <v>144209</v>
      </c>
      <c r="E101297" s="6">
        <v>38316</v>
      </c>
      <c r="F101297" s="3" t="s">
        <v>142325</v>
      </c>
      <c r="G101297" s="3" t="s">
        <v>13</v>
      </c>
      <c r="H101297" s="3" t="s">
        <v>1400</v>
      </c>
    </row>
    <row r="101298" spans="1:8" x14ac:dyDescent="0.3">
      <c r="A101298" s="3">
        <v>101296</v>
      </c>
      <c r="B101298" s="3" t="s">
        <v>9</v>
      </c>
      <c r="C101298" s="3" t="s">
        <v>144210</v>
      </c>
      <c r="D101298" t="s">
        <v>144211</v>
      </c>
      <c r="E101298" s="6">
        <v>38316</v>
      </c>
      <c r="F101298" s="3" t="s">
        <v>142325</v>
      </c>
      <c r="G101298" s="3" t="s">
        <v>13</v>
      </c>
      <c r="H101298" s="3" t="s">
        <v>1400</v>
      </c>
    </row>
    <row r="101299" spans="1:8" x14ac:dyDescent="0.3">
      <c r="A101299" s="3">
        <v>101297</v>
      </c>
      <c r="B101299" s="3" t="s">
        <v>9</v>
      </c>
      <c r="C101299" s="3" t="s">
        <v>144212</v>
      </c>
      <c r="D101299" t="s">
        <v>144213</v>
      </c>
      <c r="E101299" s="6">
        <v>38316</v>
      </c>
      <c r="F101299" s="3" t="s">
        <v>142325</v>
      </c>
      <c r="G101299" s="3" t="s">
        <v>13</v>
      </c>
      <c r="H101299" s="3" t="s">
        <v>1400</v>
      </c>
    </row>
    <row r="101300" spans="1:8" x14ac:dyDescent="0.3">
      <c r="A101300" s="3">
        <v>101298</v>
      </c>
      <c r="B101300" s="3" t="s">
        <v>9</v>
      </c>
      <c r="C101300" s="3" t="s">
        <v>144214</v>
      </c>
      <c r="D101300" t="s">
        <v>144215</v>
      </c>
      <c r="E101300" s="6">
        <v>38316</v>
      </c>
      <c r="F101300" s="3" t="s">
        <v>142325</v>
      </c>
      <c r="G101300" s="3" t="s">
        <v>13</v>
      </c>
      <c r="H101300" s="3" t="s">
        <v>1400</v>
      </c>
    </row>
    <row r="101301" spans="1:8" x14ac:dyDescent="0.3">
      <c r="A101301" s="3">
        <v>101299</v>
      </c>
      <c r="B101301" s="3" t="s">
        <v>9</v>
      </c>
      <c r="C101301" s="3" t="s">
        <v>144216</v>
      </c>
      <c r="D101301" t="s">
        <v>144217</v>
      </c>
      <c r="E101301" s="6">
        <v>38316</v>
      </c>
      <c r="F101301" s="3" t="s">
        <v>142325</v>
      </c>
      <c r="G101301" s="3" t="s">
        <v>13</v>
      </c>
      <c r="H101301" s="3" t="s">
        <v>1400</v>
      </c>
    </row>
    <row r="101302" spans="1:8" x14ac:dyDescent="0.3">
      <c r="A101302" s="3">
        <v>101300</v>
      </c>
      <c r="B101302" s="3" t="s">
        <v>9</v>
      </c>
      <c r="C101302" s="3" t="s">
        <v>142439</v>
      </c>
      <c r="D101302" t="s">
        <v>144218</v>
      </c>
      <c r="E101302" s="6">
        <v>38316</v>
      </c>
      <c r="F101302" s="3" t="s">
        <v>142325</v>
      </c>
      <c r="G101302" s="3" t="s">
        <v>13</v>
      </c>
      <c r="H101302" s="3" t="s">
        <v>1400</v>
      </c>
    </row>
    <row r="101303" spans="1:8" x14ac:dyDescent="0.3">
      <c r="A101303" s="3">
        <v>101301</v>
      </c>
      <c r="B101303" s="3" t="s">
        <v>9</v>
      </c>
      <c r="C101303" s="3" t="s">
        <v>142820</v>
      </c>
      <c r="D101303" t="s">
        <v>144219</v>
      </c>
      <c r="E101303" s="6">
        <v>38316</v>
      </c>
      <c r="F101303" s="3" t="s">
        <v>142325</v>
      </c>
      <c r="G101303" s="3" t="s">
        <v>13</v>
      </c>
      <c r="H101303" s="3" t="s">
        <v>1400</v>
      </c>
    </row>
    <row r="101304" spans="1:8" x14ac:dyDescent="0.3">
      <c r="A101304" s="3">
        <v>101302</v>
      </c>
      <c r="B101304" s="3" t="s">
        <v>9</v>
      </c>
      <c r="C101304" s="3" t="s">
        <v>145117</v>
      </c>
      <c r="D101304" t="s">
        <v>145118</v>
      </c>
      <c r="E101304" s="6">
        <v>38316</v>
      </c>
      <c r="F101304" s="3" t="s">
        <v>144906</v>
      </c>
      <c r="G101304" s="3" t="s">
        <v>13</v>
      </c>
      <c r="H101304" s="3" t="s">
        <v>1400</v>
      </c>
    </row>
    <row r="101305" spans="1:8" x14ac:dyDescent="0.3">
      <c r="A101305" s="3">
        <v>101303</v>
      </c>
      <c r="B101305" s="3" t="s">
        <v>9</v>
      </c>
      <c r="C101305" s="3" t="s">
        <v>145325</v>
      </c>
      <c r="D101305" t="s">
        <v>145326</v>
      </c>
      <c r="E101305" s="6">
        <v>38316</v>
      </c>
      <c r="F101305" s="3" t="s">
        <v>144906</v>
      </c>
      <c r="G101305" s="3" t="s">
        <v>13</v>
      </c>
      <c r="H101305" s="3" t="s">
        <v>37</v>
      </c>
    </row>
    <row r="101306" spans="1:8" x14ac:dyDescent="0.3">
      <c r="A101306" s="3">
        <v>101304</v>
      </c>
      <c r="B101306" s="3" t="s">
        <v>9</v>
      </c>
      <c r="C101306" s="3" t="s">
        <v>145327</v>
      </c>
      <c r="D101306" t="s">
        <v>145328</v>
      </c>
      <c r="E101306" s="6">
        <v>38316</v>
      </c>
      <c r="F101306" s="3" t="s">
        <v>144906</v>
      </c>
      <c r="G101306" s="3" t="s">
        <v>13</v>
      </c>
      <c r="H101306" s="3" t="s">
        <v>37</v>
      </c>
    </row>
    <row r="101307" spans="1:8" x14ac:dyDescent="0.3">
      <c r="A101307" s="3">
        <v>101305</v>
      </c>
      <c r="B101307" s="3" t="s">
        <v>17224</v>
      </c>
      <c r="C101307" s="3" t="s">
        <v>18352</v>
      </c>
      <c r="D101307" t="s">
        <v>18353</v>
      </c>
      <c r="E101307" s="6">
        <v>38316</v>
      </c>
      <c r="F101307" s="3" t="s">
        <v>17246</v>
      </c>
      <c r="G101307" s="3" t="s">
        <v>13</v>
      </c>
      <c r="H101307" s="3" t="s">
        <v>1400</v>
      </c>
    </row>
    <row r="101308" spans="1:8" x14ac:dyDescent="0.3">
      <c r="A101308" s="3">
        <v>101306</v>
      </c>
      <c r="B101308" s="3" t="s">
        <v>81442</v>
      </c>
      <c r="C101308" s="3" t="s">
        <v>2312</v>
      </c>
      <c r="D101308" t="s">
        <v>81623</v>
      </c>
      <c r="E101308" s="6">
        <v>38316</v>
      </c>
      <c r="F101308" s="3" t="s">
        <v>81452</v>
      </c>
      <c r="G101308" s="3" t="s">
        <v>13</v>
      </c>
      <c r="H101308" s="3" t="s">
        <v>6905</v>
      </c>
    </row>
    <row r="101309" spans="1:8" x14ac:dyDescent="0.3">
      <c r="A101309" s="3">
        <v>101307</v>
      </c>
      <c r="B101309" s="3" t="s">
        <v>81442</v>
      </c>
      <c r="C101309" s="3" t="s">
        <v>2758</v>
      </c>
      <c r="D101309" t="s">
        <v>82231</v>
      </c>
      <c r="E101309" s="6">
        <v>38316</v>
      </c>
      <c r="F101309" s="3" t="s">
        <v>81452</v>
      </c>
      <c r="G101309" s="3" t="s">
        <v>13</v>
      </c>
      <c r="H101309" s="3" t="s">
        <v>1400</v>
      </c>
    </row>
    <row r="101310" spans="1:8" x14ac:dyDescent="0.3">
      <c r="A101310" s="3">
        <v>101308</v>
      </c>
      <c r="B101310" s="3" t="s">
        <v>81442</v>
      </c>
      <c r="C101310" s="3" t="s">
        <v>16470</v>
      </c>
      <c r="D101310" t="s">
        <v>84893</v>
      </c>
      <c r="E101310" s="6">
        <v>38316</v>
      </c>
      <c r="F101310" s="3" t="s">
        <v>81794</v>
      </c>
      <c r="G101310" s="3" t="s">
        <v>13</v>
      </c>
      <c r="H101310" s="3" t="s">
        <v>54</v>
      </c>
    </row>
    <row r="101311" spans="1:8" x14ac:dyDescent="0.3">
      <c r="A101311" s="3">
        <v>101309</v>
      </c>
      <c r="B101311" s="3" t="s">
        <v>99055</v>
      </c>
      <c r="C101311" s="3" t="s">
        <v>670</v>
      </c>
      <c r="D101311" t="s">
        <v>99488</v>
      </c>
      <c r="E101311" s="6">
        <v>38316</v>
      </c>
      <c r="F101311" s="3" t="s">
        <v>99139</v>
      </c>
      <c r="G101311" s="3" t="s">
        <v>13</v>
      </c>
      <c r="H101311" s="3" t="s">
        <v>6905</v>
      </c>
    </row>
    <row r="101312" spans="1:8" x14ac:dyDescent="0.3">
      <c r="A101312" s="3">
        <v>101310</v>
      </c>
      <c r="B101312" s="3" t="s">
        <v>99055</v>
      </c>
      <c r="C101312" s="3" t="s">
        <v>670</v>
      </c>
      <c r="D101312" t="s">
        <v>99489</v>
      </c>
      <c r="E101312" s="6">
        <v>38316</v>
      </c>
      <c r="F101312" s="3" t="s">
        <v>99115</v>
      </c>
      <c r="G101312" s="3" t="s">
        <v>13</v>
      </c>
      <c r="H101312" s="3" t="s">
        <v>6905</v>
      </c>
    </row>
    <row r="101313" spans="1:8" x14ac:dyDescent="0.3">
      <c r="A101313" s="3">
        <v>101311</v>
      </c>
      <c r="B101313" s="3" t="s">
        <v>99055</v>
      </c>
      <c r="C101313" s="3" t="s">
        <v>102974</v>
      </c>
      <c r="D101313" t="s">
        <v>102975</v>
      </c>
      <c r="E101313" s="6">
        <v>38316</v>
      </c>
      <c r="F101313" s="3" t="s">
        <v>99141</v>
      </c>
      <c r="G101313" s="3" t="s">
        <v>13</v>
      </c>
      <c r="H101313" s="3" t="s">
        <v>37</v>
      </c>
    </row>
    <row r="101314" spans="1:8" x14ac:dyDescent="0.3">
      <c r="A101314" s="3">
        <v>101312</v>
      </c>
      <c r="B101314" s="3" t="s">
        <v>99055</v>
      </c>
      <c r="C101314" s="3" t="s">
        <v>102985</v>
      </c>
      <c r="D101314" t="s">
        <v>102986</v>
      </c>
      <c r="E101314" s="6">
        <v>38316</v>
      </c>
      <c r="F101314" s="3" t="s">
        <v>99219</v>
      </c>
      <c r="G101314" s="3" t="s">
        <v>13</v>
      </c>
      <c r="H101314" s="3" t="s">
        <v>37</v>
      </c>
    </row>
    <row r="101315" spans="1:8" x14ac:dyDescent="0.3">
      <c r="A101315" s="3">
        <v>101313</v>
      </c>
      <c r="B101315" s="3" t="s">
        <v>99055</v>
      </c>
      <c r="C101315" s="3" t="s">
        <v>103027</v>
      </c>
      <c r="D101315" t="s">
        <v>103047</v>
      </c>
      <c r="E101315" s="6">
        <v>38316</v>
      </c>
      <c r="F101315" s="3" t="s">
        <v>99135</v>
      </c>
      <c r="G101315" s="3" t="s">
        <v>13</v>
      </c>
      <c r="H101315" s="3" t="s">
        <v>37</v>
      </c>
    </row>
    <row r="101316" spans="1:8" x14ac:dyDescent="0.3">
      <c r="A101316" s="3">
        <v>101314</v>
      </c>
      <c r="B101316" s="3" t="s">
        <v>113155</v>
      </c>
      <c r="C101316" s="3" t="s">
        <v>1579</v>
      </c>
      <c r="D101316" t="s">
        <v>114853</v>
      </c>
      <c r="E101316" s="6">
        <v>38316</v>
      </c>
      <c r="F101316" s="3" t="s">
        <v>113167</v>
      </c>
      <c r="G101316" s="3" t="s">
        <v>13</v>
      </c>
      <c r="H101316" s="3" t="s">
        <v>1400</v>
      </c>
    </row>
    <row r="101317" spans="1:8" x14ac:dyDescent="0.3">
      <c r="A101317" s="3">
        <v>101315</v>
      </c>
      <c r="B101317" s="3" t="s">
        <v>113155</v>
      </c>
      <c r="C101317" s="3" t="s">
        <v>6343</v>
      </c>
      <c r="D101317" t="s">
        <v>118055</v>
      </c>
      <c r="E101317" s="6">
        <v>38316</v>
      </c>
      <c r="F101317" s="3" t="s">
        <v>113167</v>
      </c>
      <c r="G101317" s="3" t="s">
        <v>13</v>
      </c>
      <c r="H101317" s="3" t="s">
        <v>37</v>
      </c>
    </row>
    <row r="101318" spans="1:8" x14ac:dyDescent="0.3">
      <c r="A101318" s="3">
        <v>101316</v>
      </c>
      <c r="B101318" s="3" t="s">
        <v>113155</v>
      </c>
      <c r="C101318" s="3" t="s">
        <v>2763</v>
      </c>
      <c r="D101318" t="s">
        <v>114852</v>
      </c>
      <c r="E101318" s="6">
        <v>38316</v>
      </c>
      <c r="F101318" s="3" t="s">
        <v>113167</v>
      </c>
      <c r="G101318" s="3" t="s">
        <v>13</v>
      </c>
      <c r="H101318" s="3" t="s">
        <v>1400</v>
      </c>
    </row>
    <row r="101319" spans="1:8" x14ac:dyDescent="0.3">
      <c r="A101319" s="3">
        <v>101317</v>
      </c>
      <c r="B101319" s="3" t="s">
        <v>113155</v>
      </c>
      <c r="C101319" s="3" t="s">
        <v>3299</v>
      </c>
      <c r="D101319" t="s">
        <v>115454</v>
      </c>
      <c r="E101319" s="6">
        <v>38316</v>
      </c>
      <c r="F101319" s="3" t="s">
        <v>113167</v>
      </c>
      <c r="G101319" s="3" t="s">
        <v>13</v>
      </c>
      <c r="H101319" s="3" t="s">
        <v>1400</v>
      </c>
    </row>
    <row r="101320" spans="1:8" x14ac:dyDescent="0.3">
      <c r="A101320" s="3">
        <v>101318</v>
      </c>
      <c r="B101320" s="3" t="s">
        <v>104399</v>
      </c>
      <c r="C101320" s="3" t="s">
        <v>670</v>
      </c>
      <c r="D101320" t="s">
        <v>111930</v>
      </c>
      <c r="E101320" s="6">
        <v>38316</v>
      </c>
      <c r="F101320" s="3" t="s">
        <v>106842</v>
      </c>
      <c r="G101320" s="3" t="s">
        <v>13</v>
      </c>
      <c r="H101320" s="3" t="s">
        <v>54</v>
      </c>
    </row>
    <row r="101321" spans="1:8" x14ac:dyDescent="0.3">
      <c r="A101321" s="3">
        <v>101319</v>
      </c>
      <c r="B101321" s="3" t="s">
        <v>17224</v>
      </c>
      <c r="C101321" s="3" t="s">
        <v>557</v>
      </c>
      <c r="D101321" t="s">
        <v>17358</v>
      </c>
      <c r="E101321" s="6">
        <v>38316</v>
      </c>
      <c r="F101321" s="3" t="s">
        <v>6898</v>
      </c>
      <c r="G101321" s="3" t="s">
        <v>13</v>
      </c>
      <c r="H101321" s="3" t="s">
        <v>1400</v>
      </c>
    </row>
    <row r="101322" spans="1:8" x14ac:dyDescent="0.3">
      <c r="A101322" s="3">
        <v>101320</v>
      </c>
      <c r="B101322" s="3" t="s">
        <v>17224</v>
      </c>
      <c r="C101322" s="3" t="s">
        <v>557</v>
      </c>
      <c r="D101322" t="s">
        <v>17359</v>
      </c>
      <c r="E101322" s="6">
        <v>38316</v>
      </c>
      <c r="F101322" s="3" t="s">
        <v>6898</v>
      </c>
      <c r="G101322" s="3" t="s">
        <v>13</v>
      </c>
      <c r="H101322" s="3" t="s">
        <v>1400</v>
      </c>
    </row>
    <row r="101323" spans="1:8" x14ac:dyDescent="0.3">
      <c r="A101323" s="3">
        <v>101321</v>
      </c>
      <c r="B101323" s="3" t="s">
        <v>17224</v>
      </c>
      <c r="C101323" s="3" t="s">
        <v>20780</v>
      </c>
      <c r="D101323" t="s">
        <v>20781</v>
      </c>
      <c r="E101323" s="6">
        <v>38316</v>
      </c>
      <c r="F101323" s="3" t="s">
        <v>17246</v>
      </c>
      <c r="G101323" s="3" t="s">
        <v>13</v>
      </c>
      <c r="H101323" s="3" t="s">
        <v>1400</v>
      </c>
    </row>
    <row r="101324" spans="1:8" x14ac:dyDescent="0.3">
      <c r="A101324" s="3">
        <v>101322</v>
      </c>
      <c r="B101324" s="3" t="s">
        <v>17224</v>
      </c>
      <c r="C101324" s="3" t="s">
        <v>24505</v>
      </c>
      <c r="D101324" t="s">
        <v>24506</v>
      </c>
      <c r="E101324" s="6">
        <v>38316</v>
      </c>
      <c r="F101324" s="3" t="s">
        <v>17271</v>
      </c>
      <c r="G101324" s="3" t="s">
        <v>13</v>
      </c>
      <c r="H101324" s="3" t="s">
        <v>37</v>
      </c>
    </row>
    <row r="101325" spans="1:8" x14ac:dyDescent="0.3">
      <c r="A101325" s="3">
        <v>101323</v>
      </c>
      <c r="B101325" s="3" t="s">
        <v>17224</v>
      </c>
      <c r="C101325" s="3" t="s">
        <v>24505</v>
      </c>
      <c r="D101325" t="s">
        <v>183851</v>
      </c>
      <c r="E101325" s="6">
        <v>38316</v>
      </c>
      <c r="F101325" s="3" t="s">
        <v>17271</v>
      </c>
      <c r="G101325" s="3" t="s">
        <v>13</v>
      </c>
      <c r="H101325" s="3" t="s">
        <v>37</v>
      </c>
    </row>
    <row r="101326" spans="1:8" x14ac:dyDescent="0.3">
      <c r="A101326" s="3">
        <v>101324</v>
      </c>
      <c r="B101326" s="3" t="s">
        <v>9</v>
      </c>
      <c r="C101326" s="3" t="s">
        <v>141193</v>
      </c>
      <c r="D101326" t="s">
        <v>141194</v>
      </c>
      <c r="E101326" s="6">
        <v>38316</v>
      </c>
      <c r="F101326" s="3" t="s">
        <v>139845</v>
      </c>
      <c r="G101326" s="3" t="s">
        <v>13</v>
      </c>
      <c r="H101326" s="3" t="s">
        <v>1400</v>
      </c>
    </row>
    <row r="101327" spans="1:8" x14ac:dyDescent="0.3">
      <c r="A101327" s="3">
        <v>101325</v>
      </c>
      <c r="B101327" s="3" t="s">
        <v>134249</v>
      </c>
      <c r="C101327" s="3" t="s">
        <v>670</v>
      </c>
      <c r="D101327" t="s">
        <v>136602</v>
      </c>
      <c r="E101327" s="6">
        <v>38316</v>
      </c>
      <c r="F101327" s="3" t="s">
        <v>135932</v>
      </c>
      <c r="G101327" s="3" t="s">
        <v>13</v>
      </c>
      <c r="H101327" s="3" t="s">
        <v>1400</v>
      </c>
    </row>
    <row r="101328" spans="1:8" x14ac:dyDescent="0.3">
      <c r="A101328" s="3">
        <v>101326</v>
      </c>
      <c r="B101328" s="3" t="s">
        <v>9</v>
      </c>
      <c r="C101328" s="3" t="s">
        <v>152364</v>
      </c>
      <c r="D101328" t="s">
        <v>155436</v>
      </c>
      <c r="E101328" s="6">
        <v>38316</v>
      </c>
      <c r="F101328" s="3" t="s">
        <v>140691</v>
      </c>
      <c r="G101328" s="3" t="s">
        <v>13</v>
      </c>
      <c r="H101328" s="3" t="s">
        <v>54</v>
      </c>
    </row>
    <row r="101329" spans="1:8" x14ac:dyDescent="0.3">
      <c r="A101329" s="3">
        <v>101327</v>
      </c>
      <c r="B101329" s="3" t="s">
        <v>9</v>
      </c>
      <c r="C101329" s="3" t="s">
        <v>155437</v>
      </c>
      <c r="D101329" t="s">
        <v>155438</v>
      </c>
      <c r="E101329" s="6">
        <v>38316</v>
      </c>
      <c r="F101329" s="3" t="s">
        <v>140691</v>
      </c>
      <c r="G101329" s="3" t="s">
        <v>13</v>
      </c>
      <c r="H101329" s="3" t="s">
        <v>54</v>
      </c>
    </row>
    <row r="101330" spans="1:8" x14ac:dyDescent="0.3">
      <c r="A101330" s="3">
        <v>101328</v>
      </c>
      <c r="B101330" s="3" t="s">
        <v>9</v>
      </c>
      <c r="C101330" s="3" t="s">
        <v>155439</v>
      </c>
      <c r="D101330" t="s">
        <v>155440</v>
      </c>
      <c r="E101330" s="6">
        <v>38316</v>
      </c>
      <c r="F101330" s="3" t="s">
        <v>140691</v>
      </c>
      <c r="G101330" s="3" t="s">
        <v>13</v>
      </c>
      <c r="H101330" s="3" t="s">
        <v>54</v>
      </c>
    </row>
    <row r="101331" spans="1:8" x14ac:dyDescent="0.3">
      <c r="A101331" s="3">
        <v>101329</v>
      </c>
      <c r="B101331" s="3" t="s">
        <v>9</v>
      </c>
      <c r="C101331" s="3" t="s">
        <v>152485</v>
      </c>
      <c r="D101331" t="s">
        <v>155441</v>
      </c>
      <c r="E101331" s="6">
        <v>38316</v>
      </c>
      <c r="F101331" s="3" t="s">
        <v>140691</v>
      </c>
      <c r="G101331" s="3" t="s">
        <v>13</v>
      </c>
      <c r="H101331" s="3" t="s">
        <v>54</v>
      </c>
    </row>
    <row r="101332" spans="1:8" x14ac:dyDescent="0.3">
      <c r="A101332" s="3">
        <v>101330</v>
      </c>
      <c r="B101332" s="3" t="s">
        <v>9</v>
      </c>
      <c r="C101332" s="3" t="s">
        <v>140854</v>
      </c>
      <c r="D101332" t="s">
        <v>155442</v>
      </c>
      <c r="E101332" s="6">
        <v>38316</v>
      </c>
      <c r="F101332" s="3" t="s">
        <v>140691</v>
      </c>
      <c r="G101332" s="3" t="s">
        <v>13</v>
      </c>
      <c r="H101332" s="3" t="s">
        <v>54</v>
      </c>
    </row>
    <row r="101333" spans="1:8" x14ac:dyDescent="0.3">
      <c r="A101333" s="3">
        <v>101331</v>
      </c>
      <c r="B101333" s="3" t="s">
        <v>9</v>
      </c>
      <c r="C101333" s="3" t="s">
        <v>13488</v>
      </c>
      <c r="D101333" t="s">
        <v>155443</v>
      </c>
      <c r="E101333" s="6">
        <v>38316</v>
      </c>
      <c r="F101333" s="3" t="s">
        <v>140691</v>
      </c>
      <c r="G101333" s="3" t="s">
        <v>13</v>
      </c>
      <c r="H101333" s="3" t="s">
        <v>54</v>
      </c>
    </row>
    <row r="101334" spans="1:8" x14ac:dyDescent="0.3">
      <c r="A101334" s="3">
        <v>101332</v>
      </c>
      <c r="B101334" s="3" t="s">
        <v>9</v>
      </c>
      <c r="C101334" s="3" t="s">
        <v>155075</v>
      </c>
      <c r="D101334" t="s">
        <v>155444</v>
      </c>
      <c r="E101334" s="6">
        <v>38316</v>
      </c>
      <c r="F101334" s="3" t="s">
        <v>140691</v>
      </c>
      <c r="G101334" s="3" t="s">
        <v>13</v>
      </c>
      <c r="H101334" s="3" t="s">
        <v>54</v>
      </c>
    </row>
    <row r="101335" spans="1:8" x14ac:dyDescent="0.3">
      <c r="A101335" s="3">
        <v>101333</v>
      </c>
      <c r="B101335" s="3" t="s">
        <v>104399</v>
      </c>
      <c r="C101335" s="3" t="s">
        <v>107227</v>
      </c>
      <c r="D101335" t="s">
        <v>107352</v>
      </c>
      <c r="E101335" s="6">
        <v>38316</v>
      </c>
      <c r="F101335" s="3" t="s">
        <v>106323</v>
      </c>
      <c r="G101335" s="3" t="s">
        <v>13</v>
      </c>
      <c r="H101335" s="3" t="s">
        <v>37</v>
      </c>
    </row>
    <row r="101336" spans="1:8" x14ac:dyDescent="0.3">
      <c r="A101336" s="3">
        <v>101334</v>
      </c>
      <c r="B101336" s="3" t="s">
        <v>104399</v>
      </c>
      <c r="C101336" s="3" t="s">
        <v>670</v>
      </c>
      <c r="D101336" t="s">
        <v>111929</v>
      </c>
      <c r="E101336" s="6">
        <v>38316</v>
      </c>
      <c r="F101336" s="3" t="s">
        <v>104613</v>
      </c>
      <c r="G101336" s="3" t="s">
        <v>13</v>
      </c>
      <c r="H101336" s="3" t="s">
        <v>54</v>
      </c>
    </row>
    <row r="101337" spans="1:8" x14ac:dyDescent="0.3">
      <c r="A101337" s="3">
        <v>101335</v>
      </c>
      <c r="B101337" s="3" t="s">
        <v>9</v>
      </c>
      <c r="C101337" s="3" t="s">
        <v>153731</v>
      </c>
      <c r="D101337" t="s">
        <v>155420</v>
      </c>
      <c r="E101337" s="6">
        <v>38316</v>
      </c>
      <c r="F101337" s="3" t="s">
        <v>140691</v>
      </c>
      <c r="G101337" s="3" t="s">
        <v>13</v>
      </c>
      <c r="H101337" s="3" t="s">
        <v>54</v>
      </c>
    </row>
    <row r="101338" spans="1:8" x14ac:dyDescent="0.3">
      <c r="A101338" s="3">
        <v>101336</v>
      </c>
      <c r="B101338" s="3" t="s">
        <v>9</v>
      </c>
      <c r="C101338" s="3" t="s">
        <v>152702</v>
      </c>
      <c r="D101338" t="s">
        <v>155421</v>
      </c>
      <c r="E101338" s="6">
        <v>38316</v>
      </c>
      <c r="F101338" s="3" t="s">
        <v>140691</v>
      </c>
      <c r="G101338" s="3" t="s">
        <v>13</v>
      </c>
      <c r="H101338" s="3" t="s">
        <v>54</v>
      </c>
    </row>
    <row r="101339" spans="1:8" x14ac:dyDescent="0.3">
      <c r="A101339" s="3">
        <v>101337</v>
      </c>
      <c r="B101339" s="3" t="s">
        <v>9</v>
      </c>
      <c r="C101339" s="3" t="s">
        <v>152702</v>
      </c>
      <c r="D101339" t="s">
        <v>155422</v>
      </c>
      <c r="E101339" s="6">
        <v>38316</v>
      </c>
      <c r="F101339" s="3" t="s">
        <v>140691</v>
      </c>
      <c r="G101339" s="3" t="s">
        <v>13</v>
      </c>
      <c r="H101339" s="3" t="s">
        <v>54</v>
      </c>
    </row>
    <row r="101340" spans="1:8" x14ac:dyDescent="0.3">
      <c r="A101340" s="3">
        <v>101338</v>
      </c>
      <c r="B101340" s="3" t="s">
        <v>9</v>
      </c>
      <c r="C101340" s="3" t="s">
        <v>155423</v>
      </c>
      <c r="D101340" t="s">
        <v>155424</v>
      </c>
      <c r="E101340" s="6">
        <v>38316</v>
      </c>
      <c r="F101340" s="3" t="s">
        <v>140691</v>
      </c>
      <c r="G101340" s="3" t="s">
        <v>13</v>
      </c>
      <c r="H101340" s="3" t="s">
        <v>54</v>
      </c>
    </row>
    <row r="101341" spans="1:8" x14ac:dyDescent="0.3">
      <c r="A101341" s="3">
        <v>101339</v>
      </c>
      <c r="B101341" s="3" t="s">
        <v>9</v>
      </c>
      <c r="C101341" s="3" t="s">
        <v>12437</v>
      </c>
      <c r="D101341" t="s">
        <v>155425</v>
      </c>
      <c r="E101341" s="6">
        <v>38316</v>
      </c>
      <c r="F101341" s="3" t="s">
        <v>140691</v>
      </c>
      <c r="G101341" s="3" t="s">
        <v>13</v>
      </c>
      <c r="H101341" s="3" t="s">
        <v>54</v>
      </c>
    </row>
    <row r="101342" spans="1:8" x14ac:dyDescent="0.3">
      <c r="A101342" s="3">
        <v>101340</v>
      </c>
      <c r="B101342" s="3" t="s">
        <v>9</v>
      </c>
      <c r="C101342" s="3" t="s">
        <v>152478</v>
      </c>
      <c r="D101342" t="s">
        <v>155426</v>
      </c>
      <c r="E101342" s="6">
        <v>38316</v>
      </c>
      <c r="F101342" s="3" t="s">
        <v>140691</v>
      </c>
      <c r="G101342" s="3" t="s">
        <v>13</v>
      </c>
      <c r="H101342" s="3" t="s">
        <v>54</v>
      </c>
    </row>
    <row r="101343" spans="1:8" x14ac:dyDescent="0.3">
      <c r="A101343" s="3">
        <v>101341</v>
      </c>
      <c r="B101343" s="3" t="s">
        <v>9</v>
      </c>
      <c r="C101343" s="3" t="s">
        <v>155427</v>
      </c>
      <c r="D101343" t="s">
        <v>155428</v>
      </c>
      <c r="E101343" s="6">
        <v>38316</v>
      </c>
      <c r="F101343" s="3" t="s">
        <v>140691</v>
      </c>
      <c r="G101343" s="3" t="s">
        <v>13</v>
      </c>
      <c r="H101343" s="3" t="s">
        <v>54</v>
      </c>
    </row>
    <row r="101344" spans="1:8" x14ac:dyDescent="0.3">
      <c r="A101344" s="3">
        <v>101342</v>
      </c>
      <c r="B101344" s="3" t="s">
        <v>9</v>
      </c>
      <c r="C101344" s="3" t="s">
        <v>141786</v>
      </c>
      <c r="D101344" t="s">
        <v>155429</v>
      </c>
      <c r="E101344" s="6">
        <v>38316</v>
      </c>
      <c r="F101344" s="3" t="s">
        <v>140691</v>
      </c>
      <c r="G101344" s="3" t="s">
        <v>13</v>
      </c>
      <c r="H101344" s="3" t="s">
        <v>54</v>
      </c>
    </row>
    <row r="101345" spans="1:8" x14ac:dyDescent="0.3">
      <c r="A101345" s="3">
        <v>101343</v>
      </c>
      <c r="B101345" s="3" t="s">
        <v>9</v>
      </c>
      <c r="C101345" s="3" t="s">
        <v>152723</v>
      </c>
      <c r="D101345" t="s">
        <v>155430</v>
      </c>
      <c r="E101345" s="6">
        <v>38316</v>
      </c>
      <c r="F101345" s="3" t="s">
        <v>140691</v>
      </c>
      <c r="G101345" s="3" t="s">
        <v>13</v>
      </c>
      <c r="H101345" s="3" t="s">
        <v>54</v>
      </c>
    </row>
    <row r="101346" spans="1:8" x14ac:dyDescent="0.3">
      <c r="A101346" s="3">
        <v>101344</v>
      </c>
      <c r="B101346" s="3" t="s">
        <v>9</v>
      </c>
      <c r="C101346" s="3" t="s">
        <v>155431</v>
      </c>
      <c r="D101346" t="s">
        <v>155432</v>
      </c>
      <c r="E101346" s="6">
        <v>38316</v>
      </c>
      <c r="F101346" s="3" t="s">
        <v>140691</v>
      </c>
      <c r="G101346" s="3" t="s">
        <v>13</v>
      </c>
      <c r="H101346" s="3" t="s">
        <v>54</v>
      </c>
    </row>
    <row r="101347" spans="1:8" x14ac:dyDescent="0.3">
      <c r="A101347" s="3">
        <v>101345</v>
      </c>
      <c r="B101347" s="3" t="s">
        <v>9</v>
      </c>
      <c r="C101347" s="3" t="s">
        <v>153166</v>
      </c>
      <c r="D101347" t="s">
        <v>155433</v>
      </c>
      <c r="E101347" s="6">
        <v>38316</v>
      </c>
      <c r="F101347" s="3" t="s">
        <v>140691</v>
      </c>
      <c r="G101347" s="3" t="s">
        <v>13</v>
      </c>
      <c r="H101347" s="3" t="s">
        <v>54</v>
      </c>
    </row>
    <row r="101348" spans="1:8" x14ac:dyDescent="0.3">
      <c r="A101348" s="3">
        <v>101346</v>
      </c>
      <c r="B101348" s="3" t="s">
        <v>9</v>
      </c>
      <c r="C101348" s="3" t="s">
        <v>153166</v>
      </c>
      <c r="D101348" t="s">
        <v>155434</v>
      </c>
      <c r="E101348" s="6">
        <v>38316</v>
      </c>
      <c r="F101348" s="3" t="s">
        <v>140691</v>
      </c>
      <c r="G101348" s="3" t="s">
        <v>13</v>
      </c>
      <c r="H101348" s="3" t="s">
        <v>54</v>
      </c>
    </row>
    <row r="101349" spans="1:8" x14ac:dyDescent="0.3">
      <c r="A101349" s="3">
        <v>101347</v>
      </c>
      <c r="B101349" s="3" t="s">
        <v>9</v>
      </c>
      <c r="C101349" s="3" t="s">
        <v>154787</v>
      </c>
      <c r="D101349" t="s">
        <v>155435</v>
      </c>
      <c r="E101349" s="6">
        <v>38316</v>
      </c>
      <c r="F101349" s="3" t="s">
        <v>140691</v>
      </c>
      <c r="G101349" s="3" t="s">
        <v>13</v>
      </c>
      <c r="H101349" s="3" t="s">
        <v>54</v>
      </c>
    </row>
    <row r="101350" spans="1:8" x14ac:dyDescent="0.3">
      <c r="A101350" s="3">
        <v>101348</v>
      </c>
      <c r="B101350" s="3" t="s">
        <v>9</v>
      </c>
      <c r="C101350" s="3" t="s">
        <v>155049</v>
      </c>
      <c r="D101350" t="s">
        <v>155403</v>
      </c>
      <c r="E101350" s="6">
        <v>38316</v>
      </c>
      <c r="F101350" s="3" t="s">
        <v>140691</v>
      </c>
      <c r="G101350" s="3" t="s">
        <v>13</v>
      </c>
      <c r="H101350" s="3" t="s">
        <v>54</v>
      </c>
    </row>
    <row r="101351" spans="1:8" x14ac:dyDescent="0.3">
      <c r="A101351" s="3">
        <v>101349</v>
      </c>
      <c r="B101351" s="3" t="s">
        <v>9</v>
      </c>
      <c r="C101351" s="3" t="s">
        <v>152485</v>
      </c>
      <c r="D101351" t="s">
        <v>155404</v>
      </c>
      <c r="E101351" s="6">
        <v>38316</v>
      </c>
      <c r="F101351" s="3" t="s">
        <v>140691</v>
      </c>
      <c r="G101351" s="3" t="s">
        <v>13</v>
      </c>
      <c r="H101351" s="3" t="s">
        <v>54</v>
      </c>
    </row>
    <row r="101352" spans="1:8" x14ac:dyDescent="0.3">
      <c r="A101352" s="3">
        <v>101350</v>
      </c>
      <c r="B101352" s="3" t="s">
        <v>9</v>
      </c>
      <c r="C101352" s="3" t="s">
        <v>155405</v>
      </c>
      <c r="D101352" t="s">
        <v>155406</v>
      </c>
      <c r="E101352" s="6">
        <v>38316</v>
      </c>
      <c r="F101352" s="3" t="s">
        <v>140691</v>
      </c>
      <c r="G101352" s="3" t="s">
        <v>13</v>
      </c>
      <c r="H101352" s="3" t="s">
        <v>54</v>
      </c>
    </row>
    <row r="101353" spans="1:8" x14ac:dyDescent="0.3">
      <c r="A101353" s="3">
        <v>101351</v>
      </c>
      <c r="B101353" s="3" t="s">
        <v>9</v>
      </c>
      <c r="C101353" s="3" t="s">
        <v>153321</v>
      </c>
      <c r="D101353" t="s">
        <v>155407</v>
      </c>
      <c r="E101353" s="6">
        <v>38316</v>
      </c>
      <c r="F101353" s="3" t="s">
        <v>140691</v>
      </c>
      <c r="G101353" s="3" t="s">
        <v>13</v>
      </c>
      <c r="H101353" s="3" t="s">
        <v>54</v>
      </c>
    </row>
    <row r="101354" spans="1:8" x14ac:dyDescent="0.3">
      <c r="A101354" s="3">
        <v>101352</v>
      </c>
      <c r="B101354" s="3" t="s">
        <v>9</v>
      </c>
      <c r="C101354" s="3" t="s">
        <v>154092</v>
      </c>
      <c r="D101354" t="s">
        <v>155408</v>
      </c>
      <c r="E101354" s="6">
        <v>38316</v>
      </c>
      <c r="F101354" s="3" t="s">
        <v>140691</v>
      </c>
      <c r="G101354" s="3" t="s">
        <v>13</v>
      </c>
      <c r="H101354" s="3" t="s">
        <v>54</v>
      </c>
    </row>
    <row r="101355" spans="1:8" x14ac:dyDescent="0.3">
      <c r="A101355" s="3">
        <v>101353</v>
      </c>
      <c r="B101355" s="3" t="s">
        <v>9</v>
      </c>
      <c r="C101355" s="3" t="s">
        <v>147825</v>
      </c>
      <c r="D101355" t="s">
        <v>155409</v>
      </c>
      <c r="E101355" s="6">
        <v>38316</v>
      </c>
      <c r="F101355" s="3" t="s">
        <v>140691</v>
      </c>
      <c r="G101355" s="3" t="s">
        <v>13</v>
      </c>
      <c r="H101355" s="3" t="s">
        <v>54</v>
      </c>
    </row>
    <row r="101356" spans="1:8" x14ac:dyDescent="0.3">
      <c r="A101356" s="3">
        <v>101354</v>
      </c>
      <c r="B101356" s="3" t="s">
        <v>9</v>
      </c>
      <c r="C101356" s="3" t="s">
        <v>152492</v>
      </c>
      <c r="D101356" t="s">
        <v>155410</v>
      </c>
      <c r="E101356" s="6">
        <v>38316</v>
      </c>
      <c r="F101356" s="3" t="s">
        <v>140691</v>
      </c>
      <c r="G101356" s="3" t="s">
        <v>13</v>
      </c>
      <c r="H101356" s="3" t="s">
        <v>54</v>
      </c>
    </row>
    <row r="101357" spans="1:8" x14ac:dyDescent="0.3">
      <c r="A101357" s="3">
        <v>101355</v>
      </c>
      <c r="B101357" s="3" t="s">
        <v>9</v>
      </c>
      <c r="C101357" s="3" t="s">
        <v>155411</v>
      </c>
      <c r="D101357" t="s">
        <v>155412</v>
      </c>
      <c r="E101357" s="6">
        <v>38316</v>
      </c>
      <c r="F101357" s="3" t="s">
        <v>140691</v>
      </c>
      <c r="G101357" s="3" t="s">
        <v>13</v>
      </c>
      <c r="H101357" s="3" t="s">
        <v>54</v>
      </c>
    </row>
    <row r="101358" spans="1:8" x14ac:dyDescent="0.3">
      <c r="A101358" s="3">
        <v>101356</v>
      </c>
      <c r="B101358" s="3" t="s">
        <v>9</v>
      </c>
      <c r="C101358" s="3" t="s">
        <v>154356</v>
      </c>
      <c r="D101358" t="s">
        <v>155413</v>
      </c>
      <c r="E101358" s="6">
        <v>38316</v>
      </c>
      <c r="F101358" s="3" t="s">
        <v>140691</v>
      </c>
      <c r="G101358" s="3" t="s">
        <v>12</v>
      </c>
      <c r="H101358" s="3" t="s">
        <v>54</v>
      </c>
    </row>
    <row r="101359" spans="1:8" x14ac:dyDescent="0.3">
      <c r="A101359" s="3">
        <v>101357</v>
      </c>
      <c r="B101359" s="3" t="s">
        <v>9</v>
      </c>
      <c r="C101359" s="3" t="s">
        <v>154856</v>
      </c>
      <c r="D101359" t="s">
        <v>155414</v>
      </c>
      <c r="E101359" s="6">
        <v>38316</v>
      </c>
      <c r="F101359" s="3" t="s">
        <v>140691</v>
      </c>
      <c r="G101359" s="3" t="s">
        <v>13</v>
      </c>
      <c r="H101359" s="3" t="s">
        <v>54</v>
      </c>
    </row>
    <row r="101360" spans="1:8" x14ac:dyDescent="0.3">
      <c r="A101360" s="3">
        <v>101358</v>
      </c>
      <c r="B101360" s="3" t="s">
        <v>9</v>
      </c>
      <c r="C101360" s="3" t="s">
        <v>153980</v>
      </c>
      <c r="D101360" t="s">
        <v>155415</v>
      </c>
      <c r="E101360" s="6">
        <v>38316</v>
      </c>
      <c r="F101360" s="3" t="s">
        <v>140691</v>
      </c>
      <c r="G101360" s="3" t="s">
        <v>13</v>
      </c>
      <c r="H101360" s="3" t="s">
        <v>54</v>
      </c>
    </row>
    <row r="101361" spans="1:8" x14ac:dyDescent="0.3">
      <c r="A101361" s="3">
        <v>101359</v>
      </c>
      <c r="B101361" s="3" t="s">
        <v>9</v>
      </c>
      <c r="C101361" s="3" t="s">
        <v>155416</v>
      </c>
      <c r="D101361" t="s">
        <v>155417</v>
      </c>
      <c r="E101361" s="6">
        <v>38316</v>
      </c>
      <c r="F101361" s="3" t="s">
        <v>140691</v>
      </c>
      <c r="G101361" s="3" t="s">
        <v>13</v>
      </c>
      <c r="H101361" s="3" t="s">
        <v>54</v>
      </c>
    </row>
    <row r="101362" spans="1:8" x14ac:dyDescent="0.3">
      <c r="A101362" s="3">
        <v>101360</v>
      </c>
      <c r="B101362" s="3" t="s">
        <v>9</v>
      </c>
      <c r="C101362" s="3" t="s">
        <v>154594</v>
      </c>
      <c r="D101362" t="s">
        <v>155418</v>
      </c>
      <c r="E101362" s="6">
        <v>38316</v>
      </c>
      <c r="F101362" s="3" t="s">
        <v>140691</v>
      </c>
      <c r="G101362" s="3" t="s">
        <v>13</v>
      </c>
      <c r="H101362" s="3" t="s">
        <v>54</v>
      </c>
    </row>
    <row r="101363" spans="1:8" x14ac:dyDescent="0.3">
      <c r="A101363" s="3">
        <v>101361</v>
      </c>
      <c r="B101363" s="3" t="s">
        <v>9</v>
      </c>
      <c r="C101363" s="3" t="s">
        <v>153267</v>
      </c>
      <c r="D101363" t="s">
        <v>155419</v>
      </c>
      <c r="E101363" s="6">
        <v>38316</v>
      </c>
      <c r="F101363" s="3" t="s">
        <v>140691</v>
      </c>
      <c r="G101363" s="3" t="s">
        <v>13</v>
      </c>
      <c r="H101363" s="3" t="s">
        <v>54</v>
      </c>
    </row>
    <row r="101364" spans="1:8" x14ac:dyDescent="0.3">
      <c r="A101364" s="3">
        <v>101362</v>
      </c>
      <c r="B101364" s="3" t="s">
        <v>104399</v>
      </c>
      <c r="C101364" s="3" t="s">
        <v>113036</v>
      </c>
      <c r="D101364" t="s">
        <v>113039</v>
      </c>
      <c r="E101364" s="6">
        <v>38316</v>
      </c>
      <c r="F101364" s="3" t="s">
        <v>104501</v>
      </c>
      <c r="G101364" s="3" t="s">
        <v>13</v>
      </c>
      <c r="H101364" s="3" t="s">
        <v>54</v>
      </c>
    </row>
    <row r="101365" spans="1:8" x14ac:dyDescent="0.3">
      <c r="A101365" s="3">
        <v>101363</v>
      </c>
      <c r="B101365" s="3" t="s">
        <v>104399</v>
      </c>
      <c r="C101365" s="3" t="s">
        <v>107513</v>
      </c>
      <c r="D101365" t="s">
        <v>107541</v>
      </c>
      <c r="E101365" s="6">
        <v>38316</v>
      </c>
      <c r="F101365" s="3" t="s">
        <v>106057</v>
      </c>
      <c r="G101365" s="3" t="s">
        <v>13</v>
      </c>
      <c r="H101365" s="3" t="s">
        <v>37</v>
      </c>
    </row>
    <row r="101366" spans="1:8" x14ac:dyDescent="0.3">
      <c r="A101366" s="3">
        <v>101364</v>
      </c>
      <c r="B101366" s="3" t="s">
        <v>104399</v>
      </c>
      <c r="C101366" s="3" t="s">
        <v>557</v>
      </c>
      <c r="D101366" t="s">
        <v>111928</v>
      </c>
      <c r="E101366" s="6">
        <v>38316</v>
      </c>
      <c r="F101366" s="3" t="s">
        <v>106248</v>
      </c>
      <c r="G101366" s="3" t="s">
        <v>13</v>
      </c>
      <c r="H101366" s="3" t="s">
        <v>54</v>
      </c>
    </row>
    <row r="101367" spans="1:8" x14ac:dyDescent="0.3">
      <c r="A101367" s="3">
        <v>101365</v>
      </c>
      <c r="B101367" s="3" t="s">
        <v>104399</v>
      </c>
      <c r="C101367" s="3" t="s">
        <v>108570</v>
      </c>
      <c r="D101367" t="s">
        <v>108571</v>
      </c>
      <c r="E101367" s="6">
        <v>38316</v>
      </c>
      <c r="F101367" s="3" t="s">
        <v>104613</v>
      </c>
      <c r="G101367" s="3" t="s">
        <v>13</v>
      </c>
      <c r="H101367" s="3" t="s">
        <v>37</v>
      </c>
    </row>
    <row r="101368" spans="1:8" x14ac:dyDescent="0.3">
      <c r="A101368" s="3">
        <v>101366</v>
      </c>
      <c r="B101368" s="3" t="s">
        <v>17224</v>
      </c>
      <c r="C101368" s="3" t="s">
        <v>459</v>
      </c>
      <c r="D101368" t="s">
        <v>19599</v>
      </c>
      <c r="E101368" s="6">
        <v>38316</v>
      </c>
      <c r="F101368" s="3" t="s">
        <v>17233</v>
      </c>
      <c r="G101368" s="3" t="s">
        <v>13</v>
      </c>
      <c r="H101368" s="3" t="s">
        <v>1400</v>
      </c>
    </row>
    <row r="101369" spans="1:8" x14ac:dyDescent="0.3">
      <c r="A101369" s="3">
        <v>101367</v>
      </c>
      <c r="B101369" s="3" t="s">
        <v>17224</v>
      </c>
      <c r="C101369" s="3" t="s">
        <v>2197</v>
      </c>
      <c r="D101369" t="s">
        <v>19914</v>
      </c>
      <c r="E101369" s="6">
        <v>38316</v>
      </c>
      <c r="F101369" s="3" t="s">
        <v>17233</v>
      </c>
      <c r="G101369" s="3" t="s">
        <v>13</v>
      </c>
      <c r="H101369" s="3" t="s">
        <v>1400</v>
      </c>
    </row>
    <row r="101370" spans="1:8" x14ac:dyDescent="0.3">
      <c r="A101370" s="3">
        <v>101368</v>
      </c>
      <c r="B101370" s="3" t="s">
        <v>113155</v>
      </c>
      <c r="C101370" s="3" t="s">
        <v>98258</v>
      </c>
      <c r="D101370" t="s">
        <v>118294</v>
      </c>
      <c r="E101370" s="6">
        <v>38316</v>
      </c>
      <c r="F101370" s="3" t="s">
        <v>113542</v>
      </c>
      <c r="G101370" s="3" t="s">
        <v>13</v>
      </c>
      <c r="H101370" s="3" t="s">
        <v>37</v>
      </c>
    </row>
    <row r="101371" spans="1:8" x14ac:dyDescent="0.3">
      <c r="A101371" s="3">
        <v>101369</v>
      </c>
      <c r="B101371" s="3" t="s">
        <v>26273</v>
      </c>
      <c r="C101371" s="3" t="s">
        <v>12309</v>
      </c>
      <c r="D101371" t="s">
        <v>37328</v>
      </c>
      <c r="E101371" s="6">
        <v>38316</v>
      </c>
      <c r="F101371" s="3" t="s">
        <v>30399</v>
      </c>
      <c r="G101371" s="3" t="s">
        <v>13</v>
      </c>
      <c r="H101371" s="3" t="s">
        <v>11</v>
      </c>
    </row>
    <row r="101372" spans="1:8" x14ac:dyDescent="0.3">
      <c r="A101372" s="3">
        <v>101370</v>
      </c>
      <c r="B101372" s="3" t="s">
        <v>26273</v>
      </c>
      <c r="C101372" s="3" t="s">
        <v>12309</v>
      </c>
      <c r="D101372" t="s">
        <v>37329</v>
      </c>
      <c r="E101372" s="6">
        <v>38316</v>
      </c>
      <c r="F101372" s="3" t="s">
        <v>30399</v>
      </c>
      <c r="G101372" s="3" t="s">
        <v>13</v>
      </c>
      <c r="H101372" s="3" t="s">
        <v>11</v>
      </c>
    </row>
    <row r="101373" spans="1:8" x14ac:dyDescent="0.3">
      <c r="A101373" s="3">
        <v>101371</v>
      </c>
      <c r="B101373" s="3" t="s">
        <v>26273</v>
      </c>
      <c r="C101373" s="3" t="s">
        <v>29655</v>
      </c>
      <c r="D101373" t="s">
        <v>29656</v>
      </c>
      <c r="E101373" s="6">
        <v>38316</v>
      </c>
      <c r="F101373" s="3" t="s">
        <v>29442</v>
      </c>
      <c r="G101373" s="3" t="s">
        <v>13</v>
      </c>
      <c r="H101373" s="3" t="s">
        <v>37</v>
      </c>
    </row>
    <row r="101374" spans="1:8" x14ac:dyDescent="0.3">
      <c r="A101374" s="3">
        <v>101372</v>
      </c>
      <c r="B101374" s="3" t="s">
        <v>26273</v>
      </c>
      <c r="C101374" s="3" t="s">
        <v>29657</v>
      </c>
      <c r="D101374" t="s">
        <v>29658</v>
      </c>
      <c r="E101374" s="6">
        <v>38316</v>
      </c>
      <c r="F101374" s="3" t="s">
        <v>29442</v>
      </c>
      <c r="G101374" s="3" t="s">
        <v>13</v>
      </c>
      <c r="H101374" s="3" t="s">
        <v>37</v>
      </c>
    </row>
    <row r="101375" spans="1:8" x14ac:dyDescent="0.3">
      <c r="A101375" s="3">
        <v>101373</v>
      </c>
      <c r="B101375" s="3" t="s">
        <v>54805</v>
      </c>
      <c r="C101375" s="3" t="s">
        <v>70448</v>
      </c>
      <c r="D101375" t="s">
        <v>70470</v>
      </c>
      <c r="E101375" s="6">
        <v>38316</v>
      </c>
      <c r="F101375" s="3" t="s">
        <v>60073</v>
      </c>
      <c r="G101375" s="3" t="s">
        <v>13</v>
      </c>
      <c r="H101375" s="3" t="s">
        <v>37</v>
      </c>
    </row>
    <row r="101376" spans="1:8" x14ac:dyDescent="0.3">
      <c r="A101376" s="3">
        <v>101374</v>
      </c>
      <c r="B101376" s="3" t="s">
        <v>85434</v>
      </c>
      <c r="C101376" s="3" t="s">
        <v>94382</v>
      </c>
      <c r="D101376" t="s">
        <v>94383</v>
      </c>
      <c r="E101376" s="6">
        <v>38316</v>
      </c>
      <c r="F101376" s="3" t="s">
        <v>85554</v>
      </c>
      <c r="G101376" s="3" t="s">
        <v>13</v>
      </c>
      <c r="H101376" s="3" t="s">
        <v>37</v>
      </c>
    </row>
    <row r="101377" spans="1:8" x14ac:dyDescent="0.3">
      <c r="A101377" s="3">
        <v>101375</v>
      </c>
      <c r="B101377" s="3" t="s">
        <v>9</v>
      </c>
      <c r="C101377" s="3" t="s">
        <v>13456</v>
      </c>
      <c r="D101377" t="s">
        <v>141501</v>
      </c>
      <c r="E101377" s="6">
        <v>38316</v>
      </c>
      <c r="F101377" s="3" t="s">
        <v>141228</v>
      </c>
      <c r="G101377" s="3" t="s">
        <v>13</v>
      </c>
      <c r="H101377" s="3" t="s">
        <v>1400</v>
      </c>
    </row>
    <row r="101378" spans="1:8" x14ac:dyDescent="0.3">
      <c r="A101378" s="3">
        <v>101376</v>
      </c>
      <c r="B101378" s="3" t="s">
        <v>9</v>
      </c>
      <c r="C101378" s="3" t="s">
        <v>13456</v>
      </c>
      <c r="D101378" t="s">
        <v>141502</v>
      </c>
      <c r="E101378" s="6">
        <v>38316</v>
      </c>
      <c r="F101378" s="3" t="s">
        <v>141228</v>
      </c>
      <c r="G101378" s="3" t="s">
        <v>13</v>
      </c>
      <c r="H101378" s="3" t="s">
        <v>1400</v>
      </c>
    </row>
    <row r="101379" spans="1:8" x14ac:dyDescent="0.3">
      <c r="A101379" s="3">
        <v>101377</v>
      </c>
      <c r="B101379" s="3" t="s">
        <v>9</v>
      </c>
      <c r="C101379" s="3" t="s">
        <v>141503</v>
      </c>
      <c r="D101379" t="s">
        <v>141504</v>
      </c>
      <c r="E101379" s="6">
        <v>38316</v>
      </c>
      <c r="F101379" s="3" t="s">
        <v>141228</v>
      </c>
      <c r="G101379" s="3" t="s">
        <v>13</v>
      </c>
      <c r="H101379" s="3" t="s">
        <v>1400</v>
      </c>
    </row>
    <row r="101380" spans="1:8" x14ac:dyDescent="0.3">
      <c r="A101380" s="3">
        <v>101378</v>
      </c>
      <c r="B101380" s="3" t="s">
        <v>9</v>
      </c>
      <c r="C101380" s="3" t="s">
        <v>13527</v>
      </c>
      <c r="D101380" t="s">
        <v>141498</v>
      </c>
      <c r="E101380" s="6">
        <v>38316</v>
      </c>
      <c r="F101380" s="3" t="s">
        <v>141228</v>
      </c>
      <c r="G101380" s="3" t="s">
        <v>13</v>
      </c>
      <c r="H101380" s="3" t="s">
        <v>1400</v>
      </c>
    </row>
    <row r="101381" spans="1:8" x14ac:dyDescent="0.3">
      <c r="A101381" s="3">
        <v>101379</v>
      </c>
      <c r="B101381" s="3" t="s">
        <v>9</v>
      </c>
      <c r="C101381" s="3" t="s">
        <v>141499</v>
      </c>
      <c r="D101381" t="s">
        <v>141500</v>
      </c>
      <c r="E101381" s="6">
        <v>38316</v>
      </c>
      <c r="F101381" s="3" t="s">
        <v>141228</v>
      </c>
      <c r="G101381" s="3" t="s">
        <v>13</v>
      </c>
      <c r="H101381" s="3" t="s">
        <v>1400</v>
      </c>
    </row>
    <row r="101382" spans="1:8" x14ac:dyDescent="0.3">
      <c r="A101382" s="3">
        <v>101380</v>
      </c>
      <c r="B101382" s="3" t="s">
        <v>6901</v>
      </c>
      <c r="C101382" s="3" t="s">
        <v>12182</v>
      </c>
      <c r="D101382" t="s">
        <v>12183</v>
      </c>
      <c r="E101382" s="6">
        <v>38316</v>
      </c>
      <c r="F101382" s="3" t="s">
        <v>7003</v>
      </c>
      <c r="G101382" s="3" t="s">
        <v>13</v>
      </c>
      <c r="H101382" s="3" t="s">
        <v>54</v>
      </c>
    </row>
    <row r="101383" spans="1:8" x14ac:dyDescent="0.3">
      <c r="A101383" s="3">
        <v>101381</v>
      </c>
      <c r="B101383" s="3" t="s">
        <v>6901</v>
      </c>
      <c r="C101383" s="3" t="s">
        <v>12184</v>
      </c>
      <c r="D101383" t="s">
        <v>12185</v>
      </c>
      <c r="E101383" s="6">
        <v>38316</v>
      </c>
      <c r="F101383" s="3" t="s">
        <v>7003</v>
      </c>
      <c r="G101383" s="3" t="s">
        <v>13</v>
      </c>
      <c r="H101383" s="3" t="s">
        <v>54</v>
      </c>
    </row>
    <row r="101384" spans="1:8" x14ac:dyDescent="0.3">
      <c r="A101384" s="3">
        <v>101382</v>
      </c>
      <c r="B101384" s="3" t="s">
        <v>6901</v>
      </c>
      <c r="C101384" s="3" t="s">
        <v>12180</v>
      </c>
      <c r="D101384" t="s">
        <v>12181</v>
      </c>
      <c r="E101384" s="6">
        <v>38316</v>
      </c>
      <c r="F101384" s="3" t="s">
        <v>7003</v>
      </c>
      <c r="G101384" s="3" t="s">
        <v>13</v>
      </c>
      <c r="H101384" s="3" t="s">
        <v>54</v>
      </c>
    </row>
    <row r="101385" spans="1:8" x14ac:dyDescent="0.3">
      <c r="A101385" s="3">
        <v>101383</v>
      </c>
      <c r="B101385" s="3" t="s">
        <v>54805</v>
      </c>
      <c r="C101385" s="3" t="s">
        <v>2345</v>
      </c>
      <c r="D101385" t="s">
        <v>65301</v>
      </c>
      <c r="E101385" s="6">
        <v>38316</v>
      </c>
      <c r="F101385" s="3" t="s">
        <v>10</v>
      </c>
      <c r="G101385" s="3" t="s">
        <v>13</v>
      </c>
      <c r="H101385" s="3" t="s">
        <v>1400</v>
      </c>
    </row>
    <row r="101386" spans="1:8" x14ac:dyDescent="0.3">
      <c r="A101386" s="3">
        <v>101384</v>
      </c>
      <c r="B101386" s="3" t="s">
        <v>113155</v>
      </c>
      <c r="C101386" s="3" t="s">
        <v>370</v>
      </c>
      <c r="D101386" t="s">
        <v>114712</v>
      </c>
      <c r="E101386" s="6">
        <v>38316</v>
      </c>
      <c r="F101386" s="3" t="s">
        <v>113167</v>
      </c>
      <c r="G101386" s="3" t="s">
        <v>13</v>
      </c>
      <c r="H101386" s="3" t="s">
        <v>1400</v>
      </c>
    </row>
    <row r="101387" spans="1:8" x14ac:dyDescent="0.3">
      <c r="A101387" s="3">
        <v>101385</v>
      </c>
      <c r="B101387" s="3" t="s">
        <v>6901</v>
      </c>
      <c r="C101387" s="3" t="s">
        <v>12176</v>
      </c>
      <c r="D101387" t="s">
        <v>12177</v>
      </c>
      <c r="E101387" s="6">
        <v>38316</v>
      </c>
      <c r="F101387" s="3" t="s">
        <v>7003</v>
      </c>
      <c r="G101387" s="3" t="s">
        <v>13</v>
      </c>
      <c r="H101387" s="3" t="s">
        <v>54</v>
      </c>
    </row>
    <row r="101388" spans="1:8" x14ac:dyDescent="0.3">
      <c r="A101388" s="3">
        <v>101386</v>
      </c>
      <c r="B101388" s="3" t="s">
        <v>6901</v>
      </c>
      <c r="C101388" s="3" t="s">
        <v>12178</v>
      </c>
      <c r="D101388" t="s">
        <v>12179</v>
      </c>
      <c r="E101388" s="6">
        <v>38316</v>
      </c>
      <c r="F101388" s="3" t="s">
        <v>7003</v>
      </c>
      <c r="G101388" s="3" t="s">
        <v>13</v>
      </c>
      <c r="H101388" s="3" t="s">
        <v>54</v>
      </c>
    </row>
    <row r="101389" spans="1:8" x14ac:dyDescent="0.3">
      <c r="A101389" s="3">
        <v>101387</v>
      </c>
      <c r="B101389" s="3" t="s">
        <v>6901</v>
      </c>
      <c r="C101389" s="3" t="s">
        <v>12379</v>
      </c>
      <c r="D101389" t="s">
        <v>12380</v>
      </c>
      <c r="E101389" s="6">
        <v>38316</v>
      </c>
      <c r="F101389" s="3" t="s">
        <v>7003</v>
      </c>
      <c r="G101389" s="3" t="s">
        <v>13</v>
      </c>
      <c r="H101389" s="3" t="s">
        <v>54</v>
      </c>
    </row>
    <row r="101390" spans="1:8" x14ac:dyDescent="0.3">
      <c r="A101390" s="3">
        <v>101388</v>
      </c>
      <c r="B101390" s="3" t="s">
        <v>6901</v>
      </c>
      <c r="C101390" s="3" t="s">
        <v>12381</v>
      </c>
      <c r="D101390" t="s">
        <v>12382</v>
      </c>
      <c r="E101390" s="6">
        <v>38316</v>
      </c>
      <c r="F101390" s="3" t="s">
        <v>7003</v>
      </c>
      <c r="G101390" s="3" t="s">
        <v>13</v>
      </c>
      <c r="H101390" s="3" t="s">
        <v>54</v>
      </c>
    </row>
    <row r="101391" spans="1:8" x14ac:dyDescent="0.3">
      <c r="A101391" s="3">
        <v>101389</v>
      </c>
      <c r="B101391" s="3" t="s">
        <v>6901</v>
      </c>
      <c r="C101391" s="3" t="s">
        <v>12383</v>
      </c>
      <c r="D101391" t="s">
        <v>12384</v>
      </c>
      <c r="E101391" s="6">
        <v>38316</v>
      </c>
      <c r="F101391" s="3" t="s">
        <v>7003</v>
      </c>
      <c r="G101391" s="3" t="s">
        <v>13</v>
      </c>
      <c r="H101391" s="3" t="s">
        <v>54</v>
      </c>
    </row>
    <row r="101392" spans="1:8" x14ac:dyDescent="0.3">
      <c r="A101392" s="3">
        <v>101390</v>
      </c>
      <c r="B101392" s="3" t="s">
        <v>38244</v>
      </c>
      <c r="C101392" s="3" t="s">
        <v>45178</v>
      </c>
      <c r="D101392" t="s">
        <v>45179</v>
      </c>
      <c r="E101392" s="6">
        <v>38316</v>
      </c>
      <c r="F101392" s="3" t="s">
        <v>38836</v>
      </c>
      <c r="G101392" s="3" t="s">
        <v>13</v>
      </c>
      <c r="H101392" s="3" t="s">
        <v>1400</v>
      </c>
    </row>
    <row r="101393" spans="1:8" x14ac:dyDescent="0.3">
      <c r="A101393" s="3">
        <v>101391</v>
      </c>
      <c r="B101393" s="3" t="s">
        <v>38244</v>
      </c>
      <c r="C101393" s="3" t="s">
        <v>43678</v>
      </c>
      <c r="D101393" t="s">
        <v>45180</v>
      </c>
      <c r="E101393" s="6">
        <v>38316</v>
      </c>
      <c r="F101393" s="3" t="s">
        <v>38836</v>
      </c>
      <c r="G101393" s="3" t="s">
        <v>13</v>
      </c>
      <c r="H101393" s="3" t="s">
        <v>1400</v>
      </c>
    </row>
    <row r="101394" spans="1:8" x14ac:dyDescent="0.3">
      <c r="A101394" s="3">
        <v>101392</v>
      </c>
      <c r="B101394" s="3" t="s">
        <v>129081</v>
      </c>
      <c r="C101394" s="3" t="s">
        <v>670</v>
      </c>
      <c r="D101394" t="s">
        <v>130267</v>
      </c>
      <c r="E101394" s="6">
        <v>38316</v>
      </c>
      <c r="F101394" s="3" t="s">
        <v>129269</v>
      </c>
      <c r="G101394" s="3" t="s">
        <v>13</v>
      </c>
      <c r="H101394" s="3" t="s">
        <v>1400</v>
      </c>
    </row>
    <row r="101395" spans="1:8" x14ac:dyDescent="0.3">
      <c r="A101395" s="3">
        <v>101393</v>
      </c>
      <c r="B101395" s="3" t="s">
        <v>6901</v>
      </c>
      <c r="C101395" s="3" t="s">
        <v>12375</v>
      </c>
      <c r="D101395" t="s">
        <v>12376</v>
      </c>
      <c r="E101395" s="6">
        <v>38316</v>
      </c>
      <c r="F101395" s="3" t="s">
        <v>7003</v>
      </c>
      <c r="G101395" s="3" t="s">
        <v>13</v>
      </c>
      <c r="H101395" s="3" t="s">
        <v>54</v>
      </c>
    </row>
    <row r="101396" spans="1:8" x14ac:dyDescent="0.3">
      <c r="A101396" s="3">
        <v>101394</v>
      </c>
      <c r="B101396" s="3" t="s">
        <v>6901</v>
      </c>
      <c r="C101396" s="3" t="s">
        <v>12377</v>
      </c>
      <c r="D101396" t="s">
        <v>12378</v>
      </c>
      <c r="E101396" s="6">
        <v>38316</v>
      </c>
      <c r="F101396" s="3" t="s">
        <v>7003</v>
      </c>
      <c r="G101396" s="3" t="s">
        <v>13</v>
      </c>
      <c r="H101396" s="3" t="s">
        <v>54</v>
      </c>
    </row>
    <row r="101397" spans="1:8" x14ac:dyDescent="0.3">
      <c r="A101397" s="3">
        <v>101395</v>
      </c>
      <c r="B101397" s="3" t="s">
        <v>38244</v>
      </c>
      <c r="C101397" s="3" t="s">
        <v>45164</v>
      </c>
      <c r="D101397" t="s">
        <v>45165</v>
      </c>
      <c r="E101397" s="6">
        <v>38316</v>
      </c>
      <c r="F101397" s="3" t="s">
        <v>38836</v>
      </c>
      <c r="G101397" s="3" t="s">
        <v>13</v>
      </c>
      <c r="H101397" s="3" t="s">
        <v>1400</v>
      </c>
    </row>
    <row r="101398" spans="1:8" x14ac:dyDescent="0.3">
      <c r="A101398" s="3">
        <v>101396</v>
      </c>
      <c r="B101398" s="3" t="s">
        <v>38244</v>
      </c>
      <c r="C101398" s="3" t="s">
        <v>45174</v>
      </c>
      <c r="D101398" t="s">
        <v>45175</v>
      </c>
      <c r="E101398" s="6">
        <v>38316</v>
      </c>
      <c r="F101398" s="3" t="s">
        <v>38836</v>
      </c>
      <c r="G101398" s="3" t="s">
        <v>13</v>
      </c>
      <c r="H101398" s="3" t="s">
        <v>1400</v>
      </c>
    </row>
    <row r="101399" spans="1:8" x14ac:dyDescent="0.3">
      <c r="A101399" s="3">
        <v>101397</v>
      </c>
      <c r="B101399" s="3" t="s">
        <v>38244</v>
      </c>
      <c r="C101399" s="3" t="s">
        <v>45176</v>
      </c>
      <c r="D101399" t="s">
        <v>45177</v>
      </c>
      <c r="E101399" s="6">
        <v>38316</v>
      </c>
      <c r="F101399" s="3" t="s">
        <v>38836</v>
      </c>
      <c r="G101399" s="3" t="s">
        <v>13</v>
      </c>
      <c r="H101399" s="3" t="s">
        <v>1400</v>
      </c>
    </row>
    <row r="101400" spans="1:8" x14ac:dyDescent="0.3">
      <c r="A101400" s="3">
        <v>101398</v>
      </c>
      <c r="B101400" s="3" t="s">
        <v>38244</v>
      </c>
      <c r="C101400" s="3" t="s">
        <v>43704</v>
      </c>
      <c r="D101400" t="s">
        <v>45350</v>
      </c>
      <c r="E101400" s="6">
        <v>38316</v>
      </c>
      <c r="F101400" s="3" t="s">
        <v>38836</v>
      </c>
      <c r="G101400" s="3" t="s">
        <v>13</v>
      </c>
      <c r="H101400" s="3" t="s">
        <v>1400</v>
      </c>
    </row>
    <row r="101401" spans="1:8" x14ac:dyDescent="0.3">
      <c r="A101401" s="3">
        <v>101399</v>
      </c>
      <c r="B101401" s="3" t="s">
        <v>38244</v>
      </c>
      <c r="C101401" s="3" t="s">
        <v>45351</v>
      </c>
      <c r="D101401" t="s">
        <v>45352</v>
      </c>
      <c r="E101401" s="6">
        <v>38316</v>
      </c>
      <c r="F101401" s="3" t="s">
        <v>38836</v>
      </c>
      <c r="G101401" s="3" t="s">
        <v>13</v>
      </c>
      <c r="H101401" s="3" t="s">
        <v>1400</v>
      </c>
    </row>
    <row r="101402" spans="1:8" x14ac:dyDescent="0.3">
      <c r="A101402" s="3">
        <v>101400</v>
      </c>
      <c r="B101402" s="3" t="s">
        <v>38244</v>
      </c>
      <c r="C101402" s="3" t="s">
        <v>45353</v>
      </c>
      <c r="D101402" t="s">
        <v>45354</v>
      </c>
      <c r="E101402" s="6">
        <v>38316</v>
      </c>
      <c r="F101402" s="3" t="s">
        <v>38836</v>
      </c>
      <c r="G101402" s="3" t="s">
        <v>13</v>
      </c>
      <c r="H101402" s="3" t="s">
        <v>1400</v>
      </c>
    </row>
    <row r="101403" spans="1:8" x14ac:dyDescent="0.3">
      <c r="A101403" s="3">
        <v>101401</v>
      </c>
      <c r="B101403" s="3" t="s">
        <v>38244</v>
      </c>
      <c r="C101403" s="3" t="s">
        <v>44709</v>
      </c>
      <c r="D101403" t="s">
        <v>45355</v>
      </c>
      <c r="E101403" s="6">
        <v>38316</v>
      </c>
      <c r="F101403" s="3" t="s">
        <v>38836</v>
      </c>
      <c r="G101403" s="3" t="s">
        <v>13</v>
      </c>
      <c r="H101403" s="3" t="s">
        <v>1400</v>
      </c>
    </row>
    <row r="101404" spans="1:8" x14ac:dyDescent="0.3">
      <c r="A101404" s="3">
        <v>101402</v>
      </c>
      <c r="B101404" s="3" t="s">
        <v>38244</v>
      </c>
      <c r="C101404" s="3" t="s">
        <v>44061</v>
      </c>
      <c r="D101404" t="s">
        <v>45356</v>
      </c>
      <c r="E101404" s="6">
        <v>38316</v>
      </c>
      <c r="F101404" s="3" t="s">
        <v>38836</v>
      </c>
      <c r="G101404" s="3" t="s">
        <v>13</v>
      </c>
      <c r="H101404" s="3" t="s">
        <v>1400</v>
      </c>
    </row>
    <row r="101405" spans="1:8" x14ac:dyDescent="0.3">
      <c r="A101405" s="3">
        <v>101403</v>
      </c>
      <c r="B101405" s="3" t="s">
        <v>38244</v>
      </c>
      <c r="C101405" s="3" t="s">
        <v>45248</v>
      </c>
      <c r="D101405" t="s">
        <v>45357</v>
      </c>
      <c r="E101405" s="6">
        <v>38316</v>
      </c>
      <c r="F101405" s="3" t="s">
        <v>38836</v>
      </c>
      <c r="G101405" s="3" t="s">
        <v>13</v>
      </c>
      <c r="H101405" s="3" t="s">
        <v>1400</v>
      </c>
    </row>
    <row r="101406" spans="1:8" x14ac:dyDescent="0.3">
      <c r="A101406" s="3">
        <v>101404</v>
      </c>
      <c r="B101406" s="3" t="s">
        <v>129081</v>
      </c>
      <c r="C101406" s="3" t="s">
        <v>20</v>
      </c>
      <c r="D101406" t="s">
        <v>129906</v>
      </c>
      <c r="E101406" s="6">
        <v>38316</v>
      </c>
      <c r="F101406" s="3" t="s">
        <v>129907</v>
      </c>
      <c r="G101406" s="3" t="s">
        <v>13</v>
      </c>
      <c r="H101406" s="3" t="s">
        <v>1400</v>
      </c>
    </row>
    <row r="101407" spans="1:8" x14ac:dyDescent="0.3">
      <c r="A101407" s="3">
        <v>101405</v>
      </c>
      <c r="B101407" s="3" t="s">
        <v>17224</v>
      </c>
      <c r="C101407" s="3" t="s">
        <v>25139</v>
      </c>
      <c r="D101407" t="s">
        <v>25140</v>
      </c>
      <c r="E101407" s="6">
        <v>38316</v>
      </c>
      <c r="F101407" s="3" t="s">
        <v>17617</v>
      </c>
      <c r="G101407" s="3" t="s">
        <v>13</v>
      </c>
      <c r="H101407" s="3" t="s">
        <v>54</v>
      </c>
    </row>
    <row r="101408" spans="1:8" x14ac:dyDescent="0.3">
      <c r="A101408" s="3">
        <v>101406</v>
      </c>
      <c r="B101408" s="3" t="s">
        <v>38244</v>
      </c>
      <c r="C101408" s="3" t="s">
        <v>44449</v>
      </c>
      <c r="D101408" t="s">
        <v>45150</v>
      </c>
      <c r="E101408" s="6">
        <v>38316</v>
      </c>
      <c r="F101408" s="3" t="s">
        <v>38836</v>
      </c>
      <c r="G101408" s="3" t="s">
        <v>13</v>
      </c>
      <c r="H101408" s="3" t="s">
        <v>1400</v>
      </c>
    </row>
    <row r="101409" spans="1:8" x14ac:dyDescent="0.3">
      <c r="A101409" s="3">
        <v>101407</v>
      </c>
      <c r="B101409" s="3" t="s">
        <v>38244</v>
      </c>
      <c r="C101409" s="3" t="s">
        <v>44629</v>
      </c>
      <c r="D101409" t="s">
        <v>45151</v>
      </c>
      <c r="E101409" s="6">
        <v>38316</v>
      </c>
      <c r="F101409" s="3" t="s">
        <v>38836</v>
      </c>
      <c r="G101409" s="3" t="s">
        <v>13</v>
      </c>
      <c r="H101409" s="3" t="s">
        <v>1400</v>
      </c>
    </row>
    <row r="101410" spans="1:8" x14ac:dyDescent="0.3">
      <c r="A101410" s="3">
        <v>101408</v>
      </c>
      <c r="B101410" s="3" t="s">
        <v>38244</v>
      </c>
      <c r="C101410" s="3" t="s">
        <v>45152</v>
      </c>
      <c r="D101410" t="s">
        <v>45153</v>
      </c>
      <c r="E101410" s="6">
        <v>38316</v>
      </c>
      <c r="F101410" s="3" t="s">
        <v>38836</v>
      </c>
      <c r="G101410" s="3" t="s">
        <v>13</v>
      </c>
      <c r="H101410" s="3" t="s">
        <v>1400</v>
      </c>
    </row>
    <row r="101411" spans="1:8" x14ac:dyDescent="0.3">
      <c r="A101411" s="3">
        <v>101409</v>
      </c>
      <c r="B101411" s="3" t="s">
        <v>38244</v>
      </c>
      <c r="C101411" s="3" t="s">
        <v>44858</v>
      </c>
      <c r="D101411" t="s">
        <v>45154</v>
      </c>
      <c r="E101411" s="6">
        <v>38316</v>
      </c>
      <c r="F101411" s="3" t="s">
        <v>38836</v>
      </c>
      <c r="G101411" s="3" t="s">
        <v>13</v>
      </c>
      <c r="H101411" s="3" t="s">
        <v>1400</v>
      </c>
    </row>
    <row r="101412" spans="1:8" x14ac:dyDescent="0.3">
      <c r="A101412" s="3">
        <v>101410</v>
      </c>
      <c r="B101412" s="3" t="s">
        <v>38244</v>
      </c>
      <c r="C101412" s="3" t="s">
        <v>45155</v>
      </c>
      <c r="D101412" t="s">
        <v>45156</v>
      </c>
      <c r="E101412" s="6">
        <v>38316</v>
      </c>
      <c r="F101412" s="3" t="s">
        <v>38836</v>
      </c>
      <c r="G101412" s="3" t="s">
        <v>13</v>
      </c>
      <c r="H101412" s="3" t="s">
        <v>1400</v>
      </c>
    </row>
    <row r="101413" spans="1:8" x14ac:dyDescent="0.3">
      <c r="A101413" s="3">
        <v>101411</v>
      </c>
      <c r="B101413" s="3" t="s">
        <v>38244</v>
      </c>
      <c r="C101413" s="3" t="s">
        <v>44963</v>
      </c>
      <c r="D101413" t="s">
        <v>45157</v>
      </c>
      <c r="E101413" s="6">
        <v>38316</v>
      </c>
      <c r="F101413" s="3" t="s">
        <v>38836</v>
      </c>
      <c r="G101413" s="3" t="s">
        <v>13</v>
      </c>
      <c r="H101413" s="3" t="s">
        <v>1400</v>
      </c>
    </row>
    <row r="101414" spans="1:8" x14ac:dyDescent="0.3">
      <c r="A101414" s="3">
        <v>101412</v>
      </c>
      <c r="B101414" s="3" t="s">
        <v>38244</v>
      </c>
      <c r="C101414" s="3" t="s">
        <v>45152</v>
      </c>
      <c r="D101414" t="s">
        <v>45158</v>
      </c>
      <c r="E101414" s="6">
        <v>38316</v>
      </c>
      <c r="F101414" s="3" t="s">
        <v>38836</v>
      </c>
      <c r="G101414" s="3" t="s">
        <v>13</v>
      </c>
      <c r="H101414" s="3" t="s">
        <v>1400</v>
      </c>
    </row>
    <row r="101415" spans="1:8" x14ac:dyDescent="0.3">
      <c r="A101415" s="3">
        <v>101413</v>
      </c>
      <c r="B101415" s="3" t="s">
        <v>38244</v>
      </c>
      <c r="C101415" s="3" t="s">
        <v>45159</v>
      </c>
      <c r="D101415" t="s">
        <v>45160</v>
      </c>
      <c r="E101415" s="6">
        <v>38316</v>
      </c>
      <c r="F101415" s="3" t="s">
        <v>38836</v>
      </c>
      <c r="G101415" s="3" t="s">
        <v>13</v>
      </c>
      <c r="H101415" s="3" t="s">
        <v>1400</v>
      </c>
    </row>
    <row r="101416" spans="1:8" x14ac:dyDescent="0.3">
      <c r="A101416" s="3">
        <v>101414</v>
      </c>
      <c r="B101416" s="3" t="s">
        <v>38244</v>
      </c>
      <c r="C101416" s="3" t="s">
        <v>45161</v>
      </c>
      <c r="D101416" t="s">
        <v>45162</v>
      </c>
      <c r="E101416" s="6">
        <v>38316</v>
      </c>
      <c r="F101416" s="3" t="s">
        <v>38836</v>
      </c>
      <c r="G101416" s="3" t="s">
        <v>13</v>
      </c>
      <c r="H101416" s="3" t="s">
        <v>1400</v>
      </c>
    </row>
    <row r="101417" spans="1:8" x14ac:dyDescent="0.3">
      <c r="A101417" s="3">
        <v>101415</v>
      </c>
      <c r="B101417" s="3" t="s">
        <v>38244</v>
      </c>
      <c r="C101417" s="3" t="s">
        <v>44765</v>
      </c>
      <c r="D101417" t="s">
        <v>45163</v>
      </c>
      <c r="E101417" s="6">
        <v>38316</v>
      </c>
      <c r="F101417" s="3" t="s">
        <v>38836</v>
      </c>
      <c r="G101417" s="3" t="s">
        <v>13</v>
      </c>
      <c r="H101417" s="3" t="s">
        <v>1400</v>
      </c>
    </row>
    <row r="101418" spans="1:8" x14ac:dyDescent="0.3">
      <c r="A101418" s="3">
        <v>101416</v>
      </c>
      <c r="B101418" s="3" t="s">
        <v>129081</v>
      </c>
      <c r="C101418" s="3" t="s">
        <v>132408</v>
      </c>
      <c r="D101418" t="s">
        <v>132409</v>
      </c>
      <c r="E101418" s="6">
        <v>38316</v>
      </c>
      <c r="F101418" s="3" t="s">
        <v>129368</v>
      </c>
      <c r="G101418" s="3" t="s">
        <v>13</v>
      </c>
      <c r="H101418" s="3" t="s">
        <v>1400</v>
      </c>
    </row>
    <row r="101419" spans="1:8" x14ac:dyDescent="0.3">
      <c r="A101419" s="3">
        <v>101417</v>
      </c>
      <c r="B101419" s="3" t="s">
        <v>129081</v>
      </c>
      <c r="C101419" s="3" t="s">
        <v>134230</v>
      </c>
      <c r="D101419" t="s">
        <v>134231</v>
      </c>
      <c r="E101419" s="6">
        <v>38316</v>
      </c>
      <c r="F101419" s="3" t="s">
        <v>129368</v>
      </c>
      <c r="G101419" s="3" t="s">
        <v>13</v>
      </c>
      <c r="H101419" s="3" t="s">
        <v>54</v>
      </c>
    </row>
    <row r="101420" spans="1:8" x14ac:dyDescent="0.3">
      <c r="A101420" s="3">
        <v>101418</v>
      </c>
      <c r="B101420" s="3" t="s">
        <v>6901</v>
      </c>
      <c r="C101420" s="3" t="s">
        <v>12371</v>
      </c>
      <c r="D101420" t="s">
        <v>12372</v>
      </c>
      <c r="E101420" s="6">
        <v>38316</v>
      </c>
      <c r="F101420" s="3" t="s">
        <v>7003</v>
      </c>
      <c r="G101420" s="3" t="s">
        <v>13</v>
      </c>
      <c r="H101420" s="3" t="s">
        <v>54</v>
      </c>
    </row>
    <row r="101421" spans="1:8" x14ac:dyDescent="0.3">
      <c r="A101421" s="3">
        <v>101419</v>
      </c>
      <c r="B101421" s="3" t="s">
        <v>6901</v>
      </c>
      <c r="C101421" s="3" t="s">
        <v>12373</v>
      </c>
      <c r="D101421" t="s">
        <v>12374</v>
      </c>
      <c r="E101421" s="6">
        <v>38316</v>
      </c>
      <c r="F101421" s="3" t="s">
        <v>7003</v>
      </c>
      <c r="G101421" s="3" t="s">
        <v>13</v>
      </c>
      <c r="H101421" s="3" t="s">
        <v>54</v>
      </c>
    </row>
    <row r="101422" spans="1:8" x14ac:dyDescent="0.3">
      <c r="A101422" s="3">
        <v>101420</v>
      </c>
      <c r="B101422" s="3" t="s">
        <v>17224</v>
      </c>
      <c r="C101422" s="3" t="s">
        <v>25154</v>
      </c>
      <c r="D101422" t="s">
        <v>25155</v>
      </c>
      <c r="E101422" s="6">
        <v>38316</v>
      </c>
      <c r="F101422" s="3" t="s">
        <v>3336</v>
      </c>
      <c r="G101422" s="3" t="s">
        <v>13</v>
      </c>
      <c r="H101422" s="3" t="s">
        <v>54</v>
      </c>
    </row>
    <row r="101423" spans="1:8" x14ac:dyDescent="0.3">
      <c r="A101423" s="3">
        <v>101421</v>
      </c>
      <c r="B101423" s="3" t="s">
        <v>38244</v>
      </c>
      <c r="C101423" s="3" t="s">
        <v>45142</v>
      </c>
      <c r="D101423" t="s">
        <v>45143</v>
      </c>
      <c r="E101423" s="6">
        <v>38316</v>
      </c>
      <c r="F101423" s="3" t="s">
        <v>38836</v>
      </c>
      <c r="G101423" s="3" t="s">
        <v>13</v>
      </c>
      <c r="H101423" s="3" t="s">
        <v>1400</v>
      </c>
    </row>
    <row r="101424" spans="1:8" x14ac:dyDescent="0.3">
      <c r="A101424" s="3">
        <v>101422</v>
      </c>
      <c r="B101424" s="3" t="s">
        <v>38244</v>
      </c>
      <c r="C101424" s="3" t="s">
        <v>45144</v>
      </c>
      <c r="D101424" t="s">
        <v>45145</v>
      </c>
      <c r="E101424" s="6">
        <v>38316</v>
      </c>
      <c r="F101424" s="3" t="s">
        <v>38836</v>
      </c>
      <c r="G101424" s="3" t="s">
        <v>13</v>
      </c>
      <c r="H101424" s="3" t="s">
        <v>1400</v>
      </c>
    </row>
    <row r="101425" spans="1:8" x14ac:dyDescent="0.3">
      <c r="A101425" s="3">
        <v>101423</v>
      </c>
      <c r="B101425" s="3" t="s">
        <v>38244</v>
      </c>
      <c r="C101425" s="3" t="s">
        <v>44167</v>
      </c>
      <c r="D101425" t="s">
        <v>45146</v>
      </c>
      <c r="E101425" s="6">
        <v>38316</v>
      </c>
      <c r="F101425" s="3" t="s">
        <v>38836</v>
      </c>
      <c r="G101425" s="3" t="s">
        <v>13</v>
      </c>
      <c r="H101425" s="3" t="s">
        <v>1400</v>
      </c>
    </row>
    <row r="101426" spans="1:8" x14ac:dyDescent="0.3">
      <c r="A101426" s="3">
        <v>101424</v>
      </c>
      <c r="B101426" s="3" t="s">
        <v>38244</v>
      </c>
      <c r="C101426" s="3" t="s">
        <v>45147</v>
      </c>
      <c r="D101426" t="s">
        <v>45148</v>
      </c>
      <c r="E101426" s="6">
        <v>38316</v>
      </c>
      <c r="F101426" s="3" t="s">
        <v>38836</v>
      </c>
      <c r="G101426" s="3" t="s">
        <v>13</v>
      </c>
      <c r="H101426" s="3" t="s">
        <v>1400</v>
      </c>
    </row>
    <row r="101427" spans="1:8" x14ac:dyDescent="0.3">
      <c r="A101427" s="3">
        <v>101425</v>
      </c>
      <c r="B101427" s="3" t="s">
        <v>38244</v>
      </c>
      <c r="C101427" s="3" t="s">
        <v>43806</v>
      </c>
      <c r="D101427" t="s">
        <v>45149</v>
      </c>
      <c r="E101427" s="6">
        <v>38316</v>
      </c>
      <c r="F101427" s="3" t="s">
        <v>38836</v>
      </c>
      <c r="G101427" s="3" t="s">
        <v>13</v>
      </c>
      <c r="H101427" s="3" t="s">
        <v>1400</v>
      </c>
    </row>
    <row r="101428" spans="1:8" x14ac:dyDescent="0.3">
      <c r="A101428" s="3">
        <v>101426</v>
      </c>
      <c r="B101428" s="3" t="s">
        <v>38244</v>
      </c>
      <c r="C101428" s="3" t="s">
        <v>45133</v>
      </c>
      <c r="D101428" t="s">
        <v>45134</v>
      </c>
      <c r="E101428" s="6">
        <v>38316</v>
      </c>
      <c r="F101428" s="3" t="s">
        <v>38836</v>
      </c>
      <c r="G101428" s="3" t="s">
        <v>13</v>
      </c>
      <c r="H101428" s="3" t="s">
        <v>1400</v>
      </c>
    </row>
    <row r="101429" spans="1:8" x14ac:dyDescent="0.3">
      <c r="A101429" s="3">
        <v>101427</v>
      </c>
      <c r="B101429" s="3" t="s">
        <v>38244</v>
      </c>
      <c r="C101429" s="3" t="s">
        <v>45135</v>
      </c>
      <c r="D101429" t="s">
        <v>45136</v>
      </c>
      <c r="E101429" s="6">
        <v>38316</v>
      </c>
      <c r="F101429" s="3" t="s">
        <v>38836</v>
      </c>
      <c r="G101429" s="3" t="s">
        <v>13</v>
      </c>
      <c r="H101429" s="3" t="s">
        <v>1400</v>
      </c>
    </row>
    <row r="101430" spans="1:8" x14ac:dyDescent="0.3">
      <c r="A101430" s="3">
        <v>101428</v>
      </c>
      <c r="B101430" s="3" t="s">
        <v>38244</v>
      </c>
      <c r="C101430" s="3" t="s">
        <v>45137</v>
      </c>
      <c r="D101430" t="s">
        <v>45138</v>
      </c>
      <c r="E101430" s="6">
        <v>38316</v>
      </c>
      <c r="F101430" s="3" t="s">
        <v>42111</v>
      </c>
      <c r="G101430" s="3" t="s">
        <v>13</v>
      </c>
      <c r="H101430" s="3" t="s">
        <v>1400</v>
      </c>
    </row>
    <row r="101431" spans="1:8" x14ac:dyDescent="0.3">
      <c r="A101431" s="3">
        <v>101429</v>
      </c>
      <c r="B101431" s="3" t="s">
        <v>38244</v>
      </c>
      <c r="C101431" s="3" t="s">
        <v>44542</v>
      </c>
      <c r="D101431" t="s">
        <v>45139</v>
      </c>
      <c r="E101431" s="6">
        <v>38316</v>
      </c>
      <c r="F101431" s="3" t="s">
        <v>42111</v>
      </c>
      <c r="G101431" s="3" t="s">
        <v>13</v>
      </c>
      <c r="H101431" s="3" t="s">
        <v>1400</v>
      </c>
    </row>
    <row r="101432" spans="1:8" x14ac:dyDescent="0.3">
      <c r="A101432" s="3">
        <v>101430</v>
      </c>
      <c r="B101432" s="3" t="s">
        <v>38244</v>
      </c>
      <c r="C101432" s="3" t="s">
        <v>45140</v>
      </c>
      <c r="D101432" t="s">
        <v>45141</v>
      </c>
      <c r="E101432" s="6">
        <v>38316</v>
      </c>
      <c r="F101432" s="3" t="s">
        <v>42111</v>
      </c>
      <c r="G101432" s="3" t="s">
        <v>13</v>
      </c>
      <c r="H101432" s="3" t="s">
        <v>1400</v>
      </c>
    </row>
    <row r="101433" spans="1:8" x14ac:dyDescent="0.3">
      <c r="A101433" s="3">
        <v>101431</v>
      </c>
      <c r="B101433" s="3" t="s">
        <v>76804</v>
      </c>
      <c r="C101433" s="3" t="s">
        <v>670</v>
      </c>
      <c r="D101433" t="s">
        <v>77199</v>
      </c>
      <c r="E101433" s="6">
        <v>38316</v>
      </c>
      <c r="F101433" s="3" t="s">
        <v>76808</v>
      </c>
      <c r="G101433" s="3" t="s">
        <v>13</v>
      </c>
      <c r="H101433" s="3" t="s">
        <v>1400</v>
      </c>
    </row>
    <row r="101434" spans="1:8" x14ac:dyDescent="0.3">
      <c r="A101434" s="3">
        <v>101432</v>
      </c>
      <c r="B101434" s="3" t="s">
        <v>6901</v>
      </c>
      <c r="C101434" s="3" t="s">
        <v>12365</v>
      </c>
      <c r="D101434" t="s">
        <v>12366</v>
      </c>
      <c r="E101434" s="6">
        <v>38316</v>
      </c>
      <c r="F101434" s="3" t="s">
        <v>7003</v>
      </c>
      <c r="G101434" s="3" t="s">
        <v>13</v>
      </c>
      <c r="H101434" s="3" t="s">
        <v>54</v>
      </c>
    </row>
    <row r="101435" spans="1:8" x14ac:dyDescent="0.3">
      <c r="A101435" s="3">
        <v>101433</v>
      </c>
      <c r="B101435" s="3" t="s">
        <v>6901</v>
      </c>
      <c r="C101435" s="3" t="s">
        <v>12367</v>
      </c>
      <c r="D101435" t="s">
        <v>12368</v>
      </c>
      <c r="E101435" s="6">
        <v>38316</v>
      </c>
      <c r="F101435" s="3" t="s">
        <v>7003</v>
      </c>
      <c r="G101435" s="3" t="s">
        <v>13</v>
      </c>
      <c r="H101435" s="3" t="s">
        <v>54</v>
      </c>
    </row>
    <row r="101436" spans="1:8" x14ac:dyDescent="0.3">
      <c r="A101436" s="3">
        <v>101434</v>
      </c>
      <c r="B101436" s="3" t="s">
        <v>6901</v>
      </c>
      <c r="C101436" s="3" t="s">
        <v>12369</v>
      </c>
      <c r="D101436" t="s">
        <v>12370</v>
      </c>
      <c r="E101436" s="6">
        <v>38316</v>
      </c>
      <c r="F101436" s="3" t="s">
        <v>7003</v>
      </c>
      <c r="G101436" s="3" t="s">
        <v>13</v>
      </c>
      <c r="H101436" s="3" t="s">
        <v>54</v>
      </c>
    </row>
    <row r="101437" spans="1:8" x14ac:dyDescent="0.3">
      <c r="A101437" s="3">
        <v>101435</v>
      </c>
      <c r="B101437" s="3" t="s">
        <v>76804</v>
      </c>
      <c r="C101437" s="3" t="s">
        <v>38487</v>
      </c>
      <c r="D101437" t="s">
        <v>80903</v>
      </c>
      <c r="E101437" s="6">
        <v>38316</v>
      </c>
      <c r="F101437" s="3" t="s">
        <v>76808</v>
      </c>
      <c r="G101437" s="3" t="s">
        <v>13</v>
      </c>
      <c r="H101437" s="3" t="s">
        <v>54</v>
      </c>
    </row>
    <row r="101438" spans="1:8" x14ac:dyDescent="0.3">
      <c r="A101438" s="3">
        <v>101436</v>
      </c>
      <c r="B101438" s="3" t="s">
        <v>38244</v>
      </c>
      <c r="C101438" s="3" t="s">
        <v>48491</v>
      </c>
      <c r="D101438" t="s">
        <v>48492</v>
      </c>
      <c r="E101438" s="6">
        <v>38316</v>
      </c>
      <c r="F101438" s="3" t="s">
        <v>18</v>
      </c>
      <c r="G101438" s="3" t="s">
        <v>13</v>
      </c>
      <c r="H101438" s="3" t="s">
        <v>37</v>
      </c>
    </row>
    <row r="101439" spans="1:8" x14ac:dyDescent="0.3">
      <c r="A101439" s="3">
        <v>101437</v>
      </c>
      <c r="B101439" s="3" t="s">
        <v>6901</v>
      </c>
      <c r="C101439" s="3" t="s">
        <v>12363</v>
      </c>
      <c r="D101439" t="s">
        <v>12364</v>
      </c>
      <c r="E101439" s="6">
        <v>38316</v>
      </c>
      <c r="F101439" s="3" t="s">
        <v>7003</v>
      </c>
      <c r="G101439" s="3" t="s">
        <v>13</v>
      </c>
      <c r="H101439" s="3" t="s">
        <v>54</v>
      </c>
    </row>
    <row r="101440" spans="1:8" x14ac:dyDescent="0.3">
      <c r="A101440" s="3">
        <v>101438</v>
      </c>
      <c r="B101440" s="3" t="s">
        <v>9</v>
      </c>
      <c r="C101440" s="3" t="s">
        <v>150829</v>
      </c>
      <c r="D101440" t="s">
        <v>150830</v>
      </c>
      <c r="E101440" s="6">
        <v>38316</v>
      </c>
      <c r="F101440" s="3" t="s">
        <v>140193</v>
      </c>
      <c r="G101440" s="3" t="s">
        <v>13</v>
      </c>
      <c r="H101440" s="3" t="s">
        <v>11</v>
      </c>
    </row>
    <row r="101441" spans="1:8" x14ac:dyDescent="0.3">
      <c r="A101441" s="3">
        <v>101439</v>
      </c>
      <c r="B101441" s="3" t="s">
        <v>6901</v>
      </c>
      <c r="C101441" s="3" t="s">
        <v>12361</v>
      </c>
      <c r="D101441" t="s">
        <v>12362</v>
      </c>
      <c r="E101441" s="6">
        <v>38316</v>
      </c>
      <c r="F101441" s="3" t="s">
        <v>7003</v>
      </c>
      <c r="G101441" s="3" t="s">
        <v>13</v>
      </c>
      <c r="H101441" s="3" t="s">
        <v>54</v>
      </c>
    </row>
    <row r="101442" spans="1:8" x14ac:dyDescent="0.3">
      <c r="A101442" s="3">
        <v>101440</v>
      </c>
      <c r="B101442" s="3" t="s">
        <v>81442</v>
      </c>
      <c r="C101442" s="3" t="s">
        <v>85283</v>
      </c>
      <c r="D101442" t="s">
        <v>85284</v>
      </c>
      <c r="E101442" s="6">
        <v>38316</v>
      </c>
      <c r="F101442" s="3" t="s">
        <v>81445</v>
      </c>
      <c r="G101442" s="3" t="s">
        <v>13</v>
      </c>
      <c r="H101442" s="3" t="s">
        <v>54</v>
      </c>
    </row>
    <row r="101443" spans="1:8" x14ac:dyDescent="0.3">
      <c r="A101443" s="3">
        <v>101441</v>
      </c>
      <c r="B101443" s="3" t="s">
        <v>9</v>
      </c>
      <c r="C101443" s="3" t="s">
        <v>670</v>
      </c>
      <c r="D101443" t="s">
        <v>145775</v>
      </c>
      <c r="E101443" s="6">
        <v>38316</v>
      </c>
      <c r="F101443" s="3" t="s">
        <v>31</v>
      </c>
      <c r="G101443" s="3" t="s">
        <v>13</v>
      </c>
      <c r="H101443" s="3" t="s">
        <v>37</v>
      </c>
    </row>
    <row r="101444" spans="1:8" x14ac:dyDescent="0.3">
      <c r="A101444" s="3">
        <v>101442</v>
      </c>
      <c r="B101444" s="3" t="s">
        <v>9</v>
      </c>
      <c r="C101444" s="3" t="s">
        <v>146135</v>
      </c>
      <c r="D101444" t="s">
        <v>146136</v>
      </c>
      <c r="E101444" s="6">
        <v>38316</v>
      </c>
      <c r="F101444" s="3" t="s">
        <v>146049</v>
      </c>
      <c r="G101444" s="3" t="s">
        <v>13</v>
      </c>
      <c r="H101444" s="3" t="s">
        <v>37</v>
      </c>
    </row>
    <row r="101445" spans="1:8" x14ac:dyDescent="0.3">
      <c r="A101445" s="3">
        <v>101443</v>
      </c>
      <c r="B101445" s="3" t="s">
        <v>9</v>
      </c>
      <c r="C101445" s="3" t="s">
        <v>147247</v>
      </c>
      <c r="D101445" t="s">
        <v>147248</v>
      </c>
      <c r="E101445" s="6">
        <v>38316</v>
      </c>
      <c r="F101445" s="3" t="s">
        <v>106483</v>
      </c>
      <c r="G101445" s="3" t="s">
        <v>13</v>
      </c>
      <c r="H101445" s="3" t="s">
        <v>37</v>
      </c>
    </row>
    <row r="101446" spans="1:8" x14ac:dyDescent="0.3">
      <c r="A101446" s="3">
        <v>101444</v>
      </c>
      <c r="B101446" s="3" t="s">
        <v>9</v>
      </c>
      <c r="C101446" s="3" t="s">
        <v>670</v>
      </c>
      <c r="D101446" t="s">
        <v>149769</v>
      </c>
      <c r="E101446" s="6">
        <v>38316</v>
      </c>
      <c r="F101446" s="3" t="s">
        <v>139819</v>
      </c>
      <c r="G101446" s="3" t="s">
        <v>13</v>
      </c>
      <c r="H101446" s="3" t="s">
        <v>37</v>
      </c>
    </row>
    <row r="101447" spans="1:8" x14ac:dyDescent="0.3">
      <c r="A101447" s="3">
        <v>101445</v>
      </c>
      <c r="B101447" s="3" t="s">
        <v>9</v>
      </c>
      <c r="C101447" s="3" t="s">
        <v>670</v>
      </c>
      <c r="D101447" t="s">
        <v>149770</v>
      </c>
      <c r="E101447" s="6">
        <v>38316</v>
      </c>
      <c r="F101447" s="3" t="s">
        <v>149647</v>
      </c>
      <c r="G101447" s="3" t="s">
        <v>13</v>
      </c>
      <c r="H101447" s="3" t="s">
        <v>37</v>
      </c>
    </row>
    <row r="101448" spans="1:8" x14ac:dyDescent="0.3">
      <c r="A101448" s="3">
        <v>101446</v>
      </c>
      <c r="B101448" s="3" t="s">
        <v>9</v>
      </c>
      <c r="C101448" s="3" t="s">
        <v>670</v>
      </c>
      <c r="D101448" t="s">
        <v>149771</v>
      </c>
      <c r="E101448" s="6">
        <v>38316</v>
      </c>
      <c r="F101448" s="3" t="s">
        <v>139765</v>
      </c>
      <c r="G101448" s="3" t="s">
        <v>13</v>
      </c>
      <c r="H101448" s="3" t="s">
        <v>37</v>
      </c>
    </row>
    <row r="101449" spans="1:8" x14ac:dyDescent="0.3">
      <c r="A101449" s="3">
        <v>101447</v>
      </c>
      <c r="B101449" s="3" t="s">
        <v>9</v>
      </c>
      <c r="C101449" s="3" t="s">
        <v>59872</v>
      </c>
      <c r="D101449" t="s">
        <v>150492</v>
      </c>
      <c r="E101449" s="6">
        <v>38316</v>
      </c>
      <c r="F101449" s="3" t="s">
        <v>30</v>
      </c>
      <c r="G101449" s="3" t="s">
        <v>13</v>
      </c>
      <c r="H101449" s="3" t="s">
        <v>37</v>
      </c>
    </row>
    <row r="101450" spans="1:8" x14ac:dyDescent="0.3">
      <c r="A101450" s="3">
        <v>101448</v>
      </c>
      <c r="B101450" s="3" t="s">
        <v>9</v>
      </c>
      <c r="C101450" s="3" t="s">
        <v>157706</v>
      </c>
      <c r="D101450" t="s">
        <v>157707</v>
      </c>
      <c r="E101450" s="6">
        <v>38316</v>
      </c>
      <c r="F101450" s="3" t="s">
        <v>146049</v>
      </c>
      <c r="G101450" s="3" t="s">
        <v>13</v>
      </c>
      <c r="H101450" s="3" t="s">
        <v>54</v>
      </c>
    </row>
    <row r="101451" spans="1:8" x14ac:dyDescent="0.3">
      <c r="A101451" s="3">
        <v>101449</v>
      </c>
      <c r="B101451" s="3" t="s">
        <v>6901</v>
      </c>
      <c r="C101451" s="3" t="s">
        <v>12355</v>
      </c>
      <c r="D101451" t="s">
        <v>12356</v>
      </c>
      <c r="E101451" s="6">
        <v>38316</v>
      </c>
      <c r="F101451" s="3" t="s">
        <v>7003</v>
      </c>
      <c r="G101451" s="3" t="s">
        <v>13</v>
      </c>
      <c r="H101451" s="3" t="s">
        <v>54</v>
      </c>
    </row>
    <row r="101452" spans="1:8" x14ac:dyDescent="0.3">
      <c r="A101452" s="3">
        <v>101450</v>
      </c>
      <c r="B101452" s="3" t="s">
        <v>6901</v>
      </c>
      <c r="C101452" s="3" t="s">
        <v>12357</v>
      </c>
      <c r="D101452" t="s">
        <v>12358</v>
      </c>
      <c r="E101452" s="6">
        <v>38316</v>
      </c>
      <c r="F101452" s="3" t="s">
        <v>7003</v>
      </c>
      <c r="G101452" s="3" t="s">
        <v>13</v>
      </c>
      <c r="H101452" s="3" t="s">
        <v>54</v>
      </c>
    </row>
    <row r="101453" spans="1:8" x14ac:dyDescent="0.3">
      <c r="A101453" s="3">
        <v>101451</v>
      </c>
      <c r="B101453" s="3" t="s">
        <v>6901</v>
      </c>
      <c r="C101453" s="3" t="s">
        <v>12359</v>
      </c>
      <c r="D101453" t="s">
        <v>12360</v>
      </c>
      <c r="E101453" s="6">
        <v>38316</v>
      </c>
      <c r="F101453" s="3" t="s">
        <v>7003</v>
      </c>
      <c r="G101453" s="3" t="s">
        <v>13</v>
      </c>
      <c r="H101453" s="3" t="s">
        <v>54</v>
      </c>
    </row>
    <row r="101454" spans="1:8" x14ac:dyDescent="0.3">
      <c r="A101454" s="3">
        <v>101452</v>
      </c>
      <c r="B101454" s="3" t="s">
        <v>9</v>
      </c>
      <c r="C101454" s="3" t="s">
        <v>670</v>
      </c>
      <c r="D101454" t="s">
        <v>149768</v>
      </c>
      <c r="E101454" s="6">
        <v>38316</v>
      </c>
      <c r="F101454" s="3" t="s">
        <v>119344</v>
      </c>
      <c r="G101454" s="3" t="s">
        <v>13</v>
      </c>
      <c r="H101454" s="3" t="s">
        <v>37</v>
      </c>
    </row>
    <row r="101455" spans="1:8" x14ac:dyDescent="0.3">
      <c r="A101455" s="3">
        <v>101453</v>
      </c>
      <c r="B101455" s="3" t="s">
        <v>9</v>
      </c>
      <c r="C101455" s="3" t="s">
        <v>557</v>
      </c>
      <c r="D101455" t="s">
        <v>150539</v>
      </c>
      <c r="E101455" s="6">
        <v>38316</v>
      </c>
      <c r="F101455" s="3" t="s">
        <v>139819</v>
      </c>
      <c r="G101455" s="3" t="s">
        <v>13</v>
      </c>
      <c r="H101455" s="3" t="s">
        <v>37</v>
      </c>
    </row>
    <row r="101456" spans="1:8" x14ac:dyDescent="0.3">
      <c r="A101456" s="3">
        <v>101454</v>
      </c>
      <c r="B101456" s="3" t="s">
        <v>9</v>
      </c>
      <c r="C101456" s="3" t="s">
        <v>149598</v>
      </c>
      <c r="D101456" t="s">
        <v>158685</v>
      </c>
      <c r="E101456" s="6">
        <v>38316</v>
      </c>
      <c r="F101456" s="3" t="s">
        <v>142325</v>
      </c>
      <c r="G101456" s="3" t="s">
        <v>13</v>
      </c>
      <c r="H101456" s="3" t="s">
        <v>1388</v>
      </c>
    </row>
    <row r="101457" spans="1:8" x14ac:dyDescent="0.3">
      <c r="A101457" s="3">
        <v>101455</v>
      </c>
      <c r="B101457" s="3" t="s">
        <v>6901</v>
      </c>
      <c r="C101457" s="3" t="s">
        <v>12353</v>
      </c>
      <c r="D101457" t="s">
        <v>12354</v>
      </c>
      <c r="E101457" s="6">
        <v>38316</v>
      </c>
      <c r="F101457" s="3" t="s">
        <v>7003</v>
      </c>
      <c r="G101457" s="3" t="s">
        <v>13</v>
      </c>
      <c r="H101457" s="3" t="s">
        <v>54</v>
      </c>
    </row>
    <row r="101458" spans="1:8" x14ac:dyDescent="0.3">
      <c r="A101458" s="3">
        <v>101456</v>
      </c>
      <c r="B101458" s="3" t="s">
        <v>6901</v>
      </c>
      <c r="C101458" s="3" t="s">
        <v>14037</v>
      </c>
      <c r="D101458" t="s">
        <v>14038</v>
      </c>
      <c r="E101458" s="6">
        <v>38316</v>
      </c>
      <c r="F101458" s="3" t="s">
        <v>7003</v>
      </c>
      <c r="G101458" s="3" t="s">
        <v>13</v>
      </c>
      <c r="H101458" s="3" t="s">
        <v>54</v>
      </c>
    </row>
    <row r="101459" spans="1:8" x14ac:dyDescent="0.3">
      <c r="A101459" s="3">
        <v>101457</v>
      </c>
      <c r="B101459" s="3" t="s">
        <v>6901</v>
      </c>
      <c r="C101459" s="3" t="s">
        <v>12351</v>
      </c>
      <c r="D101459" t="s">
        <v>12352</v>
      </c>
      <c r="E101459" s="6">
        <v>38316</v>
      </c>
      <c r="F101459" s="3" t="s">
        <v>7003</v>
      </c>
      <c r="G101459" s="3" t="s">
        <v>13</v>
      </c>
      <c r="H101459" s="3" t="s">
        <v>54</v>
      </c>
    </row>
    <row r="101460" spans="1:8" x14ac:dyDescent="0.3">
      <c r="A101460" s="3">
        <v>101458</v>
      </c>
      <c r="B101460" s="3" t="s">
        <v>6901</v>
      </c>
      <c r="C101460" s="3" t="s">
        <v>12349</v>
      </c>
      <c r="D101460" t="s">
        <v>12350</v>
      </c>
      <c r="E101460" s="6">
        <v>38316</v>
      </c>
      <c r="F101460" s="3" t="s">
        <v>7003</v>
      </c>
      <c r="G101460" s="3" t="s">
        <v>13</v>
      </c>
      <c r="H101460" s="3" t="s">
        <v>54</v>
      </c>
    </row>
    <row r="101461" spans="1:8" x14ac:dyDescent="0.3">
      <c r="A101461" s="3">
        <v>101459</v>
      </c>
      <c r="B101461" s="3" t="s">
        <v>6901</v>
      </c>
      <c r="C101461" s="3" t="s">
        <v>12347</v>
      </c>
      <c r="D101461" t="s">
        <v>12348</v>
      </c>
      <c r="E101461" s="6">
        <v>38316</v>
      </c>
      <c r="F101461" s="3" t="s">
        <v>7003</v>
      </c>
      <c r="G101461" s="3" t="s">
        <v>13</v>
      </c>
      <c r="H101461" s="3" t="s">
        <v>54</v>
      </c>
    </row>
    <row r="101462" spans="1:8" x14ac:dyDescent="0.3">
      <c r="A101462" s="3">
        <v>101460</v>
      </c>
      <c r="B101462" s="3" t="s">
        <v>6901</v>
      </c>
      <c r="C101462" s="3" t="s">
        <v>12339</v>
      </c>
      <c r="D101462" t="s">
        <v>12340</v>
      </c>
      <c r="E101462" s="6">
        <v>38316</v>
      </c>
      <c r="F101462" s="3" t="s">
        <v>7003</v>
      </c>
      <c r="G101462" s="3" t="s">
        <v>13</v>
      </c>
      <c r="H101462" s="3" t="s">
        <v>54</v>
      </c>
    </row>
    <row r="101463" spans="1:8" x14ac:dyDescent="0.3">
      <c r="A101463" s="3">
        <v>101461</v>
      </c>
      <c r="B101463" s="3" t="s">
        <v>6901</v>
      </c>
      <c r="C101463" s="3" t="s">
        <v>12341</v>
      </c>
      <c r="D101463" t="s">
        <v>12342</v>
      </c>
      <c r="E101463" s="6">
        <v>38316</v>
      </c>
      <c r="F101463" s="3" t="s">
        <v>7003</v>
      </c>
      <c r="G101463" s="3" t="s">
        <v>13</v>
      </c>
      <c r="H101463" s="3" t="s">
        <v>54</v>
      </c>
    </row>
    <row r="101464" spans="1:8" x14ac:dyDescent="0.3">
      <c r="A101464" s="3">
        <v>101462</v>
      </c>
      <c r="B101464" s="3" t="s">
        <v>6901</v>
      </c>
      <c r="C101464" s="3" t="s">
        <v>12343</v>
      </c>
      <c r="D101464" t="s">
        <v>12344</v>
      </c>
      <c r="E101464" s="6">
        <v>38316</v>
      </c>
      <c r="F101464" s="3" t="s">
        <v>7003</v>
      </c>
      <c r="G101464" s="3" t="s">
        <v>13</v>
      </c>
      <c r="H101464" s="3" t="s">
        <v>54</v>
      </c>
    </row>
    <row r="101465" spans="1:8" x14ac:dyDescent="0.3">
      <c r="A101465" s="3">
        <v>101463</v>
      </c>
      <c r="B101465" s="3" t="s">
        <v>6901</v>
      </c>
      <c r="C101465" s="3" t="s">
        <v>12345</v>
      </c>
      <c r="D101465" t="s">
        <v>12346</v>
      </c>
      <c r="E101465" s="6">
        <v>38316</v>
      </c>
      <c r="F101465" s="3" t="s">
        <v>7003</v>
      </c>
      <c r="G101465" s="3" t="s">
        <v>13</v>
      </c>
      <c r="H101465" s="3" t="s">
        <v>54</v>
      </c>
    </row>
    <row r="101466" spans="1:8" x14ac:dyDescent="0.3">
      <c r="A101466" s="3">
        <v>101464</v>
      </c>
      <c r="B101466" s="3" t="s">
        <v>6901</v>
      </c>
      <c r="C101466" s="3" t="s">
        <v>15729</v>
      </c>
      <c r="D101466" t="s">
        <v>15730</v>
      </c>
      <c r="E101466" s="6">
        <v>38316</v>
      </c>
      <c r="F101466" s="3" t="s">
        <v>7003</v>
      </c>
      <c r="G101466" s="3" t="s">
        <v>13</v>
      </c>
      <c r="H101466" s="3" t="s">
        <v>54</v>
      </c>
    </row>
    <row r="101467" spans="1:8" x14ac:dyDescent="0.3">
      <c r="A101467" s="3">
        <v>101465</v>
      </c>
      <c r="B101467" s="3" t="s">
        <v>6901</v>
      </c>
      <c r="C101467" s="3" t="s">
        <v>330</v>
      </c>
      <c r="D101467" t="s">
        <v>15820</v>
      </c>
      <c r="E101467" s="6">
        <v>38316</v>
      </c>
      <c r="F101467" s="3" t="s">
        <v>7003</v>
      </c>
      <c r="G101467" s="3" t="s">
        <v>13</v>
      </c>
      <c r="H101467" s="3" t="s">
        <v>54</v>
      </c>
    </row>
    <row r="101468" spans="1:8" x14ac:dyDescent="0.3">
      <c r="A101468" s="3">
        <v>101466</v>
      </c>
      <c r="B101468" s="3" t="s">
        <v>85434</v>
      </c>
      <c r="C101468" s="3" t="s">
        <v>97951</v>
      </c>
      <c r="D101468" t="s">
        <v>97952</v>
      </c>
      <c r="E101468" s="6">
        <v>38316</v>
      </c>
      <c r="F101468" s="3" t="s">
        <v>85525</v>
      </c>
      <c r="G101468" s="3" t="s">
        <v>13</v>
      </c>
      <c r="H101468" s="3" t="s">
        <v>54</v>
      </c>
    </row>
    <row r="101469" spans="1:8" x14ac:dyDescent="0.3">
      <c r="A101469" s="3">
        <v>101467</v>
      </c>
      <c r="B101469" s="3" t="s">
        <v>6901</v>
      </c>
      <c r="C101469" s="3" t="s">
        <v>8513</v>
      </c>
      <c r="D101469" t="s">
        <v>8514</v>
      </c>
      <c r="E101469" s="6">
        <v>38316</v>
      </c>
      <c r="F101469" s="3" t="s">
        <v>7003</v>
      </c>
      <c r="G101469" s="3" t="s">
        <v>13</v>
      </c>
      <c r="H101469" s="3" t="s">
        <v>1400</v>
      </c>
    </row>
    <row r="101470" spans="1:8" x14ac:dyDescent="0.3">
      <c r="A101470" s="3">
        <v>101468</v>
      </c>
      <c r="B101470" s="3" t="s">
        <v>6901</v>
      </c>
      <c r="C101470" s="3" t="s">
        <v>2760</v>
      </c>
      <c r="D101470" t="s">
        <v>11852</v>
      </c>
      <c r="E101470" s="6">
        <v>38316</v>
      </c>
      <c r="F101470" s="3" t="s">
        <v>7003</v>
      </c>
      <c r="G101470" s="3" t="s">
        <v>13</v>
      </c>
      <c r="H101470" s="3" t="s">
        <v>54</v>
      </c>
    </row>
    <row r="101471" spans="1:8" x14ac:dyDescent="0.3">
      <c r="A101471" s="3">
        <v>101469</v>
      </c>
      <c r="B101471" s="3" t="s">
        <v>6901</v>
      </c>
      <c r="C101471" s="3" t="s">
        <v>11796</v>
      </c>
      <c r="D101471" t="s">
        <v>11853</v>
      </c>
      <c r="E101471" s="6">
        <v>38316</v>
      </c>
      <c r="F101471" s="3" t="s">
        <v>7003</v>
      </c>
      <c r="G101471" s="3" t="s">
        <v>13</v>
      </c>
      <c r="H101471" s="3" t="s">
        <v>54</v>
      </c>
    </row>
    <row r="101472" spans="1:8" x14ac:dyDescent="0.3">
      <c r="A101472" s="3">
        <v>101470</v>
      </c>
      <c r="B101472" s="3" t="s">
        <v>6901</v>
      </c>
      <c r="C101472" s="3" t="s">
        <v>1579</v>
      </c>
      <c r="D101472" t="s">
        <v>11854</v>
      </c>
      <c r="E101472" s="6">
        <v>38316</v>
      </c>
      <c r="F101472" s="3" t="s">
        <v>7003</v>
      </c>
      <c r="G101472" s="3" t="s">
        <v>13</v>
      </c>
      <c r="H101472" s="3" t="s">
        <v>54</v>
      </c>
    </row>
    <row r="101473" spans="1:8" x14ac:dyDescent="0.3">
      <c r="A101473" s="3">
        <v>101471</v>
      </c>
      <c r="B101473" s="3" t="s">
        <v>6901</v>
      </c>
      <c r="C101473" s="3" t="s">
        <v>12337</v>
      </c>
      <c r="D101473" t="s">
        <v>12338</v>
      </c>
      <c r="E101473" s="6">
        <v>38316</v>
      </c>
      <c r="F101473" s="3" t="s">
        <v>7003</v>
      </c>
      <c r="G101473" s="3" t="s">
        <v>13</v>
      </c>
      <c r="H101473" s="3" t="s">
        <v>54</v>
      </c>
    </row>
    <row r="101474" spans="1:8" x14ac:dyDescent="0.3">
      <c r="A101474" s="3">
        <v>101472</v>
      </c>
      <c r="B101474" s="3" t="s">
        <v>6901</v>
      </c>
      <c r="C101474" s="3" t="s">
        <v>2568</v>
      </c>
      <c r="D101474" t="s">
        <v>15727</v>
      </c>
      <c r="E101474" s="6">
        <v>38316</v>
      </c>
      <c r="F101474" s="3" t="s">
        <v>7003</v>
      </c>
      <c r="G101474" s="3" t="s">
        <v>13</v>
      </c>
      <c r="H101474" s="3" t="s">
        <v>54</v>
      </c>
    </row>
    <row r="101475" spans="1:8" x14ac:dyDescent="0.3">
      <c r="A101475" s="3">
        <v>101473</v>
      </c>
      <c r="B101475" s="3" t="s">
        <v>6901</v>
      </c>
      <c r="C101475" s="3" t="s">
        <v>217</v>
      </c>
      <c r="D101475" t="s">
        <v>15728</v>
      </c>
      <c r="E101475" s="6">
        <v>38316</v>
      </c>
      <c r="F101475" s="3" t="s">
        <v>7003</v>
      </c>
      <c r="G101475" s="3" t="s">
        <v>13</v>
      </c>
      <c r="H101475" s="3" t="s">
        <v>54</v>
      </c>
    </row>
    <row r="101476" spans="1:8" x14ac:dyDescent="0.3">
      <c r="A101476" s="3">
        <v>101474</v>
      </c>
      <c r="B101476" s="3" t="s">
        <v>85434</v>
      </c>
      <c r="C101476" s="3" t="s">
        <v>670</v>
      </c>
      <c r="D101476" t="s">
        <v>86048</v>
      </c>
      <c r="E101476" s="6">
        <v>38316</v>
      </c>
      <c r="F101476" s="3" t="s">
        <v>85497</v>
      </c>
      <c r="G101476" s="3" t="s">
        <v>13</v>
      </c>
      <c r="H101476" s="3" t="s">
        <v>6905</v>
      </c>
    </row>
    <row r="101477" spans="1:8" x14ac:dyDescent="0.3">
      <c r="A101477" s="3">
        <v>101475</v>
      </c>
      <c r="B101477" s="3" t="s">
        <v>85434</v>
      </c>
      <c r="C101477" s="3" t="s">
        <v>96364</v>
      </c>
      <c r="D101477" t="s">
        <v>96594</v>
      </c>
      <c r="E101477" s="6">
        <v>38316</v>
      </c>
      <c r="F101477" s="3" t="s">
        <v>85554</v>
      </c>
      <c r="G101477" s="3" t="s">
        <v>13</v>
      </c>
      <c r="H101477" s="3" t="s">
        <v>11</v>
      </c>
    </row>
    <row r="101478" spans="1:8" x14ac:dyDescent="0.3">
      <c r="A101478" s="3">
        <v>101476</v>
      </c>
      <c r="B101478" s="3" t="s">
        <v>85434</v>
      </c>
      <c r="C101478" s="3" t="s">
        <v>96362</v>
      </c>
      <c r="D101478" t="s">
        <v>96595</v>
      </c>
      <c r="E101478" s="6">
        <v>38316</v>
      </c>
      <c r="F101478" s="3" t="s">
        <v>85554</v>
      </c>
      <c r="G101478" s="3" t="s">
        <v>13</v>
      </c>
      <c r="H101478" s="3" t="s">
        <v>11</v>
      </c>
    </row>
    <row r="101479" spans="1:8" x14ac:dyDescent="0.3">
      <c r="A101479" s="3">
        <v>101477</v>
      </c>
      <c r="B101479" s="3" t="s">
        <v>6901</v>
      </c>
      <c r="C101479" s="3" t="s">
        <v>670</v>
      </c>
      <c r="D101479" t="s">
        <v>7386</v>
      </c>
      <c r="E101479" s="6">
        <v>38316</v>
      </c>
      <c r="F101479" s="3" t="s">
        <v>6913</v>
      </c>
      <c r="G101479" s="3" t="s">
        <v>13</v>
      </c>
      <c r="H101479" s="3" t="s">
        <v>6905</v>
      </c>
    </row>
    <row r="101480" spans="1:8" x14ac:dyDescent="0.3">
      <c r="A101480" s="3">
        <v>101478</v>
      </c>
      <c r="B101480" s="3" t="s">
        <v>6901</v>
      </c>
      <c r="C101480" s="3" t="s">
        <v>670</v>
      </c>
      <c r="D101480" t="s">
        <v>7387</v>
      </c>
      <c r="E101480" s="6">
        <v>38316</v>
      </c>
      <c r="F101480" s="3" t="s">
        <v>6921</v>
      </c>
      <c r="G101480" s="3" t="s">
        <v>13</v>
      </c>
      <c r="H101480" s="3" t="s">
        <v>6905</v>
      </c>
    </row>
    <row r="101481" spans="1:8" x14ac:dyDescent="0.3">
      <c r="A101481" s="3">
        <v>101479</v>
      </c>
      <c r="B101481" s="3" t="s">
        <v>6901</v>
      </c>
      <c r="C101481" s="3" t="s">
        <v>670</v>
      </c>
      <c r="D101481" t="s">
        <v>7388</v>
      </c>
      <c r="E101481" s="6">
        <v>38316</v>
      </c>
      <c r="F101481" s="3" t="s">
        <v>7204</v>
      </c>
      <c r="G101481" s="3" t="s">
        <v>13</v>
      </c>
      <c r="H101481" s="3" t="s">
        <v>6905</v>
      </c>
    </row>
    <row r="101482" spans="1:8" x14ac:dyDescent="0.3">
      <c r="A101482" s="3">
        <v>101480</v>
      </c>
      <c r="B101482" s="3" t="s">
        <v>6901</v>
      </c>
      <c r="C101482" s="3" t="s">
        <v>670</v>
      </c>
      <c r="D101482" t="s">
        <v>7389</v>
      </c>
      <c r="E101482" s="6">
        <v>38316</v>
      </c>
      <c r="F101482" s="3" t="s">
        <v>6919</v>
      </c>
      <c r="G101482" s="3" t="s">
        <v>13</v>
      </c>
      <c r="H101482" s="3" t="s">
        <v>6905</v>
      </c>
    </row>
    <row r="101483" spans="1:8" x14ac:dyDescent="0.3">
      <c r="A101483" s="3">
        <v>101481</v>
      </c>
      <c r="B101483" s="3" t="s">
        <v>6901</v>
      </c>
      <c r="C101483" s="3" t="s">
        <v>11340</v>
      </c>
      <c r="D101483" t="s">
        <v>11350</v>
      </c>
      <c r="E101483" s="6">
        <v>38316</v>
      </c>
      <c r="F101483" s="3" t="s">
        <v>7138</v>
      </c>
      <c r="G101483" s="3" t="s">
        <v>13</v>
      </c>
      <c r="H101483" s="3" t="s">
        <v>11</v>
      </c>
    </row>
    <row r="101484" spans="1:8" x14ac:dyDescent="0.3">
      <c r="A101484" s="3">
        <v>101482</v>
      </c>
      <c r="B101484" s="3" t="s">
        <v>6901</v>
      </c>
      <c r="C101484" s="3" t="s">
        <v>14035</v>
      </c>
      <c r="D101484" t="s">
        <v>14036</v>
      </c>
      <c r="E101484" s="6">
        <v>38316</v>
      </c>
      <c r="F101484" s="3" t="s">
        <v>7003</v>
      </c>
      <c r="G101484" s="3" t="s">
        <v>13</v>
      </c>
      <c r="H101484" s="3" t="s">
        <v>54</v>
      </c>
    </row>
    <row r="101485" spans="1:8" x14ac:dyDescent="0.3">
      <c r="A101485" s="3">
        <v>101483</v>
      </c>
      <c r="B101485" s="3" t="s">
        <v>6901</v>
      </c>
      <c r="C101485" s="3" t="s">
        <v>15327</v>
      </c>
      <c r="D101485" t="s">
        <v>15328</v>
      </c>
      <c r="E101485" s="6">
        <v>38316</v>
      </c>
      <c r="F101485" s="3" t="s">
        <v>6913</v>
      </c>
      <c r="G101485" s="3" t="s">
        <v>13</v>
      </c>
      <c r="H101485" s="3" t="s">
        <v>54</v>
      </c>
    </row>
    <row r="101486" spans="1:8" x14ac:dyDescent="0.3">
      <c r="A101486" s="3">
        <v>101484</v>
      </c>
      <c r="B101486" s="3" t="s">
        <v>6901</v>
      </c>
      <c r="C101486" s="3" t="s">
        <v>15725</v>
      </c>
      <c r="D101486" t="s">
        <v>15726</v>
      </c>
      <c r="E101486" s="6">
        <v>38316</v>
      </c>
      <c r="F101486" s="3" t="s">
        <v>7003</v>
      </c>
      <c r="G101486" s="3" t="s">
        <v>13</v>
      </c>
      <c r="H101486" s="3" t="s">
        <v>54</v>
      </c>
    </row>
    <row r="101487" spans="1:8" x14ac:dyDescent="0.3">
      <c r="A101487" s="3">
        <v>101485</v>
      </c>
      <c r="B101487" s="3" t="s">
        <v>6901</v>
      </c>
      <c r="C101487" s="3" t="s">
        <v>15954</v>
      </c>
      <c r="D101487" t="s">
        <v>15955</v>
      </c>
      <c r="E101487" s="6">
        <v>38316</v>
      </c>
      <c r="F101487" s="3" t="s">
        <v>6904</v>
      </c>
      <c r="G101487" s="3" t="s">
        <v>13</v>
      </c>
      <c r="H101487" s="3" t="s">
        <v>54</v>
      </c>
    </row>
    <row r="101488" spans="1:8" x14ac:dyDescent="0.3">
      <c r="A101488" s="3">
        <v>101486</v>
      </c>
      <c r="B101488" s="3" t="s">
        <v>6901</v>
      </c>
      <c r="C101488" s="3" t="s">
        <v>670</v>
      </c>
      <c r="D101488" t="s">
        <v>7385</v>
      </c>
      <c r="E101488" s="6">
        <v>38316</v>
      </c>
      <c r="F101488" s="3" t="s">
        <v>6904</v>
      </c>
      <c r="G101488" s="3" t="s">
        <v>13</v>
      </c>
      <c r="H101488" s="3" t="s">
        <v>6905</v>
      </c>
    </row>
    <row r="101489" spans="1:8" x14ac:dyDescent="0.3">
      <c r="A101489" s="3">
        <v>101487</v>
      </c>
      <c r="B101489" s="3" t="s">
        <v>85434</v>
      </c>
      <c r="C101489" s="3" t="s">
        <v>94379</v>
      </c>
      <c r="D101489" t="s">
        <v>94380</v>
      </c>
      <c r="E101489" s="6">
        <v>38316</v>
      </c>
      <c r="F101489" s="3" t="s">
        <v>85554</v>
      </c>
      <c r="G101489" s="3" t="s">
        <v>13</v>
      </c>
      <c r="H101489" s="3" t="s">
        <v>37</v>
      </c>
    </row>
    <row r="101490" spans="1:8" x14ac:dyDescent="0.3">
      <c r="A101490" s="3">
        <v>101488</v>
      </c>
      <c r="B101490" s="3" t="s">
        <v>85434</v>
      </c>
      <c r="C101490" s="3" t="s">
        <v>94031</v>
      </c>
      <c r="D101490" t="s">
        <v>94381</v>
      </c>
      <c r="E101490" s="6">
        <v>38316</v>
      </c>
      <c r="F101490" s="3" t="s">
        <v>85554</v>
      </c>
      <c r="G101490" s="3" t="s">
        <v>13</v>
      </c>
      <c r="H101490" s="3" t="s">
        <v>37</v>
      </c>
    </row>
    <row r="101491" spans="1:8" x14ac:dyDescent="0.3">
      <c r="A101491" s="3">
        <v>101489</v>
      </c>
      <c r="B101491" s="3" t="s">
        <v>85434</v>
      </c>
      <c r="C101491" s="3" t="s">
        <v>96180</v>
      </c>
      <c r="D101491" t="s">
        <v>96181</v>
      </c>
      <c r="E101491" s="6">
        <v>38316</v>
      </c>
      <c r="F101491" s="3" t="s">
        <v>85554</v>
      </c>
      <c r="G101491" s="3" t="s">
        <v>13</v>
      </c>
      <c r="H101491" s="3" t="s">
        <v>11</v>
      </c>
    </row>
    <row r="101492" spans="1:8" x14ac:dyDescent="0.3">
      <c r="A101492" s="3">
        <v>101490</v>
      </c>
      <c r="B101492" s="3" t="s">
        <v>85434</v>
      </c>
      <c r="C101492" s="3" t="s">
        <v>96274</v>
      </c>
      <c r="D101492" t="s">
        <v>96393</v>
      </c>
      <c r="E101492" s="6">
        <v>38316</v>
      </c>
      <c r="F101492" s="3" t="s">
        <v>85554</v>
      </c>
      <c r="G101492" s="3" t="s">
        <v>13</v>
      </c>
      <c r="H101492" s="3" t="s">
        <v>11</v>
      </c>
    </row>
    <row r="101493" spans="1:8" x14ac:dyDescent="0.3">
      <c r="A101493" s="3">
        <v>101491</v>
      </c>
      <c r="B101493" s="3" t="s">
        <v>38244</v>
      </c>
      <c r="C101493" s="3" t="s">
        <v>54325</v>
      </c>
      <c r="D101493" t="s">
        <v>54338</v>
      </c>
      <c r="E101493" s="6">
        <v>38316</v>
      </c>
      <c r="F101493" s="3" t="s">
        <v>38836</v>
      </c>
      <c r="G101493" s="3" t="s">
        <v>13</v>
      </c>
      <c r="H101493" s="3" t="s">
        <v>54</v>
      </c>
    </row>
    <row r="101494" spans="1:8" x14ac:dyDescent="0.3">
      <c r="A101494" s="3">
        <v>101492</v>
      </c>
      <c r="B101494" s="3" t="s">
        <v>6901</v>
      </c>
      <c r="C101494" s="3" t="s">
        <v>557</v>
      </c>
      <c r="D101494" t="s">
        <v>7384</v>
      </c>
      <c r="E101494" s="6">
        <v>38316</v>
      </c>
      <c r="F101494" s="3" t="s">
        <v>7235</v>
      </c>
      <c r="G101494" s="3" t="s">
        <v>13</v>
      </c>
      <c r="H101494" s="3" t="s">
        <v>6905</v>
      </c>
    </row>
    <row r="101495" spans="1:8" x14ac:dyDescent="0.3">
      <c r="A101495" s="3">
        <v>101493</v>
      </c>
      <c r="B101495" s="3" t="s">
        <v>6901</v>
      </c>
      <c r="C101495" s="3" t="s">
        <v>557</v>
      </c>
      <c r="D101495" t="s">
        <v>15063</v>
      </c>
      <c r="E101495" s="6">
        <v>38316</v>
      </c>
      <c r="F101495" s="3" t="s">
        <v>7235</v>
      </c>
      <c r="G101495" s="3" t="s">
        <v>13</v>
      </c>
      <c r="H101495" s="3" t="s">
        <v>54</v>
      </c>
    </row>
    <row r="101496" spans="1:8" x14ac:dyDescent="0.3">
      <c r="A101496" s="3">
        <v>101494</v>
      </c>
      <c r="B101496" s="3" t="s">
        <v>6901</v>
      </c>
      <c r="C101496" s="3" t="s">
        <v>15325</v>
      </c>
      <c r="D101496" t="s">
        <v>15326</v>
      </c>
      <c r="E101496" s="6">
        <v>38316</v>
      </c>
      <c r="F101496" s="3" t="s">
        <v>6913</v>
      </c>
      <c r="G101496" s="3" t="s">
        <v>13</v>
      </c>
      <c r="H101496" s="3" t="s">
        <v>54</v>
      </c>
    </row>
    <row r="101497" spans="1:8" x14ac:dyDescent="0.3">
      <c r="A101497" s="3">
        <v>101495</v>
      </c>
      <c r="B101497" s="3" t="s">
        <v>76804</v>
      </c>
      <c r="C101497" s="3" t="s">
        <v>38487</v>
      </c>
      <c r="D101497" t="s">
        <v>80902</v>
      </c>
      <c r="E101497" s="6">
        <v>38316</v>
      </c>
      <c r="F101497" s="3" t="s">
        <v>76808</v>
      </c>
      <c r="G101497" s="3" t="s">
        <v>13</v>
      </c>
      <c r="H101497" s="3" t="s">
        <v>54</v>
      </c>
    </row>
    <row r="101498" spans="1:8" x14ac:dyDescent="0.3">
      <c r="A101498" s="3">
        <v>101496</v>
      </c>
      <c r="B101498" s="3" t="s">
        <v>76804</v>
      </c>
      <c r="C101498" s="3" t="s">
        <v>81079</v>
      </c>
      <c r="D101498" t="s">
        <v>81153</v>
      </c>
      <c r="E101498" s="6">
        <v>38316</v>
      </c>
      <c r="F101498" s="3" t="s">
        <v>76808</v>
      </c>
      <c r="G101498" s="3" t="s">
        <v>13</v>
      </c>
      <c r="H101498" s="3" t="s">
        <v>54</v>
      </c>
    </row>
    <row r="101499" spans="1:8" x14ac:dyDescent="0.3">
      <c r="A101499" s="3">
        <v>101497</v>
      </c>
      <c r="B101499" s="3" t="s">
        <v>54805</v>
      </c>
      <c r="C101499" s="3" t="s">
        <v>74897</v>
      </c>
      <c r="D101499" t="s">
        <v>74898</v>
      </c>
      <c r="E101499" s="6">
        <v>38316</v>
      </c>
      <c r="F101499" s="3" t="s">
        <v>57389</v>
      </c>
      <c r="G101499" s="3" t="s">
        <v>13</v>
      </c>
      <c r="H101499" s="3" t="s">
        <v>11</v>
      </c>
    </row>
    <row r="101500" spans="1:8" x14ac:dyDescent="0.3">
      <c r="A101500" s="3">
        <v>101498</v>
      </c>
      <c r="B101500" s="3" t="s">
        <v>54805</v>
      </c>
      <c r="C101500" s="3" t="s">
        <v>75000</v>
      </c>
      <c r="D101500" t="s">
        <v>75001</v>
      </c>
      <c r="E101500" s="6">
        <v>38316</v>
      </c>
      <c r="F101500" s="3" t="s">
        <v>57389</v>
      </c>
      <c r="G101500" s="3" t="s">
        <v>13</v>
      </c>
      <c r="H101500" s="3" t="s">
        <v>11</v>
      </c>
    </row>
    <row r="101501" spans="1:8" x14ac:dyDescent="0.3">
      <c r="A101501" s="3">
        <v>101499</v>
      </c>
      <c r="B101501" s="3" t="s">
        <v>85434</v>
      </c>
      <c r="C101501" s="3" t="s">
        <v>97949</v>
      </c>
      <c r="D101501" t="s">
        <v>97950</v>
      </c>
      <c r="E101501" s="6">
        <v>38316</v>
      </c>
      <c r="F101501" s="3" t="s">
        <v>85525</v>
      </c>
      <c r="G101501" s="3" t="s">
        <v>13</v>
      </c>
      <c r="H101501" s="3" t="s">
        <v>54</v>
      </c>
    </row>
    <row r="101502" spans="1:8" x14ac:dyDescent="0.3">
      <c r="A101502" s="3">
        <v>101500</v>
      </c>
      <c r="B101502" s="3" t="s">
        <v>9</v>
      </c>
      <c r="C101502" s="3" t="s">
        <v>152196</v>
      </c>
      <c r="D101502" t="s">
        <v>152197</v>
      </c>
      <c r="E101502" s="6">
        <v>38316</v>
      </c>
      <c r="F101502" s="3" t="s">
        <v>119344</v>
      </c>
      <c r="G101502" s="3" t="s">
        <v>13</v>
      </c>
      <c r="H101502" s="3" t="s">
        <v>11</v>
      </c>
    </row>
    <row r="101503" spans="1:8" x14ac:dyDescent="0.3">
      <c r="A101503" s="3">
        <v>101501</v>
      </c>
      <c r="B101503" s="3" t="s">
        <v>160636</v>
      </c>
      <c r="C101503" s="3" t="s">
        <v>670</v>
      </c>
      <c r="D101503" t="s">
        <v>161005</v>
      </c>
      <c r="E101503" s="6">
        <v>38316</v>
      </c>
      <c r="F101503" s="3" t="s">
        <v>160875</v>
      </c>
      <c r="G101503" s="3" t="s">
        <v>13</v>
      </c>
      <c r="H101503" s="3" t="s">
        <v>6905</v>
      </c>
    </row>
    <row r="101504" spans="1:8" x14ac:dyDescent="0.3">
      <c r="A101504" s="3">
        <v>101502</v>
      </c>
      <c r="B101504" s="3" t="s">
        <v>160636</v>
      </c>
      <c r="C101504" s="3" t="s">
        <v>670</v>
      </c>
      <c r="D101504" t="s">
        <v>161006</v>
      </c>
      <c r="E101504" s="6">
        <v>38316</v>
      </c>
      <c r="F101504" s="3" t="s">
        <v>160642</v>
      </c>
      <c r="G101504" s="3" t="s">
        <v>13</v>
      </c>
      <c r="H101504" s="3" t="s">
        <v>6905</v>
      </c>
    </row>
    <row r="101505" spans="1:8" x14ac:dyDescent="0.3">
      <c r="A101505" s="3">
        <v>101503</v>
      </c>
      <c r="B101505" s="3" t="s">
        <v>160636</v>
      </c>
      <c r="C101505" s="3" t="s">
        <v>670</v>
      </c>
      <c r="D101505" t="s">
        <v>161007</v>
      </c>
      <c r="E101505" s="6">
        <v>38316</v>
      </c>
      <c r="F101505" s="3" t="s">
        <v>160681</v>
      </c>
      <c r="G101505" s="3" t="s">
        <v>13</v>
      </c>
      <c r="H101505" s="3" t="s">
        <v>6905</v>
      </c>
    </row>
    <row r="101506" spans="1:8" x14ac:dyDescent="0.3">
      <c r="A101506" s="3">
        <v>101504</v>
      </c>
      <c r="B101506" s="3" t="s">
        <v>160636</v>
      </c>
      <c r="C101506" s="3" t="s">
        <v>670</v>
      </c>
      <c r="D101506" t="s">
        <v>161003</v>
      </c>
      <c r="E101506" s="6">
        <v>38316</v>
      </c>
      <c r="F101506" s="3" t="s">
        <v>160860</v>
      </c>
      <c r="G101506" s="3" t="s">
        <v>13</v>
      </c>
      <c r="H101506" s="3" t="s">
        <v>6905</v>
      </c>
    </row>
    <row r="101507" spans="1:8" x14ac:dyDescent="0.3">
      <c r="A101507" s="3">
        <v>101505</v>
      </c>
      <c r="B101507" s="3" t="s">
        <v>160636</v>
      </c>
      <c r="C101507" s="3" t="s">
        <v>670</v>
      </c>
      <c r="D101507" t="s">
        <v>161004</v>
      </c>
      <c r="E101507" s="6">
        <v>38316</v>
      </c>
      <c r="F101507" s="3" t="s">
        <v>160875</v>
      </c>
      <c r="G101507" s="3" t="s">
        <v>13</v>
      </c>
      <c r="H101507" s="3" t="s">
        <v>6905</v>
      </c>
    </row>
    <row r="101508" spans="1:8" x14ac:dyDescent="0.3">
      <c r="A101508" s="3">
        <v>101506</v>
      </c>
      <c r="B101508" s="3" t="s">
        <v>160636</v>
      </c>
      <c r="C101508" s="3" t="s">
        <v>670</v>
      </c>
      <c r="D101508" t="s">
        <v>161134</v>
      </c>
      <c r="E101508" s="6">
        <v>38316</v>
      </c>
      <c r="F101508" s="3" t="s">
        <v>160647</v>
      </c>
      <c r="G101508" s="3" t="s">
        <v>13</v>
      </c>
      <c r="H101508" s="3" t="s">
        <v>6905</v>
      </c>
    </row>
    <row r="101509" spans="1:8" x14ac:dyDescent="0.3">
      <c r="A101509" s="3">
        <v>101507</v>
      </c>
      <c r="B101509" s="3" t="s">
        <v>54805</v>
      </c>
      <c r="C101509" s="3" t="s">
        <v>60011</v>
      </c>
      <c r="D101509" t="s">
        <v>60012</v>
      </c>
      <c r="E101509" s="6">
        <v>38316</v>
      </c>
      <c r="F101509" s="3" t="s">
        <v>59869</v>
      </c>
      <c r="G101509" s="3" t="s">
        <v>13</v>
      </c>
      <c r="H101509" s="3" t="s">
        <v>1400</v>
      </c>
    </row>
    <row r="101510" spans="1:8" x14ac:dyDescent="0.3">
      <c r="A101510" s="3">
        <v>101508</v>
      </c>
      <c r="B101510" s="3" t="s">
        <v>160636</v>
      </c>
      <c r="C101510" s="3" t="s">
        <v>166449</v>
      </c>
      <c r="D101510" t="s">
        <v>166450</v>
      </c>
      <c r="E101510" s="6">
        <v>38316</v>
      </c>
      <c r="F101510" s="3" t="s">
        <v>160875</v>
      </c>
      <c r="G101510" s="3" t="s">
        <v>13</v>
      </c>
      <c r="H101510" s="3" t="s">
        <v>37</v>
      </c>
    </row>
    <row r="101511" spans="1:8" x14ac:dyDescent="0.3">
      <c r="A101511" s="3">
        <v>101509</v>
      </c>
      <c r="B101511" s="3" t="s">
        <v>168663</v>
      </c>
      <c r="C101511" s="3" t="s">
        <v>168760</v>
      </c>
      <c r="D101511" t="s">
        <v>168860</v>
      </c>
      <c r="E101511" s="6">
        <v>38316</v>
      </c>
      <c r="F101511" s="3" t="s">
        <v>168666</v>
      </c>
      <c r="G101511" s="3" t="s">
        <v>13</v>
      </c>
      <c r="H101511" s="3" t="s">
        <v>54</v>
      </c>
    </row>
    <row r="101512" spans="1:8" x14ac:dyDescent="0.3">
      <c r="A101512" s="3">
        <v>101510</v>
      </c>
      <c r="B101512" s="3" t="s">
        <v>168663</v>
      </c>
      <c r="C101512" s="3" t="s">
        <v>670</v>
      </c>
      <c r="D101512" t="s">
        <v>172020</v>
      </c>
      <c r="E101512" s="6">
        <v>38316</v>
      </c>
      <c r="F101512" s="3" t="s">
        <v>169475</v>
      </c>
      <c r="G101512" s="3" t="s">
        <v>13</v>
      </c>
      <c r="H101512" s="3" t="s">
        <v>1400</v>
      </c>
    </row>
    <row r="101513" spans="1:8" x14ac:dyDescent="0.3">
      <c r="A101513" s="3">
        <v>101511</v>
      </c>
      <c r="B101513" s="3" t="s">
        <v>168663</v>
      </c>
      <c r="C101513" s="3" t="s">
        <v>670</v>
      </c>
      <c r="D101513" t="s">
        <v>172021</v>
      </c>
      <c r="E101513" s="6">
        <v>38316</v>
      </c>
      <c r="F101513" s="3" t="s">
        <v>169475</v>
      </c>
      <c r="G101513" s="3" t="s">
        <v>13</v>
      </c>
      <c r="H101513" s="3" t="s">
        <v>1400</v>
      </c>
    </row>
    <row r="101514" spans="1:8" x14ac:dyDescent="0.3">
      <c r="A101514" s="3">
        <v>101512</v>
      </c>
      <c r="B101514" s="3" t="s">
        <v>168663</v>
      </c>
      <c r="C101514" s="3" t="s">
        <v>172686</v>
      </c>
      <c r="D101514" t="s">
        <v>172687</v>
      </c>
      <c r="E101514" s="6">
        <v>38316</v>
      </c>
      <c r="F101514" s="3" t="s">
        <v>169043</v>
      </c>
      <c r="G101514" s="3" t="s">
        <v>13</v>
      </c>
      <c r="H101514" s="3" t="s">
        <v>37</v>
      </c>
    </row>
    <row r="101515" spans="1:8" x14ac:dyDescent="0.3">
      <c r="A101515" s="3">
        <v>101513</v>
      </c>
      <c r="B101515" s="3" t="s">
        <v>54805</v>
      </c>
      <c r="C101515" s="3" t="s">
        <v>73201</v>
      </c>
      <c r="D101515" t="s">
        <v>73202</v>
      </c>
      <c r="E101515" s="6">
        <v>38316</v>
      </c>
      <c r="F101515" s="3" t="s">
        <v>65588</v>
      </c>
      <c r="G101515" s="3" t="s">
        <v>13</v>
      </c>
      <c r="H101515" s="3" t="s">
        <v>37</v>
      </c>
    </row>
    <row r="101516" spans="1:8" x14ac:dyDescent="0.3">
      <c r="A101516" s="3">
        <v>101514</v>
      </c>
      <c r="B101516" s="3" t="s">
        <v>160636</v>
      </c>
      <c r="C101516" s="3" t="s">
        <v>166057</v>
      </c>
      <c r="D101516" t="s">
        <v>166058</v>
      </c>
      <c r="E101516" s="6">
        <v>38316</v>
      </c>
      <c r="F101516" s="3" t="s">
        <v>160873</v>
      </c>
      <c r="G101516" s="3" t="s">
        <v>13</v>
      </c>
      <c r="H101516" s="3" t="s">
        <v>37</v>
      </c>
    </row>
    <row r="101517" spans="1:8" x14ac:dyDescent="0.3">
      <c r="A101517" s="3">
        <v>101515</v>
      </c>
      <c r="B101517" s="3" t="s">
        <v>160636</v>
      </c>
      <c r="C101517" s="3" t="s">
        <v>166398</v>
      </c>
      <c r="D101517" t="s">
        <v>166399</v>
      </c>
      <c r="E101517" s="6">
        <v>38316</v>
      </c>
      <c r="F101517" s="3" t="s">
        <v>160873</v>
      </c>
      <c r="G101517" s="3" t="s">
        <v>13</v>
      </c>
      <c r="H101517" s="3" t="s">
        <v>37</v>
      </c>
    </row>
    <row r="101518" spans="1:8" x14ac:dyDescent="0.3">
      <c r="A101518" s="3">
        <v>101516</v>
      </c>
      <c r="B101518" s="3" t="s">
        <v>168663</v>
      </c>
      <c r="C101518" s="3" t="s">
        <v>172684</v>
      </c>
      <c r="D101518" t="s">
        <v>172685</v>
      </c>
      <c r="E101518" s="6">
        <v>38316</v>
      </c>
      <c r="F101518" s="3" t="s">
        <v>169043</v>
      </c>
      <c r="G101518" s="3" t="s">
        <v>13</v>
      </c>
      <c r="H101518" s="3" t="s">
        <v>37</v>
      </c>
    </row>
    <row r="101519" spans="1:8" x14ac:dyDescent="0.3">
      <c r="A101519" s="3">
        <v>101517</v>
      </c>
      <c r="B101519" s="3" t="s">
        <v>168663</v>
      </c>
      <c r="C101519" s="3" t="s">
        <v>52604</v>
      </c>
      <c r="D101519" t="s">
        <v>174187</v>
      </c>
      <c r="E101519" s="6">
        <v>38316</v>
      </c>
      <c r="F101519" s="3" t="s">
        <v>168669</v>
      </c>
      <c r="G101519" s="3" t="s">
        <v>13</v>
      </c>
      <c r="H101519" s="3" t="s">
        <v>54</v>
      </c>
    </row>
    <row r="101520" spans="1:8" x14ac:dyDescent="0.3">
      <c r="A101520" s="3">
        <v>101518</v>
      </c>
      <c r="B101520" s="3" t="s">
        <v>160636</v>
      </c>
      <c r="C101520" s="3" t="s">
        <v>163431</v>
      </c>
      <c r="D101520" t="s">
        <v>163520</v>
      </c>
      <c r="E101520" s="6">
        <v>38316</v>
      </c>
      <c r="F101520" s="3" t="s">
        <v>160647</v>
      </c>
      <c r="G101520" s="3" t="s">
        <v>13</v>
      </c>
      <c r="H101520" s="3" t="s">
        <v>1400</v>
      </c>
    </row>
    <row r="101521" spans="1:8" x14ac:dyDescent="0.3">
      <c r="A101521" s="3">
        <v>101519</v>
      </c>
      <c r="B101521" s="3" t="s">
        <v>160636</v>
      </c>
      <c r="C101521" s="3" t="s">
        <v>165639</v>
      </c>
      <c r="D101521" t="s">
        <v>165640</v>
      </c>
      <c r="E101521" s="6">
        <v>38316</v>
      </c>
      <c r="F101521" s="3" t="s">
        <v>160873</v>
      </c>
      <c r="G101521" s="3" t="s">
        <v>13</v>
      </c>
      <c r="H101521" s="3" t="s">
        <v>37</v>
      </c>
    </row>
    <row r="101522" spans="1:8" x14ac:dyDescent="0.3">
      <c r="A101522" s="3">
        <v>101520</v>
      </c>
      <c r="B101522" s="3" t="s">
        <v>160636</v>
      </c>
      <c r="C101522" s="3" t="s">
        <v>103777</v>
      </c>
      <c r="D101522" t="s">
        <v>167414</v>
      </c>
      <c r="E101522" s="6">
        <v>38316</v>
      </c>
      <c r="F101522" s="3" t="s">
        <v>161001</v>
      </c>
      <c r="G101522" s="3" t="s">
        <v>13</v>
      </c>
      <c r="H101522" s="3" t="s">
        <v>54</v>
      </c>
    </row>
    <row r="101523" spans="1:8" x14ac:dyDescent="0.3">
      <c r="A101523" s="3">
        <v>101521</v>
      </c>
      <c r="B101523" s="3" t="s">
        <v>160636</v>
      </c>
      <c r="C101523" s="3" t="s">
        <v>164084</v>
      </c>
      <c r="D101523" t="s">
        <v>165091</v>
      </c>
      <c r="E101523" s="6">
        <v>38316</v>
      </c>
      <c r="F101523" s="3" t="s">
        <v>160924</v>
      </c>
      <c r="G101523" s="3" t="s">
        <v>13</v>
      </c>
      <c r="H101523" s="3" t="s">
        <v>37</v>
      </c>
    </row>
    <row r="101524" spans="1:8" x14ac:dyDescent="0.3">
      <c r="A101524" s="3">
        <v>101522</v>
      </c>
      <c r="B101524" s="3" t="s">
        <v>160636</v>
      </c>
      <c r="C101524" s="3" t="s">
        <v>20</v>
      </c>
      <c r="D101524" t="s">
        <v>167412</v>
      </c>
      <c r="E101524" s="6">
        <v>38316</v>
      </c>
      <c r="F101524" s="3" t="s">
        <v>161001</v>
      </c>
      <c r="G101524" s="3" t="s">
        <v>13</v>
      </c>
      <c r="H101524" s="3" t="s">
        <v>54</v>
      </c>
    </row>
    <row r="101525" spans="1:8" x14ac:dyDescent="0.3">
      <c r="A101525" s="3">
        <v>101523</v>
      </c>
      <c r="B101525" s="3" t="s">
        <v>160636</v>
      </c>
      <c r="C101525" s="3" t="s">
        <v>20</v>
      </c>
      <c r="D101525" t="s">
        <v>167413</v>
      </c>
      <c r="E101525" s="6">
        <v>38316</v>
      </c>
      <c r="F101525" s="3" t="s">
        <v>161001</v>
      </c>
      <c r="G101525" s="3" t="s">
        <v>13</v>
      </c>
      <c r="H101525" s="3" t="s">
        <v>54</v>
      </c>
    </row>
    <row r="101526" spans="1:8" x14ac:dyDescent="0.3">
      <c r="A101526" s="3">
        <v>101524</v>
      </c>
      <c r="B101526" s="3" t="s">
        <v>54805</v>
      </c>
      <c r="C101526" s="3" t="s">
        <v>69574</v>
      </c>
      <c r="D101526" t="s">
        <v>69575</v>
      </c>
      <c r="E101526" s="6">
        <v>38316</v>
      </c>
      <c r="F101526" s="3" t="s">
        <v>60073</v>
      </c>
      <c r="G101526" s="3" t="s">
        <v>13</v>
      </c>
      <c r="H101526" s="3" t="s">
        <v>37</v>
      </c>
    </row>
    <row r="101527" spans="1:8" x14ac:dyDescent="0.3">
      <c r="A101527" s="3">
        <v>101525</v>
      </c>
      <c r="B101527" s="3" t="s">
        <v>134249</v>
      </c>
      <c r="C101527" s="3" t="s">
        <v>670</v>
      </c>
      <c r="D101527" t="s">
        <v>136601</v>
      </c>
      <c r="E101527" s="6">
        <v>38316</v>
      </c>
      <c r="F101527" s="3" t="s">
        <v>135934</v>
      </c>
      <c r="G101527" s="3" t="s">
        <v>13</v>
      </c>
      <c r="H101527" s="3" t="s">
        <v>1400</v>
      </c>
    </row>
    <row r="101528" spans="1:8" x14ac:dyDescent="0.3">
      <c r="A101528" s="3">
        <v>101526</v>
      </c>
      <c r="B101528" s="3" t="s">
        <v>54805</v>
      </c>
      <c r="C101528" s="3" t="s">
        <v>69570</v>
      </c>
      <c r="D101528" t="s">
        <v>69571</v>
      </c>
      <c r="E101528" s="6">
        <v>38316</v>
      </c>
      <c r="F101528" s="3" t="s">
        <v>60073</v>
      </c>
      <c r="G101528" s="3" t="s">
        <v>13</v>
      </c>
      <c r="H101528" s="3" t="s">
        <v>37</v>
      </c>
    </row>
    <row r="101529" spans="1:8" x14ac:dyDescent="0.3">
      <c r="A101529" s="3">
        <v>101527</v>
      </c>
      <c r="B101529" s="3" t="s">
        <v>54805</v>
      </c>
      <c r="C101529" s="3" t="s">
        <v>69572</v>
      </c>
      <c r="D101529" t="s">
        <v>69573</v>
      </c>
      <c r="E101529" s="6">
        <v>38316</v>
      </c>
      <c r="F101529" s="3" t="s">
        <v>60073</v>
      </c>
      <c r="G101529" s="3" t="s">
        <v>13</v>
      </c>
      <c r="H101529" s="3" t="s">
        <v>37</v>
      </c>
    </row>
    <row r="101530" spans="1:8" x14ac:dyDescent="0.3">
      <c r="A101530" s="3">
        <v>101528</v>
      </c>
      <c r="B101530" s="3" t="s">
        <v>1397</v>
      </c>
      <c r="C101530" s="3" t="s">
        <v>3508</v>
      </c>
      <c r="D101530" t="s">
        <v>3509</v>
      </c>
      <c r="E101530" s="6">
        <v>38316</v>
      </c>
      <c r="F101530" s="3" t="s">
        <v>3375</v>
      </c>
      <c r="G101530" s="3" t="s">
        <v>13</v>
      </c>
      <c r="H101530" s="3" t="s">
        <v>1400</v>
      </c>
    </row>
    <row r="101531" spans="1:8" x14ac:dyDescent="0.3">
      <c r="A101531" s="3">
        <v>101529</v>
      </c>
      <c r="B101531" s="3" t="s">
        <v>85434</v>
      </c>
      <c r="C101531" s="3" t="s">
        <v>95657</v>
      </c>
      <c r="D101531" t="s">
        <v>95742</v>
      </c>
      <c r="E101531" s="6">
        <v>38316</v>
      </c>
      <c r="F101531" s="3" t="s">
        <v>85510</v>
      </c>
      <c r="G101531" s="3" t="s">
        <v>13</v>
      </c>
      <c r="H101531" s="3" t="s">
        <v>11</v>
      </c>
    </row>
    <row r="101532" spans="1:8" x14ac:dyDescent="0.3">
      <c r="A101532" s="3">
        <v>101530</v>
      </c>
      <c r="B101532" s="3" t="s">
        <v>104399</v>
      </c>
      <c r="C101532" s="3" t="s">
        <v>108001</v>
      </c>
      <c r="D101532" t="s">
        <v>108015</v>
      </c>
      <c r="E101532" s="6">
        <v>38316</v>
      </c>
      <c r="F101532" s="3" t="s">
        <v>104583</v>
      </c>
      <c r="G101532" s="3" t="s">
        <v>13</v>
      </c>
      <c r="H101532" s="3" t="s">
        <v>37</v>
      </c>
    </row>
    <row r="101533" spans="1:8" x14ac:dyDescent="0.3">
      <c r="A101533" s="3">
        <v>101531</v>
      </c>
      <c r="B101533" s="3" t="s">
        <v>104399</v>
      </c>
      <c r="C101533" s="3" t="s">
        <v>108096</v>
      </c>
      <c r="D101533" t="s">
        <v>109361</v>
      </c>
      <c r="E101533" s="6">
        <v>38316</v>
      </c>
      <c r="F101533" s="3" t="s">
        <v>104596</v>
      </c>
      <c r="G101533" s="3" t="s">
        <v>13</v>
      </c>
      <c r="H101533" s="3" t="s">
        <v>54</v>
      </c>
    </row>
    <row r="101534" spans="1:8" x14ac:dyDescent="0.3">
      <c r="A101534" s="3">
        <v>101532</v>
      </c>
      <c r="B101534" s="3" t="s">
        <v>81442</v>
      </c>
      <c r="C101534" s="3" t="s">
        <v>84733</v>
      </c>
      <c r="D101534" t="s">
        <v>84735</v>
      </c>
      <c r="E101534" s="6">
        <v>38316</v>
      </c>
      <c r="F101534" s="3" t="s">
        <v>81791</v>
      </c>
      <c r="G101534" s="3" t="s">
        <v>13</v>
      </c>
      <c r="H101534" s="3" t="s">
        <v>54</v>
      </c>
    </row>
    <row r="101535" spans="1:8" x14ac:dyDescent="0.3">
      <c r="A101535" s="3">
        <v>101533</v>
      </c>
      <c r="B101535" s="3" t="s">
        <v>54805</v>
      </c>
      <c r="C101535" s="3" t="s">
        <v>59806</v>
      </c>
      <c r="D101535" t="s">
        <v>59807</v>
      </c>
      <c r="E101535" s="6">
        <v>38316</v>
      </c>
      <c r="F101535" s="3" t="s">
        <v>57976</v>
      </c>
      <c r="G101535" s="3" t="s">
        <v>13</v>
      </c>
      <c r="H101535" s="3" t="s">
        <v>6905</v>
      </c>
    </row>
    <row r="101536" spans="1:8" x14ac:dyDescent="0.3">
      <c r="A101536" s="3">
        <v>101534</v>
      </c>
      <c r="B101536" s="3" t="s">
        <v>54805</v>
      </c>
      <c r="C101536" s="3" t="s">
        <v>71609</v>
      </c>
      <c r="D101536" t="s">
        <v>71804</v>
      </c>
      <c r="E101536" s="6">
        <v>38316</v>
      </c>
      <c r="F101536" s="3" t="s">
        <v>57976</v>
      </c>
      <c r="G101536" s="3" t="s">
        <v>13</v>
      </c>
      <c r="H101536" s="3" t="s">
        <v>37</v>
      </c>
    </row>
    <row r="101537" spans="1:8" x14ac:dyDescent="0.3">
      <c r="A101537" s="3">
        <v>101535</v>
      </c>
      <c r="B101537" s="3" t="s">
        <v>158712</v>
      </c>
      <c r="C101537" s="3" t="s">
        <v>670</v>
      </c>
      <c r="D101537" t="s">
        <v>159660</v>
      </c>
      <c r="E101537" s="6">
        <v>38316</v>
      </c>
      <c r="F101537" s="3" t="s">
        <v>158742</v>
      </c>
      <c r="G101537" s="3" t="s">
        <v>13</v>
      </c>
      <c r="H101537" s="3" t="s">
        <v>37</v>
      </c>
    </row>
    <row r="101538" spans="1:8" x14ac:dyDescent="0.3">
      <c r="A101538" s="3">
        <v>101536</v>
      </c>
      <c r="B101538" s="3" t="s">
        <v>54805</v>
      </c>
      <c r="C101538" s="3" t="s">
        <v>58381</v>
      </c>
      <c r="D101538" t="s">
        <v>58382</v>
      </c>
      <c r="E101538" s="6">
        <v>38316</v>
      </c>
      <c r="F101538" s="3" t="s">
        <v>57976</v>
      </c>
      <c r="G101538" s="3" t="s">
        <v>13</v>
      </c>
      <c r="H101538" s="3" t="s">
        <v>6905</v>
      </c>
    </row>
    <row r="101539" spans="1:8" x14ac:dyDescent="0.3">
      <c r="A101539" s="3">
        <v>101537</v>
      </c>
      <c r="B101539" s="3" t="s">
        <v>54805</v>
      </c>
      <c r="C101539" s="3" t="s">
        <v>71628</v>
      </c>
      <c r="D101539" t="s">
        <v>71803</v>
      </c>
      <c r="E101539" s="6">
        <v>38316</v>
      </c>
      <c r="F101539" s="3" t="s">
        <v>57976</v>
      </c>
      <c r="G101539" s="3" t="s">
        <v>13</v>
      </c>
      <c r="H101539" s="3" t="s">
        <v>37</v>
      </c>
    </row>
    <row r="101540" spans="1:8" x14ac:dyDescent="0.3">
      <c r="A101540" s="3">
        <v>101538</v>
      </c>
      <c r="B101540" s="3" t="s">
        <v>158712</v>
      </c>
      <c r="C101540" s="3" t="s">
        <v>3301</v>
      </c>
      <c r="D101540" t="s">
        <v>159311</v>
      </c>
      <c r="E101540" s="6">
        <v>38316</v>
      </c>
      <c r="F101540" s="3" t="s">
        <v>158723</v>
      </c>
      <c r="G101540" s="3" t="s">
        <v>13</v>
      </c>
      <c r="H101540" s="3" t="s">
        <v>1400</v>
      </c>
    </row>
    <row r="101541" spans="1:8" x14ac:dyDescent="0.3">
      <c r="A101541" s="3">
        <v>101539</v>
      </c>
      <c r="B101541" s="3" t="s">
        <v>54805</v>
      </c>
      <c r="C101541" s="3" t="s">
        <v>58378</v>
      </c>
      <c r="D101541" t="s">
        <v>58379</v>
      </c>
      <c r="E101541" s="6">
        <v>38316</v>
      </c>
      <c r="F101541" s="3" t="s">
        <v>57976</v>
      </c>
      <c r="G101541" s="3" t="s">
        <v>13</v>
      </c>
      <c r="H101541" s="3" t="s">
        <v>6905</v>
      </c>
    </row>
    <row r="101542" spans="1:8" x14ac:dyDescent="0.3">
      <c r="A101542" s="3">
        <v>101540</v>
      </c>
      <c r="B101542" s="3" t="s">
        <v>54805</v>
      </c>
      <c r="C101542" s="3" t="s">
        <v>58174</v>
      </c>
      <c r="D101542" t="s">
        <v>58380</v>
      </c>
      <c r="E101542" s="6">
        <v>38316</v>
      </c>
      <c r="F101542" s="3" t="s">
        <v>57976</v>
      </c>
      <c r="G101542" s="3" t="s">
        <v>13</v>
      </c>
      <c r="H101542" s="3" t="s">
        <v>6905</v>
      </c>
    </row>
    <row r="101543" spans="1:8" x14ac:dyDescent="0.3">
      <c r="A101543" s="3">
        <v>101541</v>
      </c>
      <c r="B101543" s="3" t="s">
        <v>54805</v>
      </c>
      <c r="C101543" s="3" t="s">
        <v>71801</v>
      </c>
      <c r="D101543" t="s">
        <v>71802</v>
      </c>
      <c r="E101543" s="6">
        <v>38316</v>
      </c>
      <c r="F101543" s="3" t="s">
        <v>57976</v>
      </c>
      <c r="G101543" s="3" t="s">
        <v>13</v>
      </c>
      <c r="H101543" s="3" t="s">
        <v>37</v>
      </c>
    </row>
    <row r="101544" spans="1:8" x14ac:dyDescent="0.3">
      <c r="A101544" s="3">
        <v>101542</v>
      </c>
      <c r="B101544" s="3" t="s">
        <v>9</v>
      </c>
      <c r="C101544" s="3" t="s">
        <v>34171</v>
      </c>
      <c r="D101544" t="s">
        <v>139895</v>
      </c>
      <c r="E101544" s="6">
        <v>38316</v>
      </c>
      <c r="F101544" s="3" t="s">
        <v>139845</v>
      </c>
      <c r="G101544" s="3" t="s">
        <v>13</v>
      </c>
      <c r="H101544" s="3" t="s">
        <v>6905</v>
      </c>
    </row>
    <row r="101545" spans="1:8" x14ac:dyDescent="0.3">
      <c r="A101545" s="3">
        <v>101543</v>
      </c>
      <c r="B101545" s="3" t="s">
        <v>54805</v>
      </c>
      <c r="C101545" s="3" t="s">
        <v>71382</v>
      </c>
      <c r="D101545" t="s">
        <v>71383</v>
      </c>
      <c r="E101545" s="6">
        <v>38316</v>
      </c>
      <c r="F101545" s="3" t="s">
        <v>57976</v>
      </c>
      <c r="G101545" s="3" t="s">
        <v>13</v>
      </c>
      <c r="H101545" s="3" t="s">
        <v>37</v>
      </c>
    </row>
    <row r="101546" spans="1:8" x14ac:dyDescent="0.3">
      <c r="A101546" s="3">
        <v>101544</v>
      </c>
      <c r="B101546" s="3" t="s">
        <v>54805</v>
      </c>
      <c r="C101546" s="3" t="s">
        <v>63021</v>
      </c>
      <c r="D101546" t="s">
        <v>63022</v>
      </c>
      <c r="E101546" s="6">
        <v>38316</v>
      </c>
      <c r="F101546" s="3" t="s">
        <v>57976</v>
      </c>
      <c r="G101546" s="3" t="s">
        <v>13</v>
      </c>
      <c r="H101546" s="3" t="s">
        <v>1400</v>
      </c>
    </row>
    <row r="101547" spans="1:8" x14ac:dyDescent="0.3">
      <c r="A101547" s="3">
        <v>101545</v>
      </c>
      <c r="B101547" s="3" t="s">
        <v>54805</v>
      </c>
      <c r="C101547" s="3" t="s">
        <v>63023</v>
      </c>
      <c r="D101547" t="s">
        <v>63024</v>
      </c>
      <c r="E101547" s="6">
        <v>38316</v>
      </c>
      <c r="F101547" s="3" t="s">
        <v>57976</v>
      </c>
      <c r="G101547" s="3" t="s">
        <v>13</v>
      </c>
      <c r="H101547" s="3" t="s">
        <v>1400</v>
      </c>
    </row>
    <row r="101548" spans="1:8" x14ac:dyDescent="0.3">
      <c r="A101548" s="3">
        <v>101546</v>
      </c>
      <c r="B101548" s="3" t="s">
        <v>54805</v>
      </c>
      <c r="C101548" s="3" t="s">
        <v>59141</v>
      </c>
      <c r="D101548" t="s">
        <v>63018</v>
      </c>
      <c r="E101548" s="6">
        <v>38316</v>
      </c>
      <c r="F101548" s="3" t="s">
        <v>57976</v>
      </c>
      <c r="G101548" s="3" t="s">
        <v>13</v>
      </c>
      <c r="H101548" s="3" t="s">
        <v>1400</v>
      </c>
    </row>
    <row r="101549" spans="1:8" x14ac:dyDescent="0.3">
      <c r="A101549" s="3">
        <v>101547</v>
      </c>
      <c r="B101549" s="3" t="s">
        <v>54805</v>
      </c>
      <c r="C101549" s="3" t="s">
        <v>59139</v>
      </c>
      <c r="D101549" t="s">
        <v>63019</v>
      </c>
      <c r="E101549" s="6">
        <v>38316</v>
      </c>
      <c r="F101549" s="3" t="s">
        <v>57976</v>
      </c>
      <c r="G101549" s="3" t="s">
        <v>13</v>
      </c>
      <c r="H101549" s="3" t="s">
        <v>1400</v>
      </c>
    </row>
    <row r="101550" spans="1:8" x14ac:dyDescent="0.3">
      <c r="A101550" s="3">
        <v>101548</v>
      </c>
      <c r="B101550" s="3" t="s">
        <v>54805</v>
      </c>
      <c r="C101550" s="3" t="s">
        <v>59328</v>
      </c>
      <c r="D101550" t="s">
        <v>63020</v>
      </c>
      <c r="E101550" s="6">
        <v>38316</v>
      </c>
      <c r="F101550" s="3" t="s">
        <v>57976</v>
      </c>
      <c r="G101550" s="3" t="s">
        <v>13</v>
      </c>
      <c r="H101550" s="3" t="s">
        <v>1400</v>
      </c>
    </row>
    <row r="101551" spans="1:8" x14ac:dyDescent="0.3">
      <c r="A101551" s="3">
        <v>101549</v>
      </c>
      <c r="B101551" s="3" t="s">
        <v>158712</v>
      </c>
      <c r="C101551" s="3" t="s">
        <v>142219</v>
      </c>
      <c r="D101551" t="s">
        <v>160544</v>
      </c>
      <c r="E101551" s="6">
        <v>38316</v>
      </c>
      <c r="F101551" s="3" t="s">
        <v>158723</v>
      </c>
      <c r="G101551" s="3" t="s">
        <v>13</v>
      </c>
      <c r="H101551" s="3" t="s">
        <v>54</v>
      </c>
    </row>
    <row r="101552" spans="1:8" x14ac:dyDescent="0.3">
      <c r="A101552" s="3">
        <v>101550</v>
      </c>
      <c r="B101552" s="3" t="s">
        <v>38244</v>
      </c>
      <c r="C101552" s="3" t="s">
        <v>46114</v>
      </c>
      <c r="D101552" t="s">
        <v>46173</v>
      </c>
      <c r="E101552" s="6">
        <v>38316</v>
      </c>
      <c r="F101552" s="3" t="s">
        <v>38836</v>
      </c>
      <c r="G101552" s="3" t="s">
        <v>13</v>
      </c>
      <c r="H101552" s="3" t="s">
        <v>1400</v>
      </c>
    </row>
    <row r="101553" spans="1:8" x14ac:dyDescent="0.3">
      <c r="A101553" s="3">
        <v>101551</v>
      </c>
      <c r="B101553" s="3" t="s">
        <v>38244</v>
      </c>
      <c r="C101553" s="3" t="s">
        <v>54322</v>
      </c>
      <c r="D101553" t="s">
        <v>54337</v>
      </c>
      <c r="E101553" s="6">
        <v>38316</v>
      </c>
      <c r="F101553" s="3" t="s">
        <v>38836</v>
      </c>
      <c r="G101553" s="3" t="s">
        <v>13</v>
      </c>
      <c r="H101553" s="3" t="s">
        <v>54</v>
      </c>
    </row>
    <row r="101554" spans="1:8" x14ac:dyDescent="0.3">
      <c r="A101554" s="3">
        <v>101552</v>
      </c>
      <c r="B101554" s="3" t="s">
        <v>54805</v>
      </c>
      <c r="C101554" s="3" t="s">
        <v>59156</v>
      </c>
      <c r="D101554" t="s">
        <v>63016</v>
      </c>
      <c r="E101554" s="6">
        <v>38316</v>
      </c>
      <c r="F101554" s="3" t="s">
        <v>57976</v>
      </c>
      <c r="G101554" s="3" t="s">
        <v>13</v>
      </c>
      <c r="H101554" s="3" t="s">
        <v>1400</v>
      </c>
    </row>
    <row r="101555" spans="1:8" x14ac:dyDescent="0.3">
      <c r="A101555" s="3">
        <v>101553</v>
      </c>
      <c r="B101555" s="3" t="s">
        <v>54805</v>
      </c>
      <c r="C101555" s="3" t="s">
        <v>59117</v>
      </c>
      <c r="D101555" t="s">
        <v>63017</v>
      </c>
      <c r="E101555" s="6">
        <v>38316</v>
      </c>
      <c r="F101555" s="3" t="s">
        <v>57976</v>
      </c>
      <c r="G101555" s="3" t="s">
        <v>13</v>
      </c>
      <c r="H101555" s="3" t="s">
        <v>1400</v>
      </c>
    </row>
    <row r="101556" spans="1:8" x14ac:dyDescent="0.3">
      <c r="A101556" s="3">
        <v>101554</v>
      </c>
      <c r="B101556" s="3" t="s">
        <v>38244</v>
      </c>
      <c r="C101556" s="3" t="s">
        <v>46171</v>
      </c>
      <c r="D101556" t="s">
        <v>46172</v>
      </c>
      <c r="E101556" s="6">
        <v>38316</v>
      </c>
      <c r="F101556" s="3" t="s">
        <v>38836</v>
      </c>
      <c r="G101556" s="3" t="s">
        <v>13</v>
      </c>
      <c r="H101556" s="3" t="s">
        <v>1400</v>
      </c>
    </row>
    <row r="101557" spans="1:8" x14ac:dyDescent="0.3">
      <c r="A101557" s="3">
        <v>101555</v>
      </c>
      <c r="B101557" s="3" t="s">
        <v>38244</v>
      </c>
      <c r="C101557" s="3" t="s">
        <v>52471</v>
      </c>
      <c r="D101557" t="s">
        <v>52472</v>
      </c>
      <c r="E101557" s="6">
        <v>38316</v>
      </c>
      <c r="F101557" s="3" t="s">
        <v>43604</v>
      </c>
      <c r="G101557" s="3" t="s">
        <v>13</v>
      </c>
      <c r="H101557" s="3" t="s">
        <v>11</v>
      </c>
    </row>
    <row r="101558" spans="1:8" x14ac:dyDescent="0.3">
      <c r="A101558" s="3">
        <v>101556</v>
      </c>
      <c r="B101558" s="3" t="s">
        <v>81442</v>
      </c>
      <c r="C101558" s="3" t="s">
        <v>84842</v>
      </c>
      <c r="D101558" t="s">
        <v>85008</v>
      </c>
      <c r="E101558" s="6">
        <v>38316</v>
      </c>
      <c r="F101558" s="3" t="s">
        <v>81791</v>
      </c>
      <c r="G101558" s="3" t="s">
        <v>13</v>
      </c>
      <c r="H101558" s="3" t="s">
        <v>54</v>
      </c>
    </row>
    <row r="101559" spans="1:8" x14ac:dyDescent="0.3">
      <c r="A101559" s="3">
        <v>101557</v>
      </c>
      <c r="B101559" s="3" t="s">
        <v>38244</v>
      </c>
      <c r="C101559" s="3" t="s">
        <v>43439</v>
      </c>
      <c r="D101559" t="s">
        <v>43440</v>
      </c>
      <c r="E101559" s="6">
        <v>38316</v>
      </c>
      <c r="F101559" s="3" t="s">
        <v>39298</v>
      </c>
      <c r="G101559" s="3" t="s">
        <v>13</v>
      </c>
      <c r="H101559" s="3" t="s">
        <v>1400</v>
      </c>
    </row>
    <row r="101560" spans="1:8" x14ac:dyDescent="0.3">
      <c r="A101560" s="3">
        <v>101558</v>
      </c>
      <c r="B101560" s="3" t="s">
        <v>54805</v>
      </c>
      <c r="C101560" s="3" t="s">
        <v>63903</v>
      </c>
      <c r="D101560" t="s">
        <v>63904</v>
      </c>
      <c r="E101560" s="6">
        <v>38316</v>
      </c>
      <c r="F101560" s="3" t="s">
        <v>59869</v>
      </c>
      <c r="G101560" s="3" t="s">
        <v>13</v>
      </c>
      <c r="H101560" s="3" t="s">
        <v>1400</v>
      </c>
    </row>
    <row r="101561" spans="1:8" x14ac:dyDescent="0.3">
      <c r="A101561" s="3">
        <v>101559</v>
      </c>
      <c r="B101561" s="3" t="s">
        <v>38244</v>
      </c>
      <c r="C101561" s="3" t="s">
        <v>52469</v>
      </c>
      <c r="D101561" t="s">
        <v>52470</v>
      </c>
      <c r="E101561" s="6">
        <v>38316</v>
      </c>
      <c r="F101561" s="3" t="s">
        <v>43604</v>
      </c>
      <c r="G101561" s="3" t="s">
        <v>13</v>
      </c>
      <c r="H101561" s="3" t="s">
        <v>11</v>
      </c>
    </row>
    <row r="101562" spans="1:8" x14ac:dyDescent="0.3">
      <c r="A101562" s="3">
        <v>101560</v>
      </c>
      <c r="B101562" s="3" t="s">
        <v>54805</v>
      </c>
      <c r="C101562" s="3" t="s">
        <v>58875</v>
      </c>
      <c r="D101562" t="s">
        <v>63014</v>
      </c>
      <c r="E101562" s="6">
        <v>38316</v>
      </c>
      <c r="F101562" s="3" t="s">
        <v>57976</v>
      </c>
      <c r="G101562" s="3" t="s">
        <v>13</v>
      </c>
      <c r="H101562" s="3" t="s">
        <v>1400</v>
      </c>
    </row>
    <row r="101563" spans="1:8" x14ac:dyDescent="0.3">
      <c r="A101563" s="3">
        <v>101561</v>
      </c>
      <c r="B101563" s="3" t="s">
        <v>54805</v>
      </c>
      <c r="C101563" s="3" t="s">
        <v>59183</v>
      </c>
      <c r="D101563" t="s">
        <v>63015</v>
      </c>
      <c r="E101563" s="6">
        <v>38316</v>
      </c>
      <c r="F101563" s="3" t="s">
        <v>57976</v>
      </c>
      <c r="G101563" s="3" t="s">
        <v>13</v>
      </c>
      <c r="H101563" s="3" t="s">
        <v>1400</v>
      </c>
    </row>
    <row r="101564" spans="1:8" x14ac:dyDescent="0.3">
      <c r="A101564" s="3">
        <v>101562</v>
      </c>
      <c r="B101564" s="3" t="s">
        <v>54805</v>
      </c>
      <c r="C101564" s="3" t="s">
        <v>69903</v>
      </c>
      <c r="D101564" t="s">
        <v>69904</v>
      </c>
      <c r="E101564" s="6">
        <v>38316</v>
      </c>
      <c r="F101564" s="3" t="s">
        <v>54808</v>
      </c>
      <c r="G101564" s="3" t="s">
        <v>13</v>
      </c>
      <c r="H101564" s="3" t="s">
        <v>37</v>
      </c>
    </row>
    <row r="101565" spans="1:8" x14ac:dyDescent="0.3">
      <c r="A101565" s="3">
        <v>101563</v>
      </c>
      <c r="B101565" s="3" t="s">
        <v>54805</v>
      </c>
      <c r="C101565" s="3" t="s">
        <v>72322</v>
      </c>
      <c r="D101565" t="s">
        <v>72323</v>
      </c>
      <c r="E101565" s="6">
        <v>38316</v>
      </c>
      <c r="F101565" s="3" t="s">
        <v>57389</v>
      </c>
      <c r="G101565" s="3" t="s">
        <v>395</v>
      </c>
      <c r="H101565" s="3" t="s">
        <v>37</v>
      </c>
    </row>
    <row r="101566" spans="1:8" x14ac:dyDescent="0.3">
      <c r="A101566" s="3">
        <v>101564</v>
      </c>
      <c r="B101566" s="3" t="s">
        <v>38244</v>
      </c>
      <c r="C101566" s="3" t="s">
        <v>43437</v>
      </c>
      <c r="D101566" t="s">
        <v>43438</v>
      </c>
      <c r="E101566" s="6">
        <v>38316</v>
      </c>
      <c r="F101566" s="3" t="s">
        <v>38249</v>
      </c>
      <c r="G101566" s="3" t="s">
        <v>13</v>
      </c>
      <c r="H101566" s="3" t="s">
        <v>1400</v>
      </c>
    </row>
    <row r="101567" spans="1:8" x14ac:dyDescent="0.3">
      <c r="A101567" s="3">
        <v>101565</v>
      </c>
      <c r="B101567" s="3" t="s">
        <v>38244</v>
      </c>
      <c r="C101567" s="3" t="s">
        <v>47811</v>
      </c>
      <c r="D101567" t="s">
        <v>47812</v>
      </c>
      <c r="E101567" s="6">
        <v>38316</v>
      </c>
      <c r="F101567" s="3" t="s">
        <v>18</v>
      </c>
      <c r="G101567" s="3" t="s">
        <v>13</v>
      </c>
      <c r="H101567" s="3" t="s">
        <v>37</v>
      </c>
    </row>
    <row r="101568" spans="1:8" x14ac:dyDescent="0.3">
      <c r="A101568" s="3">
        <v>101566</v>
      </c>
      <c r="B101568" s="3" t="s">
        <v>38244</v>
      </c>
      <c r="C101568" s="3" t="s">
        <v>53140</v>
      </c>
      <c r="D101568" t="s">
        <v>53142</v>
      </c>
      <c r="E101568" s="6">
        <v>38316</v>
      </c>
      <c r="F101568" s="3" t="s">
        <v>42233</v>
      </c>
      <c r="G101568" s="3" t="s">
        <v>13</v>
      </c>
      <c r="H101568" s="3" t="s">
        <v>54</v>
      </c>
    </row>
    <row r="101569" spans="1:8" x14ac:dyDescent="0.3">
      <c r="A101569" s="3">
        <v>101567</v>
      </c>
      <c r="B101569" s="3" t="s">
        <v>129081</v>
      </c>
      <c r="C101569" s="3" t="s">
        <v>15818</v>
      </c>
      <c r="D101569" t="s">
        <v>129383</v>
      </c>
      <c r="E101569" s="6">
        <v>38316</v>
      </c>
      <c r="F101569" s="3" t="s">
        <v>129384</v>
      </c>
      <c r="G101569" s="3" t="s">
        <v>13</v>
      </c>
      <c r="H101569" s="3" t="s">
        <v>1400</v>
      </c>
    </row>
    <row r="101570" spans="1:8" x14ac:dyDescent="0.3">
      <c r="A101570" s="3">
        <v>101568</v>
      </c>
      <c r="B101570" s="3" t="s">
        <v>38244</v>
      </c>
      <c r="C101570" s="3" t="s">
        <v>54335</v>
      </c>
      <c r="D101570" t="s">
        <v>54336</v>
      </c>
      <c r="E101570" s="6">
        <v>38316</v>
      </c>
      <c r="F101570" s="3" t="s">
        <v>38836</v>
      </c>
      <c r="G101570" s="3" t="s">
        <v>13</v>
      </c>
      <c r="H101570" s="3" t="s">
        <v>54</v>
      </c>
    </row>
    <row r="101571" spans="1:8" x14ac:dyDescent="0.3">
      <c r="A101571" s="3">
        <v>101569</v>
      </c>
      <c r="B101571" s="3" t="s">
        <v>129081</v>
      </c>
      <c r="C101571" s="3" t="s">
        <v>12111</v>
      </c>
      <c r="D101571" t="s">
        <v>131868</v>
      </c>
      <c r="E101571" s="6">
        <v>38316</v>
      </c>
      <c r="F101571" s="3" t="s">
        <v>129372</v>
      </c>
      <c r="G101571" s="3" t="s">
        <v>13</v>
      </c>
      <c r="H101571" s="3" t="s">
        <v>1400</v>
      </c>
    </row>
    <row r="101572" spans="1:8" x14ac:dyDescent="0.3">
      <c r="A101572" s="3">
        <v>101570</v>
      </c>
      <c r="B101572" s="3" t="s">
        <v>129081</v>
      </c>
      <c r="C101572" s="3" t="s">
        <v>15723</v>
      </c>
      <c r="D101572" t="s">
        <v>131869</v>
      </c>
      <c r="E101572" s="6">
        <v>38316</v>
      </c>
      <c r="F101572" s="3" t="s">
        <v>129372</v>
      </c>
      <c r="G101572" s="3" t="s">
        <v>13</v>
      </c>
      <c r="H101572" s="3" t="s">
        <v>1400</v>
      </c>
    </row>
    <row r="101573" spans="1:8" x14ac:dyDescent="0.3">
      <c r="A101573" s="3">
        <v>101571</v>
      </c>
      <c r="B101573" s="3" t="s">
        <v>38244</v>
      </c>
      <c r="C101573" s="3" t="s">
        <v>42696</v>
      </c>
      <c r="D101573" t="s">
        <v>42779</v>
      </c>
      <c r="E101573" s="6">
        <v>38316</v>
      </c>
      <c r="F101573" s="3" t="s">
        <v>38249</v>
      </c>
      <c r="G101573" s="3" t="s">
        <v>13</v>
      </c>
      <c r="H101573" s="3" t="s">
        <v>1400</v>
      </c>
    </row>
    <row r="101574" spans="1:8" x14ac:dyDescent="0.3">
      <c r="A101574" s="3">
        <v>101572</v>
      </c>
      <c r="B101574" s="3" t="s">
        <v>38244</v>
      </c>
      <c r="C101574" s="3" t="s">
        <v>42670</v>
      </c>
      <c r="D101574" t="s">
        <v>42780</v>
      </c>
      <c r="E101574" s="6">
        <v>38316</v>
      </c>
      <c r="F101574" s="3" t="s">
        <v>38249</v>
      </c>
      <c r="G101574" s="3" t="s">
        <v>13</v>
      </c>
      <c r="H101574" s="3" t="s">
        <v>1400</v>
      </c>
    </row>
    <row r="101575" spans="1:8" x14ac:dyDescent="0.3">
      <c r="A101575" s="3">
        <v>101573</v>
      </c>
      <c r="B101575" s="3" t="s">
        <v>38244</v>
      </c>
      <c r="C101575" s="3" t="s">
        <v>42781</v>
      </c>
      <c r="D101575" t="s">
        <v>42782</v>
      </c>
      <c r="E101575" s="6">
        <v>38316</v>
      </c>
      <c r="F101575" s="3" t="s">
        <v>38249</v>
      </c>
      <c r="G101575" s="3" t="s">
        <v>13</v>
      </c>
      <c r="H101575" s="3" t="s">
        <v>1400</v>
      </c>
    </row>
    <row r="101576" spans="1:8" x14ac:dyDescent="0.3">
      <c r="A101576" s="3">
        <v>101574</v>
      </c>
      <c r="B101576" s="3" t="s">
        <v>38244</v>
      </c>
      <c r="C101576" s="3" t="s">
        <v>42603</v>
      </c>
      <c r="D101576" t="s">
        <v>42783</v>
      </c>
      <c r="E101576" s="6">
        <v>38316</v>
      </c>
      <c r="F101576" s="3" t="s">
        <v>38249</v>
      </c>
      <c r="G101576" s="3" t="s">
        <v>13</v>
      </c>
      <c r="H101576" s="3" t="s">
        <v>1400</v>
      </c>
    </row>
    <row r="101577" spans="1:8" x14ac:dyDescent="0.3">
      <c r="A101577" s="3">
        <v>101575</v>
      </c>
      <c r="B101577" s="3" t="s">
        <v>38244</v>
      </c>
      <c r="C101577" s="3" t="s">
        <v>42620</v>
      </c>
      <c r="D101577" t="s">
        <v>42784</v>
      </c>
      <c r="E101577" s="6">
        <v>38316</v>
      </c>
      <c r="F101577" s="3" t="s">
        <v>38249</v>
      </c>
      <c r="G101577" s="3" t="s">
        <v>13</v>
      </c>
      <c r="H101577" s="3" t="s">
        <v>1400</v>
      </c>
    </row>
    <row r="101578" spans="1:8" x14ac:dyDescent="0.3">
      <c r="A101578" s="3">
        <v>101576</v>
      </c>
      <c r="B101578" s="3" t="s">
        <v>38244</v>
      </c>
      <c r="C101578" s="3" t="s">
        <v>43435</v>
      </c>
      <c r="D101578" t="s">
        <v>43436</v>
      </c>
      <c r="E101578" s="6">
        <v>38316</v>
      </c>
      <c r="F101578" s="3" t="s">
        <v>38249</v>
      </c>
      <c r="G101578" s="3" t="s">
        <v>13</v>
      </c>
      <c r="H101578" s="3" t="s">
        <v>1400</v>
      </c>
    </row>
    <row r="101579" spans="1:8" x14ac:dyDescent="0.3">
      <c r="A101579" s="3">
        <v>101577</v>
      </c>
      <c r="B101579" s="3" t="s">
        <v>124574</v>
      </c>
      <c r="C101579" s="3" t="s">
        <v>127434</v>
      </c>
      <c r="D101579" t="s">
        <v>127435</v>
      </c>
      <c r="E101579" s="6">
        <v>38316</v>
      </c>
      <c r="F101579" s="3" t="s">
        <v>125362</v>
      </c>
      <c r="G101579" s="3" t="s">
        <v>13</v>
      </c>
      <c r="H101579" s="3" t="s">
        <v>37</v>
      </c>
    </row>
    <row r="101580" spans="1:8" x14ac:dyDescent="0.3">
      <c r="A101580" s="3">
        <v>101578</v>
      </c>
      <c r="B101580" s="3" t="s">
        <v>160636</v>
      </c>
      <c r="C101580" s="3" t="s">
        <v>17851</v>
      </c>
      <c r="D101580" t="s">
        <v>165651</v>
      </c>
      <c r="E101580" s="6">
        <v>38316</v>
      </c>
      <c r="F101580" s="3" t="s">
        <v>160681</v>
      </c>
      <c r="G101580" s="3" t="s">
        <v>13</v>
      </c>
      <c r="H101580" s="3" t="s">
        <v>37</v>
      </c>
    </row>
    <row r="101581" spans="1:8" x14ac:dyDescent="0.3">
      <c r="A101581" s="3">
        <v>101579</v>
      </c>
      <c r="B101581" s="3" t="s">
        <v>168663</v>
      </c>
      <c r="C101581" s="3" t="s">
        <v>172682</v>
      </c>
      <c r="D101581" t="s">
        <v>172683</v>
      </c>
      <c r="E101581" s="6">
        <v>38316</v>
      </c>
      <c r="F101581" s="3" t="s">
        <v>169043</v>
      </c>
      <c r="G101581" s="3" t="s">
        <v>13</v>
      </c>
      <c r="H101581" s="3" t="s">
        <v>37</v>
      </c>
    </row>
    <row r="101582" spans="1:8" x14ac:dyDescent="0.3">
      <c r="A101582" s="3">
        <v>101580</v>
      </c>
      <c r="B101582" s="3" t="s">
        <v>38244</v>
      </c>
      <c r="C101582" s="3" t="s">
        <v>42573</v>
      </c>
      <c r="D101582" t="s">
        <v>42770</v>
      </c>
      <c r="E101582" s="6">
        <v>38316</v>
      </c>
      <c r="F101582" s="3" t="s">
        <v>38249</v>
      </c>
      <c r="G101582" s="3" t="s">
        <v>13</v>
      </c>
      <c r="H101582" s="3" t="s">
        <v>1400</v>
      </c>
    </row>
    <row r="101583" spans="1:8" x14ac:dyDescent="0.3">
      <c r="A101583" s="3">
        <v>101581</v>
      </c>
      <c r="B101583" s="3" t="s">
        <v>38244</v>
      </c>
      <c r="C101583" s="3" t="s">
        <v>42712</v>
      </c>
      <c r="D101583" t="s">
        <v>42771</v>
      </c>
      <c r="E101583" s="6">
        <v>38316</v>
      </c>
      <c r="F101583" s="3" t="s">
        <v>38249</v>
      </c>
      <c r="G101583" s="3" t="s">
        <v>13</v>
      </c>
      <c r="H101583" s="3" t="s">
        <v>1400</v>
      </c>
    </row>
    <row r="101584" spans="1:8" x14ac:dyDescent="0.3">
      <c r="A101584" s="3">
        <v>101582</v>
      </c>
      <c r="B101584" s="3" t="s">
        <v>38244</v>
      </c>
      <c r="C101584" s="3" t="s">
        <v>42772</v>
      </c>
      <c r="D101584" t="s">
        <v>42773</v>
      </c>
      <c r="E101584" s="6">
        <v>38316</v>
      </c>
      <c r="F101584" s="3" t="s">
        <v>38249</v>
      </c>
      <c r="G101584" s="3" t="s">
        <v>13</v>
      </c>
      <c r="H101584" s="3" t="s">
        <v>1400</v>
      </c>
    </row>
    <row r="101585" spans="1:8" x14ac:dyDescent="0.3">
      <c r="A101585" s="3">
        <v>101583</v>
      </c>
      <c r="B101585" s="3" t="s">
        <v>38244</v>
      </c>
      <c r="C101585" s="3" t="s">
        <v>42774</v>
      </c>
      <c r="D101585" t="s">
        <v>42775</v>
      </c>
      <c r="E101585" s="6">
        <v>38316</v>
      </c>
      <c r="F101585" s="3" t="s">
        <v>38249</v>
      </c>
      <c r="G101585" s="3" t="s">
        <v>13</v>
      </c>
      <c r="H101585" s="3" t="s">
        <v>1400</v>
      </c>
    </row>
    <row r="101586" spans="1:8" x14ac:dyDescent="0.3">
      <c r="A101586" s="3">
        <v>101584</v>
      </c>
      <c r="B101586" s="3" t="s">
        <v>38244</v>
      </c>
      <c r="C101586" s="3" t="s">
        <v>42666</v>
      </c>
      <c r="D101586" t="s">
        <v>42776</v>
      </c>
      <c r="E101586" s="6">
        <v>38316</v>
      </c>
      <c r="F101586" s="3" t="s">
        <v>38249</v>
      </c>
      <c r="G101586" s="3" t="s">
        <v>13</v>
      </c>
      <c r="H101586" s="3" t="s">
        <v>1400</v>
      </c>
    </row>
    <row r="101587" spans="1:8" x14ac:dyDescent="0.3">
      <c r="A101587" s="3">
        <v>101585</v>
      </c>
      <c r="B101587" s="3" t="s">
        <v>38244</v>
      </c>
      <c r="C101587" s="3" t="s">
        <v>42777</v>
      </c>
      <c r="D101587" t="s">
        <v>42778</v>
      </c>
      <c r="E101587" s="6">
        <v>38316</v>
      </c>
      <c r="F101587" s="3" t="s">
        <v>38249</v>
      </c>
      <c r="G101587" s="3" t="s">
        <v>13</v>
      </c>
      <c r="H101587" s="3" t="s">
        <v>1400</v>
      </c>
    </row>
    <row r="101588" spans="1:8" x14ac:dyDescent="0.3">
      <c r="A101588" s="3">
        <v>101586</v>
      </c>
      <c r="B101588" s="3" t="s">
        <v>38244</v>
      </c>
      <c r="C101588" s="3" t="s">
        <v>43433</v>
      </c>
      <c r="D101588" t="s">
        <v>43434</v>
      </c>
      <c r="E101588" s="6">
        <v>38316</v>
      </c>
      <c r="F101588" s="3" t="s">
        <v>38249</v>
      </c>
      <c r="G101588" s="3" t="s">
        <v>13</v>
      </c>
      <c r="H101588" s="3" t="s">
        <v>1400</v>
      </c>
    </row>
    <row r="101589" spans="1:8" x14ac:dyDescent="0.3">
      <c r="A101589" s="3">
        <v>101587</v>
      </c>
      <c r="B101589" s="3" t="s">
        <v>38244</v>
      </c>
      <c r="C101589" s="3" t="s">
        <v>670</v>
      </c>
      <c r="D101589" t="s">
        <v>46601</v>
      </c>
      <c r="E101589" s="6">
        <v>38316</v>
      </c>
      <c r="F101589" s="3" t="s">
        <v>39320</v>
      </c>
      <c r="G101589" s="3" t="s">
        <v>13</v>
      </c>
      <c r="H101589" s="3" t="s">
        <v>1400</v>
      </c>
    </row>
    <row r="101590" spans="1:8" x14ac:dyDescent="0.3">
      <c r="A101590" s="3">
        <v>101588</v>
      </c>
      <c r="B101590" s="3" t="s">
        <v>38244</v>
      </c>
      <c r="C101590" s="3" t="s">
        <v>54333</v>
      </c>
      <c r="D101590" t="s">
        <v>54334</v>
      </c>
      <c r="E101590" s="6">
        <v>38316</v>
      </c>
      <c r="F101590" s="3" t="s">
        <v>38836</v>
      </c>
      <c r="G101590" s="3" t="s">
        <v>13</v>
      </c>
      <c r="H101590" s="3" t="s">
        <v>54</v>
      </c>
    </row>
    <row r="101591" spans="1:8" x14ac:dyDescent="0.3">
      <c r="A101591" s="3">
        <v>101589</v>
      </c>
      <c r="B101591" s="3" t="s">
        <v>124574</v>
      </c>
      <c r="C101591" s="3" t="s">
        <v>127432</v>
      </c>
      <c r="D101591" t="s">
        <v>127433</v>
      </c>
      <c r="E101591" s="6">
        <v>38316</v>
      </c>
      <c r="F101591" s="3" t="s">
        <v>125362</v>
      </c>
      <c r="G101591" s="3" t="s">
        <v>13</v>
      </c>
      <c r="H101591" s="3" t="s">
        <v>37</v>
      </c>
    </row>
    <row r="101592" spans="1:8" x14ac:dyDescent="0.3">
      <c r="A101592" s="3">
        <v>101590</v>
      </c>
      <c r="B101592" s="3" t="s">
        <v>160636</v>
      </c>
      <c r="C101592" s="3" t="s">
        <v>162334</v>
      </c>
      <c r="D101592" t="s">
        <v>162563</v>
      </c>
      <c r="E101592" s="6">
        <v>38316</v>
      </c>
      <c r="F101592" s="3" t="s">
        <v>160647</v>
      </c>
      <c r="G101592" s="3" t="s">
        <v>13</v>
      </c>
      <c r="H101592" s="3" t="s">
        <v>1400</v>
      </c>
    </row>
    <row r="101593" spans="1:8" x14ac:dyDescent="0.3">
      <c r="A101593" s="3">
        <v>101591</v>
      </c>
      <c r="B101593" s="3" t="s">
        <v>160636</v>
      </c>
      <c r="C101593" s="3" t="s">
        <v>162318</v>
      </c>
      <c r="D101593" t="s">
        <v>162564</v>
      </c>
      <c r="E101593" s="6">
        <v>38316</v>
      </c>
      <c r="F101593" s="3" t="s">
        <v>160647</v>
      </c>
      <c r="G101593" s="3" t="s">
        <v>13</v>
      </c>
      <c r="H101593" s="3" t="s">
        <v>1400</v>
      </c>
    </row>
    <row r="101594" spans="1:8" x14ac:dyDescent="0.3">
      <c r="A101594" s="3">
        <v>101592</v>
      </c>
      <c r="B101594" s="3" t="s">
        <v>160636</v>
      </c>
      <c r="C101594" s="3" t="s">
        <v>70563</v>
      </c>
      <c r="D101594" t="s">
        <v>165650</v>
      </c>
      <c r="E101594" s="6">
        <v>38316</v>
      </c>
      <c r="F101594" s="3" t="s">
        <v>160681</v>
      </c>
      <c r="G101594" s="3" t="s">
        <v>13</v>
      </c>
      <c r="H101594" s="3" t="s">
        <v>37</v>
      </c>
    </row>
    <row r="101595" spans="1:8" x14ac:dyDescent="0.3">
      <c r="A101595" s="3">
        <v>101593</v>
      </c>
      <c r="B101595" s="3" t="s">
        <v>160636</v>
      </c>
      <c r="C101595" s="3" t="s">
        <v>164301</v>
      </c>
      <c r="D101595" t="s">
        <v>164303</v>
      </c>
      <c r="E101595" s="6">
        <v>38316</v>
      </c>
      <c r="F101595" s="3" t="s">
        <v>160924</v>
      </c>
      <c r="G101595" s="3" t="s">
        <v>13</v>
      </c>
      <c r="H101595" s="3" t="s">
        <v>1400</v>
      </c>
    </row>
    <row r="101596" spans="1:8" x14ac:dyDescent="0.3">
      <c r="A101596" s="3">
        <v>101594</v>
      </c>
      <c r="B101596" s="3" t="s">
        <v>113155</v>
      </c>
      <c r="C101596" s="3" t="s">
        <v>670</v>
      </c>
      <c r="D101596" t="s">
        <v>114185</v>
      </c>
      <c r="E101596" s="6">
        <v>38316</v>
      </c>
      <c r="F101596" s="3" t="s">
        <v>113537</v>
      </c>
      <c r="G101596" s="3" t="s">
        <v>13</v>
      </c>
      <c r="H101596" s="3" t="s">
        <v>1400</v>
      </c>
    </row>
    <row r="101597" spans="1:8" x14ac:dyDescent="0.3">
      <c r="A101597" s="3">
        <v>101595</v>
      </c>
      <c r="B101597" s="3" t="s">
        <v>113155</v>
      </c>
      <c r="C101597" s="3" t="s">
        <v>119217</v>
      </c>
      <c r="D101597" t="s">
        <v>119249</v>
      </c>
      <c r="E101597" s="6">
        <v>38316</v>
      </c>
      <c r="F101597" s="3" t="s">
        <v>113160</v>
      </c>
      <c r="G101597" s="3" t="s">
        <v>13</v>
      </c>
      <c r="H101597" s="3" t="s">
        <v>1388</v>
      </c>
    </row>
    <row r="101598" spans="1:8" x14ac:dyDescent="0.3">
      <c r="A101598" s="3">
        <v>101596</v>
      </c>
      <c r="B101598" s="3" t="s">
        <v>6901</v>
      </c>
      <c r="C101598" s="3" t="s">
        <v>16308</v>
      </c>
      <c r="D101598" t="s">
        <v>16309</v>
      </c>
      <c r="E101598" s="6">
        <v>38316</v>
      </c>
      <c r="F101598" s="3" t="s">
        <v>6904</v>
      </c>
      <c r="G101598" s="3" t="s">
        <v>13</v>
      </c>
      <c r="H101598" s="3" t="s">
        <v>54</v>
      </c>
    </row>
    <row r="101599" spans="1:8" x14ac:dyDescent="0.3">
      <c r="A101599" s="3">
        <v>101597</v>
      </c>
      <c r="B101599" s="3" t="s">
        <v>160636</v>
      </c>
      <c r="C101599" s="3" t="s">
        <v>48096</v>
      </c>
      <c r="D101599" t="s">
        <v>161629</v>
      </c>
      <c r="E101599" s="6">
        <v>38316</v>
      </c>
      <c r="F101599" s="3" t="s">
        <v>160943</v>
      </c>
      <c r="G101599" s="3" t="s">
        <v>13</v>
      </c>
      <c r="H101599" s="3" t="s">
        <v>6905</v>
      </c>
    </row>
    <row r="101600" spans="1:8" x14ac:dyDescent="0.3">
      <c r="A101600" s="3">
        <v>101598</v>
      </c>
      <c r="B101600" s="3" t="s">
        <v>160636</v>
      </c>
      <c r="C101600" s="3" t="s">
        <v>168281</v>
      </c>
      <c r="D101600" t="s">
        <v>168395</v>
      </c>
      <c r="E101600" s="6">
        <v>38316</v>
      </c>
      <c r="F101600" s="3" t="s">
        <v>160642</v>
      </c>
      <c r="G101600" s="3" t="s">
        <v>13</v>
      </c>
      <c r="H101600" s="3" t="s">
        <v>54</v>
      </c>
    </row>
    <row r="101601" spans="1:8" x14ac:dyDescent="0.3">
      <c r="A101601" s="3">
        <v>101599</v>
      </c>
      <c r="B101601" s="3" t="s">
        <v>176966</v>
      </c>
      <c r="C101601" s="3" t="s">
        <v>12882</v>
      </c>
      <c r="D101601" t="s">
        <v>181028</v>
      </c>
      <c r="E101601" s="6">
        <v>38316</v>
      </c>
      <c r="F101601" s="3" t="s">
        <v>15</v>
      </c>
      <c r="G101601" s="3" t="s">
        <v>13</v>
      </c>
      <c r="H101601" s="3" t="s">
        <v>37</v>
      </c>
    </row>
    <row r="101602" spans="1:8" x14ac:dyDescent="0.3">
      <c r="A101602" s="3">
        <v>101600</v>
      </c>
      <c r="B101602" s="3" t="s">
        <v>113155</v>
      </c>
      <c r="C101602" s="3" t="s">
        <v>670</v>
      </c>
      <c r="D101602" t="s">
        <v>114184</v>
      </c>
      <c r="E101602" s="6">
        <v>38316</v>
      </c>
      <c r="F101602" s="3" t="s">
        <v>113537</v>
      </c>
      <c r="G101602" s="3" t="s">
        <v>13</v>
      </c>
      <c r="H101602" s="3" t="s">
        <v>1400</v>
      </c>
    </row>
    <row r="101603" spans="1:8" x14ac:dyDescent="0.3">
      <c r="A101603" s="3">
        <v>101601</v>
      </c>
      <c r="B101603" s="3" t="s">
        <v>160636</v>
      </c>
      <c r="C101603" s="3" t="s">
        <v>161626</v>
      </c>
      <c r="D101603" t="s">
        <v>161627</v>
      </c>
      <c r="E101603" s="6">
        <v>38316</v>
      </c>
      <c r="F101603" s="3" t="s">
        <v>161049</v>
      </c>
      <c r="G101603" s="3" t="s">
        <v>13</v>
      </c>
      <c r="H101603" s="3" t="s">
        <v>6905</v>
      </c>
    </row>
    <row r="101604" spans="1:8" x14ac:dyDescent="0.3">
      <c r="A101604" s="3">
        <v>101602</v>
      </c>
      <c r="B101604" s="3" t="s">
        <v>160636</v>
      </c>
      <c r="C101604" s="3" t="s">
        <v>47479</v>
      </c>
      <c r="D101604" t="s">
        <v>161628</v>
      </c>
      <c r="E101604" s="6">
        <v>38316</v>
      </c>
      <c r="F101604" s="3" t="s">
        <v>161049</v>
      </c>
      <c r="G101604" s="3" t="s">
        <v>13</v>
      </c>
      <c r="H101604" s="3" t="s">
        <v>6905</v>
      </c>
    </row>
    <row r="101605" spans="1:8" x14ac:dyDescent="0.3">
      <c r="A101605" s="3">
        <v>101603</v>
      </c>
      <c r="B101605" s="3" t="s">
        <v>160636</v>
      </c>
      <c r="C101605" s="3" t="s">
        <v>162560</v>
      </c>
      <c r="D101605" t="s">
        <v>162561</v>
      </c>
      <c r="E101605" s="6">
        <v>38316</v>
      </c>
      <c r="F101605" s="3" t="s">
        <v>160647</v>
      </c>
      <c r="G101605" s="3" t="s">
        <v>13</v>
      </c>
      <c r="H101605" s="3" t="s">
        <v>1400</v>
      </c>
    </row>
    <row r="101606" spans="1:8" x14ac:dyDescent="0.3">
      <c r="A101606" s="3">
        <v>101604</v>
      </c>
      <c r="B101606" s="3" t="s">
        <v>160636</v>
      </c>
      <c r="C101606" s="3" t="s">
        <v>162322</v>
      </c>
      <c r="D101606" t="s">
        <v>162562</v>
      </c>
      <c r="E101606" s="6">
        <v>38316</v>
      </c>
      <c r="F101606" s="3" t="s">
        <v>160647</v>
      </c>
      <c r="G101606" s="3" t="s">
        <v>13</v>
      </c>
      <c r="H101606" s="3" t="s">
        <v>1400</v>
      </c>
    </row>
    <row r="101607" spans="1:8" x14ac:dyDescent="0.3">
      <c r="A101607" s="3">
        <v>101605</v>
      </c>
      <c r="B101607" s="3" t="s">
        <v>160636</v>
      </c>
      <c r="C101607" s="3" t="s">
        <v>164301</v>
      </c>
      <c r="D101607" t="s">
        <v>164302</v>
      </c>
      <c r="E101607" s="6">
        <v>38316</v>
      </c>
      <c r="F101607" s="3" t="s">
        <v>160924</v>
      </c>
      <c r="G101607" s="3" t="s">
        <v>13</v>
      </c>
      <c r="H101607" s="3" t="s">
        <v>1400</v>
      </c>
    </row>
    <row r="101608" spans="1:8" x14ac:dyDescent="0.3">
      <c r="A101608" s="3">
        <v>101606</v>
      </c>
      <c r="B101608" s="3" t="s">
        <v>160636</v>
      </c>
      <c r="C101608" s="3" t="s">
        <v>165648</v>
      </c>
      <c r="D101608" t="s">
        <v>165649</v>
      </c>
      <c r="E101608" s="6">
        <v>38316</v>
      </c>
      <c r="F101608" s="3" t="s">
        <v>160681</v>
      </c>
      <c r="G101608" s="3" t="s">
        <v>13</v>
      </c>
      <c r="H101608" s="3" t="s">
        <v>37</v>
      </c>
    </row>
    <row r="101609" spans="1:8" x14ac:dyDescent="0.3">
      <c r="A101609" s="3">
        <v>101607</v>
      </c>
      <c r="B101609" s="3" t="s">
        <v>160636</v>
      </c>
      <c r="C101609" s="3" t="s">
        <v>109797</v>
      </c>
      <c r="D101609" t="s">
        <v>165647</v>
      </c>
      <c r="E101609" s="6">
        <v>38316</v>
      </c>
      <c r="F101609" s="3" t="s">
        <v>160681</v>
      </c>
      <c r="G101609" s="3" t="s">
        <v>13</v>
      </c>
      <c r="H101609" s="3" t="s">
        <v>37</v>
      </c>
    </row>
    <row r="101610" spans="1:8" x14ac:dyDescent="0.3">
      <c r="A101610" s="3">
        <v>101608</v>
      </c>
      <c r="B101610" s="3" t="s">
        <v>160636</v>
      </c>
      <c r="C101610" s="3" t="s">
        <v>439</v>
      </c>
      <c r="D101610" t="s">
        <v>166056</v>
      </c>
      <c r="E101610" s="6">
        <v>38316</v>
      </c>
      <c r="F101610" s="3" t="s">
        <v>160873</v>
      </c>
      <c r="G101610" s="3" t="s">
        <v>13</v>
      </c>
      <c r="H101610" s="3" t="s">
        <v>37</v>
      </c>
    </row>
    <row r="101611" spans="1:8" x14ac:dyDescent="0.3">
      <c r="A101611" s="3">
        <v>101609</v>
      </c>
      <c r="B101611" s="3" t="s">
        <v>160636</v>
      </c>
      <c r="C101611" s="3" t="s">
        <v>380</v>
      </c>
      <c r="D101611" t="s">
        <v>166337</v>
      </c>
      <c r="E101611" s="6">
        <v>38316</v>
      </c>
      <c r="F101611" s="3" t="s">
        <v>160873</v>
      </c>
      <c r="G101611" s="3" t="s">
        <v>13</v>
      </c>
      <c r="H101611" s="3" t="s">
        <v>37</v>
      </c>
    </row>
    <row r="101612" spans="1:8" x14ac:dyDescent="0.3">
      <c r="A101612" s="3">
        <v>101610</v>
      </c>
      <c r="B101612" s="3" t="s">
        <v>160636</v>
      </c>
      <c r="C101612" s="3" t="s">
        <v>376</v>
      </c>
      <c r="D101612" t="s">
        <v>166336</v>
      </c>
      <c r="E101612" s="6">
        <v>38316</v>
      </c>
      <c r="F101612" s="3" t="s">
        <v>160873</v>
      </c>
      <c r="G101612" s="3" t="s">
        <v>13</v>
      </c>
      <c r="H101612" s="3" t="s">
        <v>37</v>
      </c>
    </row>
    <row r="101613" spans="1:8" x14ac:dyDescent="0.3">
      <c r="A101613" s="3">
        <v>101611</v>
      </c>
      <c r="B101613" s="3" t="s">
        <v>160636</v>
      </c>
      <c r="C101613" s="3" t="s">
        <v>166733</v>
      </c>
      <c r="D101613" t="s">
        <v>166734</v>
      </c>
      <c r="E101613" s="6">
        <v>38316</v>
      </c>
      <c r="F101613" s="3" t="s">
        <v>161049</v>
      </c>
      <c r="G101613" s="3" t="s">
        <v>13</v>
      </c>
      <c r="H101613" s="3" t="s">
        <v>37</v>
      </c>
    </row>
    <row r="101614" spans="1:8" x14ac:dyDescent="0.3">
      <c r="A101614" s="3">
        <v>101612</v>
      </c>
      <c r="B101614" s="3" t="s">
        <v>26273</v>
      </c>
      <c r="C101614" s="3" t="s">
        <v>35087</v>
      </c>
      <c r="D101614" t="s">
        <v>35146</v>
      </c>
      <c r="E101614" s="6">
        <v>38316</v>
      </c>
      <c r="F101614" s="3" t="s">
        <v>34143</v>
      </c>
      <c r="G101614" s="3" t="s">
        <v>13</v>
      </c>
      <c r="H101614" s="3" t="s">
        <v>37</v>
      </c>
    </row>
    <row r="101615" spans="1:8" x14ac:dyDescent="0.3">
      <c r="A101615" s="3">
        <v>101613</v>
      </c>
      <c r="B101615" s="3" t="s">
        <v>26273</v>
      </c>
      <c r="C101615" s="3" t="s">
        <v>26357</v>
      </c>
      <c r="D101615" t="s">
        <v>35144</v>
      </c>
      <c r="E101615" s="6">
        <v>38316</v>
      </c>
      <c r="F101615" s="3" t="s">
        <v>26419</v>
      </c>
      <c r="G101615" s="3" t="s">
        <v>13</v>
      </c>
      <c r="H101615" s="3" t="s">
        <v>37</v>
      </c>
    </row>
    <row r="101616" spans="1:8" x14ac:dyDescent="0.3">
      <c r="A101616" s="3">
        <v>101614</v>
      </c>
      <c r="B101616" s="3" t="s">
        <v>26273</v>
      </c>
      <c r="C101616" s="3" t="s">
        <v>35087</v>
      </c>
      <c r="D101616" t="s">
        <v>35145</v>
      </c>
      <c r="E101616" s="6">
        <v>38316</v>
      </c>
      <c r="F101616" s="3" t="s">
        <v>34143</v>
      </c>
      <c r="G101616" s="3" t="s">
        <v>13</v>
      </c>
      <c r="H101616" s="3" t="s">
        <v>37</v>
      </c>
    </row>
    <row r="101617" spans="1:8" x14ac:dyDescent="0.3">
      <c r="A101617" s="3">
        <v>101615</v>
      </c>
      <c r="B101617" s="3" t="s">
        <v>26273</v>
      </c>
      <c r="C101617" s="3" t="s">
        <v>26327</v>
      </c>
      <c r="D101617" t="s">
        <v>26328</v>
      </c>
      <c r="E101617" s="6">
        <v>38316</v>
      </c>
      <c r="F101617" s="3" t="s">
        <v>26303</v>
      </c>
      <c r="G101617" s="3" t="s">
        <v>13</v>
      </c>
      <c r="H101617" s="3" t="s">
        <v>37</v>
      </c>
    </row>
    <row r="101618" spans="1:8" x14ac:dyDescent="0.3">
      <c r="A101618" s="3">
        <v>101616</v>
      </c>
      <c r="B101618" s="3" t="s">
        <v>26273</v>
      </c>
      <c r="C101618" s="3" t="s">
        <v>26327</v>
      </c>
      <c r="D101618" t="s">
        <v>26329</v>
      </c>
      <c r="E101618" s="6">
        <v>38316</v>
      </c>
      <c r="F101618" s="3" t="s">
        <v>26303</v>
      </c>
      <c r="G101618" s="3" t="s">
        <v>13</v>
      </c>
      <c r="H101618" s="3" t="s">
        <v>37</v>
      </c>
    </row>
    <row r="101619" spans="1:8" x14ac:dyDescent="0.3">
      <c r="A101619" s="3">
        <v>101617</v>
      </c>
      <c r="B101619" s="3" t="s">
        <v>26273</v>
      </c>
      <c r="C101619" s="3" t="s">
        <v>26314</v>
      </c>
      <c r="D101619" t="s">
        <v>26330</v>
      </c>
      <c r="E101619" s="6">
        <v>38316</v>
      </c>
      <c r="F101619" s="3" t="s">
        <v>26306</v>
      </c>
      <c r="G101619" s="3" t="s">
        <v>13</v>
      </c>
      <c r="H101619" s="3" t="s">
        <v>37</v>
      </c>
    </row>
    <row r="101620" spans="1:8" x14ac:dyDescent="0.3">
      <c r="A101620" s="3">
        <v>101618</v>
      </c>
      <c r="B101620" s="3" t="s">
        <v>26273</v>
      </c>
      <c r="C101620" s="3" t="s">
        <v>26322</v>
      </c>
      <c r="D101620" t="s">
        <v>26331</v>
      </c>
      <c r="E101620" s="6">
        <v>38316</v>
      </c>
      <c r="F101620" s="3" t="s">
        <v>26306</v>
      </c>
      <c r="G101620" s="3" t="s">
        <v>13</v>
      </c>
      <c r="H101620" s="3" t="s">
        <v>37</v>
      </c>
    </row>
    <row r="101621" spans="1:8" x14ac:dyDescent="0.3">
      <c r="A101621" s="3">
        <v>101619</v>
      </c>
      <c r="B101621" s="3" t="s">
        <v>26273</v>
      </c>
      <c r="C101621" s="3" t="s">
        <v>34158</v>
      </c>
      <c r="D101621" t="s">
        <v>35142</v>
      </c>
      <c r="E101621" s="6">
        <v>38316</v>
      </c>
      <c r="F101621" s="3" t="s">
        <v>34160</v>
      </c>
      <c r="G101621" s="3" t="s">
        <v>13</v>
      </c>
      <c r="H101621" s="3" t="s">
        <v>37</v>
      </c>
    </row>
    <row r="101622" spans="1:8" x14ac:dyDescent="0.3">
      <c r="A101622" s="3">
        <v>101620</v>
      </c>
      <c r="B101622" s="3" t="s">
        <v>26273</v>
      </c>
      <c r="C101622" s="3" t="s">
        <v>34158</v>
      </c>
      <c r="D101622" t="s">
        <v>35143</v>
      </c>
      <c r="E101622" s="6">
        <v>38316</v>
      </c>
      <c r="F101622" s="3" t="s">
        <v>34160</v>
      </c>
      <c r="G101622" s="3" t="s">
        <v>13</v>
      </c>
      <c r="H101622" s="3" t="s">
        <v>37</v>
      </c>
    </row>
    <row r="101623" spans="1:8" x14ac:dyDescent="0.3">
      <c r="A101623" s="3">
        <v>101621</v>
      </c>
      <c r="B101623" s="3" t="s">
        <v>113155</v>
      </c>
      <c r="C101623" s="3" t="s">
        <v>29992</v>
      </c>
      <c r="D101623" t="s">
        <v>115903</v>
      </c>
      <c r="E101623" s="6">
        <v>38316</v>
      </c>
      <c r="F101623" s="3" t="s">
        <v>113158</v>
      </c>
      <c r="G101623" s="3" t="s">
        <v>13</v>
      </c>
      <c r="H101623" s="3" t="s">
        <v>1400</v>
      </c>
    </row>
    <row r="101624" spans="1:8" x14ac:dyDescent="0.3">
      <c r="A101624" s="3">
        <v>101622</v>
      </c>
      <c r="B101624" s="3" t="s">
        <v>54805</v>
      </c>
      <c r="C101624" s="3" t="s">
        <v>15816</v>
      </c>
      <c r="D101624" t="s">
        <v>69122</v>
      </c>
      <c r="E101624" s="6">
        <v>38316</v>
      </c>
      <c r="F101624" s="3" t="s">
        <v>54898</v>
      </c>
      <c r="G101624" s="3" t="s">
        <v>13</v>
      </c>
      <c r="H101624" s="3" t="s">
        <v>37</v>
      </c>
    </row>
    <row r="101625" spans="1:8" x14ac:dyDescent="0.3">
      <c r="A101625" s="3">
        <v>101623</v>
      </c>
      <c r="B101625" s="3" t="s">
        <v>99055</v>
      </c>
      <c r="C101625" s="3" t="s">
        <v>670</v>
      </c>
      <c r="D101625" t="s">
        <v>99486</v>
      </c>
      <c r="E101625" s="6">
        <v>38316</v>
      </c>
      <c r="F101625" s="3" t="s">
        <v>99133</v>
      </c>
      <c r="G101625" s="3" t="s">
        <v>13</v>
      </c>
      <c r="H101625" s="3" t="s">
        <v>6905</v>
      </c>
    </row>
    <row r="101626" spans="1:8" x14ac:dyDescent="0.3">
      <c r="A101626" s="3">
        <v>101624</v>
      </c>
      <c r="B101626" s="3" t="s">
        <v>99055</v>
      </c>
      <c r="C101626" s="3" t="s">
        <v>670</v>
      </c>
      <c r="D101626" t="s">
        <v>99487</v>
      </c>
      <c r="E101626" s="6">
        <v>38316</v>
      </c>
      <c r="F101626" s="3" t="s">
        <v>99084</v>
      </c>
      <c r="G101626" s="3" t="s">
        <v>13</v>
      </c>
      <c r="H101626" s="3" t="s">
        <v>6905</v>
      </c>
    </row>
    <row r="101627" spans="1:8" x14ac:dyDescent="0.3">
      <c r="A101627" s="3">
        <v>101625</v>
      </c>
      <c r="B101627" s="3" t="s">
        <v>6901</v>
      </c>
      <c r="C101627" s="3" t="s">
        <v>15818</v>
      </c>
      <c r="D101627" t="s">
        <v>15819</v>
      </c>
      <c r="E101627" s="6">
        <v>38316</v>
      </c>
      <c r="F101627" s="3" t="s">
        <v>7003</v>
      </c>
      <c r="G101627" s="3" t="s">
        <v>13</v>
      </c>
      <c r="H101627" s="3" t="s">
        <v>54</v>
      </c>
    </row>
    <row r="101628" spans="1:8" x14ac:dyDescent="0.3">
      <c r="A101628" s="3">
        <v>101626</v>
      </c>
      <c r="B101628" s="3" t="s">
        <v>113155</v>
      </c>
      <c r="C101628" s="3" t="s">
        <v>117854</v>
      </c>
      <c r="D101628" t="s">
        <v>117855</v>
      </c>
      <c r="E101628" s="6">
        <v>38316</v>
      </c>
      <c r="F101628" s="3" t="s">
        <v>113167</v>
      </c>
      <c r="G101628" s="3" t="s">
        <v>13</v>
      </c>
      <c r="H101628" s="3" t="s">
        <v>37</v>
      </c>
    </row>
    <row r="101629" spans="1:8" x14ac:dyDescent="0.3">
      <c r="A101629" s="3">
        <v>101627</v>
      </c>
      <c r="B101629" s="3" t="s">
        <v>160636</v>
      </c>
      <c r="C101629" s="3" t="s">
        <v>164288</v>
      </c>
      <c r="D101629" t="s">
        <v>164289</v>
      </c>
      <c r="E101629" s="6">
        <v>38316</v>
      </c>
      <c r="F101629" s="3" t="s">
        <v>160924</v>
      </c>
      <c r="G101629" s="3" t="s">
        <v>13</v>
      </c>
      <c r="H101629" s="3" t="s">
        <v>1400</v>
      </c>
    </row>
    <row r="101630" spans="1:8" x14ac:dyDescent="0.3">
      <c r="A101630" s="3">
        <v>101628</v>
      </c>
      <c r="B101630" s="3" t="s">
        <v>104399</v>
      </c>
      <c r="C101630" s="3" t="s">
        <v>670</v>
      </c>
      <c r="D101630" t="s">
        <v>106697</v>
      </c>
      <c r="E101630" s="6">
        <v>38316</v>
      </c>
      <c r="F101630" s="3" t="s">
        <v>106606</v>
      </c>
      <c r="G101630" s="3" t="s">
        <v>13</v>
      </c>
      <c r="H101630" s="3" t="s">
        <v>37</v>
      </c>
    </row>
    <row r="101631" spans="1:8" x14ac:dyDescent="0.3">
      <c r="A101631" s="3">
        <v>101629</v>
      </c>
      <c r="B101631" s="3" t="s">
        <v>17224</v>
      </c>
      <c r="C101631" s="3" t="s">
        <v>7741</v>
      </c>
      <c r="D101631" t="s">
        <v>24834</v>
      </c>
      <c r="E101631" s="6">
        <v>38316</v>
      </c>
      <c r="F101631" s="3" t="s">
        <v>17242</v>
      </c>
      <c r="G101631" s="3" t="s">
        <v>13</v>
      </c>
      <c r="H101631" s="3" t="s">
        <v>11</v>
      </c>
    </row>
    <row r="101632" spans="1:8" x14ac:dyDescent="0.3">
      <c r="A101632" s="3">
        <v>101630</v>
      </c>
      <c r="B101632" s="3" t="s">
        <v>134249</v>
      </c>
      <c r="C101632" s="3" t="s">
        <v>135254</v>
      </c>
      <c r="D101632" t="s">
        <v>135261</v>
      </c>
      <c r="E101632" s="6">
        <v>38316</v>
      </c>
      <c r="F101632" s="3" t="s">
        <v>134506</v>
      </c>
      <c r="G101632" s="3" t="s">
        <v>13</v>
      </c>
      <c r="H101632" s="3" t="s">
        <v>1400</v>
      </c>
    </row>
    <row r="101633" spans="1:8" x14ac:dyDescent="0.3">
      <c r="A101633" s="3">
        <v>101631</v>
      </c>
      <c r="B101633" s="3" t="s">
        <v>176966</v>
      </c>
      <c r="C101633" s="3" t="s">
        <v>670</v>
      </c>
      <c r="D101633" t="s">
        <v>179364</v>
      </c>
      <c r="E101633" s="6">
        <v>38316</v>
      </c>
      <c r="F101633" s="3" t="s">
        <v>15</v>
      </c>
      <c r="G101633" s="3" t="s">
        <v>13</v>
      </c>
      <c r="H101633" s="3" t="s">
        <v>1400</v>
      </c>
    </row>
    <row r="101634" spans="1:8" x14ac:dyDescent="0.3">
      <c r="A101634" s="3">
        <v>101632</v>
      </c>
      <c r="B101634" s="3" t="s">
        <v>134249</v>
      </c>
      <c r="C101634" s="3" t="s">
        <v>135170</v>
      </c>
      <c r="D101634" t="s">
        <v>135260</v>
      </c>
      <c r="E101634" s="6">
        <v>38316</v>
      </c>
      <c r="F101634" s="3" t="s">
        <v>134506</v>
      </c>
      <c r="G101634" s="3" t="s">
        <v>13</v>
      </c>
      <c r="H101634" s="3" t="s">
        <v>1400</v>
      </c>
    </row>
    <row r="101635" spans="1:8" x14ac:dyDescent="0.3">
      <c r="A101635" s="3">
        <v>101633</v>
      </c>
      <c r="B101635" s="3" t="s">
        <v>134249</v>
      </c>
      <c r="C101635" s="3" t="s">
        <v>135671</v>
      </c>
      <c r="D101635" t="s">
        <v>135672</v>
      </c>
      <c r="E101635" s="6">
        <v>38316</v>
      </c>
      <c r="F101635" s="3" t="s">
        <v>134256</v>
      </c>
      <c r="G101635" s="3" t="s">
        <v>13</v>
      </c>
      <c r="H101635" s="3" t="s">
        <v>1400</v>
      </c>
    </row>
    <row r="101636" spans="1:8" x14ac:dyDescent="0.3">
      <c r="A101636" s="3">
        <v>101634</v>
      </c>
      <c r="B101636" s="3" t="s">
        <v>176966</v>
      </c>
      <c r="C101636" s="3" t="s">
        <v>670</v>
      </c>
      <c r="D101636" t="s">
        <v>179362</v>
      </c>
      <c r="E101636" s="6">
        <v>38316</v>
      </c>
      <c r="F101636" s="3" t="s">
        <v>178119</v>
      </c>
      <c r="G101636" s="3" t="s">
        <v>13</v>
      </c>
      <c r="H101636" s="3" t="s">
        <v>1400</v>
      </c>
    </row>
    <row r="101637" spans="1:8" x14ac:dyDescent="0.3">
      <c r="A101637" s="3">
        <v>101635</v>
      </c>
      <c r="B101637" s="3" t="s">
        <v>176966</v>
      </c>
      <c r="C101637" s="3" t="s">
        <v>670</v>
      </c>
      <c r="D101637" t="s">
        <v>179363</v>
      </c>
      <c r="E101637" s="6">
        <v>38316</v>
      </c>
      <c r="F101637" s="3" t="s">
        <v>177070</v>
      </c>
      <c r="G101637" s="3" t="s">
        <v>13</v>
      </c>
      <c r="H101637" s="3" t="s">
        <v>1400</v>
      </c>
    </row>
    <row r="101638" spans="1:8" x14ac:dyDescent="0.3">
      <c r="A101638" s="3">
        <v>101636</v>
      </c>
      <c r="B101638" s="3" t="s">
        <v>134249</v>
      </c>
      <c r="C101638" s="3" t="s">
        <v>12111</v>
      </c>
      <c r="D101638" t="s">
        <v>134569</v>
      </c>
      <c r="E101638" s="6">
        <v>38316</v>
      </c>
      <c r="F101638" s="3" t="s">
        <v>134273</v>
      </c>
      <c r="G101638" s="3" t="s">
        <v>13</v>
      </c>
      <c r="H101638" s="3" t="s">
        <v>1400</v>
      </c>
    </row>
    <row r="101639" spans="1:8" x14ac:dyDescent="0.3">
      <c r="A101639" s="3">
        <v>101637</v>
      </c>
      <c r="B101639" s="3" t="s">
        <v>134249</v>
      </c>
      <c r="C101639" s="3" t="s">
        <v>87152</v>
      </c>
      <c r="D101639" t="s">
        <v>135206</v>
      </c>
      <c r="E101639" s="6">
        <v>38316</v>
      </c>
      <c r="F101639" s="3" t="s">
        <v>134506</v>
      </c>
      <c r="G101639" s="3" t="s">
        <v>13</v>
      </c>
      <c r="H101639" s="3" t="s">
        <v>1400</v>
      </c>
    </row>
    <row r="101640" spans="1:8" x14ac:dyDescent="0.3">
      <c r="A101640" s="3">
        <v>101638</v>
      </c>
      <c r="B101640" s="3" t="s">
        <v>134249</v>
      </c>
      <c r="C101640" s="3" t="s">
        <v>86834</v>
      </c>
      <c r="D101640" t="s">
        <v>135207</v>
      </c>
      <c r="E101640" s="6">
        <v>38316</v>
      </c>
      <c r="F101640" s="3" t="s">
        <v>134506</v>
      </c>
      <c r="G101640" s="3" t="s">
        <v>13</v>
      </c>
      <c r="H101640" s="3" t="s">
        <v>1400</v>
      </c>
    </row>
    <row r="101641" spans="1:8" x14ac:dyDescent="0.3">
      <c r="A101641" s="3">
        <v>101639</v>
      </c>
      <c r="B101641" s="3" t="s">
        <v>134249</v>
      </c>
      <c r="C101641" s="3" t="s">
        <v>370</v>
      </c>
      <c r="D101641" t="s">
        <v>135747</v>
      </c>
      <c r="E101641" s="6">
        <v>38316</v>
      </c>
      <c r="F101641" s="3" t="s">
        <v>134273</v>
      </c>
      <c r="G101641" s="3" t="s">
        <v>13</v>
      </c>
      <c r="H101641" s="3" t="s">
        <v>1400</v>
      </c>
    </row>
    <row r="101642" spans="1:8" x14ac:dyDescent="0.3">
      <c r="A101642" s="3">
        <v>101640</v>
      </c>
      <c r="B101642" s="3" t="s">
        <v>134249</v>
      </c>
      <c r="C101642" s="3" t="s">
        <v>95081</v>
      </c>
      <c r="D101642" t="s">
        <v>138222</v>
      </c>
      <c r="E101642" s="6">
        <v>38316</v>
      </c>
      <c r="F101642" s="3" t="s">
        <v>135020</v>
      </c>
      <c r="G101642" s="3" t="s">
        <v>13</v>
      </c>
      <c r="H101642" s="3" t="s">
        <v>11</v>
      </c>
    </row>
    <row r="101643" spans="1:8" x14ac:dyDescent="0.3">
      <c r="A101643" s="3">
        <v>101641</v>
      </c>
      <c r="B101643" s="3" t="s">
        <v>134249</v>
      </c>
      <c r="C101643" s="3" t="s">
        <v>15723</v>
      </c>
      <c r="D101643" t="s">
        <v>134568</v>
      </c>
      <c r="E101643" s="6">
        <v>38316</v>
      </c>
      <c r="F101643" s="3" t="s">
        <v>134273</v>
      </c>
      <c r="G101643" s="3" t="s">
        <v>13</v>
      </c>
      <c r="H101643" s="3" t="s">
        <v>1400</v>
      </c>
    </row>
    <row r="101644" spans="1:8" x14ac:dyDescent="0.3">
      <c r="A101644" s="3">
        <v>101642</v>
      </c>
      <c r="B101644" s="3" t="s">
        <v>134249</v>
      </c>
      <c r="C101644" s="3" t="s">
        <v>90794</v>
      </c>
      <c r="D101644" t="s">
        <v>138470</v>
      </c>
      <c r="E101644" s="6">
        <v>38316</v>
      </c>
      <c r="F101644" s="3" t="s">
        <v>134506</v>
      </c>
      <c r="G101644" s="3" t="s">
        <v>13</v>
      </c>
      <c r="H101644" s="3" t="s">
        <v>11</v>
      </c>
    </row>
    <row r="101645" spans="1:8" x14ac:dyDescent="0.3">
      <c r="A101645" s="3">
        <v>101643</v>
      </c>
      <c r="B101645" s="3" t="s">
        <v>104399</v>
      </c>
      <c r="C101645" s="3" t="s">
        <v>670</v>
      </c>
      <c r="D101645" t="s">
        <v>111927</v>
      </c>
      <c r="E101645" s="6">
        <v>38316</v>
      </c>
      <c r="F101645" s="3" t="s">
        <v>107174</v>
      </c>
      <c r="G101645" s="3" t="s">
        <v>13</v>
      </c>
      <c r="H101645" s="3" t="s">
        <v>54</v>
      </c>
    </row>
    <row r="101646" spans="1:8" x14ac:dyDescent="0.3">
      <c r="A101646" s="3">
        <v>101644</v>
      </c>
      <c r="B101646" s="3" t="s">
        <v>113155</v>
      </c>
      <c r="C101646" s="3" t="s">
        <v>94163</v>
      </c>
      <c r="D101646" t="s">
        <v>114971</v>
      </c>
      <c r="E101646" s="6">
        <v>38316</v>
      </c>
      <c r="F101646" s="3" t="s">
        <v>113689</v>
      </c>
      <c r="G101646" s="3" t="s">
        <v>13</v>
      </c>
      <c r="H101646" s="3" t="s">
        <v>1400</v>
      </c>
    </row>
    <row r="101647" spans="1:8" x14ac:dyDescent="0.3">
      <c r="A101647" s="3">
        <v>101645</v>
      </c>
      <c r="B101647" s="3" t="s">
        <v>113155</v>
      </c>
      <c r="C101647" s="3" t="s">
        <v>90800</v>
      </c>
      <c r="D101647" t="s">
        <v>117807</v>
      </c>
      <c r="E101647" s="6">
        <v>38316</v>
      </c>
      <c r="F101647" s="3" t="s">
        <v>113542</v>
      </c>
      <c r="G101647" s="3" t="s">
        <v>13</v>
      </c>
      <c r="H101647" s="3" t="s">
        <v>37</v>
      </c>
    </row>
    <row r="101648" spans="1:8" x14ac:dyDescent="0.3">
      <c r="A101648" s="3">
        <v>101646</v>
      </c>
      <c r="B101648" s="3" t="s">
        <v>134249</v>
      </c>
      <c r="C101648" s="3" t="s">
        <v>67672</v>
      </c>
      <c r="D101648" t="s">
        <v>134680</v>
      </c>
      <c r="E101648" s="6">
        <v>38316</v>
      </c>
      <c r="F101648" s="3" t="s">
        <v>134412</v>
      </c>
      <c r="G101648" s="3" t="s">
        <v>13</v>
      </c>
      <c r="H101648" s="3" t="s">
        <v>1400</v>
      </c>
    </row>
    <row r="101649" spans="1:8" x14ac:dyDescent="0.3">
      <c r="A101649" s="3">
        <v>101647</v>
      </c>
      <c r="B101649" s="3" t="s">
        <v>134249</v>
      </c>
      <c r="C101649" s="3" t="s">
        <v>93526</v>
      </c>
      <c r="D101649" t="s">
        <v>135023</v>
      </c>
      <c r="E101649" s="6">
        <v>38316</v>
      </c>
      <c r="F101649" s="3" t="s">
        <v>135020</v>
      </c>
      <c r="G101649" s="3" t="s">
        <v>13</v>
      </c>
      <c r="H101649" s="3" t="s">
        <v>1400</v>
      </c>
    </row>
    <row r="101650" spans="1:8" x14ac:dyDescent="0.3">
      <c r="A101650" s="3">
        <v>101648</v>
      </c>
      <c r="B101650" s="3" t="s">
        <v>134249</v>
      </c>
      <c r="C101650" s="3" t="s">
        <v>330</v>
      </c>
      <c r="D101650" t="s">
        <v>138444</v>
      </c>
      <c r="E101650" s="6">
        <v>38316</v>
      </c>
      <c r="F101650" s="3" t="s">
        <v>135020</v>
      </c>
      <c r="G101650" s="3" t="s">
        <v>13</v>
      </c>
      <c r="H101650" s="3" t="s">
        <v>11</v>
      </c>
    </row>
    <row r="101651" spans="1:8" x14ac:dyDescent="0.3">
      <c r="A101651" s="3">
        <v>101649</v>
      </c>
      <c r="B101651" s="3" t="s">
        <v>134249</v>
      </c>
      <c r="C101651" s="3" t="s">
        <v>138986</v>
      </c>
      <c r="D101651" t="s">
        <v>138987</v>
      </c>
      <c r="E101651" s="6">
        <v>38316</v>
      </c>
      <c r="F101651" s="3" t="s">
        <v>134506</v>
      </c>
      <c r="G101651" s="3" t="s">
        <v>13</v>
      </c>
      <c r="H101651" s="3" t="s">
        <v>54</v>
      </c>
    </row>
    <row r="101652" spans="1:8" x14ac:dyDescent="0.3">
      <c r="A101652" s="3">
        <v>101650</v>
      </c>
      <c r="B101652" s="3" t="s">
        <v>113155</v>
      </c>
      <c r="C101652" s="3" t="s">
        <v>97951</v>
      </c>
      <c r="D101652" t="s">
        <v>115262</v>
      </c>
      <c r="E101652" s="6">
        <v>38316</v>
      </c>
      <c r="F101652" s="3" t="s">
        <v>113689</v>
      </c>
      <c r="G101652" s="3" t="s">
        <v>13</v>
      </c>
      <c r="H101652" s="3" t="s">
        <v>1400</v>
      </c>
    </row>
    <row r="101653" spans="1:8" x14ac:dyDescent="0.3">
      <c r="A101653" s="3">
        <v>101651</v>
      </c>
      <c r="B101653" s="3" t="s">
        <v>113155</v>
      </c>
      <c r="C101653" s="3" t="s">
        <v>98261</v>
      </c>
      <c r="D101653" t="s">
        <v>118293</v>
      </c>
      <c r="E101653" s="6">
        <v>38316</v>
      </c>
      <c r="F101653" s="3" t="s">
        <v>113542</v>
      </c>
      <c r="G101653" s="3" t="s">
        <v>13</v>
      </c>
      <c r="H101653" s="3" t="s">
        <v>37</v>
      </c>
    </row>
    <row r="101654" spans="1:8" x14ac:dyDescent="0.3">
      <c r="A101654" s="3">
        <v>101652</v>
      </c>
      <c r="B101654" s="3" t="s">
        <v>134249</v>
      </c>
      <c r="C101654" s="3" t="s">
        <v>7842</v>
      </c>
      <c r="D101654" t="s">
        <v>134517</v>
      </c>
      <c r="E101654" s="6">
        <v>38316</v>
      </c>
      <c r="F101654" s="3" t="s">
        <v>134412</v>
      </c>
      <c r="G101654" s="3" t="s">
        <v>13</v>
      </c>
      <c r="H101654" s="3" t="s">
        <v>1400</v>
      </c>
    </row>
    <row r="101655" spans="1:8" x14ac:dyDescent="0.3">
      <c r="A101655" s="3">
        <v>101653</v>
      </c>
      <c r="B101655" s="3" t="s">
        <v>134249</v>
      </c>
      <c r="C101655" s="3" t="s">
        <v>67674</v>
      </c>
      <c r="D101655" t="s">
        <v>134679</v>
      </c>
      <c r="E101655" s="6">
        <v>38316</v>
      </c>
      <c r="F101655" s="3" t="s">
        <v>134412</v>
      </c>
      <c r="G101655" s="3" t="s">
        <v>13</v>
      </c>
      <c r="H101655" s="3" t="s">
        <v>1400</v>
      </c>
    </row>
    <row r="101656" spans="1:8" x14ac:dyDescent="0.3">
      <c r="A101656" s="3">
        <v>101654</v>
      </c>
      <c r="B101656" s="3" t="s">
        <v>134249</v>
      </c>
      <c r="C101656" s="3" t="s">
        <v>217</v>
      </c>
      <c r="D101656" t="s">
        <v>135060</v>
      </c>
      <c r="E101656" s="6">
        <v>38316</v>
      </c>
      <c r="F101656" s="3" t="s">
        <v>134253</v>
      </c>
      <c r="G101656" s="3" t="s">
        <v>13</v>
      </c>
      <c r="H101656" s="3" t="s">
        <v>1400</v>
      </c>
    </row>
    <row r="101657" spans="1:8" x14ac:dyDescent="0.3">
      <c r="A101657" s="3">
        <v>101655</v>
      </c>
      <c r="B101657" s="3" t="s">
        <v>134249</v>
      </c>
      <c r="C101657" s="3" t="s">
        <v>2312</v>
      </c>
      <c r="D101657" t="s">
        <v>134292</v>
      </c>
      <c r="E101657" s="6">
        <v>38316</v>
      </c>
      <c r="F101657" s="3" t="s">
        <v>134253</v>
      </c>
      <c r="G101657" s="3" t="s">
        <v>13</v>
      </c>
      <c r="H101657" s="3" t="s">
        <v>1400</v>
      </c>
    </row>
    <row r="101658" spans="1:8" x14ac:dyDescent="0.3">
      <c r="A101658" s="3">
        <v>101656</v>
      </c>
      <c r="B101658" s="3" t="s">
        <v>134249</v>
      </c>
      <c r="C101658" s="3" t="s">
        <v>670</v>
      </c>
      <c r="D101658" t="s">
        <v>136600</v>
      </c>
      <c r="E101658" s="6">
        <v>38316</v>
      </c>
      <c r="F101658" s="3" t="s">
        <v>135874</v>
      </c>
      <c r="G101658" s="3" t="s">
        <v>13</v>
      </c>
      <c r="H101658" s="3" t="s">
        <v>1400</v>
      </c>
    </row>
    <row r="101659" spans="1:8" x14ac:dyDescent="0.3">
      <c r="A101659" s="3">
        <v>101657</v>
      </c>
      <c r="B101659" s="3" t="s">
        <v>134249</v>
      </c>
      <c r="C101659" s="3" t="s">
        <v>12337</v>
      </c>
      <c r="D101659" t="s">
        <v>138057</v>
      </c>
      <c r="E101659" s="6">
        <v>38316</v>
      </c>
      <c r="F101659" s="3" t="s">
        <v>134253</v>
      </c>
      <c r="G101659" s="3" t="s">
        <v>13</v>
      </c>
      <c r="H101659" s="3" t="s">
        <v>11</v>
      </c>
    </row>
    <row r="101660" spans="1:8" x14ac:dyDescent="0.3">
      <c r="A101660" s="3">
        <v>101658</v>
      </c>
      <c r="B101660" s="3" t="s">
        <v>134249</v>
      </c>
      <c r="C101660" s="3" t="s">
        <v>139440</v>
      </c>
      <c r="D101660" t="s">
        <v>139441</v>
      </c>
      <c r="E101660" s="6">
        <v>38316</v>
      </c>
      <c r="F101660" s="3" t="s">
        <v>104591</v>
      </c>
      <c r="G101660" s="3" t="s">
        <v>13</v>
      </c>
      <c r="H101660" s="3" t="s">
        <v>54</v>
      </c>
    </row>
    <row r="101661" spans="1:8" x14ac:dyDescent="0.3">
      <c r="A101661" s="3">
        <v>101659</v>
      </c>
      <c r="B101661" s="3" t="s">
        <v>54805</v>
      </c>
      <c r="C101661" s="3" t="s">
        <v>64452</v>
      </c>
      <c r="D101661" t="s">
        <v>64559</v>
      </c>
      <c r="E101661" s="6">
        <v>38316</v>
      </c>
      <c r="F101661" s="3" t="s">
        <v>60073</v>
      </c>
      <c r="G101661" s="3" t="s">
        <v>13</v>
      </c>
      <c r="H101661" s="3" t="s">
        <v>1400</v>
      </c>
    </row>
    <row r="101662" spans="1:8" x14ac:dyDescent="0.3">
      <c r="A101662" s="3">
        <v>101660</v>
      </c>
      <c r="B101662" s="3" t="s">
        <v>134249</v>
      </c>
      <c r="C101662" s="3" t="s">
        <v>2431</v>
      </c>
      <c r="D101662" t="s">
        <v>137519</v>
      </c>
      <c r="E101662" s="6">
        <v>38316</v>
      </c>
      <c r="F101662" s="3" t="s">
        <v>135932</v>
      </c>
      <c r="G101662" s="3" t="s">
        <v>13</v>
      </c>
      <c r="H101662" s="3" t="s">
        <v>37</v>
      </c>
    </row>
    <row r="101663" spans="1:8" x14ac:dyDescent="0.3">
      <c r="A101663" s="3">
        <v>101661</v>
      </c>
      <c r="B101663" s="3" t="s">
        <v>134249</v>
      </c>
      <c r="C101663" s="3" t="s">
        <v>139438</v>
      </c>
      <c r="D101663" t="s">
        <v>139439</v>
      </c>
      <c r="E101663" s="6">
        <v>38316</v>
      </c>
      <c r="F101663" s="3" t="s">
        <v>104591</v>
      </c>
      <c r="G101663" s="3" t="s">
        <v>13</v>
      </c>
      <c r="H101663" s="3" t="s">
        <v>54</v>
      </c>
    </row>
    <row r="101664" spans="1:8" x14ac:dyDescent="0.3">
      <c r="A101664" s="3">
        <v>101662</v>
      </c>
      <c r="B101664" s="3" t="s">
        <v>134249</v>
      </c>
      <c r="C101664" s="3" t="s">
        <v>139436</v>
      </c>
      <c r="D101664" t="s">
        <v>139437</v>
      </c>
      <c r="E101664" s="6">
        <v>38316</v>
      </c>
      <c r="F101664" s="3" t="s">
        <v>104591</v>
      </c>
      <c r="G101664" s="3" t="s">
        <v>13</v>
      </c>
      <c r="H101664" s="3" t="s">
        <v>54</v>
      </c>
    </row>
    <row r="101665" spans="1:8" x14ac:dyDescent="0.3">
      <c r="A101665" s="3">
        <v>101663</v>
      </c>
      <c r="B101665" s="3" t="s">
        <v>54805</v>
      </c>
      <c r="C101665" s="3" t="s">
        <v>69410</v>
      </c>
      <c r="D101665" t="s">
        <v>69567</v>
      </c>
      <c r="E101665" s="6">
        <v>38316</v>
      </c>
      <c r="F101665" s="3" t="s">
        <v>60073</v>
      </c>
      <c r="G101665" s="3" t="s">
        <v>13</v>
      </c>
      <c r="H101665" s="3" t="s">
        <v>37</v>
      </c>
    </row>
    <row r="101666" spans="1:8" x14ac:dyDescent="0.3">
      <c r="A101666" s="3">
        <v>101664</v>
      </c>
      <c r="B101666" s="3" t="s">
        <v>54805</v>
      </c>
      <c r="C101666" s="3" t="s">
        <v>69568</v>
      </c>
      <c r="D101666" t="s">
        <v>69569</v>
      </c>
      <c r="E101666" s="6">
        <v>38316</v>
      </c>
      <c r="F101666" s="3" t="s">
        <v>60073</v>
      </c>
      <c r="G101666" s="3" t="s">
        <v>13</v>
      </c>
      <c r="H101666" s="3" t="s">
        <v>37</v>
      </c>
    </row>
    <row r="101667" spans="1:8" x14ac:dyDescent="0.3">
      <c r="A101667" s="3">
        <v>101665</v>
      </c>
      <c r="B101667" s="3" t="s">
        <v>54805</v>
      </c>
      <c r="C101667" s="3" t="s">
        <v>69565</v>
      </c>
      <c r="D101667" t="s">
        <v>69566</v>
      </c>
      <c r="E101667" s="6">
        <v>38316</v>
      </c>
      <c r="F101667" s="3" t="s">
        <v>60073</v>
      </c>
      <c r="G101667" s="3" t="s">
        <v>13</v>
      </c>
      <c r="H101667" s="3" t="s">
        <v>37</v>
      </c>
    </row>
    <row r="101668" spans="1:8" x14ac:dyDescent="0.3">
      <c r="A101668" s="3">
        <v>101666</v>
      </c>
      <c r="B101668" s="3" t="s">
        <v>81442</v>
      </c>
      <c r="C101668" s="3" t="s">
        <v>81459</v>
      </c>
      <c r="D101668" t="s">
        <v>81463</v>
      </c>
      <c r="E101668" s="6">
        <v>38316</v>
      </c>
      <c r="F101668" s="3" t="s">
        <v>81461</v>
      </c>
      <c r="G101668" s="3" t="s">
        <v>13</v>
      </c>
      <c r="H101668" s="3" t="s">
        <v>6905</v>
      </c>
    </row>
    <row r="101669" spans="1:8" x14ac:dyDescent="0.3">
      <c r="A101669" s="3">
        <v>101667</v>
      </c>
      <c r="B101669" s="3" t="s">
        <v>104399</v>
      </c>
      <c r="C101669" s="3" t="s">
        <v>105582</v>
      </c>
      <c r="D101669" t="s">
        <v>105583</v>
      </c>
      <c r="E101669" s="6">
        <v>38316</v>
      </c>
      <c r="F101669" s="3" t="s">
        <v>104785</v>
      </c>
      <c r="G101669" s="3" t="s">
        <v>13</v>
      </c>
      <c r="H101669" s="3" t="s">
        <v>1400</v>
      </c>
    </row>
    <row r="101670" spans="1:8" x14ac:dyDescent="0.3">
      <c r="A101670" s="3">
        <v>101668</v>
      </c>
      <c r="B101670" s="3" t="s">
        <v>104399</v>
      </c>
      <c r="C101670" s="3" t="s">
        <v>104797</v>
      </c>
      <c r="D101670" t="s">
        <v>105584</v>
      </c>
      <c r="E101670" s="6">
        <v>38316</v>
      </c>
      <c r="F101670" s="3" t="s">
        <v>104785</v>
      </c>
      <c r="G101670" s="3" t="s">
        <v>395</v>
      </c>
      <c r="H101670" s="3" t="s">
        <v>1400</v>
      </c>
    </row>
    <row r="101671" spans="1:8" x14ac:dyDescent="0.3">
      <c r="A101671" s="3">
        <v>101669</v>
      </c>
      <c r="B101671" s="3" t="s">
        <v>104399</v>
      </c>
      <c r="C101671" s="3" t="s">
        <v>105585</v>
      </c>
      <c r="D101671" t="s">
        <v>105586</v>
      </c>
      <c r="E101671" s="6">
        <v>38316</v>
      </c>
      <c r="F101671" s="3" t="s">
        <v>104785</v>
      </c>
      <c r="G101671" s="3" t="s">
        <v>13</v>
      </c>
      <c r="H101671" s="3" t="s">
        <v>1400</v>
      </c>
    </row>
    <row r="101672" spans="1:8" x14ac:dyDescent="0.3">
      <c r="A101672" s="3">
        <v>101670</v>
      </c>
      <c r="B101672" s="3" t="s">
        <v>104399</v>
      </c>
      <c r="C101672" s="3" t="s">
        <v>105587</v>
      </c>
      <c r="D101672" t="s">
        <v>105588</v>
      </c>
      <c r="E101672" s="6">
        <v>38316</v>
      </c>
      <c r="F101672" s="3" t="s">
        <v>104785</v>
      </c>
      <c r="G101672" s="3" t="s">
        <v>13</v>
      </c>
      <c r="H101672" s="3" t="s">
        <v>1400</v>
      </c>
    </row>
    <row r="101673" spans="1:8" x14ac:dyDescent="0.3">
      <c r="A101673" s="3">
        <v>101671</v>
      </c>
      <c r="B101673" s="3" t="s">
        <v>104399</v>
      </c>
      <c r="C101673" s="3" t="s">
        <v>105589</v>
      </c>
      <c r="D101673" t="s">
        <v>105590</v>
      </c>
      <c r="E101673" s="6">
        <v>38316</v>
      </c>
      <c r="F101673" s="3" t="s">
        <v>104785</v>
      </c>
      <c r="G101673" s="3" t="s">
        <v>13</v>
      </c>
      <c r="H101673" s="3" t="s">
        <v>1400</v>
      </c>
    </row>
    <row r="101674" spans="1:8" x14ac:dyDescent="0.3">
      <c r="A101674" s="3">
        <v>101672</v>
      </c>
      <c r="B101674" s="3" t="s">
        <v>17224</v>
      </c>
      <c r="C101674" s="3" t="s">
        <v>25626</v>
      </c>
      <c r="D101674" t="s">
        <v>25627</v>
      </c>
      <c r="E101674" s="6">
        <v>38316</v>
      </c>
      <c r="F101674" s="3" t="s">
        <v>17291</v>
      </c>
      <c r="G101674" s="3" t="s">
        <v>13</v>
      </c>
      <c r="H101674" s="3" t="s">
        <v>54</v>
      </c>
    </row>
    <row r="101675" spans="1:8" x14ac:dyDescent="0.3">
      <c r="A101675" s="3">
        <v>101673</v>
      </c>
      <c r="B101675" s="3" t="s">
        <v>17224</v>
      </c>
      <c r="C101675" s="3" t="s">
        <v>25624</v>
      </c>
      <c r="D101675" t="s">
        <v>25625</v>
      </c>
      <c r="E101675" s="6">
        <v>38316</v>
      </c>
      <c r="F101675" s="3" t="s">
        <v>17291</v>
      </c>
      <c r="G101675" s="3" t="s">
        <v>13</v>
      </c>
      <c r="H101675" s="3" t="s">
        <v>54</v>
      </c>
    </row>
    <row r="101676" spans="1:8" x14ac:dyDescent="0.3">
      <c r="A101676" s="3">
        <v>101674</v>
      </c>
      <c r="B101676" s="3" t="s">
        <v>54805</v>
      </c>
      <c r="C101676" s="3" t="s">
        <v>69609</v>
      </c>
      <c r="D101676" t="s">
        <v>69610</v>
      </c>
      <c r="E101676" s="6">
        <v>38316</v>
      </c>
      <c r="F101676" s="3" t="s">
        <v>60073</v>
      </c>
      <c r="G101676" s="3" t="s">
        <v>13</v>
      </c>
      <c r="H101676" s="3" t="s">
        <v>37</v>
      </c>
    </row>
    <row r="101677" spans="1:8" x14ac:dyDescent="0.3">
      <c r="A101677" s="3">
        <v>101675</v>
      </c>
      <c r="B101677" s="3" t="s">
        <v>54805</v>
      </c>
      <c r="C101677" s="3" t="s">
        <v>69611</v>
      </c>
      <c r="D101677" t="s">
        <v>69612</v>
      </c>
      <c r="E101677" s="6">
        <v>38316</v>
      </c>
      <c r="F101677" s="3" t="s">
        <v>60073</v>
      </c>
      <c r="G101677" s="3" t="s">
        <v>13</v>
      </c>
      <c r="H101677" s="3" t="s">
        <v>37</v>
      </c>
    </row>
    <row r="101678" spans="1:8" x14ac:dyDescent="0.3">
      <c r="A101678" s="3">
        <v>101676</v>
      </c>
      <c r="B101678" s="3" t="s">
        <v>9</v>
      </c>
      <c r="C101678" s="3" t="s">
        <v>145897</v>
      </c>
      <c r="D101678" t="s">
        <v>146030</v>
      </c>
      <c r="E101678" s="6">
        <v>38316</v>
      </c>
      <c r="F101678" s="3" t="s">
        <v>139765</v>
      </c>
      <c r="G101678" s="3" t="s">
        <v>13</v>
      </c>
      <c r="H101678" s="3" t="s">
        <v>37</v>
      </c>
    </row>
    <row r="101679" spans="1:8" x14ac:dyDescent="0.3">
      <c r="A101679" s="3">
        <v>101677</v>
      </c>
      <c r="B101679" s="3" t="s">
        <v>38244</v>
      </c>
      <c r="C101679" s="3" t="s">
        <v>2758</v>
      </c>
      <c r="D101679" t="s">
        <v>39106</v>
      </c>
      <c r="E101679" s="6">
        <v>38316</v>
      </c>
      <c r="F101679" s="3" t="s">
        <v>31174</v>
      </c>
      <c r="G101679" s="3" t="s">
        <v>13</v>
      </c>
      <c r="H101679" s="3" t="s">
        <v>1400</v>
      </c>
    </row>
    <row r="101680" spans="1:8" x14ac:dyDescent="0.3">
      <c r="A101680" s="3">
        <v>101678</v>
      </c>
      <c r="B101680" s="3" t="s">
        <v>113155</v>
      </c>
      <c r="C101680" s="3" t="s">
        <v>72285</v>
      </c>
      <c r="D101680" t="s">
        <v>119014</v>
      </c>
      <c r="E101680" s="6">
        <v>38316</v>
      </c>
      <c r="F101680" s="3" t="s">
        <v>113775</v>
      </c>
      <c r="G101680" s="3" t="s">
        <v>13</v>
      </c>
      <c r="H101680" s="3" t="s">
        <v>11</v>
      </c>
    </row>
    <row r="101681" spans="1:8" x14ac:dyDescent="0.3">
      <c r="A101681" s="3">
        <v>101679</v>
      </c>
      <c r="B101681" s="3" t="s">
        <v>9</v>
      </c>
      <c r="C101681" s="3" t="s">
        <v>370</v>
      </c>
      <c r="D101681" t="s">
        <v>140554</v>
      </c>
      <c r="E101681" s="6">
        <v>38316</v>
      </c>
      <c r="F101681" s="3" t="s">
        <v>30</v>
      </c>
      <c r="G101681" s="3" t="s">
        <v>13</v>
      </c>
      <c r="H101681" s="3" t="s">
        <v>1400</v>
      </c>
    </row>
    <row r="101682" spans="1:8" x14ac:dyDescent="0.3">
      <c r="A101682" s="3">
        <v>101680</v>
      </c>
      <c r="B101682" s="3" t="s">
        <v>113155</v>
      </c>
      <c r="C101682" s="3" t="s">
        <v>75764</v>
      </c>
      <c r="D101682" t="s">
        <v>119011</v>
      </c>
      <c r="E101682" s="6">
        <v>38316</v>
      </c>
      <c r="F101682" s="3" t="s">
        <v>113775</v>
      </c>
      <c r="G101682" s="3" t="s">
        <v>13</v>
      </c>
      <c r="H101682" s="3" t="s">
        <v>11</v>
      </c>
    </row>
    <row r="101683" spans="1:8" x14ac:dyDescent="0.3">
      <c r="A101683" s="3">
        <v>101681</v>
      </c>
      <c r="B101683" s="3" t="s">
        <v>113155</v>
      </c>
      <c r="C101683" s="3" t="s">
        <v>119012</v>
      </c>
      <c r="D101683" t="s">
        <v>119013</v>
      </c>
      <c r="E101683" s="6">
        <v>38316</v>
      </c>
      <c r="F101683" s="3" t="s">
        <v>113775</v>
      </c>
      <c r="G101683" s="3" t="s">
        <v>13</v>
      </c>
      <c r="H101683" s="3" t="s">
        <v>11</v>
      </c>
    </row>
    <row r="101684" spans="1:8" x14ac:dyDescent="0.3">
      <c r="A101684" s="3">
        <v>101682</v>
      </c>
      <c r="B101684" s="3" t="s">
        <v>113155</v>
      </c>
      <c r="C101684" s="3" t="s">
        <v>118969</v>
      </c>
      <c r="D101684" t="s">
        <v>118970</v>
      </c>
      <c r="E101684" s="6">
        <v>38316</v>
      </c>
      <c r="F101684" s="3" t="s">
        <v>113775</v>
      </c>
      <c r="G101684" s="3" t="s">
        <v>13</v>
      </c>
      <c r="H101684" s="3" t="s">
        <v>11</v>
      </c>
    </row>
    <row r="101685" spans="1:8" x14ac:dyDescent="0.3">
      <c r="A101685" s="3">
        <v>101683</v>
      </c>
      <c r="B101685" s="3" t="s">
        <v>113155</v>
      </c>
      <c r="C101685" s="3" t="s">
        <v>118969</v>
      </c>
      <c r="D101685" t="s">
        <v>118971</v>
      </c>
      <c r="E101685" s="6">
        <v>38316</v>
      </c>
      <c r="F101685" s="3" t="s">
        <v>113775</v>
      </c>
      <c r="G101685" s="3" t="s">
        <v>13</v>
      </c>
      <c r="H101685" s="3" t="s">
        <v>11</v>
      </c>
    </row>
    <row r="101686" spans="1:8" x14ac:dyDescent="0.3">
      <c r="A101686" s="3">
        <v>101684</v>
      </c>
      <c r="B101686" s="3" t="s">
        <v>113155</v>
      </c>
      <c r="C101686" s="3" t="s">
        <v>118969</v>
      </c>
      <c r="D101686" t="s">
        <v>118972</v>
      </c>
      <c r="E101686" s="6">
        <v>38316</v>
      </c>
      <c r="F101686" s="3" t="s">
        <v>113775</v>
      </c>
      <c r="G101686" s="3" t="s">
        <v>13</v>
      </c>
      <c r="H101686" s="3" t="s">
        <v>11</v>
      </c>
    </row>
    <row r="101687" spans="1:8" x14ac:dyDescent="0.3">
      <c r="A101687" s="3">
        <v>101685</v>
      </c>
      <c r="B101687" s="3" t="s">
        <v>113155</v>
      </c>
      <c r="C101687" s="3" t="s">
        <v>118969</v>
      </c>
      <c r="D101687" t="s">
        <v>118973</v>
      </c>
      <c r="E101687" s="6">
        <v>38316</v>
      </c>
      <c r="F101687" s="3" t="s">
        <v>113775</v>
      </c>
      <c r="G101687" s="3" t="s">
        <v>13</v>
      </c>
      <c r="H101687" s="3" t="s">
        <v>11</v>
      </c>
    </row>
    <row r="101688" spans="1:8" x14ac:dyDescent="0.3">
      <c r="A101688" s="3">
        <v>101686</v>
      </c>
      <c r="B101688" s="3" t="s">
        <v>9</v>
      </c>
      <c r="C101688" s="3" t="s">
        <v>152194</v>
      </c>
      <c r="D101688" t="s">
        <v>152195</v>
      </c>
      <c r="E101688" s="6">
        <v>38316</v>
      </c>
      <c r="F101688" s="3" t="s">
        <v>119344</v>
      </c>
      <c r="G101688" s="3" t="s">
        <v>13</v>
      </c>
      <c r="H101688" s="3" t="s">
        <v>11</v>
      </c>
    </row>
    <row r="101689" spans="1:8" x14ac:dyDescent="0.3">
      <c r="A101689" s="3">
        <v>101687</v>
      </c>
      <c r="B101689" s="3" t="s">
        <v>9</v>
      </c>
      <c r="C101689" s="3" t="s">
        <v>2197</v>
      </c>
      <c r="D101689" t="s">
        <v>156434</v>
      </c>
      <c r="E101689" s="6">
        <v>38316</v>
      </c>
      <c r="F101689" s="3" t="s">
        <v>139843</v>
      </c>
      <c r="G101689" s="3" t="s">
        <v>13</v>
      </c>
      <c r="H101689" s="3" t="s">
        <v>54</v>
      </c>
    </row>
    <row r="101690" spans="1:8" x14ac:dyDescent="0.3">
      <c r="A101690" s="3">
        <v>101688</v>
      </c>
      <c r="B101690" s="3" t="s">
        <v>9</v>
      </c>
      <c r="C101690" s="3" t="s">
        <v>36544</v>
      </c>
      <c r="D101690" t="s">
        <v>157863</v>
      </c>
      <c r="E101690" s="6">
        <v>38316</v>
      </c>
      <c r="F101690" s="3" t="s">
        <v>142331</v>
      </c>
      <c r="G101690" s="3" t="s">
        <v>13</v>
      </c>
      <c r="H101690" s="3" t="s">
        <v>54</v>
      </c>
    </row>
    <row r="101691" spans="1:8" x14ac:dyDescent="0.3">
      <c r="A101691" s="3">
        <v>101689</v>
      </c>
      <c r="B101691" s="3" t="s">
        <v>9</v>
      </c>
      <c r="C101691" s="3" t="s">
        <v>149371</v>
      </c>
      <c r="D101691" t="s">
        <v>149431</v>
      </c>
      <c r="E101691" s="6">
        <v>38316</v>
      </c>
      <c r="F101691" s="3" t="s">
        <v>24</v>
      </c>
      <c r="G101691" s="3" t="s">
        <v>13</v>
      </c>
      <c r="H101691" s="3" t="s">
        <v>37</v>
      </c>
    </row>
    <row r="101692" spans="1:8" x14ac:dyDescent="0.3">
      <c r="A101692" s="3">
        <v>101690</v>
      </c>
      <c r="B101692" s="3" t="s">
        <v>9</v>
      </c>
      <c r="C101692" s="3" t="s">
        <v>116721</v>
      </c>
      <c r="D101692" t="s">
        <v>150771</v>
      </c>
      <c r="E101692" s="6">
        <v>38316</v>
      </c>
      <c r="F101692" s="3" t="s">
        <v>139843</v>
      </c>
      <c r="G101692" s="3" t="s">
        <v>13</v>
      </c>
      <c r="H101692" s="3" t="s">
        <v>11</v>
      </c>
    </row>
    <row r="101693" spans="1:8" x14ac:dyDescent="0.3">
      <c r="A101693" s="3">
        <v>101691</v>
      </c>
      <c r="B101693" s="3" t="s">
        <v>9</v>
      </c>
      <c r="C101693" s="3" t="s">
        <v>2197</v>
      </c>
      <c r="D101693" t="s">
        <v>156433</v>
      </c>
      <c r="E101693" s="6">
        <v>38316</v>
      </c>
      <c r="F101693" s="3" t="s">
        <v>139843</v>
      </c>
      <c r="G101693" s="3" t="s">
        <v>13</v>
      </c>
      <c r="H101693" s="3" t="s">
        <v>54</v>
      </c>
    </row>
    <row r="101694" spans="1:8" x14ac:dyDescent="0.3">
      <c r="A101694" s="3">
        <v>101692</v>
      </c>
      <c r="B101694" s="3" t="s">
        <v>129081</v>
      </c>
      <c r="C101694" s="3" t="s">
        <v>97951</v>
      </c>
      <c r="D101694" t="s">
        <v>133372</v>
      </c>
      <c r="E101694" s="6">
        <v>38316</v>
      </c>
      <c r="F101694" s="3" t="s">
        <v>129739</v>
      </c>
      <c r="G101694" s="3" t="s">
        <v>13</v>
      </c>
      <c r="H101694" s="3" t="s">
        <v>11</v>
      </c>
    </row>
    <row r="101695" spans="1:8" x14ac:dyDescent="0.3">
      <c r="A101695" s="3">
        <v>101693</v>
      </c>
      <c r="B101695" s="3" t="s">
        <v>54805</v>
      </c>
      <c r="C101695" s="3" t="s">
        <v>63901</v>
      </c>
      <c r="D101695" t="s">
        <v>63902</v>
      </c>
      <c r="E101695" s="6">
        <v>38316</v>
      </c>
      <c r="F101695" s="3" t="s">
        <v>59869</v>
      </c>
      <c r="G101695" s="3" t="s">
        <v>13</v>
      </c>
      <c r="H101695" s="3" t="s">
        <v>1400</v>
      </c>
    </row>
    <row r="101696" spans="1:8" x14ac:dyDescent="0.3">
      <c r="A101696" s="3">
        <v>101694</v>
      </c>
      <c r="B101696" s="3" t="s">
        <v>129081</v>
      </c>
      <c r="C101696" s="3" t="s">
        <v>69410</v>
      </c>
      <c r="D101696" t="s">
        <v>129562</v>
      </c>
      <c r="E101696" s="6">
        <v>38316</v>
      </c>
      <c r="F101696" s="3" t="s">
        <v>129384</v>
      </c>
      <c r="G101696" s="3" t="s">
        <v>13</v>
      </c>
      <c r="H101696" s="3" t="s">
        <v>1400</v>
      </c>
    </row>
    <row r="101697" spans="1:8" x14ac:dyDescent="0.3">
      <c r="A101697" s="3">
        <v>101695</v>
      </c>
      <c r="B101697" s="3" t="s">
        <v>129081</v>
      </c>
      <c r="C101697" s="3" t="s">
        <v>86834</v>
      </c>
      <c r="D101697" t="s">
        <v>131668</v>
      </c>
      <c r="E101697" s="6">
        <v>38316</v>
      </c>
      <c r="F101697" s="3" t="s">
        <v>129739</v>
      </c>
      <c r="G101697" s="3" t="s">
        <v>13</v>
      </c>
      <c r="H101697" s="3" t="s">
        <v>1400</v>
      </c>
    </row>
    <row r="101698" spans="1:8" x14ac:dyDescent="0.3">
      <c r="A101698" s="3">
        <v>101696</v>
      </c>
      <c r="B101698" s="3" t="s">
        <v>129081</v>
      </c>
      <c r="C101698" s="3" t="s">
        <v>372</v>
      </c>
      <c r="D101698" t="s">
        <v>133176</v>
      </c>
      <c r="E101698" s="6">
        <v>38316</v>
      </c>
      <c r="F101698" s="3" t="s">
        <v>129884</v>
      </c>
      <c r="G101698" s="3" t="s">
        <v>13</v>
      </c>
      <c r="H101698" s="3" t="s">
        <v>37</v>
      </c>
    </row>
    <row r="101699" spans="1:8" x14ac:dyDescent="0.3">
      <c r="A101699" s="3">
        <v>101697</v>
      </c>
      <c r="B101699" s="3" t="s">
        <v>129081</v>
      </c>
      <c r="C101699" s="3" t="s">
        <v>87152</v>
      </c>
      <c r="D101699" t="s">
        <v>133572</v>
      </c>
      <c r="E101699" s="6">
        <v>38316</v>
      </c>
      <c r="F101699" s="3" t="s">
        <v>129739</v>
      </c>
      <c r="G101699" s="3" t="s">
        <v>13</v>
      </c>
      <c r="H101699" s="3" t="s">
        <v>11</v>
      </c>
    </row>
    <row r="101700" spans="1:8" x14ac:dyDescent="0.3">
      <c r="A101700" s="3">
        <v>101698</v>
      </c>
      <c r="B101700" s="3" t="s">
        <v>81442</v>
      </c>
      <c r="C101700" s="3" t="s">
        <v>84315</v>
      </c>
      <c r="D101700" t="s">
        <v>84379</v>
      </c>
      <c r="E101700" s="6">
        <v>38316</v>
      </c>
      <c r="F101700" s="3" t="s">
        <v>81445</v>
      </c>
      <c r="G101700" s="3" t="s">
        <v>13</v>
      </c>
      <c r="H101700" s="3" t="s">
        <v>11</v>
      </c>
    </row>
    <row r="101701" spans="1:8" x14ac:dyDescent="0.3">
      <c r="A101701" s="3">
        <v>101699</v>
      </c>
      <c r="B101701" s="3" t="s">
        <v>81442</v>
      </c>
      <c r="C101701" s="3" t="s">
        <v>30910</v>
      </c>
      <c r="D101701" t="s">
        <v>84380</v>
      </c>
      <c r="E101701" s="6">
        <v>38316</v>
      </c>
      <c r="F101701" s="3" t="s">
        <v>81445</v>
      </c>
      <c r="G101701" s="3" t="s">
        <v>13</v>
      </c>
      <c r="H101701" s="3" t="s">
        <v>11</v>
      </c>
    </row>
    <row r="101702" spans="1:8" x14ac:dyDescent="0.3">
      <c r="A101702" s="3">
        <v>101700</v>
      </c>
      <c r="B101702" s="3" t="s">
        <v>81442</v>
      </c>
      <c r="C101702" s="3" t="s">
        <v>81446</v>
      </c>
      <c r="D101702" t="s">
        <v>84381</v>
      </c>
      <c r="E101702" s="6">
        <v>38316</v>
      </c>
      <c r="F101702" s="3" t="s">
        <v>81445</v>
      </c>
      <c r="G101702" s="3" t="s">
        <v>13</v>
      </c>
      <c r="H101702" s="3" t="s">
        <v>11</v>
      </c>
    </row>
    <row r="101703" spans="1:8" x14ac:dyDescent="0.3">
      <c r="A101703" s="3">
        <v>101701</v>
      </c>
      <c r="B101703" s="3" t="s">
        <v>81442</v>
      </c>
      <c r="C101703" s="3" t="s">
        <v>84493</v>
      </c>
      <c r="D101703" t="s">
        <v>84497</v>
      </c>
      <c r="E101703" s="6">
        <v>38316</v>
      </c>
      <c r="F101703" s="3" t="s">
        <v>81445</v>
      </c>
      <c r="G101703" s="3" t="s">
        <v>13</v>
      </c>
      <c r="H101703" s="3" t="s">
        <v>11</v>
      </c>
    </row>
    <row r="101704" spans="1:8" x14ac:dyDescent="0.3">
      <c r="A101704" s="3">
        <v>101702</v>
      </c>
      <c r="B101704" s="3" t="s">
        <v>81442</v>
      </c>
      <c r="C101704" s="3" t="s">
        <v>42140</v>
      </c>
      <c r="D101704" t="s">
        <v>84520</v>
      </c>
      <c r="E101704" s="6">
        <v>38316</v>
      </c>
      <c r="F101704" s="3" t="s">
        <v>81445</v>
      </c>
      <c r="G101704" s="3" t="s">
        <v>13</v>
      </c>
      <c r="H101704" s="3" t="s">
        <v>11</v>
      </c>
    </row>
    <row r="101705" spans="1:8" x14ac:dyDescent="0.3">
      <c r="A101705" s="3">
        <v>101703</v>
      </c>
      <c r="B101705" s="3" t="s">
        <v>38244</v>
      </c>
      <c r="C101705" s="3" t="s">
        <v>45131</v>
      </c>
      <c r="D101705" t="s">
        <v>45132</v>
      </c>
      <c r="E101705" s="6">
        <v>38316</v>
      </c>
      <c r="F101705" s="3" t="s">
        <v>42111</v>
      </c>
      <c r="G101705" s="3" t="s">
        <v>13</v>
      </c>
      <c r="H101705" s="3" t="s">
        <v>1400</v>
      </c>
    </row>
    <row r="101706" spans="1:8" x14ac:dyDescent="0.3">
      <c r="A101706" s="3">
        <v>101704</v>
      </c>
      <c r="B101706" s="3" t="s">
        <v>124574</v>
      </c>
      <c r="C101706" s="3" t="s">
        <v>670</v>
      </c>
      <c r="D101706" t="s">
        <v>128368</v>
      </c>
      <c r="E101706" s="6">
        <v>38316</v>
      </c>
      <c r="F101706" s="3" t="s">
        <v>125171</v>
      </c>
      <c r="G101706" s="3" t="s">
        <v>13</v>
      </c>
      <c r="H101706" s="3" t="s">
        <v>37</v>
      </c>
    </row>
    <row r="101707" spans="1:8" x14ac:dyDescent="0.3">
      <c r="A101707" s="3">
        <v>101705</v>
      </c>
      <c r="B101707" s="3" t="s">
        <v>1397</v>
      </c>
      <c r="C101707" s="3" t="s">
        <v>670</v>
      </c>
      <c r="D101707" t="s">
        <v>3507</v>
      </c>
      <c r="E101707" s="6">
        <v>38316</v>
      </c>
      <c r="F101707" s="3" t="s">
        <v>3375</v>
      </c>
      <c r="G101707" s="3" t="s">
        <v>13</v>
      </c>
      <c r="H101707" s="3" t="s">
        <v>1400</v>
      </c>
    </row>
    <row r="101708" spans="1:8" x14ac:dyDescent="0.3">
      <c r="A101708" s="3">
        <v>101706</v>
      </c>
      <c r="B101708" s="3" t="s">
        <v>1397</v>
      </c>
      <c r="C101708" s="3" t="s">
        <v>670</v>
      </c>
      <c r="D101708" t="s">
        <v>3842</v>
      </c>
      <c r="E101708" s="6">
        <v>38316</v>
      </c>
      <c r="F101708" s="3" t="s">
        <v>1751</v>
      </c>
      <c r="G101708" s="3" t="s">
        <v>13</v>
      </c>
      <c r="H101708" s="3" t="s">
        <v>1400</v>
      </c>
    </row>
    <row r="101709" spans="1:8" x14ac:dyDescent="0.3">
      <c r="A101709" s="3">
        <v>101707</v>
      </c>
      <c r="B101709" s="3" t="s">
        <v>1397</v>
      </c>
      <c r="C101709" s="3" t="s">
        <v>4353</v>
      </c>
      <c r="D101709" t="s">
        <v>4527</v>
      </c>
      <c r="E101709" s="6">
        <v>38316</v>
      </c>
      <c r="F101709" s="3" t="s">
        <v>2272</v>
      </c>
      <c r="G101709" s="3" t="s">
        <v>13</v>
      </c>
      <c r="H101709" s="3" t="s">
        <v>37</v>
      </c>
    </row>
    <row r="101710" spans="1:8" x14ac:dyDescent="0.3">
      <c r="A101710" s="3">
        <v>101708</v>
      </c>
      <c r="B101710" s="3" t="s">
        <v>1397</v>
      </c>
      <c r="C101710" s="3" t="s">
        <v>4645</v>
      </c>
      <c r="D101710" t="s">
        <v>4646</v>
      </c>
      <c r="E101710" s="6">
        <v>38316</v>
      </c>
      <c r="F101710" s="3" t="s">
        <v>2083</v>
      </c>
      <c r="G101710" s="3" t="s">
        <v>13</v>
      </c>
      <c r="H101710" s="3" t="s">
        <v>37</v>
      </c>
    </row>
    <row r="101711" spans="1:8" x14ac:dyDescent="0.3">
      <c r="A101711" s="3">
        <v>101709</v>
      </c>
      <c r="B101711" s="3" t="s">
        <v>1397</v>
      </c>
      <c r="C101711" s="3" t="s">
        <v>4912</v>
      </c>
      <c r="D101711" t="s">
        <v>4913</v>
      </c>
      <c r="E101711" s="6">
        <v>38316</v>
      </c>
      <c r="F101711" s="3" t="s">
        <v>1637</v>
      </c>
      <c r="G101711" s="3" t="s">
        <v>13</v>
      </c>
      <c r="H101711" s="3" t="s">
        <v>37</v>
      </c>
    </row>
    <row r="101712" spans="1:8" x14ac:dyDescent="0.3">
      <c r="A101712" s="3">
        <v>101710</v>
      </c>
      <c r="B101712" s="3" t="s">
        <v>26273</v>
      </c>
      <c r="C101712" s="3" t="s">
        <v>670</v>
      </c>
      <c r="D101712" t="s">
        <v>32940</v>
      </c>
      <c r="E101712" s="6">
        <v>38316</v>
      </c>
      <c r="F101712" s="3" t="s">
        <v>32762</v>
      </c>
      <c r="G101712" s="3" t="s">
        <v>13</v>
      </c>
      <c r="H101712" s="3" t="s">
        <v>37</v>
      </c>
    </row>
    <row r="101713" spans="1:8" x14ac:dyDescent="0.3">
      <c r="A101713" s="3">
        <v>101711</v>
      </c>
      <c r="B101713" s="3" t="s">
        <v>38244</v>
      </c>
      <c r="C101713" s="3" t="s">
        <v>48227</v>
      </c>
      <c r="D101713" t="s">
        <v>48261</v>
      </c>
      <c r="E101713" s="6">
        <v>38316</v>
      </c>
      <c r="F101713" s="3" t="s">
        <v>18</v>
      </c>
      <c r="G101713" s="3" t="s">
        <v>13</v>
      </c>
      <c r="H101713" s="3" t="s">
        <v>37</v>
      </c>
    </row>
    <row r="101714" spans="1:8" x14ac:dyDescent="0.3">
      <c r="A101714" s="3">
        <v>101712</v>
      </c>
      <c r="B101714" s="3" t="s">
        <v>38244</v>
      </c>
      <c r="C101714" s="3" t="s">
        <v>48227</v>
      </c>
      <c r="D101714" t="s">
        <v>48452</v>
      </c>
      <c r="E101714" s="6">
        <v>38316</v>
      </c>
      <c r="F101714" s="3" t="s">
        <v>18</v>
      </c>
      <c r="G101714" s="3" t="s">
        <v>13</v>
      </c>
      <c r="H101714" s="3" t="s">
        <v>37</v>
      </c>
    </row>
    <row r="101715" spans="1:8" x14ac:dyDescent="0.3">
      <c r="A101715" s="3">
        <v>101713</v>
      </c>
      <c r="B101715" s="3" t="s">
        <v>38244</v>
      </c>
      <c r="C101715" s="3" t="s">
        <v>51690</v>
      </c>
      <c r="D101715" t="s">
        <v>51691</v>
      </c>
      <c r="E101715" s="6">
        <v>38316</v>
      </c>
      <c r="F101715" s="3" t="s">
        <v>42248</v>
      </c>
      <c r="G101715" s="3" t="s">
        <v>13</v>
      </c>
      <c r="H101715" s="3" t="s">
        <v>37</v>
      </c>
    </row>
    <row r="101716" spans="1:8" x14ac:dyDescent="0.3">
      <c r="A101716" s="3">
        <v>101714</v>
      </c>
      <c r="B101716" s="3" t="s">
        <v>38244</v>
      </c>
      <c r="C101716" s="3" t="s">
        <v>6271</v>
      </c>
      <c r="D101716" t="s">
        <v>52468</v>
      </c>
      <c r="E101716" s="6">
        <v>38316</v>
      </c>
      <c r="F101716" s="3" t="s">
        <v>43604</v>
      </c>
      <c r="G101716" s="3" t="s">
        <v>13</v>
      </c>
      <c r="H101716" s="3" t="s">
        <v>11</v>
      </c>
    </row>
    <row r="101717" spans="1:8" x14ac:dyDescent="0.3">
      <c r="A101717" s="3">
        <v>101715</v>
      </c>
      <c r="B101717" s="3" t="s">
        <v>160636</v>
      </c>
      <c r="C101717" s="3" t="s">
        <v>162950</v>
      </c>
      <c r="D101717" t="s">
        <v>162951</v>
      </c>
      <c r="E101717" s="6">
        <v>38316</v>
      </c>
      <c r="F101717" s="3" t="s">
        <v>161543</v>
      </c>
      <c r="G101717" s="3" t="s">
        <v>13</v>
      </c>
      <c r="H101717" s="3" t="s">
        <v>1400</v>
      </c>
    </row>
    <row r="101718" spans="1:8" x14ac:dyDescent="0.3">
      <c r="A101718" s="3">
        <v>101716</v>
      </c>
      <c r="B101718" s="3" t="s">
        <v>9</v>
      </c>
      <c r="C101718" s="3" t="s">
        <v>151428</v>
      </c>
      <c r="D101718" t="s">
        <v>151431</v>
      </c>
      <c r="E101718" s="6">
        <v>38316</v>
      </c>
      <c r="F101718" s="3" t="s">
        <v>139765</v>
      </c>
      <c r="G101718" s="3" t="s">
        <v>13</v>
      </c>
      <c r="H101718" s="3" t="s">
        <v>11</v>
      </c>
    </row>
    <row r="101719" spans="1:8" x14ac:dyDescent="0.3">
      <c r="A101719" s="3">
        <v>101717</v>
      </c>
      <c r="B101719" s="3" t="s">
        <v>9</v>
      </c>
      <c r="C101719" s="3" t="s">
        <v>151568</v>
      </c>
      <c r="D101719" t="s">
        <v>151569</v>
      </c>
      <c r="E101719" s="6">
        <v>38316</v>
      </c>
      <c r="F101719" s="3" t="s">
        <v>27</v>
      </c>
      <c r="G101719" s="3" t="s">
        <v>13</v>
      </c>
      <c r="H101719" s="3" t="s">
        <v>11</v>
      </c>
    </row>
    <row r="101720" spans="1:8" x14ac:dyDescent="0.3">
      <c r="A101720" s="3">
        <v>101718</v>
      </c>
      <c r="B101720" s="3" t="s">
        <v>9</v>
      </c>
      <c r="C101720" s="3" t="s">
        <v>157667</v>
      </c>
      <c r="D101720" t="s">
        <v>157668</v>
      </c>
      <c r="E101720" s="6">
        <v>38316</v>
      </c>
      <c r="F101720" s="3" t="s">
        <v>146049</v>
      </c>
      <c r="G101720" s="3" t="s">
        <v>13</v>
      </c>
      <c r="H101720" s="3" t="s">
        <v>54</v>
      </c>
    </row>
    <row r="101721" spans="1:8" x14ac:dyDescent="0.3">
      <c r="A101721" s="3">
        <v>101719</v>
      </c>
      <c r="B101721" s="3" t="s">
        <v>9</v>
      </c>
      <c r="C101721" s="3" t="s">
        <v>158139</v>
      </c>
      <c r="D101721" t="s">
        <v>158140</v>
      </c>
      <c r="E101721" s="6">
        <v>38316</v>
      </c>
      <c r="F101721" s="3" t="s">
        <v>140193</v>
      </c>
      <c r="G101721" s="3" t="s">
        <v>13</v>
      </c>
      <c r="H101721" s="3" t="s">
        <v>54</v>
      </c>
    </row>
    <row r="101722" spans="1:8" x14ac:dyDescent="0.3">
      <c r="A101722" s="3">
        <v>101720</v>
      </c>
      <c r="B101722" s="3" t="s">
        <v>38244</v>
      </c>
      <c r="C101722" s="3" t="s">
        <v>52286</v>
      </c>
      <c r="D101722" t="s">
        <v>52467</v>
      </c>
      <c r="E101722" s="6">
        <v>38316</v>
      </c>
      <c r="F101722" s="3" t="s">
        <v>43582</v>
      </c>
      <c r="G101722" s="3" t="s">
        <v>13</v>
      </c>
      <c r="H101722" s="3" t="s">
        <v>11</v>
      </c>
    </row>
    <row r="101723" spans="1:8" x14ac:dyDescent="0.3">
      <c r="A101723" s="3">
        <v>101721</v>
      </c>
      <c r="B101723" s="3" t="s">
        <v>54805</v>
      </c>
      <c r="C101723" s="3" t="s">
        <v>63899</v>
      </c>
      <c r="D101723" t="s">
        <v>63900</v>
      </c>
      <c r="E101723" s="6">
        <v>38316</v>
      </c>
      <c r="F101723" s="3" t="s">
        <v>59869</v>
      </c>
      <c r="G101723" s="3" t="s">
        <v>13</v>
      </c>
      <c r="H101723" s="3" t="s">
        <v>1400</v>
      </c>
    </row>
    <row r="101724" spans="1:8" x14ac:dyDescent="0.3">
      <c r="A101724" s="3">
        <v>101722</v>
      </c>
      <c r="B101724" s="3" t="s">
        <v>9</v>
      </c>
      <c r="C101724" s="3" t="s">
        <v>31124</v>
      </c>
      <c r="D101724" t="s">
        <v>146512</v>
      </c>
      <c r="E101724" s="6">
        <v>38316</v>
      </c>
      <c r="F101724" s="3" t="s">
        <v>142331</v>
      </c>
      <c r="G101724" s="3" t="s">
        <v>13</v>
      </c>
      <c r="H101724" s="3" t="s">
        <v>37</v>
      </c>
    </row>
    <row r="101725" spans="1:8" x14ac:dyDescent="0.3">
      <c r="A101725" s="3">
        <v>101723</v>
      </c>
      <c r="B101725" s="3" t="s">
        <v>9</v>
      </c>
      <c r="C101725" s="3" t="s">
        <v>146490</v>
      </c>
      <c r="D101725" t="s">
        <v>146683</v>
      </c>
      <c r="E101725" s="6">
        <v>38316</v>
      </c>
      <c r="F101725" s="3" t="s">
        <v>142331</v>
      </c>
      <c r="G101725" s="3" t="s">
        <v>395</v>
      </c>
      <c r="H101725" s="3" t="s">
        <v>37</v>
      </c>
    </row>
    <row r="101726" spans="1:8" x14ac:dyDescent="0.3">
      <c r="A101726" s="3">
        <v>101724</v>
      </c>
      <c r="B101726" s="3" t="s">
        <v>9</v>
      </c>
      <c r="C101726" s="3" t="s">
        <v>670</v>
      </c>
      <c r="D101726" t="s">
        <v>149767</v>
      </c>
      <c r="E101726" s="6">
        <v>38316</v>
      </c>
      <c r="F101726" s="3" t="s">
        <v>139819</v>
      </c>
      <c r="G101726" s="3" t="s">
        <v>13</v>
      </c>
      <c r="H101726" s="3" t="s">
        <v>37</v>
      </c>
    </row>
    <row r="101727" spans="1:8" x14ac:dyDescent="0.3">
      <c r="A101727" s="3">
        <v>101725</v>
      </c>
      <c r="B101727" s="3" t="s">
        <v>99055</v>
      </c>
      <c r="C101727" s="3" t="s">
        <v>101749</v>
      </c>
      <c r="D101727" t="s">
        <v>101750</v>
      </c>
      <c r="E101727" s="6">
        <v>38316</v>
      </c>
      <c r="F101727" s="3" t="s">
        <v>99115</v>
      </c>
      <c r="G101727" s="3" t="s">
        <v>13</v>
      </c>
      <c r="H101727" s="3" t="s">
        <v>1400</v>
      </c>
    </row>
    <row r="101728" spans="1:8" x14ac:dyDescent="0.3">
      <c r="A101728" s="3">
        <v>101726</v>
      </c>
      <c r="B101728" s="3" t="s">
        <v>104399</v>
      </c>
      <c r="C101728" s="3" t="s">
        <v>109244</v>
      </c>
      <c r="D101728" t="s">
        <v>109245</v>
      </c>
      <c r="E101728" s="6">
        <v>38316</v>
      </c>
      <c r="F101728" s="3" t="s">
        <v>106501</v>
      </c>
      <c r="G101728" s="3" t="s">
        <v>13</v>
      </c>
      <c r="H101728" s="3" t="s">
        <v>54</v>
      </c>
    </row>
    <row r="101729" spans="1:8" x14ac:dyDescent="0.3">
      <c r="A101729" s="3">
        <v>101727</v>
      </c>
      <c r="B101729" s="3" t="s">
        <v>176966</v>
      </c>
      <c r="C101729" s="3" t="s">
        <v>12309</v>
      </c>
      <c r="D101729" t="s">
        <v>178065</v>
      </c>
      <c r="E101729" s="6">
        <v>38316</v>
      </c>
      <c r="F101729" s="3" t="s">
        <v>177116</v>
      </c>
      <c r="G101729" s="3" t="s">
        <v>13</v>
      </c>
      <c r="H101729" s="3" t="s">
        <v>1400</v>
      </c>
    </row>
    <row r="101730" spans="1:8" x14ac:dyDescent="0.3">
      <c r="A101730" s="3">
        <v>101728</v>
      </c>
      <c r="B101730" s="3" t="s">
        <v>176966</v>
      </c>
      <c r="C101730" s="3" t="s">
        <v>372</v>
      </c>
      <c r="D101730" t="s">
        <v>182200</v>
      </c>
      <c r="E101730" s="6">
        <v>38316</v>
      </c>
      <c r="F101730" s="3" t="s">
        <v>178121</v>
      </c>
      <c r="G101730" s="3" t="s">
        <v>13</v>
      </c>
      <c r="H101730" s="3" t="s">
        <v>37</v>
      </c>
    </row>
    <row r="101731" spans="1:8" x14ac:dyDescent="0.3">
      <c r="A101731" s="3">
        <v>101729</v>
      </c>
      <c r="B101731" s="3" t="s">
        <v>176966</v>
      </c>
      <c r="C101731" s="3" t="s">
        <v>20</v>
      </c>
      <c r="D101731" t="s">
        <v>182777</v>
      </c>
      <c r="E101731" s="6">
        <v>38316</v>
      </c>
      <c r="F101731" s="3" t="s">
        <v>15</v>
      </c>
      <c r="G101731" s="3" t="s">
        <v>13</v>
      </c>
      <c r="H101731" s="3" t="s">
        <v>37</v>
      </c>
    </row>
    <row r="101732" spans="1:8" x14ac:dyDescent="0.3">
      <c r="A101732" s="3">
        <v>101730</v>
      </c>
      <c r="B101732" s="3" t="s">
        <v>176966</v>
      </c>
      <c r="C101732" s="3" t="s">
        <v>20</v>
      </c>
      <c r="D101732" t="s">
        <v>182778</v>
      </c>
      <c r="E101732" s="6">
        <v>38316</v>
      </c>
      <c r="F101732" s="3" t="s">
        <v>15</v>
      </c>
      <c r="G101732" s="3" t="s">
        <v>13</v>
      </c>
      <c r="H101732" s="3" t="s">
        <v>37</v>
      </c>
    </row>
    <row r="101733" spans="1:8" x14ac:dyDescent="0.3">
      <c r="A101733" s="3">
        <v>101731</v>
      </c>
      <c r="B101733" s="3" t="s">
        <v>176966</v>
      </c>
      <c r="C101733" s="3" t="s">
        <v>95081</v>
      </c>
      <c r="D101733" t="s">
        <v>177349</v>
      </c>
      <c r="E101733" s="6">
        <v>38316</v>
      </c>
      <c r="F101733" s="3" t="s">
        <v>177092</v>
      </c>
      <c r="G101733" s="3" t="s">
        <v>13</v>
      </c>
      <c r="H101733" s="3" t="s">
        <v>1400</v>
      </c>
    </row>
    <row r="101734" spans="1:8" x14ac:dyDescent="0.3">
      <c r="A101734" s="3">
        <v>101732</v>
      </c>
      <c r="B101734" s="3" t="s">
        <v>176966</v>
      </c>
      <c r="C101734" s="3" t="s">
        <v>43429</v>
      </c>
      <c r="D101734" t="s">
        <v>180107</v>
      </c>
      <c r="E101734" s="6">
        <v>38316</v>
      </c>
      <c r="F101734" s="3" t="s">
        <v>177019</v>
      </c>
      <c r="G101734" s="3" t="s">
        <v>13</v>
      </c>
      <c r="H101734" s="3" t="s">
        <v>1400</v>
      </c>
    </row>
    <row r="101735" spans="1:8" x14ac:dyDescent="0.3">
      <c r="A101735" s="3">
        <v>101733</v>
      </c>
      <c r="B101735" s="3" t="s">
        <v>176966</v>
      </c>
      <c r="C101735" s="3" t="s">
        <v>370</v>
      </c>
      <c r="D101735" t="s">
        <v>180616</v>
      </c>
      <c r="E101735" s="6">
        <v>38316</v>
      </c>
      <c r="F101735" s="3" t="s">
        <v>177116</v>
      </c>
      <c r="G101735" s="3" t="s">
        <v>13</v>
      </c>
      <c r="H101735" s="3" t="s">
        <v>37</v>
      </c>
    </row>
    <row r="101736" spans="1:8" x14ac:dyDescent="0.3">
      <c r="A101736" s="3">
        <v>101734</v>
      </c>
      <c r="B101736" s="3" t="s">
        <v>17224</v>
      </c>
      <c r="C101736" s="3" t="s">
        <v>670</v>
      </c>
      <c r="D101736" t="s">
        <v>17305</v>
      </c>
      <c r="E101736" s="6">
        <v>38316</v>
      </c>
      <c r="F101736" s="3" t="s">
        <v>17242</v>
      </c>
      <c r="G101736" s="3" t="s">
        <v>13</v>
      </c>
      <c r="H101736" s="3" t="s">
        <v>1400</v>
      </c>
    </row>
    <row r="101737" spans="1:8" x14ac:dyDescent="0.3">
      <c r="A101737" s="3">
        <v>101735</v>
      </c>
      <c r="B101737" s="3" t="s">
        <v>17224</v>
      </c>
      <c r="C101737" s="3" t="s">
        <v>23742</v>
      </c>
      <c r="D101737" t="s">
        <v>23888</v>
      </c>
      <c r="E101737" s="6">
        <v>38316</v>
      </c>
      <c r="F101737" s="3" t="s">
        <v>17393</v>
      </c>
      <c r="G101737" s="3" t="s">
        <v>13</v>
      </c>
      <c r="H101737" s="3" t="s">
        <v>37</v>
      </c>
    </row>
    <row r="101738" spans="1:8" x14ac:dyDescent="0.3">
      <c r="A101738" s="3">
        <v>101736</v>
      </c>
      <c r="B101738" s="3" t="s">
        <v>17224</v>
      </c>
      <c r="C101738" s="3" t="s">
        <v>25622</v>
      </c>
      <c r="D101738" t="s">
        <v>25623</v>
      </c>
      <c r="E101738" s="6">
        <v>38316</v>
      </c>
      <c r="F101738" s="3" t="s">
        <v>17291</v>
      </c>
      <c r="G101738" s="3" t="s">
        <v>13</v>
      </c>
      <c r="H101738" s="3" t="s">
        <v>54</v>
      </c>
    </row>
    <row r="101739" spans="1:8" x14ac:dyDescent="0.3">
      <c r="A101739" s="3">
        <v>101737</v>
      </c>
      <c r="B101739" s="3" t="s">
        <v>17224</v>
      </c>
      <c r="C101739" s="3" t="s">
        <v>25573</v>
      </c>
      <c r="D101739" t="s">
        <v>25691</v>
      </c>
      <c r="E101739" s="6">
        <v>38316</v>
      </c>
      <c r="F101739" s="3" t="s">
        <v>17242</v>
      </c>
      <c r="G101739" s="3" t="s">
        <v>13</v>
      </c>
      <c r="H101739" s="3" t="s">
        <v>54</v>
      </c>
    </row>
    <row r="101740" spans="1:8" x14ac:dyDescent="0.3">
      <c r="A101740" s="3">
        <v>101738</v>
      </c>
      <c r="B101740" s="3" t="s">
        <v>9</v>
      </c>
      <c r="C101740" s="3" t="s">
        <v>147837</v>
      </c>
      <c r="D101740" t="s">
        <v>147838</v>
      </c>
      <c r="E101740" s="6">
        <v>38316</v>
      </c>
      <c r="F101740" s="3" t="s">
        <v>106483</v>
      </c>
      <c r="G101740" s="3" t="s">
        <v>13</v>
      </c>
      <c r="H101740" s="3" t="s">
        <v>37</v>
      </c>
    </row>
    <row r="101741" spans="1:8" x14ac:dyDescent="0.3">
      <c r="A101741" s="3">
        <v>101739</v>
      </c>
      <c r="B101741" s="3" t="s">
        <v>26273</v>
      </c>
      <c r="C101741" s="3" t="s">
        <v>28967</v>
      </c>
      <c r="D101741" t="s">
        <v>28968</v>
      </c>
      <c r="E101741" s="6">
        <v>38316</v>
      </c>
      <c r="F101741" s="3" t="s">
        <v>27338</v>
      </c>
      <c r="G101741" s="3" t="s">
        <v>13</v>
      </c>
      <c r="H101741" s="3" t="s">
        <v>37</v>
      </c>
    </row>
    <row r="101742" spans="1:8" x14ac:dyDescent="0.3">
      <c r="A101742" s="3">
        <v>101740</v>
      </c>
      <c r="B101742" s="3" t="s">
        <v>26273</v>
      </c>
      <c r="C101742" s="3" t="s">
        <v>29653</v>
      </c>
      <c r="D101742" t="s">
        <v>29654</v>
      </c>
      <c r="E101742" s="6">
        <v>38316</v>
      </c>
      <c r="F101742" s="3" t="s">
        <v>29442</v>
      </c>
      <c r="G101742" s="3" t="s">
        <v>13</v>
      </c>
      <c r="H101742" s="3" t="s">
        <v>37</v>
      </c>
    </row>
    <row r="101743" spans="1:8" x14ac:dyDescent="0.3">
      <c r="A101743" s="3">
        <v>101741</v>
      </c>
      <c r="B101743" s="3" t="s">
        <v>26273</v>
      </c>
      <c r="C101743" s="3" t="s">
        <v>36967</v>
      </c>
      <c r="D101743" t="s">
        <v>36972</v>
      </c>
      <c r="E101743" s="6">
        <v>38316</v>
      </c>
      <c r="F101743" s="3" t="s">
        <v>27074</v>
      </c>
      <c r="G101743" s="3" t="s">
        <v>13</v>
      </c>
      <c r="H101743" s="3" t="s">
        <v>11</v>
      </c>
    </row>
    <row r="101744" spans="1:8" x14ac:dyDescent="0.3">
      <c r="A101744" s="3">
        <v>101742</v>
      </c>
      <c r="B101744" s="3" t="s">
        <v>160636</v>
      </c>
      <c r="C101744" s="3" t="s">
        <v>370</v>
      </c>
      <c r="D101744" t="s">
        <v>162246</v>
      </c>
      <c r="E101744" s="6">
        <v>38316</v>
      </c>
      <c r="F101744" s="3" t="s">
        <v>160656</v>
      </c>
      <c r="G101744" s="3" t="s">
        <v>13</v>
      </c>
      <c r="H101744" s="3" t="s">
        <v>1400</v>
      </c>
    </row>
    <row r="101745" spans="1:8" x14ac:dyDescent="0.3">
      <c r="A101745" s="3">
        <v>101743</v>
      </c>
      <c r="B101745" s="3" t="s">
        <v>160636</v>
      </c>
      <c r="C101745" s="3" t="s">
        <v>2312</v>
      </c>
      <c r="D101745" t="s">
        <v>164633</v>
      </c>
      <c r="E101745" s="6">
        <v>38316</v>
      </c>
      <c r="F101745" s="3" t="s">
        <v>160656</v>
      </c>
      <c r="G101745" s="3" t="s">
        <v>13</v>
      </c>
      <c r="H101745" s="3" t="s">
        <v>1400</v>
      </c>
    </row>
    <row r="101746" spans="1:8" x14ac:dyDescent="0.3">
      <c r="A101746" s="3">
        <v>101744</v>
      </c>
      <c r="B101746" s="3" t="s">
        <v>76804</v>
      </c>
      <c r="C101746" s="3" t="s">
        <v>34499</v>
      </c>
      <c r="D101746" t="s">
        <v>77575</v>
      </c>
      <c r="E101746" s="6">
        <v>38316</v>
      </c>
      <c r="F101746" s="3" t="s">
        <v>76816</v>
      </c>
      <c r="G101746" s="3" t="s">
        <v>13</v>
      </c>
      <c r="H101746" s="3" t="s">
        <v>1400</v>
      </c>
    </row>
    <row r="101747" spans="1:8" x14ac:dyDescent="0.3">
      <c r="A101747" s="3">
        <v>101745</v>
      </c>
      <c r="B101747" s="3" t="s">
        <v>113155</v>
      </c>
      <c r="C101747" s="3" t="s">
        <v>93047</v>
      </c>
      <c r="D101747" t="s">
        <v>115310</v>
      </c>
      <c r="E101747" s="6">
        <v>38316</v>
      </c>
      <c r="F101747" s="3" t="s">
        <v>113689</v>
      </c>
      <c r="G101747" s="3" t="s">
        <v>13</v>
      </c>
      <c r="H101747" s="3" t="s">
        <v>1400</v>
      </c>
    </row>
    <row r="101748" spans="1:8" x14ac:dyDescent="0.3">
      <c r="A101748" s="3">
        <v>101746</v>
      </c>
      <c r="B101748" s="3" t="s">
        <v>160636</v>
      </c>
      <c r="C101748" s="3" t="s">
        <v>2760</v>
      </c>
      <c r="D101748" t="s">
        <v>161970</v>
      </c>
      <c r="E101748" s="6">
        <v>38316</v>
      </c>
      <c r="F101748" s="3" t="s">
        <v>160656</v>
      </c>
      <c r="G101748" s="3" t="s">
        <v>13</v>
      </c>
      <c r="H101748" s="3" t="s">
        <v>1400</v>
      </c>
    </row>
    <row r="101749" spans="1:8" x14ac:dyDescent="0.3">
      <c r="A101749" s="3">
        <v>101747</v>
      </c>
      <c r="B101749" s="3" t="s">
        <v>160636</v>
      </c>
      <c r="C101749" s="3" t="s">
        <v>2763</v>
      </c>
      <c r="D101749" t="s">
        <v>161971</v>
      </c>
      <c r="E101749" s="6">
        <v>38316</v>
      </c>
      <c r="F101749" s="3" t="s">
        <v>160656</v>
      </c>
      <c r="G101749" s="3" t="s">
        <v>13</v>
      </c>
      <c r="H101749" s="3" t="s">
        <v>1400</v>
      </c>
    </row>
    <row r="101750" spans="1:8" x14ac:dyDescent="0.3">
      <c r="A101750" s="3">
        <v>101748</v>
      </c>
      <c r="B101750" s="3" t="s">
        <v>160636</v>
      </c>
      <c r="C101750" s="3" t="s">
        <v>6343</v>
      </c>
      <c r="D101750" t="s">
        <v>162133</v>
      </c>
      <c r="E101750" s="6">
        <v>38316</v>
      </c>
      <c r="F101750" s="3" t="s">
        <v>160656</v>
      </c>
      <c r="G101750" s="3" t="s">
        <v>13</v>
      </c>
      <c r="H101750" s="3" t="s">
        <v>1400</v>
      </c>
    </row>
    <row r="101751" spans="1:8" x14ac:dyDescent="0.3">
      <c r="A101751" s="3">
        <v>101749</v>
      </c>
      <c r="B101751" s="3" t="s">
        <v>160636</v>
      </c>
      <c r="C101751" s="3" t="s">
        <v>3299</v>
      </c>
      <c r="D101751" t="s">
        <v>162134</v>
      </c>
      <c r="E101751" s="6">
        <v>38316</v>
      </c>
      <c r="F101751" s="3" t="s">
        <v>160656</v>
      </c>
      <c r="G101751" s="3" t="s">
        <v>13</v>
      </c>
      <c r="H101751" s="3" t="s">
        <v>1400</v>
      </c>
    </row>
    <row r="101752" spans="1:8" x14ac:dyDescent="0.3">
      <c r="A101752" s="3">
        <v>101750</v>
      </c>
      <c r="B101752" s="3" t="s">
        <v>160636</v>
      </c>
      <c r="C101752" s="3" t="s">
        <v>2431</v>
      </c>
      <c r="D101752" t="s">
        <v>164626</v>
      </c>
      <c r="E101752" s="6">
        <v>38316</v>
      </c>
      <c r="F101752" s="3" t="s">
        <v>160656</v>
      </c>
      <c r="G101752" s="3" t="s">
        <v>13</v>
      </c>
      <c r="H101752" s="3" t="s">
        <v>1400</v>
      </c>
    </row>
    <row r="101753" spans="1:8" x14ac:dyDescent="0.3">
      <c r="A101753" s="3">
        <v>101751</v>
      </c>
      <c r="B101753" s="3" t="s">
        <v>160636</v>
      </c>
      <c r="C101753" s="3" t="s">
        <v>217</v>
      </c>
      <c r="D101753" t="s">
        <v>164644</v>
      </c>
      <c r="E101753" s="6">
        <v>38316</v>
      </c>
      <c r="F101753" s="3" t="s">
        <v>160656</v>
      </c>
      <c r="G101753" s="3" t="s">
        <v>13</v>
      </c>
      <c r="H101753" s="3" t="s">
        <v>1400</v>
      </c>
    </row>
    <row r="101754" spans="1:8" x14ac:dyDescent="0.3">
      <c r="A101754" s="3">
        <v>101752</v>
      </c>
      <c r="B101754" s="3" t="s">
        <v>160636</v>
      </c>
      <c r="C101754" s="3" t="s">
        <v>2568</v>
      </c>
      <c r="D101754" t="s">
        <v>164673</v>
      </c>
      <c r="E101754" s="6">
        <v>38316</v>
      </c>
      <c r="F101754" s="3" t="s">
        <v>160656</v>
      </c>
      <c r="G101754" s="3" t="s">
        <v>13</v>
      </c>
      <c r="H101754" s="3" t="s">
        <v>1400</v>
      </c>
    </row>
    <row r="101755" spans="1:8" x14ac:dyDescent="0.3">
      <c r="A101755" s="3">
        <v>101753</v>
      </c>
      <c r="B101755" s="3" t="s">
        <v>160636</v>
      </c>
      <c r="C101755" s="3" t="s">
        <v>217</v>
      </c>
      <c r="D101755" t="s">
        <v>164674</v>
      </c>
      <c r="E101755" s="6">
        <v>38316</v>
      </c>
      <c r="F101755" s="3" t="s">
        <v>160656</v>
      </c>
      <c r="G101755" s="3" t="s">
        <v>13</v>
      </c>
      <c r="H101755" s="3" t="s">
        <v>1400</v>
      </c>
    </row>
    <row r="101756" spans="1:8" x14ac:dyDescent="0.3">
      <c r="A101756" s="3">
        <v>101754</v>
      </c>
      <c r="B101756" s="3" t="s">
        <v>160636</v>
      </c>
      <c r="C101756" s="3" t="s">
        <v>330</v>
      </c>
      <c r="D101756" t="s">
        <v>164755</v>
      </c>
      <c r="E101756" s="6">
        <v>38316</v>
      </c>
      <c r="F101756" s="3" t="s">
        <v>160656</v>
      </c>
      <c r="G101756" s="3" t="s">
        <v>13</v>
      </c>
      <c r="H101756" s="3" t="s">
        <v>1400</v>
      </c>
    </row>
    <row r="101757" spans="1:8" x14ac:dyDescent="0.3">
      <c r="A101757" s="3">
        <v>101755</v>
      </c>
      <c r="B101757" s="3" t="s">
        <v>26273</v>
      </c>
      <c r="C101757" s="3" t="s">
        <v>670</v>
      </c>
      <c r="D101757" t="s">
        <v>33356</v>
      </c>
      <c r="E101757" s="6">
        <v>38316</v>
      </c>
      <c r="F101757" s="3" t="s">
        <v>26308</v>
      </c>
      <c r="G101757" s="3" t="s">
        <v>13</v>
      </c>
      <c r="H101757" s="3" t="s">
        <v>37</v>
      </c>
    </row>
    <row r="101758" spans="1:8" x14ac:dyDescent="0.3">
      <c r="A101758" s="3">
        <v>101756</v>
      </c>
      <c r="B101758" s="3" t="s">
        <v>26273</v>
      </c>
      <c r="C101758" s="3" t="s">
        <v>38206</v>
      </c>
      <c r="D101758" t="s">
        <v>38207</v>
      </c>
      <c r="E101758" s="6">
        <v>38316</v>
      </c>
      <c r="F101758" s="3" t="s">
        <v>27074</v>
      </c>
      <c r="G101758" s="3" t="s">
        <v>13</v>
      </c>
      <c r="H101758" s="3" t="s">
        <v>1388</v>
      </c>
    </row>
    <row r="101759" spans="1:8" x14ac:dyDescent="0.3">
      <c r="A101759" s="3">
        <v>101757</v>
      </c>
      <c r="B101759" s="3" t="s">
        <v>81442</v>
      </c>
      <c r="C101759" s="3" t="s">
        <v>557</v>
      </c>
      <c r="D101759" t="s">
        <v>81797</v>
      </c>
      <c r="E101759" s="6">
        <v>38316</v>
      </c>
      <c r="F101759" s="3" t="s">
        <v>81794</v>
      </c>
      <c r="G101759" s="3" t="s">
        <v>13</v>
      </c>
      <c r="H101759" s="3" t="s">
        <v>1400</v>
      </c>
    </row>
    <row r="101760" spans="1:8" x14ac:dyDescent="0.3">
      <c r="A101760" s="3">
        <v>101758</v>
      </c>
      <c r="B101760" s="3" t="s">
        <v>81442</v>
      </c>
      <c r="C101760" s="3" t="s">
        <v>85064</v>
      </c>
      <c r="D101760" t="s">
        <v>85147</v>
      </c>
      <c r="E101760" s="6">
        <v>38316</v>
      </c>
      <c r="F101760" s="3" t="s">
        <v>81629</v>
      </c>
      <c r="G101760" s="3" t="s">
        <v>13</v>
      </c>
      <c r="H101760" s="3" t="s">
        <v>54</v>
      </c>
    </row>
    <row r="101761" spans="1:8" x14ac:dyDescent="0.3">
      <c r="A101761" s="3">
        <v>101759</v>
      </c>
      <c r="B101761" s="3" t="s">
        <v>81442</v>
      </c>
      <c r="C101761" s="3" t="s">
        <v>372</v>
      </c>
      <c r="D101761" t="s">
        <v>84184</v>
      </c>
      <c r="E101761" s="6">
        <v>38316</v>
      </c>
      <c r="F101761" s="3" t="s">
        <v>81602</v>
      </c>
      <c r="G101761" s="3" t="s">
        <v>13</v>
      </c>
      <c r="H101761" s="3" t="s">
        <v>37</v>
      </c>
    </row>
    <row r="101762" spans="1:8" x14ac:dyDescent="0.3">
      <c r="A101762" s="3">
        <v>101760</v>
      </c>
      <c r="B101762" s="3" t="s">
        <v>54805</v>
      </c>
      <c r="C101762" s="3" t="s">
        <v>71798</v>
      </c>
      <c r="D101762" t="s">
        <v>71799</v>
      </c>
      <c r="E101762" s="6">
        <v>38316</v>
      </c>
      <c r="F101762" s="3" t="s">
        <v>57976</v>
      </c>
      <c r="G101762" s="3" t="s">
        <v>13</v>
      </c>
      <c r="H101762" s="3" t="s">
        <v>37</v>
      </c>
    </row>
    <row r="101763" spans="1:8" x14ac:dyDescent="0.3">
      <c r="A101763" s="3">
        <v>101761</v>
      </c>
      <c r="B101763" s="3" t="s">
        <v>54805</v>
      </c>
      <c r="C101763" s="3" t="s">
        <v>71734</v>
      </c>
      <c r="D101763" t="s">
        <v>71800</v>
      </c>
      <c r="E101763" s="6">
        <v>38316</v>
      </c>
      <c r="F101763" s="3" t="s">
        <v>57976</v>
      </c>
      <c r="G101763" s="3" t="s">
        <v>13</v>
      </c>
      <c r="H101763" s="3" t="s">
        <v>37</v>
      </c>
    </row>
    <row r="101764" spans="1:8" x14ac:dyDescent="0.3">
      <c r="A101764" s="3">
        <v>101762</v>
      </c>
      <c r="B101764" s="3" t="s">
        <v>54805</v>
      </c>
      <c r="C101764" s="3" t="s">
        <v>58067</v>
      </c>
      <c r="D101764" t="s">
        <v>58376</v>
      </c>
      <c r="E101764" s="6">
        <v>38316</v>
      </c>
      <c r="F101764" s="3" t="s">
        <v>57976</v>
      </c>
      <c r="G101764" s="3" t="s">
        <v>13</v>
      </c>
      <c r="H101764" s="3" t="s">
        <v>6905</v>
      </c>
    </row>
    <row r="101765" spans="1:8" x14ac:dyDescent="0.3">
      <c r="A101765" s="3">
        <v>101763</v>
      </c>
      <c r="B101765" s="3" t="s">
        <v>54805</v>
      </c>
      <c r="C101765" s="3" t="s">
        <v>58226</v>
      </c>
      <c r="D101765" t="s">
        <v>58377</v>
      </c>
      <c r="E101765" s="6">
        <v>38316</v>
      </c>
      <c r="F101765" s="3" t="s">
        <v>57976</v>
      </c>
      <c r="G101765" s="3" t="s">
        <v>13</v>
      </c>
      <c r="H101765" s="3" t="s">
        <v>6905</v>
      </c>
    </row>
    <row r="101766" spans="1:8" x14ac:dyDescent="0.3">
      <c r="A101766" s="3">
        <v>101764</v>
      </c>
      <c r="B101766" s="3" t="s">
        <v>33</v>
      </c>
      <c r="C101766" s="3" t="s">
        <v>741</v>
      </c>
      <c r="D101766" t="s">
        <v>782</v>
      </c>
      <c r="E101766" s="6">
        <v>38316</v>
      </c>
      <c r="F101766" s="3" t="s">
        <v>559</v>
      </c>
      <c r="G101766" s="3" t="s">
        <v>13</v>
      </c>
      <c r="H101766" s="3" t="s">
        <v>54</v>
      </c>
    </row>
    <row r="101767" spans="1:8" x14ac:dyDescent="0.3">
      <c r="A101767" s="3">
        <v>101765</v>
      </c>
      <c r="B101767" s="3" t="s">
        <v>26273</v>
      </c>
      <c r="C101767" s="3" t="s">
        <v>36616</v>
      </c>
      <c r="D101767" t="s">
        <v>36617</v>
      </c>
      <c r="E101767" s="6">
        <v>38316</v>
      </c>
      <c r="F101767" s="3" t="s">
        <v>33124</v>
      </c>
      <c r="G101767" s="3" t="s">
        <v>13</v>
      </c>
      <c r="H101767" s="3" t="s">
        <v>37</v>
      </c>
    </row>
    <row r="101768" spans="1:8" x14ac:dyDescent="0.3">
      <c r="A101768" s="3">
        <v>101766</v>
      </c>
      <c r="B101768" s="3" t="s">
        <v>129081</v>
      </c>
      <c r="C101768" s="3" t="s">
        <v>131308</v>
      </c>
      <c r="D101768" t="s">
        <v>131309</v>
      </c>
      <c r="E101768" s="6">
        <v>38316</v>
      </c>
      <c r="F101768" s="3" t="s">
        <v>129739</v>
      </c>
      <c r="G101768" s="3" t="s">
        <v>13</v>
      </c>
      <c r="H101768" s="3" t="s">
        <v>1400</v>
      </c>
    </row>
    <row r="101769" spans="1:8" x14ac:dyDescent="0.3">
      <c r="A101769" s="3">
        <v>101767</v>
      </c>
      <c r="B101769" s="3" t="s">
        <v>54805</v>
      </c>
      <c r="C101769" s="3" t="s">
        <v>59139</v>
      </c>
      <c r="D101769" t="s">
        <v>63013</v>
      </c>
      <c r="E101769" s="6">
        <v>38316</v>
      </c>
      <c r="F101769" s="3" t="s">
        <v>57976</v>
      </c>
      <c r="G101769" s="3" t="s">
        <v>13</v>
      </c>
      <c r="H101769" s="3" t="s">
        <v>1400</v>
      </c>
    </row>
    <row r="101770" spans="1:8" x14ac:dyDescent="0.3">
      <c r="A101770" s="3">
        <v>101768</v>
      </c>
      <c r="B101770" s="3" t="s">
        <v>124574</v>
      </c>
      <c r="C101770" s="3" t="s">
        <v>124639</v>
      </c>
      <c r="D101770" t="s">
        <v>124640</v>
      </c>
      <c r="E101770" s="6">
        <v>38316</v>
      </c>
      <c r="F101770" s="3" t="s">
        <v>124609</v>
      </c>
      <c r="G101770" s="3" t="s">
        <v>13</v>
      </c>
      <c r="H101770" s="3" t="s">
        <v>1400</v>
      </c>
    </row>
    <row r="101771" spans="1:8" x14ac:dyDescent="0.3">
      <c r="A101771" s="3">
        <v>101769</v>
      </c>
      <c r="B101771" s="3" t="s">
        <v>124574</v>
      </c>
      <c r="C101771" s="3" t="s">
        <v>97951</v>
      </c>
      <c r="D101771" t="s">
        <v>124699</v>
      </c>
      <c r="E101771" s="6">
        <v>38316</v>
      </c>
      <c r="F101771" s="3" t="s">
        <v>124609</v>
      </c>
      <c r="G101771" s="3" t="s">
        <v>13</v>
      </c>
      <c r="H101771" s="3" t="s">
        <v>1400</v>
      </c>
    </row>
    <row r="101772" spans="1:8" x14ac:dyDescent="0.3">
      <c r="A101772" s="3">
        <v>101770</v>
      </c>
      <c r="B101772" s="3" t="s">
        <v>124574</v>
      </c>
      <c r="C101772" s="3" t="s">
        <v>76439</v>
      </c>
      <c r="D101772" t="s">
        <v>125046</v>
      </c>
      <c r="E101772" s="6">
        <v>38316</v>
      </c>
      <c r="F101772" s="3" t="s">
        <v>124609</v>
      </c>
      <c r="G101772" s="3" t="s">
        <v>13</v>
      </c>
      <c r="H101772" s="3" t="s">
        <v>1400</v>
      </c>
    </row>
    <row r="101773" spans="1:8" x14ac:dyDescent="0.3">
      <c r="A101773" s="3">
        <v>101771</v>
      </c>
      <c r="B101773" s="3" t="s">
        <v>124574</v>
      </c>
      <c r="C101773" s="3" t="s">
        <v>75064</v>
      </c>
      <c r="D101773" t="s">
        <v>126786</v>
      </c>
      <c r="E101773" s="6">
        <v>38316</v>
      </c>
      <c r="F101773" s="3" t="s">
        <v>125362</v>
      </c>
      <c r="G101773" s="3" t="s">
        <v>13</v>
      </c>
      <c r="H101773" s="3" t="s">
        <v>37</v>
      </c>
    </row>
    <row r="101774" spans="1:8" x14ac:dyDescent="0.3">
      <c r="A101774" s="3">
        <v>101772</v>
      </c>
      <c r="B101774" s="3" t="s">
        <v>124574</v>
      </c>
      <c r="C101774" s="3" t="s">
        <v>98265</v>
      </c>
      <c r="D101774" t="s">
        <v>127726</v>
      </c>
      <c r="E101774" s="6">
        <v>38316</v>
      </c>
      <c r="F101774" s="3" t="s">
        <v>124609</v>
      </c>
      <c r="G101774" s="3" t="s">
        <v>13</v>
      </c>
      <c r="H101774" s="3" t="s">
        <v>37</v>
      </c>
    </row>
    <row r="101775" spans="1:8" x14ac:dyDescent="0.3">
      <c r="A101775" s="3">
        <v>101773</v>
      </c>
      <c r="B101775" s="3" t="s">
        <v>129081</v>
      </c>
      <c r="C101775" s="3" t="s">
        <v>131306</v>
      </c>
      <c r="D101775" t="s">
        <v>131307</v>
      </c>
      <c r="E101775" s="6">
        <v>38316</v>
      </c>
      <c r="F101775" s="3" t="s">
        <v>129739</v>
      </c>
      <c r="G101775" s="3" t="s">
        <v>13</v>
      </c>
      <c r="H101775" s="3" t="s">
        <v>1400</v>
      </c>
    </row>
    <row r="101776" spans="1:8" x14ac:dyDescent="0.3">
      <c r="A101776" s="3">
        <v>101774</v>
      </c>
      <c r="B101776" s="3" t="s">
        <v>9</v>
      </c>
      <c r="C101776" s="3" t="s">
        <v>141191</v>
      </c>
      <c r="D101776" t="s">
        <v>141192</v>
      </c>
      <c r="E101776" s="6">
        <v>38316</v>
      </c>
      <c r="F101776" s="3" t="s">
        <v>139845</v>
      </c>
      <c r="G101776" s="3" t="s">
        <v>13</v>
      </c>
      <c r="H101776" s="3" t="s">
        <v>1400</v>
      </c>
    </row>
    <row r="101777" spans="1:8" x14ac:dyDescent="0.3">
      <c r="A101777" s="3">
        <v>101775</v>
      </c>
      <c r="B101777" s="3" t="s">
        <v>54805</v>
      </c>
      <c r="C101777" s="3" t="s">
        <v>58875</v>
      </c>
      <c r="D101777" t="s">
        <v>63012</v>
      </c>
      <c r="E101777" s="6">
        <v>38316</v>
      </c>
      <c r="F101777" s="3" t="s">
        <v>57976</v>
      </c>
      <c r="G101777" s="3" t="s">
        <v>13</v>
      </c>
      <c r="H101777" s="3" t="s">
        <v>1400</v>
      </c>
    </row>
    <row r="101778" spans="1:8" x14ac:dyDescent="0.3">
      <c r="A101778" s="3">
        <v>101776</v>
      </c>
      <c r="B101778" s="3" t="s">
        <v>6901</v>
      </c>
      <c r="C101778" s="3" t="s">
        <v>14408</v>
      </c>
      <c r="D101778" t="s">
        <v>14409</v>
      </c>
      <c r="E101778" s="6">
        <v>38316</v>
      </c>
      <c r="F101778" s="3" t="s">
        <v>6913</v>
      </c>
      <c r="G101778" s="3" t="s">
        <v>13</v>
      </c>
      <c r="H101778" s="3" t="s">
        <v>54</v>
      </c>
    </row>
    <row r="101779" spans="1:8" x14ac:dyDescent="0.3">
      <c r="A101779" s="3">
        <v>101777</v>
      </c>
      <c r="B101779" s="3" t="s">
        <v>6901</v>
      </c>
      <c r="C101779" s="3" t="s">
        <v>15014</v>
      </c>
      <c r="D101779" t="s">
        <v>15015</v>
      </c>
      <c r="E101779" s="6">
        <v>38316</v>
      </c>
      <c r="F101779" s="3" t="s">
        <v>7235</v>
      </c>
      <c r="G101779" s="3" t="s">
        <v>13</v>
      </c>
      <c r="H101779" s="3" t="s">
        <v>54</v>
      </c>
    </row>
    <row r="101780" spans="1:8" x14ac:dyDescent="0.3">
      <c r="A101780" s="3">
        <v>101778</v>
      </c>
      <c r="B101780" s="3" t="s">
        <v>6901</v>
      </c>
      <c r="C101780" s="3" t="s">
        <v>15353</v>
      </c>
      <c r="D101780" t="s">
        <v>15578</v>
      </c>
      <c r="E101780" s="6">
        <v>38316</v>
      </c>
      <c r="F101780" s="3" t="s">
        <v>7235</v>
      </c>
      <c r="G101780" s="3" t="s">
        <v>13</v>
      </c>
      <c r="H101780" s="3" t="s">
        <v>54</v>
      </c>
    </row>
    <row r="101781" spans="1:8" x14ac:dyDescent="0.3">
      <c r="A101781" s="3">
        <v>101779</v>
      </c>
      <c r="B101781" s="3" t="s">
        <v>6901</v>
      </c>
      <c r="C101781" s="3" t="s">
        <v>17093</v>
      </c>
      <c r="D101781" t="s">
        <v>17094</v>
      </c>
      <c r="E101781" s="6">
        <v>38316</v>
      </c>
      <c r="F101781" s="3" t="s">
        <v>6915</v>
      </c>
      <c r="G101781" s="3" t="s">
        <v>13</v>
      </c>
      <c r="H101781" s="3" t="s">
        <v>54</v>
      </c>
    </row>
    <row r="101782" spans="1:8" x14ac:dyDescent="0.3">
      <c r="A101782" s="3">
        <v>101780</v>
      </c>
      <c r="B101782" s="3" t="s">
        <v>124574</v>
      </c>
      <c r="C101782" s="3" t="s">
        <v>83468</v>
      </c>
      <c r="D101782" t="s">
        <v>125355</v>
      </c>
      <c r="E101782" s="6">
        <v>38316</v>
      </c>
      <c r="F101782" s="3" t="s">
        <v>125171</v>
      </c>
      <c r="G101782" s="3" t="s">
        <v>13</v>
      </c>
      <c r="H101782" s="3" t="s">
        <v>1400</v>
      </c>
    </row>
    <row r="101783" spans="1:8" x14ac:dyDescent="0.3">
      <c r="A101783" s="3">
        <v>101781</v>
      </c>
      <c r="B101783" s="3" t="s">
        <v>124574</v>
      </c>
      <c r="C101783" s="3" t="s">
        <v>217</v>
      </c>
      <c r="D101783" t="s">
        <v>125450</v>
      </c>
      <c r="E101783" s="6">
        <v>38316</v>
      </c>
      <c r="F101783" s="3" t="s">
        <v>124580</v>
      </c>
      <c r="G101783" s="3" t="s">
        <v>13</v>
      </c>
      <c r="H101783" s="3" t="s">
        <v>1400</v>
      </c>
    </row>
    <row r="101784" spans="1:8" x14ac:dyDescent="0.3">
      <c r="A101784" s="3">
        <v>101782</v>
      </c>
      <c r="B101784" s="3" t="s">
        <v>124574</v>
      </c>
      <c r="C101784" s="3" t="s">
        <v>12337</v>
      </c>
      <c r="D101784" t="s">
        <v>126292</v>
      </c>
      <c r="E101784" s="6">
        <v>38316</v>
      </c>
      <c r="F101784" s="3" t="s">
        <v>124580</v>
      </c>
      <c r="G101784" s="3" t="s">
        <v>13</v>
      </c>
      <c r="H101784" s="3" t="s">
        <v>37</v>
      </c>
    </row>
    <row r="101785" spans="1:8" x14ac:dyDescent="0.3">
      <c r="A101785" s="3">
        <v>101783</v>
      </c>
      <c r="B101785" s="3" t="s">
        <v>124574</v>
      </c>
      <c r="C101785" s="3" t="s">
        <v>69287</v>
      </c>
      <c r="D101785" t="s">
        <v>126420</v>
      </c>
      <c r="E101785" s="6">
        <v>38316</v>
      </c>
      <c r="F101785" s="3" t="s">
        <v>125362</v>
      </c>
      <c r="G101785" s="3" t="s">
        <v>13</v>
      </c>
      <c r="H101785" s="3" t="s">
        <v>37</v>
      </c>
    </row>
    <row r="101786" spans="1:8" x14ac:dyDescent="0.3">
      <c r="A101786" s="3">
        <v>101784</v>
      </c>
      <c r="B101786" s="3" t="s">
        <v>124574</v>
      </c>
      <c r="C101786" s="3" t="s">
        <v>127116</v>
      </c>
      <c r="D101786" t="s">
        <v>127117</v>
      </c>
      <c r="E101786" s="6">
        <v>38316</v>
      </c>
      <c r="F101786" s="3" t="s">
        <v>125706</v>
      </c>
      <c r="G101786" s="3" t="s">
        <v>13</v>
      </c>
      <c r="H101786" s="3" t="s">
        <v>37</v>
      </c>
    </row>
    <row r="101787" spans="1:8" x14ac:dyDescent="0.3">
      <c r="A101787" s="3">
        <v>101785</v>
      </c>
      <c r="B101787" s="3" t="s">
        <v>124574</v>
      </c>
      <c r="C101787" s="3" t="s">
        <v>2312</v>
      </c>
      <c r="D101787" t="s">
        <v>127212</v>
      </c>
      <c r="E101787" s="6">
        <v>38316</v>
      </c>
      <c r="F101787" s="3" t="s">
        <v>124580</v>
      </c>
      <c r="G101787" s="3" t="s">
        <v>13</v>
      </c>
      <c r="H101787" s="3" t="s">
        <v>37</v>
      </c>
    </row>
    <row r="101788" spans="1:8" x14ac:dyDescent="0.3">
      <c r="A101788" s="3">
        <v>101786</v>
      </c>
      <c r="B101788" s="3" t="s">
        <v>124574</v>
      </c>
      <c r="C101788" s="3" t="s">
        <v>12882</v>
      </c>
      <c r="D101788" t="s">
        <v>127213</v>
      </c>
      <c r="E101788" s="6">
        <v>38316</v>
      </c>
      <c r="F101788" s="3" t="s">
        <v>124580</v>
      </c>
      <c r="G101788" s="3" t="s">
        <v>13</v>
      </c>
      <c r="H101788" s="3" t="s">
        <v>37</v>
      </c>
    </row>
    <row r="101789" spans="1:8" x14ac:dyDescent="0.3">
      <c r="A101789" s="3">
        <v>101787</v>
      </c>
      <c r="B101789" s="3" t="s">
        <v>6901</v>
      </c>
      <c r="C101789" s="3" t="s">
        <v>17089</v>
      </c>
      <c r="D101789" t="s">
        <v>17090</v>
      </c>
      <c r="E101789" s="6">
        <v>38316</v>
      </c>
      <c r="F101789" s="3" t="s">
        <v>6953</v>
      </c>
      <c r="G101789" s="3" t="s">
        <v>13</v>
      </c>
      <c r="H101789" s="3" t="s">
        <v>54</v>
      </c>
    </row>
    <row r="101790" spans="1:8" x14ac:dyDescent="0.3">
      <c r="A101790" s="3">
        <v>101788</v>
      </c>
      <c r="B101790" s="3" t="s">
        <v>6901</v>
      </c>
      <c r="C101790" s="3" t="s">
        <v>17091</v>
      </c>
      <c r="D101790" t="s">
        <v>17092</v>
      </c>
      <c r="E101790" s="6">
        <v>38316</v>
      </c>
      <c r="F101790" s="3" t="s">
        <v>6953</v>
      </c>
      <c r="G101790" s="3" t="s">
        <v>13</v>
      </c>
      <c r="H101790" s="3" t="s">
        <v>54</v>
      </c>
    </row>
    <row r="101791" spans="1:8" x14ac:dyDescent="0.3">
      <c r="A101791" s="3">
        <v>101789</v>
      </c>
      <c r="B101791" s="3" t="s">
        <v>85434</v>
      </c>
      <c r="C101791" s="3" t="s">
        <v>87507</v>
      </c>
      <c r="D101791" t="s">
        <v>87516</v>
      </c>
      <c r="E101791" s="6">
        <v>38316</v>
      </c>
      <c r="F101791" s="3" t="s">
        <v>85502</v>
      </c>
      <c r="G101791" s="3" t="s">
        <v>13</v>
      </c>
      <c r="H101791" s="3" t="s">
        <v>1400</v>
      </c>
    </row>
    <row r="101792" spans="1:8" x14ac:dyDescent="0.3">
      <c r="A101792" s="3">
        <v>101790</v>
      </c>
      <c r="B101792" s="3" t="s">
        <v>85434</v>
      </c>
      <c r="C101792" s="3" t="s">
        <v>87603</v>
      </c>
      <c r="D101792" t="s">
        <v>87604</v>
      </c>
      <c r="E101792" s="6">
        <v>38316</v>
      </c>
      <c r="F101792" s="3" t="s">
        <v>85437</v>
      </c>
      <c r="G101792" s="3" t="s">
        <v>13</v>
      </c>
      <c r="H101792" s="3" t="s">
        <v>1400</v>
      </c>
    </row>
    <row r="101793" spans="1:8" x14ac:dyDescent="0.3">
      <c r="A101793" s="3">
        <v>101791</v>
      </c>
      <c r="B101793" s="3" t="s">
        <v>85434</v>
      </c>
      <c r="C101793" s="3" t="s">
        <v>26635</v>
      </c>
      <c r="D101793" t="s">
        <v>87786</v>
      </c>
      <c r="E101793" s="6">
        <v>38316</v>
      </c>
      <c r="F101793" s="3" t="s">
        <v>85500</v>
      </c>
      <c r="G101793" s="3" t="s">
        <v>13</v>
      </c>
      <c r="H101793" s="3" t="s">
        <v>1400</v>
      </c>
    </row>
    <row r="101794" spans="1:8" x14ac:dyDescent="0.3">
      <c r="A101794" s="3">
        <v>101792</v>
      </c>
      <c r="B101794" s="3" t="s">
        <v>85434</v>
      </c>
      <c r="C101794" s="3" t="s">
        <v>92942</v>
      </c>
      <c r="D101794" t="s">
        <v>92943</v>
      </c>
      <c r="E101794" s="6">
        <v>38316</v>
      </c>
      <c r="F101794" s="3" t="s">
        <v>85626</v>
      </c>
      <c r="G101794" s="3" t="s">
        <v>13</v>
      </c>
      <c r="H101794" s="3" t="s">
        <v>37</v>
      </c>
    </row>
    <row r="101795" spans="1:8" x14ac:dyDescent="0.3">
      <c r="A101795" s="3">
        <v>101793</v>
      </c>
      <c r="B101795" s="3" t="s">
        <v>124574</v>
      </c>
      <c r="C101795" s="3" t="s">
        <v>88760</v>
      </c>
      <c r="D101795" t="s">
        <v>125045</v>
      </c>
      <c r="E101795" s="6">
        <v>38316</v>
      </c>
      <c r="F101795" s="3" t="s">
        <v>124609</v>
      </c>
      <c r="G101795" s="3" t="s">
        <v>13</v>
      </c>
      <c r="H101795" s="3" t="s">
        <v>1400</v>
      </c>
    </row>
    <row r="101796" spans="1:8" x14ac:dyDescent="0.3">
      <c r="A101796" s="3">
        <v>101794</v>
      </c>
      <c r="B101796" s="3" t="s">
        <v>124574</v>
      </c>
      <c r="C101796" s="3" t="s">
        <v>120043</v>
      </c>
      <c r="D101796" t="s">
        <v>126312</v>
      </c>
      <c r="E101796" s="6">
        <v>38316</v>
      </c>
      <c r="F101796" s="3" t="s">
        <v>124580</v>
      </c>
      <c r="G101796" s="3" t="s">
        <v>13</v>
      </c>
      <c r="H101796" s="3" t="s">
        <v>37</v>
      </c>
    </row>
    <row r="101797" spans="1:8" x14ac:dyDescent="0.3">
      <c r="A101797" s="3">
        <v>101795</v>
      </c>
      <c r="B101797" s="3" t="s">
        <v>124574</v>
      </c>
      <c r="C101797" s="3" t="s">
        <v>670</v>
      </c>
      <c r="D101797" t="s">
        <v>128367</v>
      </c>
      <c r="E101797" s="6">
        <v>38316</v>
      </c>
      <c r="F101797" s="3" t="s">
        <v>127712</v>
      </c>
      <c r="G101797" s="3" t="s">
        <v>13</v>
      </c>
      <c r="H101797" s="3" t="s">
        <v>37</v>
      </c>
    </row>
    <row r="101798" spans="1:8" x14ac:dyDescent="0.3">
      <c r="A101798" s="3">
        <v>101796</v>
      </c>
      <c r="B101798" s="3" t="s">
        <v>17224</v>
      </c>
      <c r="C101798" s="3" t="s">
        <v>18350</v>
      </c>
      <c r="D101798" t="s">
        <v>18351</v>
      </c>
      <c r="E101798" s="6">
        <v>38316</v>
      </c>
      <c r="F101798" s="3" t="s">
        <v>17246</v>
      </c>
      <c r="G101798" s="3" t="s">
        <v>13</v>
      </c>
      <c r="H101798" s="3" t="s">
        <v>1400</v>
      </c>
    </row>
    <row r="101799" spans="1:8" x14ac:dyDescent="0.3">
      <c r="A101799" s="3">
        <v>101797</v>
      </c>
      <c r="B101799" s="3" t="s">
        <v>119341</v>
      </c>
      <c r="C101799" s="3" t="s">
        <v>122367</v>
      </c>
      <c r="D101799" t="s">
        <v>122531</v>
      </c>
      <c r="E101799" s="6">
        <v>38316</v>
      </c>
      <c r="F101799" s="3" t="s">
        <v>121115</v>
      </c>
      <c r="G101799" s="3" t="s">
        <v>13</v>
      </c>
      <c r="H101799" s="3" t="s">
        <v>1400</v>
      </c>
    </row>
    <row r="101800" spans="1:8" x14ac:dyDescent="0.3">
      <c r="A101800" s="3">
        <v>101798</v>
      </c>
      <c r="B101800" s="3" t="s">
        <v>1397</v>
      </c>
      <c r="C101800" s="3" t="s">
        <v>6651</v>
      </c>
      <c r="D101800" t="s">
        <v>6652</v>
      </c>
      <c r="E101800" s="6">
        <v>38316</v>
      </c>
      <c r="F101800" s="3" t="s">
        <v>1953</v>
      </c>
      <c r="G101800" s="3" t="s">
        <v>13</v>
      </c>
      <c r="H101800" s="3" t="s">
        <v>54</v>
      </c>
    </row>
    <row r="101801" spans="1:8" x14ac:dyDescent="0.3">
      <c r="A101801" s="3">
        <v>101799</v>
      </c>
      <c r="B101801" s="3" t="s">
        <v>26273</v>
      </c>
      <c r="C101801" s="3" t="s">
        <v>37324</v>
      </c>
      <c r="D101801" t="s">
        <v>37325</v>
      </c>
      <c r="E101801" s="6">
        <v>38316</v>
      </c>
      <c r="F101801" s="3" t="s">
        <v>30399</v>
      </c>
      <c r="G101801" s="3" t="s">
        <v>13</v>
      </c>
      <c r="H101801" s="3" t="s">
        <v>11</v>
      </c>
    </row>
    <row r="101802" spans="1:8" x14ac:dyDescent="0.3">
      <c r="A101802" s="3">
        <v>101800</v>
      </c>
      <c r="B101802" s="3" t="s">
        <v>26273</v>
      </c>
      <c r="C101802" s="3" t="s">
        <v>37326</v>
      </c>
      <c r="D101802" t="s">
        <v>37327</v>
      </c>
      <c r="E101802" s="6">
        <v>38316</v>
      </c>
      <c r="F101802" s="3" t="s">
        <v>30399</v>
      </c>
      <c r="G101802" s="3" t="s">
        <v>13</v>
      </c>
      <c r="H101802" s="3" t="s">
        <v>11</v>
      </c>
    </row>
    <row r="101803" spans="1:8" x14ac:dyDescent="0.3">
      <c r="A101803" s="3">
        <v>101801</v>
      </c>
      <c r="B101803" s="3" t="s">
        <v>54805</v>
      </c>
      <c r="C101803" s="3" t="s">
        <v>64264</v>
      </c>
      <c r="D101803" t="s">
        <v>70819</v>
      </c>
      <c r="E101803" s="6">
        <v>38316</v>
      </c>
      <c r="F101803" s="3" t="s">
        <v>54898</v>
      </c>
      <c r="G101803" s="3" t="s">
        <v>13</v>
      </c>
      <c r="H101803" s="3" t="s">
        <v>37</v>
      </c>
    </row>
    <row r="101804" spans="1:8" x14ac:dyDescent="0.3">
      <c r="A101804" s="3">
        <v>101802</v>
      </c>
      <c r="B101804" s="3" t="s">
        <v>1397</v>
      </c>
      <c r="C101804" s="3" t="s">
        <v>2345</v>
      </c>
      <c r="D101804" t="s">
        <v>2346</v>
      </c>
      <c r="E101804" s="6">
        <v>38316</v>
      </c>
      <c r="F101804" s="3" t="s">
        <v>2272</v>
      </c>
      <c r="G101804" s="3" t="s">
        <v>13</v>
      </c>
      <c r="H101804" s="3" t="s">
        <v>1400</v>
      </c>
    </row>
    <row r="101805" spans="1:8" x14ac:dyDescent="0.3">
      <c r="A101805" s="3">
        <v>101803</v>
      </c>
      <c r="B101805" s="3" t="s">
        <v>26273</v>
      </c>
      <c r="C101805" s="3" t="s">
        <v>33636</v>
      </c>
      <c r="D101805" t="s">
        <v>33785</v>
      </c>
      <c r="E101805" s="6">
        <v>38316</v>
      </c>
      <c r="F101805" s="3" t="s">
        <v>27130</v>
      </c>
      <c r="G101805" s="3" t="s">
        <v>13</v>
      </c>
      <c r="H101805" s="3" t="s">
        <v>37</v>
      </c>
    </row>
    <row r="101806" spans="1:8" x14ac:dyDescent="0.3">
      <c r="A101806" s="3">
        <v>101804</v>
      </c>
      <c r="B101806" s="3" t="s">
        <v>168663</v>
      </c>
      <c r="C101806" s="3" t="s">
        <v>173838</v>
      </c>
      <c r="D101806" t="s">
        <v>173839</v>
      </c>
      <c r="E101806" s="6">
        <v>38316</v>
      </c>
      <c r="F101806" s="3" t="s">
        <v>61798</v>
      </c>
      <c r="G101806" s="3" t="s">
        <v>13</v>
      </c>
      <c r="H101806" s="3" t="s">
        <v>6505</v>
      </c>
    </row>
    <row r="101807" spans="1:8" x14ac:dyDescent="0.3">
      <c r="A101807" s="3">
        <v>101805</v>
      </c>
      <c r="B101807" s="3" t="s">
        <v>54805</v>
      </c>
      <c r="C101807" s="3" t="s">
        <v>62450</v>
      </c>
      <c r="D101807" t="s">
        <v>62451</v>
      </c>
      <c r="E101807" s="6">
        <v>38316</v>
      </c>
      <c r="F101807" s="3" t="s">
        <v>54898</v>
      </c>
      <c r="G101807" s="3" t="s">
        <v>13</v>
      </c>
      <c r="H101807" s="3" t="s">
        <v>1400</v>
      </c>
    </row>
    <row r="101808" spans="1:8" x14ac:dyDescent="0.3">
      <c r="A101808" s="3">
        <v>101806</v>
      </c>
      <c r="B101808" s="3" t="s">
        <v>26273</v>
      </c>
      <c r="C101808" s="3" t="s">
        <v>372</v>
      </c>
      <c r="D101808" t="s">
        <v>26686</v>
      </c>
      <c r="E101808" s="6">
        <v>38316</v>
      </c>
      <c r="F101808" s="3" t="s">
        <v>26275</v>
      </c>
      <c r="G101808" s="3" t="s">
        <v>13</v>
      </c>
      <c r="H101808" s="3" t="s">
        <v>6905</v>
      </c>
    </row>
    <row r="101809" spans="1:8" x14ac:dyDescent="0.3">
      <c r="A101809" s="3">
        <v>101807</v>
      </c>
      <c r="B101809" s="3" t="s">
        <v>26273</v>
      </c>
      <c r="C101809" s="3" t="s">
        <v>37598</v>
      </c>
      <c r="D101809" t="s">
        <v>37601</v>
      </c>
      <c r="E101809" s="6">
        <v>38316</v>
      </c>
      <c r="F101809" s="3" t="s">
        <v>26485</v>
      </c>
      <c r="G101809" s="3" t="s">
        <v>13</v>
      </c>
      <c r="H101809" s="3" t="s">
        <v>11</v>
      </c>
    </row>
    <row r="101810" spans="1:8" x14ac:dyDescent="0.3">
      <c r="A101810" s="3">
        <v>101808</v>
      </c>
      <c r="B101810" s="3" t="s">
        <v>17224</v>
      </c>
      <c r="C101810" s="3" t="s">
        <v>19804</v>
      </c>
      <c r="D101810" t="s">
        <v>19805</v>
      </c>
      <c r="E101810" s="6">
        <v>38316</v>
      </c>
      <c r="F101810" s="3" t="s">
        <v>17233</v>
      </c>
      <c r="G101810" s="3" t="s">
        <v>13</v>
      </c>
      <c r="H101810" s="3" t="s">
        <v>1400</v>
      </c>
    </row>
    <row r="101811" spans="1:8" x14ac:dyDescent="0.3">
      <c r="A101811" s="3">
        <v>101809</v>
      </c>
      <c r="B101811" s="3" t="s">
        <v>26273</v>
      </c>
      <c r="C101811" s="3" t="s">
        <v>32687</v>
      </c>
      <c r="D101811" t="s">
        <v>32688</v>
      </c>
      <c r="E101811" s="6">
        <v>38316</v>
      </c>
      <c r="F101811" s="3" t="s">
        <v>26275</v>
      </c>
      <c r="G101811" s="3" t="s">
        <v>13</v>
      </c>
      <c r="H101811" s="3" t="s">
        <v>37</v>
      </c>
    </row>
    <row r="101812" spans="1:8" x14ac:dyDescent="0.3">
      <c r="A101812" s="3">
        <v>101810</v>
      </c>
      <c r="B101812" s="3" t="s">
        <v>38244</v>
      </c>
      <c r="C101812" s="3" t="s">
        <v>17673</v>
      </c>
      <c r="D101812" t="s">
        <v>54575</v>
      </c>
      <c r="E101812" s="6">
        <v>38316</v>
      </c>
      <c r="F101812" s="3" t="s">
        <v>47312</v>
      </c>
      <c r="G101812" s="3" t="s">
        <v>13</v>
      </c>
      <c r="H101812" s="3" t="s">
        <v>54</v>
      </c>
    </row>
    <row r="101813" spans="1:8" x14ac:dyDescent="0.3">
      <c r="A101813" s="3">
        <v>101811</v>
      </c>
      <c r="B101813" s="3" t="s">
        <v>119341</v>
      </c>
      <c r="C101813" s="3" t="s">
        <v>2345</v>
      </c>
      <c r="D101813" t="s">
        <v>124516</v>
      </c>
      <c r="E101813" s="6">
        <v>38316</v>
      </c>
      <c r="F101813" s="3" t="s">
        <v>119577</v>
      </c>
      <c r="G101813" s="3" t="s">
        <v>13</v>
      </c>
      <c r="H101813" s="3" t="s">
        <v>54</v>
      </c>
    </row>
    <row r="101814" spans="1:8" x14ac:dyDescent="0.3">
      <c r="A101814" s="3">
        <v>101812</v>
      </c>
      <c r="B101814" s="3" t="s">
        <v>160636</v>
      </c>
      <c r="C101814" s="3" t="s">
        <v>16</v>
      </c>
      <c r="D101814" t="s">
        <v>163193</v>
      </c>
      <c r="E101814" s="6">
        <v>38316</v>
      </c>
      <c r="F101814" s="3" t="s">
        <v>160860</v>
      </c>
      <c r="G101814" s="3" t="s">
        <v>13</v>
      </c>
      <c r="H101814" s="3" t="s">
        <v>1400</v>
      </c>
    </row>
    <row r="101815" spans="1:8" x14ac:dyDescent="0.3">
      <c r="A101815" s="3">
        <v>101813</v>
      </c>
      <c r="B101815" s="3" t="s">
        <v>168663</v>
      </c>
      <c r="C101815" s="3" t="s">
        <v>38487</v>
      </c>
      <c r="D101815" t="s">
        <v>174024</v>
      </c>
      <c r="E101815" s="6">
        <v>38316</v>
      </c>
      <c r="F101815" s="3" t="s">
        <v>76813</v>
      </c>
      <c r="G101815" s="3" t="s">
        <v>13</v>
      </c>
      <c r="H101815" s="3" t="s">
        <v>6505</v>
      </c>
    </row>
    <row r="101816" spans="1:8" x14ac:dyDescent="0.3">
      <c r="A101816" s="3">
        <v>101814</v>
      </c>
      <c r="B101816" s="3" t="s">
        <v>17309</v>
      </c>
      <c r="C101816" s="3" t="s">
        <v>2758</v>
      </c>
      <c r="D101816" t="s">
        <v>17678</v>
      </c>
      <c r="E101816" s="6">
        <v>38316</v>
      </c>
      <c r="F101816" s="3" t="s">
        <v>17651</v>
      </c>
      <c r="G101816" s="3" t="s">
        <v>13</v>
      </c>
      <c r="H101816" s="3" t="s">
        <v>1400</v>
      </c>
    </row>
    <row r="101817" spans="1:8" x14ac:dyDescent="0.3">
      <c r="A101817" s="3">
        <v>101815</v>
      </c>
      <c r="B101817" s="3" t="s">
        <v>104399</v>
      </c>
      <c r="C101817" s="3" t="s">
        <v>104832</v>
      </c>
      <c r="D101817" t="s">
        <v>104833</v>
      </c>
      <c r="E101817" s="6">
        <v>38316</v>
      </c>
      <c r="F101817" s="3" t="s">
        <v>104471</v>
      </c>
      <c r="G101817" s="3" t="s">
        <v>13</v>
      </c>
      <c r="H101817" s="3" t="s">
        <v>1400</v>
      </c>
    </row>
    <row r="101818" spans="1:8" x14ac:dyDescent="0.3">
      <c r="A101818" s="3">
        <v>101816</v>
      </c>
      <c r="B101818" s="3" t="s">
        <v>9</v>
      </c>
      <c r="C101818" s="3" t="s">
        <v>670</v>
      </c>
      <c r="D101818" t="s">
        <v>149430</v>
      </c>
      <c r="E101818" s="6">
        <v>38316</v>
      </c>
      <c r="F101818" s="3" t="s">
        <v>24</v>
      </c>
      <c r="G101818" s="3" t="s">
        <v>13</v>
      </c>
      <c r="H101818" s="3" t="s">
        <v>37</v>
      </c>
    </row>
    <row r="101819" spans="1:8" x14ac:dyDescent="0.3">
      <c r="A101819" s="3">
        <v>101817</v>
      </c>
      <c r="B101819" s="3" t="s">
        <v>99055</v>
      </c>
      <c r="C101819" s="3" t="s">
        <v>101693</v>
      </c>
      <c r="D101819" t="s">
        <v>101694</v>
      </c>
      <c r="E101819" s="6">
        <v>38316</v>
      </c>
      <c r="F101819" s="3" t="s">
        <v>99113</v>
      </c>
      <c r="G101819" s="3" t="s">
        <v>13</v>
      </c>
      <c r="H101819" s="3" t="s">
        <v>1400</v>
      </c>
    </row>
    <row r="101820" spans="1:8" x14ac:dyDescent="0.3">
      <c r="A101820" s="3">
        <v>101818</v>
      </c>
      <c r="B101820" s="3" t="s">
        <v>119341</v>
      </c>
      <c r="C101820" s="3" t="s">
        <v>94519</v>
      </c>
      <c r="D101820" t="s">
        <v>120916</v>
      </c>
      <c r="E101820" s="6">
        <v>38316</v>
      </c>
      <c r="F101820" s="3" t="s">
        <v>119346</v>
      </c>
      <c r="G101820" s="3" t="s">
        <v>13</v>
      </c>
      <c r="H101820" s="3" t="s">
        <v>1400</v>
      </c>
    </row>
    <row r="101821" spans="1:8" x14ac:dyDescent="0.3">
      <c r="A101821" s="3">
        <v>101819</v>
      </c>
      <c r="B101821" s="3" t="s">
        <v>119341</v>
      </c>
      <c r="C101821" s="3" t="s">
        <v>24730</v>
      </c>
      <c r="D101821" t="s">
        <v>124377</v>
      </c>
      <c r="E101821" s="6">
        <v>38316</v>
      </c>
      <c r="F101821" s="3" t="s">
        <v>119376</v>
      </c>
      <c r="G101821" s="3" t="s">
        <v>13</v>
      </c>
      <c r="H101821" s="3" t="s">
        <v>54</v>
      </c>
    </row>
    <row r="101822" spans="1:8" x14ac:dyDescent="0.3">
      <c r="A101822" s="3">
        <v>101820</v>
      </c>
      <c r="B101822" s="3" t="s">
        <v>119341</v>
      </c>
      <c r="C101822" s="3" t="s">
        <v>116127</v>
      </c>
      <c r="D101822" t="s">
        <v>124378</v>
      </c>
      <c r="E101822" s="6">
        <v>38316</v>
      </c>
      <c r="F101822" s="3" t="s">
        <v>119376</v>
      </c>
      <c r="G101822" s="3" t="s">
        <v>13</v>
      </c>
      <c r="H101822" s="3" t="s">
        <v>54</v>
      </c>
    </row>
    <row r="101823" spans="1:8" x14ac:dyDescent="0.3">
      <c r="A101823" s="3">
        <v>101821</v>
      </c>
      <c r="B101823" s="3" t="s">
        <v>9</v>
      </c>
      <c r="C101823" s="3" t="s">
        <v>2345</v>
      </c>
      <c r="D101823" t="s">
        <v>140474</v>
      </c>
      <c r="E101823" s="6">
        <v>38316</v>
      </c>
      <c r="F101823" s="3" t="s">
        <v>30</v>
      </c>
      <c r="G101823" s="3" t="s">
        <v>13</v>
      </c>
      <c r="H101823" s="3" t="s">
        <v>1400</v>
      </c>
    </row>
    <row r="101824" spans="1:8" x14ac:dyDescent="0.3">
      <c r="A101824" s="3">
        <v>101822</v>
      </c>
      <c r="B101824" s="3" t="s">
        <v>9</v>
      </c>
      <c r="C101824" s="3" t="s">
        <v>38487</v>
      </c>
      <c r="D101824" t="s">
        <v>140498</v>
      </c>
      <c r="E101824" s="6">
        <v>38316</v>
      </c>
      <c r="F101824" s="3" t="s">
        <v>30</v>
      </c>
      <c r="G101824" s="3" t="s">
        <v>13</v>
      </c>
      <c r="H101824" s="3" t="s">
        <v>1400</v>
      </c>
    </row>
    <row r="101825" spans="1:8" x14ac:dyDescent="0.3">
      <c r="A101825" s="3">
        <v>101823</v>
      </c>
      <c r="B101825" s="3" t="s">
        <v>9</v>
      </c>
      <c r="C101825" s="3" t="s">
        <v>38487</v>
      </c>
      <c r="D101825" t="s">
        <v>140499</v>
      </c>
      <c r="E101825" s="6">
        <v>38316</v>
      </c>
      <c r="F101825" s="3" t="s">
        <v>30</v>
      </c>
      <c r="G101825" s="3" t="s">
        <v>13</v>
      </c>
      <c r="H101825" s="3" t="s">
        <v>1400</v>
      </c>
    </row>
    <row r="101826" spans="1:8" x14ac:dyDescent="0.3">
      <c r="A101826" s="3">
        <v>101824</v>
      </c>
      <c r="B101826" s="3" t="s">
        <v>9</v>
      </c>
      <c r="C101826" s="3" t="s">
        <v>145472</v>
      </c>
      <c r="D101826" t="s">
        <v>145473</v>
      </c>
      <c r="E101826" s="6">
        <v>38316</v>
      </c>
      <c r="F101826" s="3" t="s">
        <v>144906</v>
      </c>
      <c r="G101826" s="3" t="s">
        <v>13</v>
      </c>
      <c r="H101826" s="3" t="s">
        <v>37</v>
      </c>
    </row>
    <row r="101827" spans="1:8" x14ac:dyDescent="0.3">
      <c r="A101827" s="3">
        <v>101825</v>
      </c>
      <c r="B101827" s="3" t="s">
        <v>9</v>
      </c>
      <c r="C101827" s="3" t="s">
        <v>145222</v>
      </c>
      <c r="D101827" t="s">
        <v>145223</v>
      </c>
      <c r="E101827" s="6">
        <v>38316</v>
      </c>
      <c r="F101827" s="3" t="s">
        <v>144906</v>
      </c>
      <c r="G101827" s="3" t="s">
        <v>13</v>
      </c>
      <c r="H101827" s="3" t="s">
        <v>37</v>
      </c>
    </row>
    <row r="101828" spans="1:8" x14ac:dyDescent="0.3">
      <c r="A101828" s="3">
        <v>101826</v>
      </c>
      <c r="B101828" s="3" t="s">
        <v>119341</v>
      </c>
      <c r="C101828" s="3" t="s">
        <v>97951</v>
      </c>
      <c r="D101828" t="s">
        <v>121127</v>
      </c>
      <c r="E101828" s="6">
        <v>38316</v>
      </c>
      <c r="F101828" s="3" t="s">
        <v>119346</v>
      </c>
      <c r="G101828" s="3" t="s">
        <v>13</v>
      </c>
      <c r="H101828" s="3" t="s">
        <v>1400</v>
      </c>
    </row>
    <row r="101829" spans="1:8" x14ac:dyDescent="0.3">
      <c r="A101829" s="3">
        <v>101827</v>
      </c>
      <c r="B101829" s="3" t="s">
        <v>119341</v>
      </c>
      <c r="C101829" s="3" t="s">
        <v>122947</v>
      </c>
      <c r="D101829" t="s">
        <v>122948</v>
      </c>
      <c r="E101829" s="6">
        <v>38316</v>
      </c>
      <c r="F101829" s="3" t="s">
        <v>119405</v>
      </c>
      <c r="G101829" s="3" t="s">
        <v>13</v>
      </c>
      <c r="H101829" s="3" t="s">
        <v>37</v>
      </c>
    </row>
    <row r="101830" spans="1:8" x14ac:dyDescent="0.3">
      <c r="A101830" s="3">
        <v>101828</v>
      </c>
      <c r="B101830" s="3" t="s">
        <v>104399</v>
      </c>
      <c r="C101830" s="3" t="s">
        <v>104990</v>
      </c>
      <c r="D101830" t="s">
        <v>105581</v>
      </c>
      <c r="E101830" s="6">
        <v>38316</v>
      </c>
      <c r="F101830" s="3" t="s">
        <v>104785</v>
      </c>
      <c r="G101830" s="3" t="s">
        <v>13</v>
      </c>
      <c r="H101830" s="3" t="s">
        <v>1400</v>
      </c>
    </row>
    <row r="101831" spans="1:8" x14ac:dyDescent="0.3">
      <c r="A101831" s="3">
        <v>101829</v>
      </c>
      <c r="B101831" s="3" t="s">
        <v>119341</v>
      </c>
      <c r="C101831" s="3" t="s">
        <v>120569</v>
      </c>
      <c r="D101831" t="s">
        <v>120570</v>
      </c>
      <c r="E101831" s="6">
        <v>38316</v>
      </c>
      <c r="F101831" s="3" t="s">
        <v>119535</v>
      </c>
      <c r="G101831" s="3" t="s">
        <v>13</v>
      </c>
      <c r="H101831" s="3" t="s">
        <v>1400</v>
      </c>
    </row>
    <row r="101832" spans="1:8" x14ac:dyDescent="0.3">
      <c r="A101832" s="3">
        <v>101830</v>
      </c>
      <c r="B101832" s="3" t="s">
        <v>99055</v>
      </c>
      <c r="C101832" s="3" t="s">
        <v>670</v>
      </c>
      <c r="D101832" t="s">
        <v>99484</v>
      </c>
      <c r="E101832" s="6">
        <v>38316</v>
      </c>
      <c r="F101832" s="3" t="s">
        <v>99133</v>
      </c>
      <c r="G101832" s="3" t="s">
        <v>13</v>
      </c>
      <c r="H101832" s="3" t="s">
        <v>6905</v>
      </c>
    </row>
    <row r="101833" spans="1:8" x14ac:dyDescent="0.3">
      <c r="A101833" s="3">
        <v>101831</v>
      </c>
      <c r="B101833" s="3" t="s">
        <v>99055</v>
      </c>
      <c r="C101833" s="3" t="s">
        <v>670</v>
      </c>
      <c r="D101833" t="s">
        <v>99485</v>
      </c>
      <c r="E101833" s="6">
        <v>38316</v>
      </c>
      <c r="F101833" s="3" t="s">
        <v>99113</v>
      </c>
      <c r="G101833" s="3" t="s">
        <v>13</v>
      </c>
      <c r="H101833" s="3" t="s">
        <v>6905</v>
      </c>
    </row>
    <row r="101834" spans="1:8" x14ac:dyDescent="0.3">
      <c r="A101834" s="3">
        <v>101832</v>
      </c>
      <c r="B101834" s="3" t="s">
        <v>119341</v>
      </c>
      <c r="C101834" s="3" t="s">
        <v>120491</v>
      </c>
      <c r="D101834" t="s">
        <v>120492</v>
      </c>
      <c r="E101834" s="6">
        <v>38316</v>
      </c>
      <c r="F101834" s="3" t="s">
        <v>119509</v>
      </c>
      <c r="G101834" s="3" t="s">
        <v>13</v>
      </c>
      <c r="H101834" s="3" t="s">
        <v>1400</v>
      </c>
    </row>
    <row r="101835" spans="1:8" x14ac:dyDescent="0.3">
      <c r="A101835" s="3">
        <v>101833</v>
      </c>
      <c r="B101835" s="3" t="s">
        <v>119341</v>
      </c>
      <c r="C101835" s="3" t="s">
        <v>94377</v>
      </c>
      <c r="D101835" t="s">
        <v>124361</v>
      </c>
      <c r="E101835" s="6">
        <v>38316</v>
      </c>
      <c r="F101835" s="3" t="s">
        <v>119458</v>
      </c>
      <c r="G101835" s="3" t="s">
        <v>13</v>
      </c>
      <c r="H101835" s="3" t="s">
        <v>11</v>
      </c>
    </row>
    <row r="101836" spans="1:8" x14ac:dyDescent="0.3">
      <c r="A101836" s="3">
        <v>101834</v>
      </c>
      <c r="B101836" s="3" t="s">
        <v>76804</v>
      </c>
      <c r="C101836" s="3" t="s">
        <v>35006</v>
      </c>
      <c r="D101836" t="s">
        <v>78120</v>
      </c>
      <c r="E101836" s="6">
        <v>38316</v>
      </c>
      <c r="F101836" s="3" t="s">
        <v>77654</v>
      </c>
      <c r="G101836" s="3" t="s">
        <v>13</v>
      </c>
      <c r="H101836" s="3" t="s">
        <v>1400</v>
      </c>
    </row>
    <row r="101837" spans="1:8" x14ac:dyDescent="0.3">
      <c r="A101837" s="3">
        <v>101835</v>
      </c>
      <c r="B101837" s="3" t="s">
        <v>119341</v>
      </c>
      <c r="C101837" s="3" t="s">
        <v>12111</v>
      </c>
      <c r="D101837" t="s">
        <v>120360</v>
      </c>
      <c r="E101837" s="6">
        <v>38316</v>
      </c>
      <c r="F101837" s="3" t="s">
        <v>119535</v>
      </c>
      <c r="G101837" s="3" t="s">
        <v>13</v>
      </c>
      <c r="H101837" s="3" t="s">
        <v>1400</v>
      </c>
    </row>
    <row r="101838" spans="1:8" x14ac:dyDescent="0.3">
      <c r="A101838" s="3">
        <v>101836</v>
      </c>
      <c r="B101838" s="3" t="s">
        <v>119341</v>
      </c>
      <c r="C101838" s="3" t="s">
        <v>94706</v>
      </c>
      <c r="D101838" t="s">
        <v>120913</v>
      </c>
      <c r="E101838" s="6">
        <v>38316</v>
      </c>
      <c r="F101838" s="3" t="s">
        <v>119346</v>
      </c>
      <c r="G101838" s="3" t="s">
        <v>13</v>
      </c>
      <c r="H101838" s="3" t="s">
        <v>1400</v>
      </c>
    </row>
    <row r="101839" spans="1:8" x14ac:dyDescent="0.3">
      <c r="A101839" s="3">
        <v>101837</v>
      </c>
      <c r="B101839" s="3" t="s">
        <v>119341</v>
      </c>
      <c r="C101839" s="3" t="s">
        <v>87152</v>
      </c>
      <c r="D101839" t="s">
        <v>120914</v>
      </c>
      <c r="E101839" s="6">
        <v>38316</v>
      </c>
      <c r="F101839" s="3" t="s">
        <v>119346</v>
      </c>
      <c r="G101839" s="3" t="s">
        <v>13</v>
      </c>
      <c r="H101839" s="3" t="s">
        <v>1400</v>
      </c>
    </row>
    <row r="101840" spans="1:8" x14ac:dyDescent="0.3">
      <c r="A101840" s="3">
        <v>101838</v>
      </c>
      <c r="B101840" s="3" t="s">
        <v>119341</v>
      </c>
      <c r="C101840" s="3" t="s">
        <v>86834</v>
      </c>
      <c r="D101840" t="s">
        <v>120915</v>
      </c>
      <c r="E101840" s="6">
        <v>38316</v>
      </c>
      <c r="F101840" s="3" t="s">
        <v>119346</v>
      </c>
      <c r="G101840" s="3" t="s">
        <v>13</v>
      </c>
      <c r="H101840" s="3" t="s">
        <v>1400</v>
      </c>
    </row>
    <row r="101841" spans="1:8" x14ac:dyDescent="0.3">
      <c r="A101841" s="3">
        <v>101839</v>
      </c>
      <c r="B101841" s="3" t="s">
        <v>119341</v>
      </c>
      <c r="C101841" s="3" t="s">
        <v>95073</v>
      </c>
      <c r="D101841" t="s">
        <v>124241</v>
      </c>
      <c r="E101841" s="6">
        <v>38316</v>
      </c>
      <c r="F101841" s="3" t="s">
        <v>119458</v>
      </c>
      <c r="G101841" s="3" t="s">
        <v>13</v>
      </c>
      <c r="H101841" s="3" t="s">
        <v>11</v>
      </c>
    </row>
    <row r="101842" spans="1:8" x14ac:dyDescent="0.3">
      <c r="A101842" s="3">
        <v>101840</v>
      </c>
      <c r="B101842" s="3" t="s">
        <v>119341</v>
      </c>
      <c r="C101842" s="3" t="s">
        <v>95081</v>
      </c>
      <c r="D101842" t="s">
        <v>124242</v>
      </c>
      <c r="E101842" s="6">
        <v>38316</v>
      </c>
      <c r="F101842" s="3" t="s">
        <v>119458</v>
      </c>
      <c r="G101842" s="3" t="s">
        <v>13</v>
      </c>
      <c r="H101842" s="3" t="s">
        <v>11</v>
      </c>
    </row>
    <row r="101843" spans="1:8" x14ac:dyDescent="0.3">
      <c r="A101843" s="3">
        <v>101841</v>
      </c>
      <c r="B101843" s="3" t="s">
        <v>54805</v>
      </c>
      <c r="C101843" s="3" t="s">
        <v>670</v>
      </c>
      <c r="D101843" t="s">
        <v>66006</v>
      </c>
      <c r="E101843" s="6">
        <v>38316</v>
      </c>
      <c r="F101843" s="3" t="s">
        <v>65499</v>
      </c>
      <c r="G101843" s="3" t="s">
        <v>13</v>
      </c>
      <c r="H101843" s="3" t="s">
        <v>1400</v>
      </c>
    </row>
    <row r="101844" spans="1:8" x14ac:dyDescent="0.3">
      <c r="A101844" s="3">
        <v>101842</v>
      </c>
      <c r="B101844" s="3" t="s">
        <v>54805</v>
      </c>
      <c r="C101844" s="3" t="s">
        <v>11530</v>
      </c>
      <c r="D101844" t="s">
        <v>73151</v>
      </c>
      <c r="E101844" s="6">
        <v>38316</v>
      </c>
      <c r="F101844" s="3" t="s">
        <v>54808</v>
      </c>
      <c r="G101844" s="3" t="s">
        <v>13</v>
      </c>
      <c r="H101844" s="3" t="s">
        <v>37</v>
      </c>
    </row>
    <row r="101845" spans="1:8" x14ac:dyDescent="0.3">
      <c r="A101845" s="3">
        <v>101843</v>
      </c>
      <c r="B101845" s="3" t="s">
        <v>119341</v>
      </c>
      <c r="C101845" s="3" t="s">
        <v>15723</v>
      </c>
      <c r="D101845" t="s">
        <v>120359</v>
      </c>
      <c r="E101845" s="6">
        <v>38316</v>
      </c>
      <c r="F101845" s="3" t="s">
        <v>119535</v>
      </c>
      <c r="G101845" s="3" t="s">
        <v>13</v>
      </c>
      <c r="H101845" s="3" t="s">
        <v>1400</v>
      </c>
    </row>
    <row r="101846" spans="1:8" x14ac:dyDescent="0.3">
      <c r="A101846" s="3">
        <v>101844</v>
      </c>
      <c r="B101846" s="3" t="s">
        <v>119341</v>
      </c>
      <c r="C101846" s="3" t="s">
        <v>120766</v>
      </c>
      <c r="D101846" t="s">
        <v>120767</v>
      </c>
      <c r="E101846" s="6">
        <v>38316</v>
      </c>
      <c r="F101846" s="3" t="s">
        <v>119458</v>
      </c>
      <c r="G101846" s="3" t="s">
        <v>13</v>
      </c>
      <c r="H101846" s="3" t="s">
        <v>1400</v>
      </c>
    </row>
    <row r="101847" spans="1:8" x14ac:dyDescent="0.3">
      <c r="A101847" s="3">
        <v>101845</v>
      </c>
      <c r="B101847" s="3" t="s">
        <v>119341</v>
      </c>
      <c r="C101847" s="3" t="s">
        <v>124337</v>
      </c>
      <c r="D101847" t="s">
        <v>124338</v>
      </c>
      <c r="E101847" s="6">
        <v>38316</v>
      </c>
      <c r="F101847" s="3" t="s">
        <v>119346</v>
      </c>
      <c r="G101847" s="3" t="s">
        <v>13</v>
      </c>
      <c r="H101847" s="3" t="s">
        <v>11</v>
      </c>
    </row>
    <row r="101848" spans="1:8" x14ac:dyDescent="0.3">
      <c r="A101848" s="3">
        <v>101846</v>
      </c>
      <c r="B101848" s="3" t="s">
        <v>168663</v>
      </c>
      <c r="C101848" s="3" t="s">
        <v>38487</v>
      </c>
      <c r="D101848" t="s">
        <v>174023</v>
      </c>
      <c r="E101848" s="6">
        <v>38316</v>
      </c>
      <c r="F101848" s="3" t="s">
        <v>76813</v>
      </c>
      <c r="G101848" s="3" t="s">
        <v>13</v>
      </c>
      <c r="H101848" s="3" t="s">
        <v>6505</v>
      </c>
    </row>
    <row r="101849" spans="1:8" x14ac:dyDescent="0.3">
      <c r="A101849" s="3">
        <v>101847</v>
      </c>
      <c r="B101849" s="3" t="s">
        <v>54805</v>
      </c>
      <c r="C101849" s="3" t="s">
        <v>59872</v>
      </c>
      <c r="D101849" t="s">
        <v>59886</v>
      </c>
      <c r="E101849" s="6">
        <v>38316</v>
      </c>
      <c r="F101849" s="3" t="s">
        <v>59869</v>
      </c>
      <c r="G101849" s="3" t="s">
        <v>13</v>
      </c>
      <c r="H101849" s="3" t="s">
        <v>1400</v>
      </c>
    </row>
    <row r="101850" spans="1:8" x14ac:dyDescent="0.3">
      <c r="A101850" s="3">
        <v>101848</v>
      </c>
      <c r="B101850" s="3" t="s">
        <v>54805</v>
      </c>
      <c r="C101850" s="3" t="s">
        <v>64000</v>
      </c>
      <c r="D101850" t="s">
        <v>64001</v>
      </c>
      <c r="E101850" s="6">
        <v>38316</v>
      </c>
      <c r="F101850" s="3" t="s">
        <v>57976</v>
      </c>
      <c r="G101850" s="3" t="s">
        <v>13</v>
      </c>
      <c r="H101850" s="3" t="s">
        <v>1400</v>
      </c>
    </row>
    <row r="101851" spans="1:8" x14ac:dyDescent="0.3">
      <c r="A101851" s="3">
        <v>101849</v>
      </c>
      <c r="B101851" s="3" t="s">
        <v>54805</v>
      </c>
      <c r="C101851" s="3" t="s">
        <v>64079</v>
      </c>
      <c r="D101851" t="s">
        <v>64080</v>
      </c>
      <c r="E101851" s="6">
        <v>38316</v>
      </c>
      <c r="F101851" s="3" t="s">
        <v>54898</v>
      </c>
      <c r="G101851" s="3" t="s">
        <v>13</v>
      </c>
      <c r="H101851" s="3" t="s">
        <v>1400</v>
      </c>
    </row>
    <row r="101852" spans="1:8" x14ac:dyDescent="0.3">
      <c r="A101852" s="3">
        <v>101850</v>
      </c>
      <c r="B101852" s="3" t="s">
        <v>54805</v>
      </c>
      <c r="C101852" s="3" t="s">
        <v>64228</v>
      </c>
      <c r="D101852" t="s">
        <v>64229</v>
      </c>
      <c r="E101852" s="6">
        <v>38316</v>
      </c>
      <c r="F101852" s="3" t="s">
        <v>59869</v>
      </c>
      <c r="G101852" s="3" t="s">
        <v>13</v>
      </c>
      <c r="H101852" s="3" t="s">
        <v>1400</v>
      </c>
    </row>
    <row r="101853" spans="1:8" x14ac:dyDescent="0.3">
      <c r="A101853" s="3">
        <v>101851</v>
      </c>
      <c r="B101853" s="3" t="s">
        <v>54805</v>
      </c>
      <c r="C101853" s="3" t="s">
        <v>72320</v>
      </c>
      <c r="D101853" t="s">
        <v>72321</v>
      </c>
      <c r="E101853" s="6">
        <v>38316</v>
      </c>
      <c r="F101853" s="3" t="s">
        <v>57389</v>
      </c>
      <c r="G101853" s="3" t="s">
        <v>13</v>
      </c>
      <c r="H101853" s="3" t="s">
        <v>37</v>
      </c>
    </row>
    <row r="101854" spans="1:8" x14ac:dyDescent="0.3">
      <c r="A101854" s="3">
        <v>101852</v>
      </c>
      <c r="B101854" s="3" t="s">
        <v>119341</v>
      </c>
      <c r="C101854" s="3" t="s">
        <v>82617</v>
      </c>
      <c r="D101854" t="s">
        <v>122289</v>
      </c>
      <c r="E101854" s="6">
        <v>38316</v>
      </c>
      <c r="F101854" s="3" t="s">
        <v>119549</v>
      </c>
      <c r="G101854" s="3" t="s">
        <v>13</v>
      </c>
      <c r="H101854" s="3" t="s">
        <v>1400</v>
      </c>
    </row>
    <row r="101855" spans="1:8" x14ac:dyDescent="0.3">
      <c r="A101855" s="3">
        <v>101853</v>
      </c>
      <c r="B101855" s="3" t="s">
        <v>54805</v>
      </c>
      <c r="C101855" s="3" t="s">
        <v>2197</v>
      </c>
      <c r="D101855" t="s">
        <v>74896</v>
      </c>
      <c r="E101855" s="6">
        <v>38316</v>
      </c>
      <c r="F101855" s="3" t="s">
        <v>57389</v>
      </c>
      <c r="G101855" s="3" t="s">
        <v>13</v>
      </c>
      <c r="H101855" s="3" t="s">
        <v>11</v>
      </c>
    </row>
    <row r="101856" spans="1:8" x14ac:dyDescent="0.3">
      <c r="A101856" s="3">
        <v>101854</v>
      </c>
      <c r="B101856" s="3" t="s">
        <v>54805</v>
      </c>
      <c r="C101856" s="3" t="s">
        <v>75684</v>
      </c>
      <c r="D101856" t="s">
        <v>75685</v>
      </c>
      <c r="E101856" s="6">
        <v>38316</v>
      </c>
      <c r="F101856" s="3" t="s">
        <v>65588</v>
      </c>
      <c r="G101856" s="3" t="s">
        <v>13</v>
      </c>
      <c r="H101856" s="3" t="s">
        <v>11</v>
      </c>
    </row>
    <row r="101857" spans="1:8" x14ac:dyDescent="0.3">
      <c r="A101857" s="3">
        <v>101855</v>
      </c>
      <c r="B101857" s="3" t="s">
        <v>119341</v>
      </c>
      <c r="C101857" s="3" t="s">
        <v>2312</v>
      </c>
      <c r="D101857" t="s">
        <v>120490</v>
      </c>
      <c r="E101857" s="6">
        <v>38316</v>
      </c>
      <c r="F101857" s="3" t="s">
        <v>119509</v>
      </c>
      <c r="G101857" s="3" t="s">
        <v>13</v>
      </c>
      <c r="H101857" s="3" t="s">
        <v>1400</v>
      </c>
    </row>
    <row r="101858" spans="1:8" x14ac:dyDescent="0.3">
      <c r="A101858" s="3">
        <v>101856</v>
      </c>
      <c r="B101858" s="3" t="s">
        <v>119341</v>
      </c>
      <c r="C101858" s="3" t="s">
        <v>15818</v>
      </c>
      <c r="D101858" t="s">
        <v>122859</v>
      </c>
      <c r="E101858" s="6">
        <v>38316</v>
      </c>
      <c r="F101858" s="3" t="s">
        <v>119450</v>
      </c>
      <c r="G101858" s="3" t="s">
        <v>13</v>
      </c>
      <c r="H101858" s="3" t="s">
        <v>1400</v>
      </c>
    </row>
    <row r="101859" spans="1:8" x14ac:dyDescent="0.3">
      <c r="A101859" s="3">
        <v>101857</v>
      </c>
      <c r="B101859" s="3" t="s">
        <v>119341</v>
      </c>
      <c r="C101859" s="3" t="s">
        <v>217</v>
      </c>
      <c r="D101859" t="s">
        <v>122884</v>
      </c>
      <c r="E101859" s="6">
        <v>38316</v>
      </c>
      <c r="F101859" s="3" t="s">
        <v>119450</v>
      </c>
      <c r="G101859" s="3" t="s">
        <v>13</v>
      </c>
      <c r="H101859" s="3" t="s">
        <v>1400</v>
      </c>
    </row>
    <row r="101860" spans="1:8" x14ac:dyDescent="0.3">
      <c r="A101860" s="3">
        <v>101858</v>
      </c>
      <c r="B101860" s="3" t="s">
        <v>119341</v>
      </c>
      <c r="C101860" s="3" t="s">
        <v>330</v>
      </c>
      <c r="D101860" t="s">
        <v>124240</v>
      </c>
      <c r="E101860" s="6">
        <v>38316</v>
      </c>
      <c r="F101860" s="3" t="s">
        <v>119458</v>
      </c>
      <c r="G101860" s="3" t="s">
        <v>13</v>
      </c>
      <c r="H101860" s="3" t="s">
        <v>11</v>
      </c>
    </row>
    <row r="101861" spans="1:8" x14ac:dyDescent="0.3">
      <c r="A101861" s="3">
        <v>101859</v>
      </c>
      <c r="B101861" s="3" t="s">
        <v>85434</v>
      </c>
      <c r="C101861" s="3" t="s">
        <v>96450</v>
      </c>
      <c r="D101861" t="s">
        <v>96593</v>
      </c>
      <c r="E101861" s="6">
        <v>38316</v>
      </c>
      <c r="F101861" s="3" t="s">
        <v>85554</v>
      </c>
      <c r="G101861" s="3" t="s">
        <v>13</v>
      </c>
      <c r="H101861" s="3" t="s">
        <v>11</v>
      </c>
    </row>
    <row r="101862" spans="1:8" x14ac:dyDescent="0.3">
      <c r="A101862" s="3">
        <v>101860</v>
      </c>
      <c r="B101862" s="3" t="s">
        <v>38244</v>
      </c>
      <c r="C101862" s="3" t="s">
        <v>53140</v>
      </c>
      <c r="D101862" t="s">
        <v>53141</v>
      </c>
      <c r="E101862" s="6">
        <v>38316</v>
      </c>
      <c r="F101862" s="3" t="s">
        <v>42233</v>
      </c>
      <c r="G101862" s="3" t="s">
        <v>13</v>
      </c>
      <c r="H101862" s="3" t="s">
        <v>54</v>
      </c>
    </row>
    <row r="101863" spans="1:8" x14ac:dyDescent="0.3">
      <c r="A101863" s="3">
        <v>101861</v>
      </c>
      <c r="B101863" s="3" t="s">
        <v>76804</v>
      </c>
      <c r="C101863" s="3" t="s">
        <v>35006</v>
      </c>
      <c r="D101863" t="s">
        <v>78119</v>
      </c>
      <c r="E101863" s="6">
        <v>38316</v>
      </c>
      <c r="F101863" s="3" t="s">
        <v>77654</v>
      </c>
      <c r="G101863" s="3" t="s">
        <v>13</v>
      </c>
      <c r="H101863" s="3" t="s">
        <v>1400</v>
      </c>
    </row>
    <row r="101864" spans="1:8" x14ac:dyDescent="0.3">
      <c r="A101864" s="3">
        <v>101862</v>
      </c>
      <c r="B101864" s="3" t="s">
        <v>85434</v>
      </c>
      <c r="C101864" s="3" t="s">
        <v>96452</v>
      </c>
      <c r="D101864" t="s">
        <v>96522</v>
      </c>
      <c r="E101864" s="6">
        <v>38316</v>
      </c>
      <c r="F101864" s="3" t="s">
        <v>85554</v>
      </c>
      <c r="G101864" s="3" t="s">
        <v>13</v>
      </c>
      <c r="H101864" s="3" t="s">
        <v>11</v>
      </c>
    </row>
    <row r="101865" spans="1:8" x14ac:dyDescent="0.3">
      <c r="A101865" s="3">
        <v>101863</v>
      </c>
      <c r="B101865" s="3" t="s">
        <v>17224</v>
      </c>
      <c r="C101865" s="3" t="s">
        <v>670</v>
      </c>
      <c r="D101865" t="s">
        <v>17304</v>
      </c>
      <c r="E101865" s="6">
        <v>38316</v>
      </c>
      <c r="F101865" s="3" t="s">
        <v>17271</v>
      </c>
      <c r="G101865" s="3" t="s">
        <v>13</v>
      </c>
      <c r="H101865" s="3" t="s">
        <v>1400</v>
      </c>
    </row>
    <row r="101866" spans="1:8" x14ac:dyDescent="0.3">
      <c r="A101866" s="3">
        <v>101864</v>
      </c>
      <c r="B101866" s="3" t="s">
        <v>17224</v>
      </c>
      <c r="C101866" s="3" t="s">
        <v>435</v>
      </c>
      <c r="D101866" t="s">
        <v>18349</v>
      </c>
      <c r="E101866" s="6">
        <v>38316</v>
      </c>
      <c r="F101866" s="3" t="s">
        <v>17246</v>
      </c>
      <c r="G101866" s="3" t="s">
        <v>13</v>
      </c>
      <c r="H101866" s="3" t="s">
        <v>1400</v>
      </c>
    </row>
    <row r="101867" spans="1:8" x14ac:dyDescent="0.3">
      <c r="A101867" s="3">
        <v>101865</v>
      </c>
      <c r="B101867" s="3" t="s">
        <v>76804</v>
      </c>
      <c r="C101867" s="3" t="s">
        <v>79909</v>
      </c>
      <c r="D101867" t="s">
        <v>79994</v>
      </c>
      <c r="E101867" s="6">
        <v>38316</v>
      </c>
      <c r="F101867" s="3" t="s">
        <v>76808</v>
      </c>
      <c r="G101867" s="3" t="s">
        <v>13</v>
      </c>
      <c r="H101867" s="3" t="s">
        <v>54</v>
      </c>
    </row>
    <row r="101868" spans="1:8" x14ac:dyDescent="0.3">
      <c r="A101868" s="3">
        <v>101866</v>
      </c>
      <c r="B101868" s="3" t="s">
        <v>6901</v>
      </c>
      <c r="C101868" s="3" t="s">
        <v>12335</v>
      </c>
      <c r="D101868" t="s">
        <v>12336</v>
      </c>
      <c r="E101868" s="6">
        <v>38316</v>
      </c>
      <c r="F101868" s="3" t="s">
        <v>7003</v>
      </c>
      <c r="G101868" s="3" t="s">
        <v>13</v>
      </c>
      <c r="H101868" s="3" t="s">
        <v>54</v>
      </c>
    </row>
    <row r="101869" spans="1:8" x14ac:dyDescent="0.3">
      <c r="A101869" s="3">
        <v>101867</v>
      </c>
      <c r="B101869" s="3" t="s">
        <v>76804</v>
      </c>
      <c r="C101869" s="3" t="s">
        <v>2197</v>
      </c>
      <c r="D101869" t="s">
        <v>78875</v>
      </c>
      <c r="E101869" s="6">
        <v>38316</v>
      </c>
      <c r="F101869" s="3" t="s">
        <v>20900</v>
      </c>
      <c r="G101869" s="3" t="s">
        <v>13</v>
      </c>
      <c r="H101869" s="3" t="s">
        <v>37</v>
      </c>
    </row>
    <row r="101870" spans="1:8" x14ac:dyDescent="0.3">
      <c r="A101870" s="3">
        <v>101868</v>
      </c>
      <c r="B101870" s="3" t="s">
        <v>6901</v>
      </c>
      <c r="C101870" s="3" t="s">
        <v>12333</v>
      </c>
      <c r="D101870" t="s">
        <v>12334</v>
      </c>
      <c r="E101870" s="6">
        <v>38316</v>
      </c>
      <c r="F101870" s="3" t="s">
        <v>7003</v>
      </c>
      <c r="G101870" s="3" t="s">
        <v>13</v>
      </c>
      <c r="H101870" s="3" t="s">
        <v>54</v>
      </c>
    </row>
    <row r="101871" spans="1:8" x14ac:dyDescent="0.3">
      <c r="A101871" s="3">
        <v>101869</v>
      </c>
      <c r="B101871" s="3" t="s">
        <v>76804</v>
      </c>
      <c r="C101871" s="3" t="s">
        <v>15813</v>
      </c>
      <c r="D101871" t="s">
        <v>80026</v>
      </c>
      <c r="E101871" s="6">
        <v>38316</v>
      </c>
      <c r="F101871" s="3" t="s">
        <v>76837</v>
      </c>
      <c r="G101871" s="3" t="s">
        <v>13</v>
      </c>
      <c r="H101871" s="3" t="s">
        <v>54</v>
      </c>
    </row>
    <row r="101872" spans="1:8" x14ac:dyDescent="0.3">
      <c r="A101872" s="3">
        <v>101870</v>
      </c>
      <c r="B101872" s="3" t="s">
        <v>6901</v>
      </c>
      <c r="C101872" s="3" t="s">
        <v>12196</v>
      </c>
      <c r="D101872" t="s">
        <v>12330</v>
      </c>
      <c r="E101872" s="6">
        <v>38316</v>
      </c>
      <c r="F101872" s="3" t="s">
        <v>7003</v>
      </c>
      <c r="G101872" s="3" t="s">
        <v>13</v>
      </c>
      <c r="H101872" s="3" t="s">
        <v>54</v>
      </c>
    </row>
    <row r="101873" spans="1:8" x14ac:dyDescent="0.3">
      <c r="A101873" s="3">
        <v>101871</v>
      </c>
      <c r="B101873" s="3" t="s">
        <v>6901</v>
      </c>
      <c r="C101873" s="3" t="s">
        <v>12331</v>
      </c>
      <c r="D101873" t="s">
        <v>12332</v>
      </c>
      <c r="E101873" s="6">
        <v>38316</v>
      </c>
      <c r="F101873" s="3" t="s">
        <v>7003</v>
      </c>
      <c r="G101873" s="3" t="s">
        <v>395</v>
      </c>
      <c r="H101873" s="3" t="s">
        <v>54</v>
      </c>
    </row>
    <row r="101874" spans="1:8" x14ac:dyDescent="0.3">
      <c r="A101874" s="3">
        <v>101872</v>
      </c>
      <c r="B101874" s="3" t="s">
        <v>76804</v>
      </c>
      <c r="C101874" s="3" t="s">
        <v>80093</v>
      </c>
      <c r="D101874" t="s">
        <v>80094</v>
      </c>
      <c r="E101874" s="6">
        <v>38316</v>
      </c>
      <c r="F101874" s="3" t="s">
        <v>76837</v>
      </c>
      <c r="G101874" s="3" t="s">
        <v>13</v>
      </c>
      <c r="H101874" s="3" t="s">
        <v>54</v>
      </c>
    </row>
    <row r="101875" spans="1:8" x14ac:dyDescent="0.3">
      <c r="A101875" s="3">
        <v>101873</v>
      </c>
      <c r="B101875" s="3" t="s">
        <v>81442</v>
      </c>
      <c r="C101875" s="3" t="s">
        <v>370</v>
      </c>
      <c r="D101875" t="s">
        <v>84098</v>
      </c>
      <c r="E101875" s="6">
        <v>38316</v>
      </c>
      <c r="F101875" s="3" t="s">
        <v>81452</v>
      </c>
      <c r="G101875" s="3" t="s">
        <v>13</v>
      </c>
      <c r="H101875" s="3" t="s">
        <v>37</v>
      </c>
    </row>
    <row r="101876" spans="1:8" x14ac:dyDescent="0.3">
      <c r="A101876" s="3">
        <v>101874</v>
      </c>
      <c r="B101876" s="3" t="s">
        <v>81442</v>
      </c>
      <c r="C101876" s="3" t="s">
        <v>84817</v>
      </c>
      <c r="D101876" t="s">
        <v>84942</v>
      </c>
      <c r="E101876" s="6">
        <v>38316</v>
      </c>
      <c r="F101876" s="3" t="s">
        <v>81629</v>
      </c>
      <c r="G101876" s="3" t="s">
        <v>13</v>
      </c>
      <c r="H101876" s="3" t="s">
        <v>54</v>
      </c>
    </row>
    <row r="101877" spans="1:8" x14ac:dyDescent="0.3">
      <c r="A101877" s="3">
        <v>101875</v>
      </c>
      <c r="B101877" s="3" t="s">
        <v>81442</v>
      </c>
      <c r="C101877" s="3" t="s">
        <v>18758</v>
      </c>
      <c r="D101877" t="s">
        <v>84975</v>
      </c>
      <c r="E101877" s="6">
        <v>38316</v>
      </c>
      <c r="F101877" s="3" t="s">
        <v>81791</v>
      </c>
      <c r="G101877" s="3" t="s">
        <v>13</v>
      </c>
      <c r="H101877" s="3" t="s">
        <v>54</v>
      </c>
    </row>
    <row r="101878" spans="1:8" x14ac:dyDescent="0.3">
      <c r="A101878" s="3">
        <v>101876</v>
      </c>
      <c r="B101878" s="3" t="s">
        <v>81442</v>
      </c>
      <c r="C101878" s="3" t="s">
        <v>1618</v>
      </c>
      <c r="D101878" t="s">
        <v>84976</v>
      </c>
      <c r="E101878" s="6">
        <v>38316</v>
      </c>
      <c r="F101878" s="3" t="s">
        <v>81791</v>
      </c>
      <c r="G101878" s="3" t="s">
        <v>13</v>
      </c>
      <c r="H101878" s="3" t="s">
        <v>54</v>
      </c>
    </row>
    <row r="101879" spans="1:8" x14ac:dyDescent="0.3">
      <c r="A101879" s="3">
        <v>101877</v>
      </c>
      <c r="B101879" s="3" t="s">
        <v>6901</v>
      </c>
      <c r="C101879" s="3" t="s">
        <v>12328</v>
      </c>
      <c r="D101879" t="s">
        <v>12329</v>
      </c>
      <c r="E101879" s="6">
        <v>38316</v>
      </c>
      <c r="F101879" s="3" t="s">
        <v>7003</v>
      </c>
      <c r="G101879" s="3" t="s">
        <v>13</v>
      </c>
      <c r="H101879" s="3" t="s">
        <v>54</v>
      </c>
    </row>
    <row r="101880" spans="1:8" x14ac:dyDescent="0.3">
      <c r="A101880" s="3">
        <v>101878</v>
      </c>
      <c r="B101880" s="3" t="s">
        <v>6901</v>
      </c>
      <c r="C101880" s="3" t="s">
        <v>12326</v>
      </c>
      <c r="D101880" t="s">
        <v>12327</v>
      </c>
      <c r="E101880" s="6">
        <v>38316</v>
      </c>
      <c r="F101880" s="3" t="s">
        <v>7003</v>
      </c>
      <c r="G101880" s="3" t="s">
        <v>13</v>
      </c>
      <c r="H101880" s="3" t="s">
        <v>54</v>
      </c>
    </row>
    <row r="101881" spans="1:8" x14ac:dyDescent="0.3">
      <c r="A101881" s="3">
        <v>101879</v>
      </c>
      <c r="B101881" s="3" t="s">
        <v>160636</v>
      </c>
      <c r="C101881" s="3" t="s">
        <v>160645</v>
      </c>
      <c r="D101881" t="s">
        <v>160668</v>
      </c>
      <c r="E101881" s="6">
        <v>38316</v>
      </c>
      <c r="F101881" s="3" t="s">
        <v>160647</v>
      </c>
      <c r="G101881" s="3" t="s">
        <v>13</v>
      </c>
      <c r="H101881" s="3" t="s">
        <v>6905</v>
      </c>
    </row>
    <row r="101882" spans="1:8" x14ac:dyDescent="0.3">
      <c r="A101882" s="3">
        <v>101880</v>
      </c>
      <c r="B101882" s="3" t="s">
        <v>6901</v>
      </c>
      <c r="C101882" s="3" t="s">
        <v>12324</v>
      </c>
      <c r="D101882" t="s">
        <v>12325</v>
      </c>
      <c r="E101882" s="6">
        <v>38316</v>
      </c>
      <c r="F101882" s="3" t="s">
        <v>7003</v>
      </c>
      <c r="G101882" s="3" t="s">
        <v>13</v>
      </c>
      <c r="H101882" s="3" t="s">
        <v>54</v>
      </c>
    </row>
    <row r="101883" spans="1:8" x14ac:dyDescent="0.3">
      <c r="A101883" s="3">
        <v>101881</v>
      </c>
      <c r="B101883" s="3" t="s">
        <v>54805</v>
      </c>
      <c r="C101883" s="3" t="s">
        <v>75064</v>
      </c>
      <c r="D101883" t="s">
        <v>75244</v>
      </c>
      <c r="E101883" s="6">
        <v>38316</v>
      </c>
      <c r="F101883" s="3" t="s">
        <v>65499</v>
      </c>
      <c r="G101883" s="3" t="s">
        <v>13</v>
      </c>
      <c r="H101883" s="3" t="s">
        <v>11</v>
      </c>
    </row>
    <row r="101884" spans="1:8" x14ac:dyDescent="0.3">
      <c r="A101884" s="3">
        <v>101882</v>
      </c>
      <c r="B101884" s="3" t="s">
        <v>6901</v>
      </c>
      <c r="C101884" s="3" t="s">
        <v>12320</v>
      </c>
      <c r="D101884" t="s">
        <v>12321</v>
      </c>
      <c r="E101884" s="6">
        <v>38316</v>
      </c>
      <c r="F101884" s="3" t="s">
        <v>7003</v>
      </c>
      <c r="G101884" s="3" t="s">
        <v>13</v>
      </c>
      <c r="H101884" s="3" t="s">
        <v>54</v>
      </c>
    </row>
    <row r="101885" spans="1:8" x14ac:dyDescent="0.3">
      <c r="A101885" s="3">
        <v>101883</v>
      </c>
      <c r="B101885" s="3" t="s">
        <v>6901</v>
      </c>
      <c r="C101885" s="3" t="s">
        <v>12322</v>
      </c>
      <c r="D101885" t="s">
        <v>12323</v>
      </c>
      <c r="E101885" s="6">
        <v>38316</v>
      </c>
      <c r="F101885" s="3" t="s">
        <v>7003</v>
      </c>
      <c r="G101885" s="3" t="s">
        <v>13</v>
      </c>
      <c r="H101885" s="3" t="s">
        <v>54</v>
      </c>
    </row>
    <row r="101886" spans="1:8" x14ac:dyDescent="0.3">
      <c r="A101886" s="3">
        <v>101884</v>
      </c>
      <c r="B101886" s="3" t="s">
        <v>85434</v>
      </c>
      <c r="C101886" s="3" t="s">
        <v>96283</v>
      </c>
      <c r="D101886" t="s">
        <v>96391</v>
      </c>
      <c r="E101886" s="6">
        <v>38316</v>
      </c>
      <c r="F101886" s="3" t="s">
        <v>85554</v>
      </c>
      <c r="G101886" s="3" t="s">
        <v>13</v>
      </c>
      <c r="H101886" s="3" t="s">
        <v>11</v>
      </c>
    </row>
    <row r="101887" spans="1:8" x14ac:dyDescent="0.3">
      <c r="A101887" s="3">
        <v>101885</v>
      </c>
      <c r="B101887" s="3" t="s">
        <v>85434</v>
      </c>
      <c r="C101887" s="3" t="s">
        <v>96281</v>
      </c>
      <c r="D101887" t="s">
        <v>96392</v>
      </c>
      <c r="E101887" s="6">
        <v>38316</v>
      </c>
      <c r="F101887" s="3" t="s">
        <v>85554</v>
      </c>
      <c r="G101887" s="3" t="s">
        <v>13</v>
      </c>
      <c r="H101887" s="3" t="s">
        <v>11</v>
      </c>
    </row>
    <row r="101888" spans="1:8" x14ac:dyDescent="0.3">
      <c r="A101888" s="3">
        <v>101886</v>
      </c>
      <c r="B101888" s="3" t="s">
        <v>168663</v>
      </c>
      <c r="C101888" s="3" t="s">
        <v>24786</v>
      </c>
      <c r="D101888" t="s">
        <v>169396</v>
      </c>
      <c r="E101888" s="6">
        <v>38316</v>
      </c>
      <c r="F101888" s="3" t="s">
        <v>168673</v>
      </c>
      <c r="G101888" s="3" t="s">
        <v>13</v>
      </c>
      <c r="H101888" s="3" t="s">
        <v>6905</v>
      </c>
    </row>
    <row r="101889" spans="1:8" x14ac:dyDescent="0.3">
      <c r="A101889" s="3">
        <v>101887</v>
      </c>
      <c r="B101889" s="3" t="s">
        <v>85434</v>
      </c>
      <c r="C101889" s="3" t="s">
        <v>97044</v>
      </c>
      <c r="D101889" t="s">
        <v>97261</v>
      </c>
      <c r="E101889" s="6">
        <v>38316</v>
      </c>
      <c r="F101889" s="3" t="s">
        <v>85493</v>
      </c>
      <c r="G101889" s="3" t="s">
        <v>13</v>
      </c>
      <c r="H101889" s="3" t="s">
        <v>54</v>
      </c>
    </row>
    <row r="101890" spans="1:8" x14ac:dyDescent="0.3">
      <c r="A101890" s="3">
        <v>101888</v>
      </c>
      <c r="B101890" s="3" t="s">
        <v>134249</v>
      </c>
      <c r="C101890" s="3" t="s">
        <v>134483</v>
      </c>
      <c r="D101890" t="s">
        <v>134484</v>
      </c>
      <c r="E101890" s="6">
        <v>38316</v>
      </c>
      <c r="F101890" s="3" t="s">
        <v>134253</v>
      </c>
      <c r="G101890" s="3" t="s">
        <v>13</v>
      </c>
      <c r="H101890" s="3" t="s">
        <v>1400</v>
      </c>
    </row>
    <row r="101891" spans="1:8" x14ac:dyDescent="0.3">
      <c r="A101891" s="3">
        <v>101889</v>
      </c>
      <c r="B101891" s="3" t="s">
        <v>134249</v>
      </c>
      <c r="C101891" s="3" t="s">
        <v>138600</v>
      </c>
      <c r="D101891" t="s">
        <v>138601</v>
      </c>
      <c r="E101891" s="6">
        <v>38316</v>
      </c>
      <c r="F101891" s="3" t="s">
        <v>134769</v>
      </c>
      <c r="G101891" s="3" t="s">
        <v>13</v>
      </c>
      <c r="H101891" s="3" t="s">
        <v>11</v>
      </c>
    </row>
    <row r="101892" spans="1:8" x14ac:dyDescent="0.3">
      <c r="A101892" s="3">
        <v>101890</v>
      </c>
      <c r="B101892" s="3" t="s">
        <v>38244</v>
      </c>
      <c r="C101892" s="3" t="s">
        <v>42208</v>
      </c>
      <c r="D101892" t="s">
        <v>42224</v>
      </c>
      <c r="E101892" s="6">
        <v>38316</v>
      </c>
      <c r="F101892" s="3" t="s">
        <v>42207</v>
      </c>
      <c r="G101892" s="3" t="s">
        <v>13</v>
      </c>
      <c r="H101892" s="3" t="s">
        <v>1400</v>
      </c>
    </row>
    <row r="101893" spans="1:8" x14ac:dyDescent="0.3">
      <c r="A101893" s="3">
        <v>101891</v>
      </c>
      <c r="B101893" s="3" t="s">
        <v>81442</v>
      </c>
      <c r="C101893" s="3" t="s">
        <v>83147</v>
      </c>
      <c r="D101893" t="s">
        <v>83258</v>
      </c>
      <c r="E101893" s="6">
        <v>38316</v>
      </c>
      <c r="F101893" s="3" t="s">
        <v>81461</v>
      </c>
      <c r="G101893" s="3" t="s">
        <v>13</v>
      </c>
      <c r="H101893" s="3" t="s">
        <v>1400</v>
      </c>
    </row>
    <row r="101894" spans="1:8" x14ac:dyDescent="0.3">
      <c r="A101894" s="3">
        <v>101892</v>
      </c>
      <c r="B101894" s="3" t="s">
        <v>160636</v>
      </c>
      <c r="C101894" s="3" t="s">
        <v>163748</v>
      </c>
      <c r="D101894" t="s">
        <v>163749</v>
      </c>
      <c r="E101894" s="6">
        <v>38316</v>
      </c>
      <c r="F101894" s="3" t="s">
        <v>161026</v>
      </c>
      <c r="G101894" s="3" t="s">
        <v>13</v>
      </c>
      <c r="H101894" s="3" t="s">
        <v>1400</v>
      </c>
    </row>
    <row r="101895" spans="1:8" x14ac:dyDescent="0.3">
      <c r="A101895" s="3">
        <v>101893</v>
      </c>
      <c r="B101895" s="3" t="s">
        <v>54805</v>
      </c>
      <c r="C101895" s="3" t="s">
        <v>74528</v>
      </c>
      <c r="D101895" t="s">
        <v>74529</v>
      </c>
      <c r="E101895" s="6">
        <v>38316</v>
      </c>
      <c r="F101895" s="3" t="s">
        <v>57389</v>
      </c>
      <c r="G101895" s="3" t="s">
        <v>13</v>
      </c>
      <c r="H101895" s="3" t="s">
        <v>11</v>
      </c>
    </row>
    <row r="101896" spans="1:8" x14ac:dyDescent="0.3">
      <c r="A101896" s="3">
        <v>101894</v>
      </c>
      <c r="B101896" s="3" t="s">
        <v>104399</v>
      </c>
      <c r="C101896" s="3" t="s">
        <v>2568</v>
      </c>
      <c r="D101896" t="s">
        <v>110762</v>
      </c>
      <c r="E101896" s="6">
        <v>38316</v>
      </c>
      <c r="F101896" s="3" t="s">
        <v>106224</v>
      </c>
      <c r="G101896" s="3" t="s">
        <v>13</v>
      </c>
      <c r="H101896" s="3" t="s">
        <v>54</v>
      </c>
    </row>
    <row r="101897" spans="1:8" x14ac:dyDescent="0.3">
      <c r="A101897" s="3">
        <v>101895</v>
      </c>
      <c r="B101897" s="3" t="s">
        <v>54805</v>
      </c>
      <c r="C101897" s="3" t="s">
        <v>69899</v>
      </c>
      <c r="D101897" t="s">
        <v>69900</v>
      </c>
      <c r="E101897" s="6">
        <v>38316</v>
      </c>
      <c r="F101897" s="3" t="s">
        <v>54808</v>
      </c>
      <c r="G101897" s="3" t="s">
        <v>13</v>
      </c>
      <c r="H101897" s="3" t="s">
        <v>37</v>
      </c>
    </row>
    <row r="101898" spans="1:8" x14ac:dyDescent="0.3">
      <c r="A101898" s="3">
        <v>101896</v>
      </c>
      <c r="B101898" s="3" t="s">
        <v>54805</v>
      </c>
      <c r="C101898" s="3" t="s">
        <v>69901</v>
      </c>
      <c r="D101898" t="s">
        <v>69902</v>
      </c>
      <c r="E101898" s="6">
        <v>38316</v>
      </c>
      <c r="F101898" s="3" t="s">
        <v>54808</v>
      </c>
      <c r="G101898" s="3" t="s">
        <v>13</v>
      </c>
      <c r="H101898" s="3" t="s">
        <v>37</v>
      </c>
    </row>
    <row r="101899" spans="1:8" x14ac:dyDescent="0.3">
      <c r="A101899" s="3">
        <v>101897</v>
      </c>
      <c r="B101899" s="3" t="s">
        <v>104399</v>
      </c>
      <c r="C101899" s="3" t="s">
        <v>670</v>
      </c>
      <c r="D101899" t="s">
        <v>106695</v>
      </c>
      <c r="E101899" s="6">
        <v>38316</v>
      </c>
      <c r="F101899" s="3" t="s">
        <v>106696</v>
      </c>
      <c r="G101899" s="3" t="s">
        <v>13</v>
      </c>
      <c r="H101899" s="3" t="s">
        <v>37</v>
      </c>
    </row>
    <row r="101900" spans="1:8" x14ac:dyDescent="0.3">
      <c r="A101900" s="3">
        <v>101898</v>
      </c>
      <c r="B101900" s="3" t="s">
        <v>54805</v>
      </c>
      <c r="C101900" s="3" t="s">
        <v>65516</v>
      </c>
      <c r="D101900" t="s">
        <v>65522</v>
      </c>
      <c r="E101900" s="6">
        <v>38316</v>
      </c>
      <c r="F101900" s="3" t="s">
        <v>26262</v>
      </c>
      <c r="G101900" s="3" t="s">
        <v>13</v>
      </c>
      <c r="H101900" s="3" t="s">
        <v>1400</v>
      </c>
    </row>
    <row r="101901" spans="1:8" x14ac:dyDescent="0.3">
      <c r="A101901" s="3">
        <v>101899</v>
      </c>
      <c r="B101901" s="3" t="s">
        <v>54805</v>
      </c>
      <c r="C101901" s="3" t="s">
        <v>65523</v>
      </c>
      <c r="D101901" t="s">
        <v>65524</v>
      </c>
      <c r="E101901" s="6">
        <v>38316</v>
      </c>
      <c r="F101901" s="3" t="s">
        <v>26262</v>
      </c>
      <c r="G101901" s="3" t="s">
        <v>13</v>
      </c>
      <c r="H101901" s="3" t="s">
        <v>1400</v>
      </c>
    </row>
    <row r="101902" spans="1:8" x14ac:dyDescent="0.3">
      <c r="A101902" s="3">
        <v>101900</v>
      </c>
      <c r="B101902" s="3" t="s">
        <v>54805</v>
      </c>
      <c r="C101902" s="3" t="s">
        <v>71034</v>
      </c>
      <c r="D101902" t="s">
        <v>71035</v>
      </c>
      <c r="E101902" s="6">
        <v>38316</v>
      </c>
      <c r="F101902" s="3" t="s">
        <v>59993</v>
      </c>
      <c r="G101902" s="3" t="s">
        <v>13</v>
      </c>
      <c r="H101902" s="3" t="s">
        <v>37</v>
      </c>
    </row>
    <row r="101903" spans="1:8" x14ac:dyDescent="0.3">
      <c r="A101903" s="3">
        <v>101901</v>
      </c>
      <c r="B101903" s="3" t="s">
        <v>54805</v>
      </c>
      <c r="C101903" s="3" t="s">
        <v>74486</v>
      </c>
      <c r="D101903" t="s">
        <v>74487</v>
      </c>
      <c r="E101903" s="6">
        <v>38316</v>
      </c>
      <c r="F101903" s="3" t="s">
        <v>59993</v>
      </c>
      <c r="G101903" s="3" t="s">
        <v>13</v>
      </c>
      <c r="H101903" s="3" t="s">
        <v>11</v>
      </c>
    </row>
    <row r="101904" spans="1:8" x14ac:dyDescent="0.3">
      <c r="A101904" s="3">
        <v>101902</v>
      </c>
      <c r="B101904" s="3" t="s">
        <v>54805</v>
      </c>
      <c r="C101904" s="3" t="s">
        <v>75434</v>
      </c>
      <c r="D101904" t="s">
        <v>75435</v>
      </c>
      <c r="E101904" s="6">
        <v>38316</v>
      </c>
      <c r="F101904" s="3" t="s">
        <v>59967</v>
      </c>
      <c r="G101904" s="3" t="s">
        <v>13</v>
      </c>
      <c r="H101904" s="3" t="s">
        <v>11</v>
      </c>
    </row>
    <row r="101905" spans="1:8" x14ac:dyDescent="0.3">
      <c r="A101905" s="3">
        <v>101903</v>
      </c>
      <c r="B101905" s="3" t="s">
        <v>85434</v>
      </c>
      <c r="C101905" s="3" t="s">
        <v>87418</v>
      </c>
      <c r="D101905" t="s">
        <v>96053</v>
      </c>
      <c r="E101905" s="6">
        <v>38316</v>
      </c>
      <c r="F101905" s="3" t="s">
        <v>85437</v>
      </c>
      <c r="G101905" s="3" t="s">
        <v>13</v>
      </c>
      <c r="H101905" s="3" t="s">
        <v>11</v>
      </c>
    </row>
    <row r="101906" spans="1:8" x14ac:dyDescent="0.3">
      <c r="A101906" s="3">
        <v>101904</v>
      </c>
      <c r="B101906" s="3" t="s">
        <v>54805</v>
      </c>
      <c r="C101906" s="3" t="s">
        <v>69225</v>
      </c>
      <c r="D101906" t="s">
        <v>69226</v>
      </c>
      <c r="E101906" s="6">
        <v>38316</v>
      </c>
      <c r="F101906" s="3" t="s">
        <v>64196</v>
      </c>
      <c r="G101906" s="3" t="s">
        <v>13</v>
      </c>
      <c r="H101906" s="3" t="s">
        <v>37</v>
      </c>
    </row>
    <row r="101907" spans="1:8" x14ac:dyDescent="0.3">
      <c r="A101907" s="3">
        <v>101905</v>
      </c>
      <c r="B101907" s="3" t="s">
        <v>54805</v>
      </c>
      <c r="C101907" s="3" t="s">
        <v>74020</v>
      </c>
      <c r="D101907" t="s">
        <v>74021</v>
      </c>
      <c r="E101907" s="6">
        <v>38316</v>
      </c>
      <c r="F101907" s="3" t="s">
        <v>59993</v>
      </c>
      <c r="G101907" s="3" t="s">
        <v>13</v>
      </c>
      <c r="H101907" s="3" t="s">
        <v>11</v>
      </c>
    </row>
    <row r="101908" spans="1:8" x14ac:dyDescent="0.3">
      <c r="A101908" s="3">
        <v>101906</v>
      </c>
      <c r="B101908" s="3" t="s">
        <v>85434</v>
      </c>
      <c r="C101908" s="3" t="s">
        <v>87418</v>
      </c>
      <c r="D101908" t="s">
        <v>96052</v>
      </c>
      <c r="E101908" s="6">
        <v>38316</v>
      </c>
      <c r="F101908" s="3" t="s">
        <v>85437</v>
      </c>
      <c r="G101908" s="3" t="s">
        <v>13</v>
      </c>
      <c r="H101908" s="3" t="s">
        <v>11</v>
      </c>
    </row>
    <row r="101909" spans="1:8" x14ac:dyDescent="0.3">
      <c r="A101909" s="3">
        <v>101907</v>
      </c>
      <c r="B101909" s="3" t="s">
        <v>54805</v>
      </c>
      <c r="C101909" s="3" t="s">
        <v>70212</v>
      </c>
      <c r="D101909" t="s">
        <v>70213</v>
      </c>
      <c r="E101909" s="6">
        <v>38316</v>
      </c>
      <c r="F101909" s="3" t="s">
        <v>64196</v>
      </c>
      <c r="G101909" s="3" t="s">
        <v>13</v>
      </c>
      <c r="H101909" s="3" t="s">
        <v>37</v>
      </c>
    </row>
    <row r="101910" spans="1:8" x14ac:dyDescent="0.3">
      <c r="A101910" s="3">
        <v>101908</v>
      </c>
      <c r="B101910" s="3" t="s">
        <v>168663</v>
      </c>
      <c r="C101910" s="3" t="s">
        <v>30467</v>
      </c>
      <c r="D101910" t="s">
        <v>174628</v>
      </c>
      <c r="E101910" s="6">
        <v>38316</v>
      </c>
      <c r="F101910" s="3" t="s">
        <v>169678</v>
      </c>
      <c r="G101910" s="3" t="s">
        <v>13</v>
      </c>
      <c r="H101910" s="3" t="s">
        <v>54</v>
      </c>
    </row>
    <row r="101911" spans="1:8" x14ac:dyDescent="0.3">
      <c r="A101911" s="3">
        <v>101909</v>
      </c>
      <c r="B101911" s="3" t="s">
        <v>54805</v>
      </c>
      <c r="C101911" s="3" t="s">
        <v>58374</v>
      </c>
      <c r="D101911" t="s">
        <v>58375</v>
      </c>
      <c r="E101911" s="6">
        <v>38316</v>
      </c>
      <c r="F101911" s="3" t="s">
        <v>57976</v>
      </c>
      <c r="G101911" s="3" t="s">
        <v>13</v>
      </c>
      <c r="H101911" s="3" t="s">
        <v>6905</v>
      </c>
    </row>
    <row r="101912" spans="1:8" x14ac:dyDescent="0.3">
      <c r="A101912" s="3">
        <v>101910</v>
      </c>
      <c r="B101912" s="3" t="s">
        <v>54805</v>
      </c>
      <c r="C101912" s="3" t="s">
        <v>67887</v>
      </c>
      <c r="D101912" t="s">
        <v>67888</v>
      </c>
      <c r="E101912" s="6">
        <v>38316</v>
      </c>
      <c r="F101912" s="3" t="s">
        <v>65603</v>
      </c>
      <c r="G101912" s="3" t="s">
        <v>395</v>
      </c>
      <c r="H101912" s="3" t="s">
        <v>37</v>
      </c>
    </row>
    <row r="101913" spans="1:8" x14ac:dyDescent="0.3">
      <c r="A101913" s="3">
        <v>101911</v>
      </c>
      <c r="B101913" s="3" t="s">
        <v>168663</v>
      </c>
      <c r="C101913" s="3" t="s">
        <v>20</v>
      </c>
      <c r="D101913" t="s">
        <v>169827</v>
      </c>
      <c r="E101913" s="6">
        <v>38316</v>
      </c>
      <c r="F101913" s="3" t="s">
        <v>169678</v>
      </c>
      <c r="G101913" s="3" t="s">
        <v>13</v>
      </c>
      <c r="H101913" s="3" t="s">
        <v>1400</v>
      </c>
    </row>
    <row r="101914" spans="1:8" x14ac:dyDescent="0.3">
      <c r="A101914" s="3">
        <v>101912</v>
      </c>
      <c r="B101914" s="3" t="s">
        <v>168663</v>
      </c>
      <c r="C101914" s="3" t="s">
        <v>174761</v>
      </c>
      <c r="D101914" t="s">
        <v>174946</v>
      </c>
      <c r="E101914" s="6">
        <v>38316</v>
      </c>
      <c r="F101914" s="3" t="s">
        <v>169678</v>
      </c>
      <c r="G101914" s="3" t="s">
        <v>13</v>
      </c>
      <c r="H101914" s="3" t="s">
        <v>54</v>
      </c>
    </row>
    <row r="101915" spans="1:8" x14ac:dyDescent="0.3">
      <c r="A101915" s="3">
        <v>101913</v>
      </c>
      <c r="B101915" s="3" t="s">
        <v>54805</v>
      </c>
      <c r="C101915" s="3" t="s">
        <v>20</v>
      </c>
      <c r="D101915" t="s">
        <v>67886</v>
      </c>
      <c r="E101915" s="6">
        <v>38316</v>
      </c>
      <c r="F101915" s="3" t="s">
        <v>65603</v>
      </c>
      <c r="G101915" s="3" t="s">
        <v>13</v>
      </c>
      <c r="H101915" s="3" t="s">
        <v>37</v>
      </c>
    </row>
    <row r="101916" spans="1:8" x14ac:dyDescent="0.3">
      <c r="A101916" s="3">
        <v>101914</v>
      </c>
      <c r="B101916" s="3" t="s">
        <v>54805</v>
      </c>
      <c r="C101916" s="3" t="s">
        <v>68053</v>
      </c>
      <c r="D101916" t="s">
        <v>68054</v>
      </c>
      <c r="E101916" s="6">
        <v>38316</v>
      </c>
      <c r="F101916" s="3" t="s">
        <v>60109</v>
      </c>
      <c r="G101916" s="3" t="s">
        <v>13</v>
      </c>
      <c r="H101916" s="3" t="s">
        <v>37</v>
      </c>
    </row>
    <row r="101917" spans="1:8" x14ac:dyDescent="0.3">
      <c r="A101917" s="3">
        <v>101915</v>
      </c>
      <c r="B101917" s="3" t="s">
        <v>54805</v>
      </c>
      <c r="C101917" s="3" t="s">
        <v>67884</v>
      </c>
      <c r="D101917" t="s">
        <v>68055</v>
      </c>
      <c r="E101917" s="6">
        <v>38316</v>
      </c>
      <c r="F101917" s="3" t="s">
        <v>60109</v>
      </c>
      <c r="G101917" s="3" t="s">
        <v>13</v>
      </c>
      <c r="H101917" s="3" t="s">
        <v>37</v>
      </c>
    </row>
    <row r="101918" spans="1:8" x14ac:dyDescent="0.3">
      <c r="A101918" s="3">
        <v>101916</v>
      </c>
      <c r="B101918" s="3" t="s">
        <v>129081</v>
      </c>
      <c r="C101918" s="3" t="s">
        <v>97140</v>
      </c>
      <c r="D101918" t="s">
        <v>133468</v>
      </c>
      <c r="E101918" s="6">
        <v>38316</v>
      </c>
      <c r="F101918" s="3" t="s">
        <v>130183</v>
      </c>
      <c r="G101918" s="3" t="s">
        <v>13</v>
      </c>
      <c r="H101918" s="3" t="s">
        <v>11</v>
      </c>
    </row>
    <row r="101919" spans="1:8" x14ac:dyDescent="0.3">
      <c r="A101919" s="3">
        <v>101917</v>
      </c>
      <c r="B101919" s="3" t="s">
        <v>129081</v>
      </c>
      <c r="C101919" s="3" t="s">
        <v>95081</v>
      </c>
      <c r="D101919" t="s">
        <v>133467</v>
      </c>
      <c r="E101919" s="6">
        <v>38316</v>
      </c>
      <c r="F101919" s="3" t="s">
        <v>130183</v>
      </c>
      <c r="G101919" s="3" t="s">
        <v>13</v>
      </c>
      <c r="H101919" s="3" t="s">
        <v>11</v>
      </c>
    </row>
    <row r="101920" spans="1:8" x14ac:dyDescent="0.3">
      <c r="A101920" s="3">
        <v>101918</v>
      </c>
      <c r="B101920" s="3" t="s">
        <v>26273</v>
      </c>
      <c r="C101920" s="3" t="s">
        <v>670</v>
      </c>
      <c r="D101920" t="s">
        <v>33599</v>
      </c>
      <c r="E101920" s="6">
        <v>38316</v>
      </c>
      <c r="F101920" s="3" t="s">
        <v>26410</v>
      </c>
      <c r="G101920" s="3" t="s">
        <v>13</v>
      </c>
      <c r="H101920" s="3" t="s">
        <v>37</v>
      </c>
    </row>
    <row r="101921" spans="1:8" x14ac:dyDescent="0.3">
      <c r="A101921" s="3">
        <v>101919</v>
      </c>
      <c r="B101921" s="3" t="s">
        <v>26273</v>
      </c>
      <c r="C101921" s="3" t="s">
        <v>28103</v>
      </c>
      <c r="D101921" t="s">
        <v>28104</v>
      </c>
      <c r="E101921" s="6">
        <v>38316</v>
      </c>
      <c r="F101921" s="3" t="s">
        <v>26892</v>
      </c>
      <c r="G101921" s="3" t="s">
        <v>13</v>
      </c>
      <c r="H101921" s="3" t="s">
        <v>1400</v>
      </c>
    </row>
    <row r="101922" spans="1:8" x14ac:dyDescent="0.3">
      <c r="A101922" s="3">
        <v>101920</v>
      </c>
      <c r="B101922" s="3" t="s">
        <v>26273</v>
      </c>
      <c r="C101922" s="3" t="s">
        <v>28066</v>
      </c>
      <c r="D101922" t="s">
        <v>28121</v>
      </c>
      <c r="E101922" s="6">
        <v>38316</v>
      </c>
      <c r="F101922" s="3" t="s">
        <v>27501</v>
      </c>
      <c r="G101922" s="3" t="s">
        <v>13</v>
      </c>
      <c r="H101922" s="3" t="s">
        <v>1400</v>
      </c>
    </row>
    <row r="101923" spans="1:8" x14ac:dyDescent="0.3">
      <c r="A101923" s="3">
        <v>101921</v>
      </c>
      <c r="B101923" s="3" t="s">
        <v>26273</v>
      </c>
      <c r="C101923" s="3" t="s">
        <v>36882</v>
      </c>
      <c r="D101923" t="s">
        <v>36895</v>
      </c>
      <c r="E101923" s="6">
        <v>38316</v>
      </c>
      <c r="F101923" s="3" t="s">
        <v>27074</v>
      </c>
      <c r="G101923" s="3" t="s">
        <v>13</v>
      </c>
      <c r="H101923" s="3" t="s">
        <v>37</v>
      </c>
    </row>
    <row r="101924" spans="1:8" x14ac:dyDescent="0.3">
      <c r="A101924" s="3">
        <v>101922</v>
      </c>
      <c r="B101924" s="3" t="s">
        <v>54805</v>
      </c>
      <c r="C101924" s="3" t="s">
        <v>59186</v>
      </c>
      <c r="D101924" t="s">
        <v>63011</v>
      </c>
      <c r="E101924" s="6">
        <v>38316</v>
      </c>
      <c r="F101924" s="3" t="s">
        <v>57976</v>
      </c>
      <c r="G101924" s="3" t="s">
        <v>13</v>
      </c>
      <c r="H101924" s="3" t="s">
        <v>1400</v>
      </c>
    </row>
    <row r="101925" spans="1:8" x14ac:dyDescent="0.3">
      <c r="A101925" s="3">
        <v>101923</v>
      </c>
      <c r="B101925" s="3" t="s">
        <v>26273</v>
      </c>
      <c r="C101925" s="3" t="s">
        <v>28101</v>
      </c>
      <c r="D101925" t="s">
        <v>28102</v>
      </c>
      <c r="E101925" s="6">
        <v>38316</v>
      </c>
      <c r="F101925" s="3" t="s">
        <v>27844</v>
      </c>
      <c r="G101925" s="3" t="s">
        <v>13</v>
      </c>
      <c r="H101925" s="3" t="s">
        <v>1400</v>
      </c>
    </row>
    <row r="101926" spans="1:8" x14ac:dyDescent="0.3">
      <c r="A101926" s="3">
        <v>101924</v>
      </c>
      <c r="B101926" s="3" t="s">
        <v>26273</v>
      </c>
      <c r="C101926" s="3" t="s">
        <v>34056</v>
      </c>
      <c r="D101926" t="s">
        <v>34057</v>
      </c>
      <c r="E101926" s="6">
        <v>38316</v>
      </c>
      <c r="F101926" s="3" t="s">
        <v>26892</v>
      </c>
      <c r="G101926" s="3" t="s">
        <v>13</v>
      </c>
      <c r="H101926" s="3" t="s">
        <v>37</v>
      </c>
    </row>
    <row r="101927" spans="1:8" x14ac:dyDescent="0.3">
      <c r="A101927" s="3">
        <v>101925</v>
      </c>
      <c r="B101927" s="3" t="s">
        <v>26273</v>
      </c>
      <c r="C101927" s="3" t="s">
        <v>370</v>
      </c>
      <c r="D101927" t="s">
        <v>26685</v>
      </c>
      <c r="E101927" s="6">
        <v>38316</v>
      </c>
      <c r="F101927" s="3" t="s">
        <v>26275</v>
      </c>
      <c r="G101927" s="3" t="s">
        <v>13</v>
      </c>
      <c r="H101927" s="3" t="s">
        <v>6905</v>
      </c>
    </row>
    <row r="101928" spans="1:8" x14ac:dyDescent="0.3">
      <c r="A101928" s="3">
        <v>101926</v>
      </c>
      <c r="B101928" s="3" t="s">
        <v>26273</v>
      </c>
      <c r="C101928" s="3" t="s">
        <v>27707</v>
      </c>
      <c r="D101928" t="s">
        <v>27885</v>
      </c>
      <c r="E101928" s="6">
        <v>38316</v>
      </c>
      <c r="F101928" s="3" t="s">
        <v>27501</v>
      </c>
      <c r="G101928" s="3" t="s">
        <v>13</v>
      </c>
      <c r="H101928" s="3" t="s">
        <v>1400</v>
      </c>
    </row>
    <row r="101929" spans="1:8" x14ac:dyDescent="0.3">
      <c r="A101929" s="3">
        <v>101927</v>
      </c>
      <c r="B101929" s="3" t="s">
        <v>26273</v>
      </c>
      <c r="C101929" s="3" t="s">
        <v>6651</v>
      </c>
      <c r="D101929" t="s">
        <v>26684</v>
      </c>
      <c r="E101929" s="6">
        <v>38316</v>
      </c>
      <c r="F101929" s="3" t="s">
        <v>26275</v>
      </c>
      <c r="G101929" s="3" t="s">
        <v>13</v>
      </c>
      <c r="H101929" s="3" t="s">
        <v>6905</v>
      </c>
    </row>
    <row r="101930" spans="1:8" x14ac:dyDescent="0.3">
      <c r="A101930" s="3">
        <v>101928</v>
      </c>
      <c r="B101930" s="3" t="s">
        <v>26273</v>
      </c>
      <c r="C101930" s="3" t="s">
        <v>30834</v>
      </c>
      <c r="D101930" t="s">
        <v>30835</v>
      </c>
      <c r="E101930" s="6">
        <v>38316</v>
      </c>
      <c r="F101930" s="3" t="s">
        <v>26410</v>
      </c>
      <c r="G101930" s="3" t="s">
        <v>13</v>
      </c>
      <c r="H101930" s="3" t="s">
        <v>37</v>
      </c>
    </row>
    <row r="101931" spans="1:8" x14ac:dyDescent="0.3">
      <c r="A101931" s="3">
        <v>101929</v>
      </c>
      <c r="B101931" s="3" t="s">
        <v>54805</v>
      </c>
      <c r="C101931" s="3" t="s">
        <v>59225</v>
      </c>
      <c r="D101931" t="s">
        <v>63010</v>
      </c>
      <c r="E101931" s="6">
        <v>38316</v>
      </c>
      <c r="F101931" s="3" t="s">
        <v>57976</v>
      </c>
      <c r="G101931" s="3" t="s">
        <v>13</v>
      </c>
      <c r="H101931" s="3" t="s">
        <v>1400</v>
      </c>
    </row>
    <row r="101932" spans="1:8" x14ac:dyDescent="0.3">
      <c r="A101932" s="3">
        <v>101930</v>
      </c>
      <c r="B101932" s="3" t="s">
        <v>9</v>
      </c>
      <c r="C101932" s="3" t="s">
        <v>158192</v>
      </c>
      <c r="D101932" t="s">
        <v>158193</v>
      </c>
      <c r="E101932" s="6">
        <v>38316</v>
      </c>
      <c r="F101932" s="3" t="s">
        <v>139816</v>
      </c>
      <c r="G101932" s="3" t="s">
        <v>13</v>
      </c>
      <c r="H101932" s="3" t="s">
        <v>54</v>
      </c>
    </row>
    <row r="101933" spans="1:8" x14ac:dyDescent="0.3">
      <c r="A101933" s="3">
        <v>101931</v>
      </c>
      <c r="B101933" s="3" t="s">
        <v>9</v>
      </c>
      <c r="C101933" s="3" t="s">
        <v>158215</v>
      </c>
      <c r="D101933" t="s">
        <v>158216</v>
      </c>
      <c r="E101933" s="6">
        <v>38316</v>
      </c>
      <c r="F101933" s="3" t="s">
        <v>139816</v>
      </c>
      <c r="G101933" s="3" t="s">
        <v>13</v>
      </c>
      <c r="H101933" s="3" t="s">
        <v>54</v>
      </c>
    </row>
    <row r="101934" spans="1:8" x14ac:dyDescent="0.3">
      <c r="A101934" s="3">
        <v>101932</v>
      </c>
      <c r="B101934" s="3" t="s">
        <v>168663</v>
      </c>
      <c r="C101934" s="3" t="s">
        <v>76693</v>
      </c>
      <c r="D101934" t="s">
        <v>174022</v>
      </c>
      <c r="E101934" s="6">
        <v>38316</v>
      </c>
      <c r="F101934" s="3" t="s">
        <v>168671</v>
      </c>
      <c r="G101934" s="3" t="s">
        <v>13</v>
      </c>
      <c r="H101934" s="3" t="s">
        <v>6505</v>
      </c>
    </row>
    <row r="101935" spans="1:8" x14ac:dyDescent="0.3">
      <c r="A101935" s="3">
        <v>101933</v>
      </c>
      <c r="B101935" s="3" t="s">
        <v>104399</v>
      </c>
      <c r="C101935" s="3" t="s">
        <v>104830</v>
      </c>
      <c r="D101935" t="s">
        <v>104831</v>
      </c>
      <c r="E101935" s="6">
        <v>38316</v>
      </c>
      <c r="F101935" s="3" t="s">
        <v>104471</v>
      </c>
      <c r="G101935" s="3" t="s">
        <v>13</v>
      </c>
      <c r="H101935" s="3" t="s">
        <v>1400</v>
      </c>
    </row>
    <row r="101936" spans="1:8" x14ac:dyDescent="0.3">
      <c r="A101936" s="3">
        <v>101934</v>
      </c>
      <c r="B101936" s="3" t="s">
        <v>104399</v>
      </c>
      <c r="C101936" s="3" t="s">
        <v>105579</v>
      </c>
      <c r="D101936" t="s">
        <v>105580</v>
      </c>
      <c r="E101936" s="6">
        <v>38317</v>
      </c>
      <c r="F101936" s="3" t="s">
        <v>104785</v>
      </c>
      <c r="G101936" s="3" t="s">
        <v>395</v>
      </c>
      <c r="H101936" s="3" t="s">
        <v>1400</v>
      </c>
    </row>
    <row r="101937" spans="1:8" x14ac:dyDescent="0.3">
      <c r="A101937" s="3">
        <v>101935</v>
      </c>
      <c r="B101937" s="3" t="s">
        <v>158712</v>
      </c>
      <c r="C101937" s="3" t="s">
        <v>2758</v>
      </c>
      <c r="D101937" t="s">
        <v>159310</v>
      </c>
      <c r="E101937" s="6">
        <v>38317</v>
      </c>
      <c r="F101937" s="3" t="s">
        <v>158723</v>
      </c>
      <c r="G101937" s="3" t="s">
        <v>13</v>
      </c>
      <c r="H101937" s="3" t="s">
        <v>1400</v>
      </c>
    </row>
    <row r="101938" spans="1:8" x14ac:dyDescent="0.3">
      <c r="A101938" s="3">
        <v>101936</v>
      </c>
      <c r="B101938" s="3" t="s">
        <v>158712</v>
      </c>
      <c r="C101938" s="3" t="s">
        <v>2312</v>
      </c>
      <c r="D101938" t="s">
        <v>159309</v>
      </c>
      <c r="E101938" s="6">
        <v>38317</v>
      </c>
      <c r="F101938" s="3" t="s">
        <v>158723</v>
      </c>
      <c r="G101938" s="3" t="s">
        <v>13</v>
      </c>
      <c r="H101938" s="3" t="s">
        <v>1400</v>
      </c>
    </row>
    <row r="101939" spans="1:8" x14ac:dyDescent="0.3">
      <c r="A101939" s="3">
        <v>101937</v>
      </c>
      <c r="B101939" s="3" t="s">
        <v>158712</v>
      </c>
      <c r="C101939" s="3" t="s">
        <v>217</v>
      </c>
      <c r="D101939" t="s">
        <v>160595</v>
      </c>
      <c r="E101939" s="6">
        <v>38317</v>
      </c>
      <c r="F101939" s="3" t="s">
        <v>158723</v>
      </c>
      <c r="G101939" s="3" t="s">
        <v>13</v>
      </c>
      <c r="H101939" s="3" t="s">
        <v>54</v>
      </c>
    </row>
    <row r="101940" spans="1:8" x14ac:dyDescent="0.3">
      <c r="A101940" s="3">
        <v>101938</v>
      </c>
      <c r="B101940" s="3" t="s">
        <v>54805</v>
      </c>
      <c r="C101940" s="3" t="s">
        <v>31500</v>
      </c>
      <c r="D101940" t="s">
        <v>55343</v>
      </c>
      <c r="E101940" s="6">
        <v>38317</v>
      </c>
      <c r="F101940" s="3" t="s">
        <v>54808</v>
      </c>
      <c r="G101940" s="3" t="s">
        <v>13</v>
      </c>
      <c r="H101940" s="3" t="s">
        <v>6905</v>
      </c>
    </row>
    <row r="101941" spans="1:8" x14ac:dyDescent="0.3">
      <c r="A101941" s="3">
        <v>101939</v>
      </c>
      <c r="B101941" s="3" t="s">
        <v>54805</v>
      </c>
      <c r="C101941" s="3" t="s">
        <v>54930</v>
      </c>
      <c r="D101941" t="s">
        <v>55342</v>
      </c>
      <c r="E101941" s="6">
        <v>38317</v>
      </c>
      <c r="F101941" s="3" t="s">
        <v>54808</v>
      </c>
      <c r="G101941" s="3" t="s">
        <v>13</v>
      </c>
      <c r="H101941" s="3" t="s">
        <v>6905</v>
      </c>
    </row>
    <row r="101942" spans="1:8" x14ac:dyDescent="0.3">
      <c r="A101942" s="3">
        <v>101940</v>
      </c>
      <c r="B101942" s="3" t="s">
        <v>54805</v>
      </c>
      <c r="C101942" s="3" t="s">
        <v>55282</v>
      </c>
      <c r="D101942" t="s">
        <v>55339</v>
      </c>
      <c r="E101942" s="6">
        <v>38317</v>
      </c>
      <c r="F101942" s="3" t="s">
        <v>54808</v>
      </c>
      <c r="G101942" s="3" t="s">
        <v>13</v>
      </c>
      <c r="H101942" s="3" t="s">
        <v>6905</v>
      </c>
    </row>
    <row r="101943" spans="1:8" x14ac:dyDescent="0.3">
      <c r="A101943" s="3">
        <v>101941</v>
      </c>
      <c r="B101943" s="3" t="s">
        <v>54805</v>
      </c>
      <c r="C101943" s="3" t="s">
        <v>54924</v>
      </c>
      <c r="D101943" t="s">
        <v>55340</v>
      </c>
      <c r="E101943" s="6">
        <v>38317</v>
      </c>
      <c r="F101943" s="3" t="s">
        <v>54808</v>
      </c>
      <c r="G101943" s="3" t="s">
        <v>13</v>
      </c>
      <c r="H101943" s="3" t="s">
        <v>6905</v>
      </c>
    </row>
    <row r="101944" spans="1:8" x14ac:dyDescent="0.3">
      <c r="A101944" s="3">
        <v>101942</v>
      </c>
      <c r="B101944" s="3" t="s">
        <v>54805</v>
      </c>
      <c r="C101944" s="3" t="s">
        <v>54930</v>
      </c>
      <c r="D101944" t="s">
        <v>55341</v>
      </c>
      <c r="E101944" s="6">
        <v>38317</v>
      </c>
      <c r="F101944" s="3" t="s">
        <v>54808</v>
      </c>
      <c r="G101944" s="3" t="s">
        <v>13</v>
      </c>
      <c r="H101944" s="3" t="s">
        <v>6905</v>
      </c>
    </row>
    <row r="101945" spans="1:8" x14ac:dyDescent="0.3">
      <c r="A101945" s="3">
        <v>101943</v>
      </c>
      <c r="B101945" s="3" t="s">
        <v>124574</v>
      </c>
      <c r="C101945" s="3" t="s">
        <v>2345</v>
      </c>
      <c r="D101945" t="s">
        <v>125373</v>
      </c>
      <c r="E101945" s="6">
        <v>38317</v>
      </c>
      <c r="F101945" s="3" t="s">
        <v>125362</v>
      </c>
      <c r="G101945" s="3" t="s">
        <v>13</v>
      </c>
      <c r="H101945" s="3" t="s">
        <v>1400</v>
      </c>
    </row>
    <row r="101946" spans="1:8" x14ac:dyDescent="0.3">
      <c r="A101946" s="3">
        <v>101944</v>
      </c>
      <c r="B101946" s="3" t="s">
        <v>124574</v>
      </c>
      <c r="C101946" s="3" t="s">
        <v>127233</v>
      </c>
      <c r="D101946" t="s">
        <v>127234</v>
      </c>
      <c r="E101946" s="6">
        <v>38317</v>
      </c>
      <c r="F101946" s="3" t="s">
        <v>125362</v>
      </c>
      <c r="G101946" s="3" t="s">
        <v>13</v>
      </c>
      <c r="H101946" s="3" t="s">
        <v>37</v>
      </c>
    </row>
    <row r="101947" spans="1:8" x14ac:dyDescent="0.3">
      <c r="A101947" s="3">
        <v>101945</v>
      </c>
      <c r="B101947" s="3" t="s">
        <v>124574</v>
      </c>
      <c r="C101947" s="3" t="s">
        <v>15816</v>
      </c>
      <c r="D101947" t="s">
        <v>127235</v>
      </c>
      <c r="E101947" s="6">
        <v>38317</v>
      </c>
      <c r="F101947" s="3" t="s">
        <v>125362</v>
      </c>
      <c r="G101947" s="3" t="s">
        <v>13</v>
      </c>
      <c r="H101947" s="3" t="s">
        <v>37</v>
      </c>
    </row>
    <row r="101948" spans="1:8" x14ac:dyDescent="0.3">
      <c r="A101948" s="3">
        <v>101946</v>
      </c>
      <c r="B101948" s="3" t="s">
        <v>124574</v>
      </c>
      <c r="C101948" s="3" t="s">
        <v>127303</v>
      </c>
      <c r="D101948" t="s">
        <v>127309</v>
      </c>
      <c r="E101948" s="6">
        <v>38317</v>
      </c>
      <c r="F101948" s="3" t="s">
        <v>124577</v>
      </c>
      <c r="G101948" s="3" t="s">
        <v>13</v>
      </c>
      <c r="H101948" s="3" t="s">
        <v>37</v>
      </c>
    </row>
    <row r="101949" spans="1:8" x14ac:dyDescent="0.3">
      <c r="A101949" s="3">
        <v>101947</v>
      </c>
      <c r="B101949" s="3" t="s">
        <v>124574</v>
      </c>
      <c r="C101949" s="3" t="s">
        <v>60216</v>
      </c>
      <c r="D101949" t="s">
        <v>128862</v>
      </c>
      <c r="E101949" s="6">
        <v>38317</v>
      </c>
      <c r="F101949" s="3" t="s">
        <v>125706</v>
      </c>
      <c r="G101949" s="3" t="s">
        <v>13</v>
      </c>
      <c r="H101949" s="3" t="s">
        <v>11</v>
      </c>
    </row>
    <row r="101950" spans="1:8" x14ac:dyDescent="0.3">
      <c r="A101950" s="3">
        <v>101948</v>
      </c>
      <c r="B101950" s="3" t="s">
        <v>124574</v>
      </c>
      <c r="C101950" s="3" t="s">
        <v>87513</v>
      </c>
      <c r="D101950" t="s">
        <v>129000</v>
      </c>
      <c r="E101950" s="6">
        <v>38317</v>
      </c>
      <c r="F101950" s="3" t="s">
        <v>124609</v>
      </c>
      <c r="G101950" s="3" t="s">
        <v>13</v>
      </c>
      <c r="H101950" s="3" t="s">
        <v>54</v>
      </c>
    </row>
    <row r="101951" spans="1:8" x14ac:dyDescent="0.3">
      <c r="A101951" s="3">
        <v>101949</v>
      </c>
      <c r="B101951" s="3" t="s">
        <v>54805</v>
      </c>
      <c r="C101951" s="3" t="s">
        <v>55334</v>
      </c>
      <c r="D101951" t="s">
        <v>55335</v>
      </c>
      <c r="E101951" s="6">
        <v>38317</v>
      </c>
      <c r="F101951" s="3" t="s">
        <v>54808</v>
      </c>
      <c r="G101951" s="3" t="s">
        <v>13</v>
      </c>
      <c r="H101951" s="3" t="s">
        <v>6905</v>
      </c>
    </row>
    <row r="101952" spans="1:8" x14ac:dyDescent="0.3">
      <c r="A101952" s="3">
        <v>101950</v>
      </c>
      <c r="B101952" s="3" t="s">
        <v>54805</v>
      </c>
      <c r="C101952" s="3" t="s">
        <v>55336</v>
      </c>
      <c r="D101952" t="s">
        <v>55337</v>
      </c>
      <c r="E101952" s="6">
        <v>38317</v>
      </c>
      <c r="F101952" s="3" t="s">
        <v>54808</v>
      </c>
      <c r="G101952" s="3" t="s">
        <v>13</v>
      </c>
      <c r="H101952" s="3" t="s">
        <v>6905</v>
      </c>
    </row>
    <row r="101953" spans="1:8" x14ac:dyDescent="0.3">
      <c r="A101953" s="3">
        <v>101951</v>
      </c>
      <c r="B101953" s="3" t="s">
        <v>54805</v>
      </c>
      <c r="C101953" s="3" t="s">
        <v>31500</v>
      </c>
      <c r="D101953" t="s">
        <v>55338</v>
      </c>
      <c r="E101953" s="6">
        <v>38317</v>
      </c>
      <c r="F101953" s="3" t="s">
        <v>54808</v>
      </c>
      <c r="G101953" s="3" t="s">
        <v>13</v>
      </c>
      <c r="H101953" s="3" t="s">
        <v>6905</v>
      </c>
    </row>
    <row r="101954" spans="1:8" x14ac:dyDescent="0.3">
      <c r="A101954" s="3">
        <v>101952</v>
      </c>
      <c r="B101954" s="3" t="s">
        <v>54805</v>
      </c>
      <c r="C101954" s="3" t="s">
        <v>55332</v>
      </c>
      <c r="D101954" t="s">
        <v>55333</v>
      </c>
      <c r="E101954" s="6">
        <v>38317</v>
      </c>
      <c r="F101954" s="3" t="s">
        <v>54808</v>
      </c>
      <c r="G101954" s="3" t="s">
        <v>13</v>
      </c>
      <c r="H101954" s="3" t="s">
        <v>6905</v>
      </c>
    </row>
    <row r="101955" spans="1:8" x14ac:dyDescent="0.3">
      <c r="A101955" s="3">
        <v>101953</v>
      </c>
      <c r="B101955" s="3" t="s">
        <v>124574</v>
      </c>
      <c r="C101955" s="3" t="s">
        <v>670</v>
      </c>
      <c r="D101955" t="s">
        <v>128366</v>
      </c>
      <c r="E101955" s="6">
        <v>38317</v>
      </c>
      <c r="F101955" s="3" t="s">
        <v>127722</v>
      </c>
      <c r="G101955" s="3" t="s">
        <v>13</v>
      </c>
      <c r="H101955" s="3" t="s">
        <v>37</v>
      </c>
    </row>
    <row r="101956" spans="1:8" x14ac:dyDescent="0.3">
      <c r="A101956" s="3">
        <v>101954</v>
      </c>
      <c r="B101956" s="3" t="s">
        <v>176966</v>
      </c>
      <c r="C101956" s="3" t="s">
        <v>670</v>
      </c>
      <c r="D101956" t="s">
        <v>179361</v>
      </c>
      <c r="E101956" s="6">
        <v>38317</v>
      </c>
      <c r="F101956" s="3" t="s">
        <v>178128</v>
      </c>
      <c r="G101956" s="3" t="s">
        <v>13</v>
      </c>
      <c r="H101956" s="3" t="s">
        <v>1400</v>
      </c>
    </row>
    <row r="101957" spans="1:8" x14ac:dyDescent="0.3">
      <c r="A101957" s="3">
        <v>101955</v>
      </c>
      <c r="B101957" s="3" t="s">
        <v>54805</v>
      </c>
      <c r="C101957" s="3" t="s">
        <v>54868</v>
      </c>
      <c r="D101957" t="s">
        <v>55328</v>
      </c>
      <c r="E101957" s="6">
        <v>38317</v>
      </c>
      <c r="F101957" s="3" t="s">
        <v>54808</v>
      </c>
      <c r="G101957" s="3" t="s">
        <v>13</v>
      </c>
      <c r="H101957" s="3" t="s">
        <v>6905</v>
      </c>
    </row>
    <row r="101958" spans="1:8" x14ac:dyDescent="0.3">
      <c r="A101958" s="3">
        <v>101956</v>
      </c>
      <c r="B101958" s="3" t="s">
        <v>54805</v>
      </c>
      <c r="C101958" s="3" t="s">
        <v>55329</v>
      </c>
      <c r="D101958" t="s">
        <v>55330</v>
      </c>
      <c r="E101958" s="6">
        <v>38317</v>
      </c>
      <c r="F101958" s="3" t="s">
        <v>54808</v>
      </c>
      <c r="G101958" s="3" t="s">
        <v>13</v>
      </c>
      <c r="H101958" s="3" t="s">
        <v>6905</v>
      </c>
    </row>
    <row r="101959" spans="1:8" x14ac:dyDescent="0.3">
      <c r="A101959" s="3">
        <v>101957</v>
      </c>
      <c r="B101959" s="3" t="s">
        <v>54805</v>
      </c>
      <c r="C101959" s="3" t="s">
        <v>55266</v>
      </c>
      <c r="D101959" t="s">
        <v>55331</v>
      </c>
      <c r="E101959" s="6">
        <v>38317</v>
      </c>
      <c r="F101959" s="3" t="s">
        <v>54808</v>
      </c>
      <c r="G101959" s="3" t="s">
        <v>13</v>
      </c>
      <c r="H101959" s="3" t="s">
        <v>6905</v>
      </c>
    </row>
    <row r="101960" spans="1:8" x14ac:dyDescent="0.3">
      <c r="A101960" s="3">
        <v>101958</v>
      </c>
      <c r="B101960" s="3" t="s">
        <v>176966</v>
      </c>
      <c r="C101960" s="3" t="s">
        <v>183125</v>
      </c>
      <c r="D101960" t="s">
        <v>183166</v>
      </c>
      <c r="E101960" s="6">
        <v>38317</v>
      </c>
      <c r="F101960" s="3" t="s">
        <v>178128</v>
      </c>
      <c r="G101960" s="3" t="s">
        <v>13</v>
      </c>
      <c r="H101960" s="3" t="s">
        <v>11</v>
      </c>
    </row>
    <row r="101961" spans="1:8" x14ac:dyDescent="0.3">
      <c r="A101961" s="3">
        <v>101959</v>
      </c>
      <c r="B101961" s="3" t="s">
        <v>54805</v>
      </c>
      <c r="C101961" s="3" t="s">
        <v>54815</v>
      </c>
      <c r="D101961" t="s">
        <v>55327</v>
      </c>
      <c r="E101961" s="6">
        <v>38317</v>
      </c>
      <c r="F101961" s="3" t="s">
        <v>54808</v>
      </c>
      <c r="G101961" s="3" t="s">
        <v>13</v>
      </c>
      <c r="H101961" s="3" t="s">
        <v>6905</v>
      </c>
    </row>
    <row r="101962" spans="1:8" x14ac:dyDescent="0.3">
      <c r="A101962" s="3">
        <v>101960</v>
      </c>
      <c r="B101962" s="3" t="s">
        <v>54805</v>
      </c>
      <c r="C101962" s="3" t="s">
        <v>54967</v>
      </c>
      <c r="D101962" t="s">
        <v>55323</v>
      </c>
      <c r="E101962" s="6">
        <v>38317</v>
      </c>
      <c r="F101962" s="3" t="s">
        <v>54808</v>
      </c>
      <c r="G101962" s="3" t="s">
        <v>13</v>
      </c>
      <c r="H101962" s="3" t="s">
        <v>6905</v>
      </c>
    </row>
    <row r="101963" spans="1:8" x14ac:dyDescent="0.3">
      <c r="A101963" s="3">
        <v>101961</v>
      </c>
      <c r="B101963" s="3" t="s">
        <v>54805</v>
      </c>
      <c r="C101963" s="3" t="s">
        <v>54826</v>
      </c>
      <c r="D101963" t="s">
        <v>55324</v>
      </c>
      <c r="E101963" s="6">
        <v>38317</v>
      </c>
      <c r="F101963" s="3" t="s">
        <v>54808</v>
      </c>
      <c r="G101963" s="3" t="s">
        <v>13</v>
      </c>
      <c r="H101963" s="3" t="s">
        <v>6905</v>
      </c>
    </row>
    <row r="101964" spans="1:8" x14ac:dyDescent="0.3">
      <c r="A101964" s="3">
        <v>101962</v>
      </c>
      <c r="B101964" s="3" t="s">
        <v>54805</v>
      </c>
      <c r="C101964" s="3" t="s">
        <v>54826</v>
      </c>
      <c r="D101964" t="s">
        <v>55325</v>
      </c>
      <c r="E101964" s="6">
        <v>38317</v>
      </c>
      <c r="F101964" s="3" t="s">
        <v>54808</v>
      </c>
      <c r="G101964" s="3" t="s">
        <v>13</v>
      </c>
      <c r="H101964" s="3" t="s">
        <v>6905</v>
      </c>
    </row>
    <row r="101965" spans="1:8" x14ac:dyDescent="0.3">
      <c r="A101965" s="3">
        <v>101963</v>
      </c>
      <c r="B101965" s="3" t="s">
        <v>54805</v>
      </c>
      <c r="C101965" s="3" t="s">
        <v>55186</v>
      </c>
      <c r="D101965" t="s">
        <v>55326</v>
      </c>
      <c r="E101965" s="6">
        <v>38317</v>
      </c>
      <c r="F101965" s="3" t="s">
        <v>54808</v>
      </c>
      <c r="G101965" s="3" t="s">
        <v>13</v>
      </c>
      <c r="H101965" s="3" t="s">
        <v>6905</v>
      </c>
    </row>
    <row r="101966" spans="1:8" x14ac:dyDescent="0.3">
      <c r="A101966" s="3">
        <v>101964</v>
      </c>
      <c r="B101966" s="3" t="s">
        <v>54805</v>
      </c>
      <c r="C101966" s="3" t="s">
        <v>55084</v>
      </c>
      <c r="D101966" t="s">
        <v>55320</v>
      </c>
      <c r="E101966" s="6">
        <v>38317</v>
      </c>
      <c r="F101966" s="3" t="s">
        <v>54808</v>
      </c>
      <c r="G101966" s="3" t="s">
        <v>13</v>
      </c>
      <c r="H101966" s="3" t="s">
        <v>6905</v>
      </c>
    </row>
    <row r="101967" spans="1:8" x14ac:dyDescent="0.3">
      <c r="A101967" s="3">
        <v>101965</v>
      </c>
      <c r="B101967" s="3" t="s">
        <v>54805</v>
      </c>
      <c r="C101967" s="3" t="s">
        <v>55321</v>
      </c>
      <c r="D101967" t="s">
        <v>55322</v>
      </c>
      <c r="E101967" s="6">
        <v>38317</v>
      </c>
      <c r="F101967" s="3" t="s">
        <v>54808</v>
      </c>
      <c r="G101967" s="3" t="s">
        <v>395</v>
      </c>
      <c r="H101967" s="3" t="s">
        <v>6905</v>
      </c>
    </row>
    <row r="101968" spans="1:8" x14ac:dyDescent="0.3">
      <c r="A101968" s="3">
        <v>101966</v>
      </c>
      <c r="B101968" s="3" t="s">
        <v>54805</v>
      </c>
      <c r="C101968" s="3" t="s">
        <v>55259</v>
      </c>
      <c r="D101968" t="s">
        <v>55319</v>
      </c>
      <c r="E101968" s="6">
        <v>38317</v>
      </c>
      <c r="F101968" s="3" t="s">
        <v>54808</v>
      </c>
      <c r="G101968" s="3" t="s">
        <v>395</v>
      </c>
      <c r="H101968" s="3" t="s">
        <v>6905</v>
      </c>
    </row>
    <row r="101969" spans="1:8" x14ac:dyDescent="0.3">
      <c r="A101969" s="3">
        <v>101967</v>
      </c>
      <c r="B101969" s="3" t="s">
        <v>54805</v>
      </c>
      <c r="C101969" s="3" t="s">
        <v>54969</v>
      </c>
      <c r="D101969" t="s">
        <v>55318</v>
      </c>
      <c r="E101969" s="6">
        <v>38317</v>
      </c>
      <c r="F101969" s="3" t="s">
        <v>54808</v>
      </c>
      <c r="G101969" s="3" t="s">
        <v>13</v>
      </c>
      <c r="H101969" s="3" t="s">
        <v>6905</v>
      </c>
    </row>
    <row r="101970" spans="1:8" x14ac:dyDescent="0.3">
      <c r="A101970" s="3">
        <v>101968</v>
      </c>
      <c r="B101970" s="3" t="s">
        <v>38244</v>
      </c>
      <c r="C101970" s="3" t="s">
        <v>38863</v>
      </c>
      <c r="D101970" t="s">
        <v>38864</v>
      </c>
      <c r="E101970" s="6">
        <v>38317</v>
      </c>
      <c r="F101970" s="3" t="s">
        <v>31174</v>
      </c>
      <c r="G101970" s="3" t="s">
        <v>13</v>
      </c>
      <c r="H101970" s="3" t="s">
        <v>1400</v>
      </c>
    </row>
    <row r="101971" spans="1:8" x14ac:dyDescent="0.3">
      <c r="A101971" s="3">
        <v>101969</v>
      </c>
      <c r="B101971" s="3" t="s">
        <v>54805</v>
      </c>
      <c r="C101971" s="3" t="s">
        <v>55089</v>
      </c>
      <c r="D101971" t="s">
        <v>55315</v>
      </c>
      <c r="E101971" s="6">
        <v>38317</v>
      </c>
      <c r="F101971" s="3" t="s">
        <v>54808</v>
      </c>
      <c r="G101971" s="3" t="s">
        <v>13</v>
      </c>
      <c r="H101971" s="3" t="s">
        <v>6905</v>
      </c>
    </row>
    <row r="101972" spans="1:8" x14ac:dyDescent="0.3">
      <c r="A101972" s="3">
        <v>101970</v>
      </c>
      <c r="B101972" s="3" t="s">
        <v>54805</v>
      </c>
      <c r="C101972" s="3" t="s">
        <v>55316</v>
      </c>
      <c r="D101972" t="s">
        <v>55317</v>
      </c>
      <c r="E101972" s="6">
        <v>38317</v>
      </c>
      <c r="F101972" s="3" t="s">
        <v>54808</v>
      </c>
      <c r="G101972" s="3" t="s">
        <v>13</v>
      </c>
      <c r="H101972" s="3" t="s">
        <v>6905</v>
      </c>
    </row>
    <row r="101973" spans="1:8" x14ac:dyDescent="0.3">
      <c r="A101973" s="3">
        <v>101971</v>
      </c>
      <c r="B101973" s="3" t="s">
        <v>54805</v>
      </c>
      <c r="C101973" s="3" t="s">
        <v>54961</v>
      </c>
      <c r="D101973" t="s">
        <v>55489</v>
      </c>
      <c r="E101973" s="6">
        <v>38317</v>
      </c>
      <c r="F101973" s="3" t="s">
        <v>54808</v>
      </c>
      <c r="G101973" s="3" t="s">
        <v>13</v>
      </c>
      <c r="H101973" s="3" t="s">
        <v>6905</v>
      </c>
    </row>
    <row r="101974" spans="1:8" x14ac:dyDescent="0.3">
      <c r="A101974" s="3">
        <v>101972</v>
      </c>
      <c r="B101974" s="3" t="s">
        <v>54805</v>
      </c>
      <c r="C101974" s="3" t="s">
        <v>54824</v>
      </c>
      <c r="D101974" t="s">
        <v>55490</v>
      </c>
      <c r="E101974" s="6">
        <v>38317</v>
      </c>
      <c r="F101974" s="3" t="s">
        <v>54808</v>
      </c>
      <c r="G101974" s="3" t="s">
        <v>13</v>
      </c>
      <c r="H101974" s="3" t="s">
        <v>6905</v>
      </c>
    </row>
    <row r="101975" spans="1:8" x14ac:dyDescent="0.3">
      <c r="A101975" s="3">
        <v>101973</v>
      </c>
      <c r="B101975" s="3" t="s">
        <v>54805</v>
      </c>
      <c r="C101975" s="3" t="s">
        <v>54911</v>
      </c>
      <c r="D101975" t="s">
        <v>55491</v>
      </c>
      <c r="E101975" s="6">
        <v>38317</v>
      </c>
      <c r="F101975" s="3" t="s">
        <v>54808</v>
      </c>
      <c r="G101975" s="3" t="s">
        <v>13</v>
      </c>
      <c r="H101975" s="3" t="s">
        <v>6905</v>
      </c>
    </row>
    <row r="101976" spans="1:8" x14ac:dyDescent="0.3">
      <c r="A101976" s="3">
        <v>101974</v>
      </c>
      <c r="B101976" s="3" t="s">
        <v>54805</v>
      </c>
      <c r="C101976" s="3" t="s">
        <v>55492</v>
      </c>
      <c r="D101976" t="s">
        <v>55493</v>
      </c>
      <c r="E101976" s="6">
        <v>38317</v>
      </c>
      <c r="F101976" s="3" t="s">
        <v>54808</v>
      </c>
      <c r="G101976" s="3" t="s">
        <v>13</v>
      </c>
      <c r="H101976" s="3" t="s">
        <v>6905</v>
      </c>
    </row>
    <row r="101977" spans="1:8" x14ac:dyDescent="0.3">
      <c r="A101977" s="3">
        <v>101975</v>
      </c>
      <c r="B101977" s="3" t="s">
        <v>54805</v>
      </c>
      <c r="C101977" s="3" t="s">
        <v>54815</v>
      </c>
      <c r="D101977" t="s">
        <v>55486</v>
      </c>
      <c r="E101977" s="6">
        <v>38317</v>
      </c>
      <c r="F101977" s="3" t="s">
        <v>54808</v>
      </c>
      <c r="G101977" s="3" t="s">
        <v>13</v>
      </c>
      <c r="H101977" s="3" t="s">
        <v>6905</v>
      </c>
    </row>
    <row r="101978" spans="1:8" x14ac:dyDescent="0.3">
      <c r="A101978" s="3">
        <v>101976</v>
      </c>
      <c r="B101978" s="3" t="s">
        <v>54805</v>
      </c>
      <c r="C101978" s="3" t="s">
        <v>55487</v>
      </c>
      <c r="D101978" t="s">
        <v>55488</v>
      </c>
      <c r="E101978" s="6">
        <v>38317</v>
      </c>
      <c r="F101978" s="3" t="s">
        <v>54808</v>
      </c>
      <c r="G101978" s="3" t="s">
        <v>13</v>
      </c>
      <c r="H101978" s="3" t="s">
        <v>6905</v>
      </c>
    </row>
    <row r="101979" spans="1:8" x14ac:dyDescent="0.3">
      <c r="A101979" s="3">
        <v>101977</v>
      </c>
      <c r="B101979" s="3" t="s">
        <v>134249</v>
      </c>
      <c r="C101979" s="3" t="s">
        <v>670</v>
      </c>
      <c r="D101979" t="s">
        <v>136598</v>
      </c>
      <c r="E101979" s="6">
        <v>38317</v>
      </c>
      <c r="F101979" s="3" t="s">
        <v>135020</v>
      </c>
      <c r="G101979" s="3" t="s">
        <v>13</v>
      </c>
      <c r="H101979" s="3" t="s">
        <v>1400</v>
      </c>
    </row>
    <row r="101980" spans="1:8" x14ac:dyDescent="0.3">
      <c r="A101980" s="3">
        <v>101978</v>
      </c>
      <c r="B101980" s="3" t="s">
        <v>134249</v>
      </c>
      <c r="C101980" s="3" t="s">
        <v>670</v>
      </c>
      <c r="D101980" t="s">
        <v>136599</v>
      </c>
      <c r="E101980" s="6">
        <v>38317</v>
      </c>
      <c r="F101980" s="3" t="s">
        <v>134256</v>
      </c>
      <c r="G101980" s="3" t="s">
        <v>13</v>
      </c>
      <c r="H101980" s="3" t="s">
        <v>1400</v>
      </c>
    </row>
    <row r="101981" spans="1:8" x14ac:dyDescent="0.3">
      <c r="A101981" s="3">
        <v>101979</v>
      </c>
      <c r="B101981" s="3" t="s">
        <v>54805</v>
      </c>
      <c r="C101981" s="3" t="s">
        <v>54815</v>
      </c>
      <c r="D101981" t="s">
        <v>55485</v>
      </c>
      <c r="E101981" s="6">
        <v>38317</v>
      </c>
      <c r="F101981" s="3" t="s">
        <v>54808</v>
      </c>
      <c r="G101981" s="3" t="s">
        <v>13</v>
      </c>
      <c r="H101981" s="3" t="s">
        <v>6905</v>
      </c>
    </row>
    <row r="101982" spans="1:8" x14ac:dyDescent="0.3">
      <c r="A101982" s="3">
        <v>101980</v>
      </c>
      <c r="B101982" s="3" t="s">
        <v>54805</v>
      </c>
      <c r="C101982" s="3" t="s">
        <v>55200</v>
      </c>
      <c r="D101982" t="s">
        <v>55661</v>
      </c>
      <c r="E101982" s="6">
        <v>38317</v>
      </c>
      <c r="F101982" s="3" t="s">
        <v>54808</v>
      </c>
      <c r="G101982" s="3" t="s">
        <v>13</v>
      </c>
      <c r="H101982" s="3" t="s">
        <v>6905</v>
      </c>
    </row>
    <row r="101983" spans="1:8" x14ac:dyDescent="0.3">
      <c r="A101983" s="3">
        <v>101981</v>
      </c>
      <c r="B101983" s="3" t="s">
        <v>54805</v>
      </c>
      <c r="C101983" s="3" t="s">
        <v>28499</v>
      </c>
      <c r="D101983" t="s">
        <v>63898</v>
      </c>
      <c r="E101983" s="6">
        <v>38317</v>
      </c>
      <c r="F101983" s="3" t="s">
        <v>59869</v>
      </c>
      <c r="G101983" s="3" t="s">
        <v>13</v>
      </c>
      <c r="H101983" s="3" t="s">
        <v>1400</v>
      </c>
    </row>
    <row r="101984" spans="1:8" x14ac:dyDescent="0.3">
      <c r="A101984" s="3">
        <v>101982</v>
      </c>
      <c r="B101984" s="3" t="s">
        <v>38244</v>
      </c>
      <c r="C101984" s="3" t="s">
        <v>670</v>
      </c>
      <c r="D101984" t="s">
        <v>46600</v>
      </c>
      <c r="E101984" s="6">
        <v>38317</v>
      </c>
      <c r="F101984" s="3" t="s">
        <v>46347</v>
      </c>
      <c r="G101984" s="3" t="s">
        <v>13</v>
      </c>
      <c r="H101984" s="3" t="s">
        <v>1400</v>
      </c>
    </row>
    <row r="101985" spans="1:8" x14ac:dyDescent="0.3">
      <c r="A101985" s="3">
        <v>101983</v>
      </c>
      <c r="B101985" s="3" t="s">
        <v>54805</v>
      </c>
      <c r="C101985" s="3" t="s">
        <v>55200</v>
      </c>
      <c r="D101985" t="s">
        <v>55660</v>
      </c>
      <c r="E101985" s="6">
        <v>38317</v>
      </c>
      <c r="F101985" s="3" t="s">
        <v>54808</v>
      </c>
      <c r="G101985" s="3" t="s">
        <v>13</v>
      </c>
      <c r="H101985" s="3" t="s">
        <v>6905</v>
      </c>
    </row>
    <row r="101986" spans="1:8" x14ac:dyDescent="0.3">
      <c r="A101986" s="3">
        <v>101984</v>
      </c>
      <c r="B101986" s="3" t="s">
        <v>129081</v>
      </c>
      <c r="C101986" s="3" t="s">
        <v>129100</v>
      </c>
      <c r="D101986" t="s">
        <v>129248</v>
      </c>
      <c r="E101986" s="6">
        <v>38317</v>
      </c>
      <c r="F101986" s="3" t="s">
        <v>129084</v>
      </c>
      <c r="G101986" s="3" t="s">
        <v>13</v>
      </c>
      <c r="H101986" s="3" t="s">
        <v>1400</v>
      </c>
    </row>
    <row r="101987" spans="1:8" x14ac:dyDescent="0.3">
      <c r="A101987" s="3">
        <v>101985</v>
      </c>
      <c r="B101987" s="3" t="s">
        <v>129081</v>
      </c>
      <c r="C101987" s="3" t="s">
        <v>670</v>
      </c>
      <c r="D101987" t="s">
        <v>130266</v>
      </c>
      <c r="E101987" s="6">
        <v>38317</v>
      </c>
      <c r="F101987" s="3" t="s">
        <v>129084</v>
      </c>
      <c r="G101987" s="3" t="s">
        <v>13</v>
      </c>
      <c r="H101987" s="3" t="s">
        <v>1400</v>
      </c>
    </row>
    <row r="101988" spans="1:8" x14ac:dyDescent="0.3">
      <c r="A101988" s="3">
        <v>101986</v>
      </c>
      <c r="B101988" s="3" t="s">
        <v>54805</v>
      </c>
      <c r="C101988" s="3" t="s">
        <v>55655</v>
      </c>
      <c r="D101988" t="s">
        <v>55656</v>
      </c>
      <c r="E101988" s="6">
        <v>38317</v>
      </c>
      <c r="F101988" s="3" t="s">
        <v>54808</v>
      </c>
      <c r="G101988" s="3" t="s">
        <v>13</v>
      </c>
      <c r="H101988" s="3" t="s">
        <v>6905</v>
      </c>
    </row>
    <row r="101989" spans="1:8" x14ac:dyDescent="0.3">
      <c r="A101989" s="3">
        <v>101987</v>
      </c>
      <c r="B101989" s="3" t="s">
        <v>54805</v>
      </c>
      <c r="C101989" s="3" t="s">
        <v>55657</v>
      </c>
      <c r="D101989" t="s">
        <v>55658</v>
      </c>
      <c r="E101989" s="6">
        <v>38317</v>
      </c>
      <c r="F101989" s="3" t="s">
        <v>54808</v>
      </c>
      <c r="G101989" s="3" t="s">
        <v>13</v>
      </c>
      <c r="H101989" s="3" t="s">
        <v>6905</v>
      </c>
    </row>
    <row r="101990" spans="1:8" x14ac:dyDescent="0.3">
      <c r="A101990" s="3">
        <v>101988</v>
      </c>
      <c r="B101990" s="3" t="s">
        <v>54805</v>
      </c>
      <c r="C101990" s="3" t="s">
        <v>55223</v>
      </c>
      <c r="D101990" t="s">
        <v>55659</v>
      </c>
      <c r="E101990" s="6">
        <v>38317</v>
      </c>
      <c r="F101990" s="3" t="s">
        <v>54808</v>
      </c>
      <c r="G101990" s="3" t="s">
        <v>12</v>
      </c>
      <c r="H101990" s="3" t="s">
        <v>6905</v>
      </c>
    </row>
    <row r="101991" spans="1:8" x14ac:dyDescent="0.3">
      <c r="A101991" s="3">
        <v>101989</v>
      </c>
      <c r="B101991" s="3" t="s">
        <v>54805</v>
      </c>
      <c r="C101991" s="3" t="s">
        <v>55652</v>
      </c>
      <c r="D101991" t="s">
        <v>55653</v>
      </c>
      <c r="E101991" s="6">
        <v>38317</v>
      </c>
      <c r="F101991" s="3" t="s">
        <v>54808</v>
      </c>
      <c r="G101991" s="3" t="s">
        <v>395</v>
      </c>
      <c r="H101991" s="3" t="s">
        <v>6905</v>
      </c>
    </row>
    <row r="101992" spans="1:8" x14ac:dyDescent="0.3">
      <c r="A101992" s="3">
        <v>101990</v>
      </c>
      <c r="B101992" s="3" t="s">
        <v>54805</v>
      </c>
      <c r="C101992" s="3" t="s">
        <v>55086</v>
      </c>
      <c r="D101992" t="s">
        <v>55654</v>
      </c>
      <c r="E101992" s="6">
        <v>38317</v>
      </c>
      <c r="F101992" s="3" t="s">
        <v>54808</v>
      </c>
      <c r="G101992" s="3" t="s">
        <v>13</v>
      </c>
      <c r="H101992" s="3" t="s">
        <v>6905</v>
      </c>
    </row>
    <row r="101993" spans="1:8" x14ac:dyDescent="0.3">
      <c r="A101993" s="3">
        <v>101991</v>
      </c>
      <c r="B101993" s="3" t="s">
        <v>38244</v>
      </c>
      <c r="C101993" s="3" t="s">
        <v>2172</v>
      </c>
      <c r="D101993" t="s">
        <v>38929</v>
      </c>
      <c r="E101993" s="6">
        <v>38317</v>
      </c>
      <c r="F101993" s="3" t="s">
        <v>31174</v>
      </c>
      <c r="G101993" s="3" t="s">
        <v>13</v>
      </c>
      <c r="H101993" s="3" t="s">
        <v>1400</v>
      </c>
    </row>
    <row r="101994" spans="1:8" x14ac:dyDescent="0.3">
      <c r="A101994" s="3">
        <v>101992</v>
      </c>
      <c r="B101994" s="3" t="s">
        <v>38244</v>
      </c>
      <c r="C101994" s="3" t="s">
        <v>53767</v>
      </c>
      <c r="D101994" t="s">
        <v>53933</v>
      </c>
      <c r="E101994" s="6">
        <v>38317</v>
      </c>
      <c r="F101994" s="3" t="s">
        <v>38258</v>
      </c>
      <c r="G101994" s="3" t="s">
        <v>13</v>
      </c>
      <c r="H101994" s="3" t="s">
        <v>54</v>
      </c>
    </row>
    <row r="101995" spans="1:8" x14ac:dyDescent="0.3">
      <c r="A101995" s="3">
        <v>101993</v>
      </c>
      <c r="B101995" s="3" t="s">
        <v>38244</v>
      </c>
      <c r="C101995" s="3" t="s">
        <v>53767</v>
      </c>
      <c r="D101995" t="s">
        <v>53934</v>
      </c>
      <c r="E101995" s="6">
        <v>38317</v>
      </c>
      <c r="F101995" s="3" t="s">
        <v>38258</v>
      </c>
      <c r="G101995" s="3" t="s">
        <v>13</v>
      </c>
      <c r="H101995" s="3" t="s">
        <v>54</v>
      </c>
    </row>
    <row r="101996" spans="1:8" x14ac:dyDescent="0.3">
      <c r="A101996" s="3">
        <v>101994</v>
      </c>
      <c r="B101996" s="3" t="s">
        <v>54805</v>
      </c>
      <c r="C101996" s="3" t="s">
        <v>60505</v>
      </c>
      <c r="D101996" t="s">
        <v>60506</v>
      </c>
      <c r="E101996" s="6">
        <v>38317</v>
      </c>
      <c r="F101996" s="3" t="s">
        <v>54808</v>
      </c>
      <c r="G101996" s="3" t="s">
        <v>13</v>
      </c>
      <c r="H101996" s="3" t="s">
        <v>1400</v>
      </c>
    </row>
    <row r="101997" spans="1:8" x14ac:dyDescent="0.3">
      <c r="A101997" s="3">
        <v>101995</v>
      </c>
      <c r="B101997" s="3" t="s">
        <v>54805</v>
      </c>
      <c r="C101997" s="3" t="s">
        <v>60353</v>
      </c>
      <c r="D101997" t="s">
        <v>60507</v>
      </c>
      <c r="E101997" s="6">
        <v>38317</v>
      </c>
      <c r="F101997" s="3" t="s">
        <v>54808</v>
      </c>
      <c r="G101997" s="3" t="s">
        <v>13</v>
      </c>
      <c r="H101997" s="3" t="s">
        <v>1400</v>
      </c>
    </row>
    <row r="101998" spans="1:8" x14ac:dyDescent="0.3">
      <c r="A101998" s="3">
        <v>101996</v>
      </c>
      <c r="B101998" s="3" t="s">
        <v>54805</v>
      </c>
      <c r="C101998" s="3" t="s">
        <v>65091</v>
      </c>
      <c r="D101998" t="s">
        <v>65092</v>
      </c>
      <c r="E101998" s="6">
        <v>38317</v>
      </c>
      <c r="F101998" s="3" t="s">
        <v>10</v>
      </c>
      <c r="G101998" s="3" t="s">
        <v>13</v>
      </c>
      <c r="H101998" s="3" t="s">
        <v>1400</v>
      </c>
    </row>
    <row r="101999" spans="1:8" x14ac:dyDescent="0.3">
      <c r="A101999" s="3">
        <v>101997</v>
      </c>
      <c r="B101999" s="3" t="s">
        <v>38244</v>
      </c>
      <c r="C101999" s="3" t="s">
        <v>39785</v>
      </c>
      <c r="D101999" t="s">
        <v>39786</v>
      </c>
      <c r="E101999" s="6">
        <v>38317</v>
      </c>
      <c r="F101999" s="3" t="s">
        <v>38245</v>
      </c>
      <c r="G101999" s="3" t="s">
        <v>13</v>
      </c>
      <c r="H101999" s="3" t="s">
        <v>1400</v>
      </c>
    </row>
    <row r="102000" spans="1:8" x14ac:dyDescent="0.3">
      <c r="A102000" s="3">
        <v>101998</v>
      </c>
      <c r="B102000" s="3" t="s">
        <v>38244</v>
      </c>
      <c r="C102000" s="3" t="s">
        <v>39785</v>
      </c>
      <c r="D102000" t="s">
        <v>39787</v>
      </c>
      <c r="E102000" s="6">
        <v>38317</v>
      </c>
      <c r="F102000" s="3" t="s">
        <v>38245</v>
      </c>
      <c r="G102000" s="3" t="s">
        <v>13</v>
      </c>
      <c r="H102000" s="3" t="s">
        <v>1400</v>
      </c>
    </row>
    <row r="102001" spans="1:8" x14ac:dyDescent="0.3">
      <c r="A102001" s="3">
        <v>101999</v>
      </c>
      <c r="B102001" s="3" t="s">
        <v>54805</v>
      </c>
      <c r="C102001" s="3" t="s">
        <v>54995</v>
      </c>
      <c r="D102001" t="s">
        <v>60500</v>
      </c>
      <c r="E102001" s="6">
        <v>38317</v>
      </c>
      <c r="F102001" s="3" t="s">
        <v>54808</v>
      </c>
      <c r="G102001" s="3" t="s">
        <v>13</v>
      </c>
      <c r="H102001" s="3" t="s">
        <v>1400</v>
      </c>
    </row>
    <row r="102002" spans="1:8" x14ac:dyDescent="0.3">
      <c r="A102002" s="3">
        <v>102000</v>
      </c>
      <c r="B102002" s="3" t="s">
        <v>54805</v>
      </c>
      <c r="C102002" s="3" t="s">
        <v>60501</v>
      </c>
      <c r="D102002" t="s">
        <v>60502</v>
      </c>
      <c r="E102002" s="6">
        <v>38317</v>
      </c>
      <c r="F102002" s="3" t="s">
        <v>54808</v>
      </c>
      <c r="G102002" s="3" t="s">
        <v>13</v>
      </c>
      <c r="H102002" s="3" t="s">
        <v>1400</v>
      </c>
    </row>
    <row r="102003" spans="1:8" x14ac:dyDescent="0.3">
      <c r="A102003" s="3">
        <v>102001</v>
      </c>
      <c r="B102003" s="3" t="s">
        <v>54805</v>
      </c>
      <c r="C102003" s="3" t="s">
        <v>60254</v>
      </c>
      <c r="D102003" t="s">
        <v>60503</v>
      </c>
      <c r="E102003" s="6">
        <v>38317</v>
      </c>
      <c r="F102003" s="3" t="s">
        <v>54808</v>
      </c>
      <c r="G102003" s="3" t="s">
        <v>13</v>
      </c>
      <c r="H102003" s="3" t="s">
        <v>1400</v>
      </c>
    </row>
    <row r="102004" spans="1:8" x14ac:dyDescent="0.3">
      <c r="A102004" s="3">
        <v>102002</v>
      </c>
      <c r="B102004" s="3" t="s">
        <v>54805</v>
      </c>
      <c r="C102004" s="3" t="s">
        <v>60229</v>
      </c>
      <c r="D102004" t="s">
        <v>60504</v>
      </c>
      <c r="E102004" s="6">
        <v>38317</v>
      </c>
      <c r="F102004" s="3" t="s">
        <v>54808</v>
      </c>
      <c r="G102004" s="3" t="s">
        <v>13</v>
      </c>
      <c r="H102004" s="3" t="s">
        <v>1400</v>
      </c>
    </row>
    <row r="102005" spans="1:8" x14ac:dyDescent="0.3">
      <c r="A102005" s="3">
        <v>102003</v>
      </c>
      <c r="B102005" s="3" t="s">
        <v>54805</v>
      </c>
      <c r="C102005" s="3" t="s">
        <v>60383</v>
      </c>
      <c r="D102005" t="s">
        <v>60497</v>
      </c>
      <c r="E102005" s="6">
        <v>38317</v>
      </c>
      <c r="F102005" s="3" t="s">
        <v>54808</v>
      </c>
      <c r="G102005" s="3" t="s">
        <v>395</v>
      </c>
      <c r="H102005" s="3" t="s">
        <v>1400</v>
      </c>
    </row>
    <row r="102006" spans="1:8" x14ac:dyDescent="0.3">
      <c r="A102006" s="3">
        <v>102004</v>
      </c>
      <c r="B102006" s="3" t="s">
        <v>54805</v>
      </c>
      <c r="C102006" s="3" t="s">
        <v>60435</v>
      </c>
      <c r="D102006" t="s">
        <v>60498</v>
      </c>
      <c r="E102006" s="6">
        <v>38317</v>
      </c>
      <c r="F102006" s="3" t="s">
        <v>54808</v>
      </c>
      <c r="G102006" s="3" t="s">
        <v>13</v>
      </c>
      <c r="H102006" s="3" t="s">
        <v>1400</v>
      </c>
    </row>
    <row r="102007" spans="1:8" x14ac:dyDescent="0.3">
      <c r="A102007" s="3">
        <v>102005</v>
      </c>
      <c r="B102007" s="3" t="s">
        <v>54805</v>
      </c>
      <c r="C102007" s="3" t="s">
        <v>60463</v>
      </c>
      <c r="D102007" t="s">
        <v>60499</v>
      </c>
      <c r="E102007" s="6">
        <v>38317</v>
      </c>
      <c r="F102007" s="3" t="s">
        <v>54808</v>
      </c>
      <c r="G102007" s="3" t="s">
        <v>13</v>
      </c>
      <c r="H102007" s="3" t="s">
        <v>1400</v>
      </c>
    </row>
    <row r="102008" spans="1:8" x14ac:dyDescent="0.3">
      <c r="A102008" s="3">
        <v>102006</v>
      </c>
      <c r="B102008" s="3" t="s">
        <v>54805</v>
      </c>
      <c r="C102008" s="3" t="s">
        <v>60316</v>
      </c>
      <c r="D102008" t="s">
        <v>60493</v>
      </c>
      <c r="E102008" s="6">
        <v>38317</v>
      </c>
      <c r="F102008" s="3" t="s">
        <v>54808</v>
      </c>
      <c r="G102008" s="3" t="s">
        <v>13</v>
      </c>
      <c r="H102008" s="3" t="s">
        <v>1400</v>
      </c>
    </row>
    <row r="102009" spans="1:8" x14ac:dyDescent="0.3">
      <c r="A102009" s="3">
        <v>102007</v>
      </c>
      <c r="B102009" s="3" t="s">
        <v>54805</v>
      </c>
      <c r="C102009" s="3" t="s">
        <v>60429</v>
      </c>
      <c r="D102009" t="s">
        <v>60494</v>
      </c>
      <c r="E102009" s="6">
        <v>38317</v>
      </c>
      <c r="F102009" s="3" t="s">
        <v>54808</v>
      </c>
      <c r="G102009" s="3" t="s">
        <v>13</v>
      </c>
      <c r="H102009" s="3" t="s">
        <v>1400</v>
      </c>
    </row>
    <row r="102010" spans="1:8" x14ac:dyDescent="0.3">
      <c r="A102010" s="3">
        <v>102008</v>
      </c>
      <c r="B102010" s="3" t="s">
        <v>54805</v>
      </c>
      <c r="C102010" s="3" t="s">
        <v>60495</v>
      </c>
      <c r="D102010" t="s">
        <v>60496</v>
      </c>
      <c r="E102010" s="6">
        <v>38317</v>
      </c>
      <c r="F102010" s="3" t="s">
        <v>54808</v>
      </c>
      <c r="G102010" s="3" t="s">
        <v>13</v>
      </c>
      <c r="H102010" s="3" t="s">
        <v>1400</v>
      </c>
    </row>
    <row r="102011" spans="1:8" x14ac:dyDescent="0.3">
      <c r="A102011" s="3">
        <v>102009</v>
      </c>
      <c r="B102011" s="3" t="s">
        <v>54805</v>
      </c>
      <c r="C102011" s="3" t="s">
        <v>60328</v>
      </c>
      <c r="D102011" t="s">
        <v>60489</v>
      </c>
      <c r="E102011" s="6">
        <v>38317</v>
      </c>
      <c r="F102011" s="3" t="s">
        <v>54808</v>
      </c>
      <c r="G102011" s="3" t="s">
        <v>13</v>
      </c>
      <c r="H102011" s="3" t="s">
        <v>1400</v>
      </c>
    </row>
    <row r="102012" spans="1:8" x14ac:dyDescent="0.3">
      <c r="A102012" s="3">
        <v>102010</v>
      </c>
      <c r="B102012" s="3" t="s">
        <v>54805</v>
      </c>
      <c r="C102012" s="3" t="s">
        <v>60229</v>
      </c>
      <c r="D102012" t="s">
        <v>60490</v>
      </c>
      <c r="E102012" s="6">
        <v>38317</v>
      </c>
      <c r="F102012" s="3" t="s">
        <v>54808</v>
      </c>
      <c r="G102012" s="3" t="s">
        <v>13</v>
      </c>
      <c r="H102012" s="3" t="s">
        <v>1400</v>
      </c>
    </row>
    <row r="102013" spans="1:8" x14ac:dyDescent="0.3">
      <c r="A102013" s="3">
        <v>102011</v>
      </c>
      <c r="B102013" s="3" t="s">
        <v>54805</v>
      </c>
      <c r="C102013" s="3" t="s">
        <v>60229</v>
      </c>
      <c r="D102013" t="s">
        <v>60491</v>
      </c>
      <c r="E102013" s="6">
        <v>38317</v>
      </c>
      <c r="F102013" s="3" t="s">
        <v>54808</v>
      </c>
      <c r="G102013" s="3" t="s">
        <v>13</v>
      </c>
      <c r="H102013" s="3" t="s">
        <v>1400</v>
      </c>
    </row>
    <row r="102014" spans="1:8" x14ac:dyDescent="0.3">
      <c r="A102014" s="3">
        <v>102012</v>
      </c>
      <c r="B102014" s="3" t="s">
        <v>54805</v>
      </c>
      <c r="C102014" s="3" t="s">
        <v>60221</v>
      </c>
      <c r="D102014" t="s">
        <v>60492</v>
      </c>
      <c r="E102014" s="6">
        <v>38317</v>
      </c>
      <c r="F102014" s="3" t="s">
        <v>54808</v>
      </c>
      <c r="G102014" s="3" t="s">
        <v>13</v>
      </c>
      <c r="H102014" s="3" t="s">
        <v>1400</v>
      </c>
    </row>
    <row r="102015" spans="1:8" x14ac:dyDescent="0.3">
      <c r="A102015" s="3">
        <v>102013</v>
      </c>
      <c r="B102015" s="3" t="s">
        <v>104399</v>
      </c>
      <c r="C102015" s="3" t="s">
        <v>372</v>
      </c>
      <c r="D102015" t="s">
        <v>106397</v>
      </c>
      <c r="E102015" s="6">
        <v>38317</v>
      </c>
      <c r="F102015" s="3" t="s">
        <v>104530</v>
      </c>
      <c r="G102015" s="3" t="s">
        <v>13</v>
      </c>
      <c r="H102015" s="3" t="s">
        <v>37</v>
      </c>
    </row>
    <row r="102016" spans="1:8" x14ac:dyDescent="0.3">
      <c r="A102016" s="3">
        <v>102014</v>
      </c>
      <c r="B102016" s="3" t="s">
        <v>54805</v>
      </c>
      <c r="C102016" s="3" t="s">
        <v>60225</v>
      </c>
      <c r="D102016" t="s">
        <v>60485</v>
      </c>
      <c r="E102016" s="6">
        <v>38317</v>
      </c>
      <c r="F102016" s="3" t="s">
        <v>54808</v>
      </c>
      <c r="G102016" s="3" t="s">
        <v>13</v>
      </c>
      <c r="H102016" s="3" t="s">
        <v>1400</v>
      </c>
    </row>
    <row r="102017" spans="1:8" x14ac:dyDescent="0.3">
      <c r="A102017" s="3">
        <v>102015</v>
      </c>
      <c r="B102017" s="3" t="s">
        <v>54805</v>
      </c>
      <c r="C102017" s="3" t="s">
        <v>54995</v>
      </c>
      <c r="D102017" t="s">
        <v>60486</v>
      </c>
      <c r="E102017" s="6">
        <v>38317</v>
      </c>
      <c r="F102017" s="3" t="s">
        <v>54808</v>
      </c>
      <c r="G102017" s="3" t="s">
        <v>13</v>
      </c>
      <c r="H102017" s="3" t="s">
        <v>1400</v>
      </c>
    </row>
    <row r="102018" spans="1:8" x14ac:dyDescent="0.3">
      <c r="A102018" s="3">
        <v>102016</v>
      </c>
      <c r="B102018" s="3" t="s">
        <v>54805</v>
      </c>
      <c r="C102018" s="3" t="s">
        <v>60272</v>
      </c>
      <c r="D102018" t="s">
        <v>60647</v>
      </c>
      <c r="E102018" s="6">
        <v>38317</v>
      </c>
      <c r="F102018" s="3" t="s">
        <v>54808</v>
      </c>
      <c r="G102018" s="3" t="s">
        <v>13</v>
      </c>
      <c r="H102018" s="3" t="s">
        <v>1400</v>
      </c>
    </row>
    <row r="102019" spans="1:8" x14ac:dyDescent="0.3">
      <c r="A102019" s="3">
        <v>102017</v>
      </c>
      <c r="B102019" s="3" t="s">
        <v>113155</v>
      </c>
      <c r="C102019" s="3" t="s">
        <v>8181</v>
      </c>
      <c r="D102019" t="s">
        <v>116673</v>
      </c>
      <c r="E102019" s="6">
        <v>38317</v>
      </c>
      <c r="F102019" s="3" t="s">
        <v>113167</v>
      </c>
      <c r="G102019" s="3" t="s">
        <v>13</v>
      </c>
      <c r="H102019" s="3" t="s">
        <v>1400</v>
      </c>
    </row>
    <row r="102020" spans="1:8" x14ac:dyDescent="0.3">
      <c r="A102020" s="3">
        <v>102018</v>
      </c>
      <c r="B102020" s="3" t="s">
        <v>113155</v>
      </c>
      <c r="C102020" s="3" t="s">
        <v>20</v>
      </c>
      <c r="D102020" t="s">
        <v>118756</v>
      </c>
      <c r="E102020" s="6">
        <v>38317</v>
      </c>
      <c r="F102020" s="3" t="s">
        <v>113775</v>
      </c>
      <c r="G102020" s="3" t="s">
        <v>13</v>
      </c>
      <c r="H102020" s="3" t="s">
        <v>11</v>
      </c>
    </row>
    <row r="102021" spans="1:8" x14ac:dyDescent="0.3">
      <c r="A102021" s="3">
        <v>102019</v>
      </c>
      <c r="B102021" s="3" t="s">
        <v>113155</v>
      </c>
      <c r="C102021" s="3" t="s">
        <v>20</v>
      </c>
      <c r="D102021" t="s">
        <v>118757</v>
      </c>
      <c r="E102021" s="6">
        <v>38317</v>
      </c>
      <c r="F102021" s="3" t="s">
        <v>113775</v>
      </c>
      <c r="G102021" s="3" t="s">
        <v>13</v>
      </c>
      <c r="H102021" s="3" t="s">
        <v>11</v>
      </c>
    </row>
    <row r="102022" spans="1:8" x14ac:dyDescent="0.3">
      <c r="A102022" s="3">
        <v>102020</v>
      </c>
      <c r="B102022" s="3" t="s">
        <v>54805</v>
      </c>
      <c r="C102022" s="3" t="s">
        <v>60223</v>
      </c>
      <c r="D102022" t="s">
        <v>60481</v>
      </c>
      <c r="E102022" s="6">
        <v>38317</v>
      </c>
      <c r="F102022" s="3" t="s">
        <v>54808</v>
      </c>
      <c r="G102022" s="3" t="s">
        <v>13</v>
      </c>
      <c r="H102022" s="3" t="s">
        <v>1400</v>
      </c>
    </row>
    <row r="102023" spans="1:8" x14ac:dyDescent="0.3">
      <c r="A102023" s="3">
        <v>102021</v>
      </c>
      <c r="B102023" s="3" t="s">
        <v>54805</v>
      </c>
      <c r="C102023" s="3" t="s">
        <v>60316</v>
      </c>
      <c r="D102023" t="s">
        <v>60482</v>
      </c>
      <c r="E102023" s="6">
        <v>38317</v>
      </c>
      <c r="F102023" s="3" t="s">
        <v>54808</v>
      </c>
      <c r="G102023" s="3" t="s">
        <v>13</v>
      </c>
      <c r="H102023" s="3" t="s">
        <v>1400</v>
      </c>
    </row>
    <row r="102024" spans="1:8" x14ac:dyDescent="0.3">
      <c r="A102024" s="3">
        <v>102022</v>
      </c>
      <c r="B102024" s="3" t="s">
        <v>54805</v>
      </c>
      <c r="C102024" s="3" t="s">
        <v>60229</v>
      </c>
      <c r="D102024" t="s">
        <v>60483</v>
      </c>
      <c r="E102024" s="6">
        <v>38317</v>
      </c>
      <c r="F102024" s="3" t="s">
        <v>54808</v>
      </c>
      <c r="G102024" s="3" t="s">
        <v>13</v>
      </c>
      <c r="H102024" s="3" t="s">
        <v>1400</v>
      </c>
    </row>
    <row r="102025" spans="1:8" x14ac:dyDescent="0.3">
      <c r="A102025" s="3">
        <v>102023</v>
      </c>
      <c r="B102025" s="3" t="s">
        <v>54805</v>
      </c>
      <c r="C102025" s="3" t="s">
        <v>60383</v>
      </c>
      <c r="D102025" t="s">
        <v>60484</v>
      </c>
      <c r="E102025" s="6">
        <v>38317</v>
      </c>
      <c r="F102025" s="3" t="s">
        <v>54808</v>
      </c>
      <c r="G102025" s="3" t="s">
        <v>395</v>
      </c>
      <c r="H102025" s="3" t="s">
        <v>1400</v>
      </c>
    </row>
    <row r="102026" spans="1:8" x14ac:dyDescent="0.3">
      <c r="A102026" s="3">
        <v>102024</v>
      </c>
      <c r="B102026" s="3" t="s">
        <v>104399</v>
      </c>
      <c r="C102026" s="3" t="s">
        <v>106285</v>
      </c>
      <c r="D102026" t="s">
        <v>106287</v>
      </c>
      <c r="E102026" s="6">
        <v>38317</v>
      </c>
      <c r="F102026" s="3" t="s">
        <v>105937</v>
      </c>
      <c r="G102026" s="3" t="s">
        <v>13</v>
      </c>
      <c r="H102026" s="3" t="s">
        <v>37</v>
      </c>
    </row>
    <row r="102027" spans="1:8" x14ac:dyDescent="0.3">
      <c r="A102027" s="3">
        <v>102025</v>
      </c>
      <c r="B102027" s="3" t="s">
        <v>104399</v>
      </c>
      <c r="C102027" s="3" t="s">
        <v>106288</v>
      </c>
      <c r="D102027" t="s">
        <v>106289</v>
      </c>
      <c r="E102027" s="6">
        <v>38317</v>
      </c>
      <c r="F102027" s="3" t="s">
        <v>104530</v>
      </c>
      <c r="G102027" s="3" t="s">
        <v>13</v>
      </c>
      <c r="H102027" s="3" t="s">
        <v>37</v>
      </c>
    </row>
    <row r="102028" spans="1:8" x14ac:dyDescent="0.3">
      <c r="A102028" s="3">
        <v>102026</v>
      </c>
      <c r="B102028" s="3" t="s">
        <v>113155</v>
      </c>
      <c r="C102028" s="3" t="s">
        <v>20</v>
      </c>
      <c r="D102028" t="s">
        <v>118755</v>
      </c>
      <c r="E102028" s="6">
        <v>38317</v>
      </c>
      <c r="F102028" s="3" t="s">
        <v>113775</v>
      </c>
      <c r="G102028" s="3" t="s">
        <v>13</v>
      </c>
      <c r="H102028" s="3" t="s">
        <v>11</v>
      </c>
    </row>
    <row r="102029" spans="1:8" x14ac:dyDescent="0.3">
      <c r="A102029" s="3">
        <v>102027</v>
      </c>
      <c r="B102029" s="3" t="s">
        <v>54805</v>
      </c>
      <c r="C102029" s="3" t="s">
        <v>61395</v>
      </c>
      <c r="D102029" t="s">
        <v>61448</v>
      </c>
      <c r="E102029" s="6">
        <v>38317</v>
      </c>
      <c r="F102029" s="3" t="s">
        <v>54808</v>
      </c>
      <c r="G102029" s="3" t="s">
        <v>13</v>
      </c>
      <c r="H102029" s="3" t="s">
        <v>1400</v>
      </c>
    </row>
    <row r="102030" spans="1:8" x14ac:dyDescent="0.3">
      <c r="A102030" s="3">
        <v>102028</v>
      </c>
      <c r="B102030" s="3" t="s">
        <v>54805</v>
      </c>
      <c r="C102030" s="3" t="s">
        <v>61381</v>
      </c>
      <c r="D102030" t="s">
        <v>61449</v>
      </c>
      <c r="E102030" s="6">
        <v>38317</v>
      </c>
      <c r="F102030" s="3" t="s">
        <v>54808</v>
      </c>
      <c r="G102030" s="3" t="s">
        <v>13</v>
      </c>
      <c r="H102030" s="3" t="s">
        <v>1400</v>
      </c>
    </row>
    <row r="102031" spans="1:8" x14ac:dyDescent="0.3">
      <c r="A102031" s="3">
        <v>102029</v>
      </c>
      <c r="B102031" s="3" t="s">
        <v>176966</v>
      </c>
      <c r="C102031" s="3" t="s">
        <v>670</v>
      </c>
      <c r="D102031" t="s">
        <v>179360</v>
      </c>
      <c r="E102031" s="6">
        <v>38317</v>
      </c>
      <c r="F102031" s="3" t="s">
        <v>178126</v>
      </c>
      <c r="G102031" s="3" t="s">
        <v>13</v>
      </c>
      <c r="H102031" s="3" t="s">
        <v>1400</v>
      </c>
    </row>
    <row r="102032" spans="1:8" x14ac:dyDescent="0.3">
      <c r="A102032" s="3">
        <v>102030</v>
      </c>
      <c r="B102032" s="3" t="s">
        <v>38244</v>
      </c>
      <c r="C102032" s="3" t="s">
        <v>2197</v>
      </c>
      <c r="D102032" t="s">
        <v>52965</v>
      </c>
      <c r="E102032" s="6">
        <v>38317</v>
      </c>
      <c r="F102032" s="3" t="s">
        <v>38249</v>
      </c>
      <c r="G102032" s="3" t="s">
        <v>13</v>
      </c>
      <c r="H102032" s="3" t="s">
        <v>11</v>
      </c>
    </row>
    <row r="102033" spans="1:8" x14ac:dyDescent="0.3">
      <c r="A102033" s="3">
        <v>102031</v>
      </c>
      <c r="B102033" s="3" t="s">
        <v>54805</v>
      </c>
      <c r="C102033" s="3" t="s">
        <v>61444</v>
      </c>
      <c r="D102033" t="s">
        <v>61445</v>
      </c>
      <c r="E102033" s="6">
        <v>38317</v>
      </c>
      <c r="F102033" s="3" t="s">
        <v>54808</v>
      </c>
      <c r="G102033" s="3" t="s">
        <v>13</v>
      </c>
      <c r="H102033" s="3" t="s">
        <v>1400</v>
      </c>
    </row>
    <row r="102034" spans="1:8" x14ac:dyDescent="0.3">
      <c r="A102034" s="3">
        <v>102032</v>
      </c>
      <c r="B102034" s="3" t="s">
        <v>54805</v>
      </c>
      <c r="C102034" s="3" t="s">
        <v>61328</v>
      </c>
      <c r="D102034" t="s">
        <v>61446</v>
      </c>
      <c r="E102034" s="6">
        <v>38317</v>
      </c>
      <c r="F102034" s="3" t="s">
        <v>54808</v>
      </c>
      <c r="G102034" s="3" t="s">
        <v>13</v>
      </c>
      <c r="H102034" s="3" t="s">
        <v>1400</v>
      </c>
    </row>
    <row r="102035" spans="1:8" x14ac:dyDescent="0.3">
      <c r="A102035" s="3">
        <v>102033</v>
      </c>
      <c r="B102035" s="3" t="s">
        <v>54805</v>
      </c>
      <c r="C102035" s="3" t="s">
        <v>61343</v>
      </c>
      <c r="D102035" t="s">
        <v>61447</v>
      </c>
      <c r="E102035" s="6">
        <v>38317</v>
      </c>
      <c r="F102035" s="3" t="s">
        <v>54808</v>
      </c>
      <c r="G102035" s="3" t="s">
        <v>13</v>
      </c>
      <c r="H102035" s="3" t="s">
        <v>1400</v>
      </c>
    </row>
    <row r="102036" spans="1:8" x14ac:dyDescent="0.3">
      <c r="A102036" s="3">
        <v>102034</v>
      </c>
      <c r="B102036" s="3" t="s">
        <v>54805</v>
      </c>
      <c r="C102036" s="3" t="s">
        <v>61440</v>
      </c>
      <c r="D102036" t="s">
        <v>61441</v>
      </c>
      <c r="E102036" s="6">
        <v>38317</v>
      </c>
      <c r="F102036" s="3" t="s">
        <v>54808</v>
      </c>
      <c r="G102036" s="3" t="s">
        <v>13</v>
      </c>
      <c r="H102036" s="3" t="s">
        <v>1400</v>
      </c>
    </row>
    <row r="102037" spans="1:8" x14ac:dyDescent="0.3">
      <c r="A102037" s="3">
        <v>102035</v>
      </c>
      <c r="B102037" s="3" t="s">
        <v>54805</v>
      </c>
      <c r="C102037" s="3" t="s">
        <v>61442</v>
      </c>
      <c r="D102037" t="s">
        <v>61443</v>
      </c>
      <c r="E102037" s="6">
        <v>38317</v>
      </c>
      <c r="F102037" s="3" t="s">
        <v>54808</v>
      </c>
      <c r="G102037" s="3" t="s">
        <v>13</v>
      </c>
      <c r="H102037" s="3" t="s">
        <v>1400</v>
      </c>
    </row>
    <row r="102038" spans="1:8" x14ac:dyDescent="0.3">
      <c r="A102038" s="3">
        <v>102036</v>
      </c>
      <c r="B102038" s="3" t="s">
        <v>17224</v>
      </c>
      <c r="C102038" s="3" t="s">
        <v>18760</v>
      </c>
      <c r="D102038" t="s">
        <v>18761</v>
      </c>
      <c r="E102038" s="6">
        <v>38317</v>
      </c>
      <c r="F102038" s="3" t="s">
        <v>17291</v>
      </c>
      <c r="G102038" s="3" t="s">
        <v>13</v>
      </c>
      <c r="H102038" s="3" t="s">
        <v>1400</v>
      </c>
    </row>
    <row r="102039" spans="1:8" x14ac:dyDescent="0.3">
      <c r="A102039" s="3">
        <v>102037</v>
      </c>
      <c r="B102039" s="3" t="s">
        <v>17224</v>
      </c>
      <c r="C102039" s="3" t="s">
        <v>25511</v>
      </c>
      <c r="D102039" t="s">
        <v>25512</v>
      </c>
      <c r="E102039" s="6">
        <v>38317</v>
      </c>
      <c r="F102039" s="3" t="s">
        <v>17291</v>
      </c>
      <c r="G102039" s="3" t="s">
        <v>13</v>
      </c>
      <c r="H102039" s="3" t="s">
        <v>54</v>
      </c>
    </row>
    <row r="102040" spans="1:8" x14ac:dyDescent="0.3">
      <c r="A102040" s="3">
        <v>102038</v>
      </c>
      <c r="B102040" s="3" t="s">
        <v>54805</v>
      </c>
      <c r="C102040" s="3" t="s">
        <v>57830</v>
      </c>
      <c r="D102040" t="s">
        <v>61438</v>
      </c>
      <c r="E102040" s="6">
        <v>38317</v>
      </c>
      <c r="F102040" s="3" t="s">
        <v>54808</v>
      </c>
      <c r="G102040" s="3" t="s">
        <v>13</v>
      </c>
      <c r="H102040" s="3" t="s">
        <v>1400</v>
      </c>
    </row>
    <row r="102041" spans="1:8" x14ac:dyDescent="0.3">
      <c r="A102041" s="3">
        <v>102039</v>
      </c>
      <c r="B102041" s="3" t="s">
        <v>54805</v>
      </c>
      <c r="C102041" s="3" t="s">
        <v>61363</v>
      </c>
      <c r="D102041" t="s">
        <v>61439</v>
      </c>
      <c r="E102041" s="6">
        <v>38317</v>
      </c>
      <c r="F102041" s="3" t="s">
        <v>54808</v>
      </c>
      <c r="G102041" s="3" t="s">
        <v>13</v>
      </c>
      <c r="H102041" s="3" t="s">
        <v>1400</v>
      </c>
    </row>
    <row r="102042" spans="1:8" x14ac:dyDescent="0.3">
      <c r="A102042" s="3">
        <v>102040</v>
      </c>
      <c r="B102042" s="3" t="s">
        <v>124574</v>
      </c>
      <c r="C102042" s="3" t="s">
        <v>670</v>
      </c>
      <c r="D102042" t="s">
        <v>128365</v>
      </c>
      <c r="E102042" s="6">
        <v>38317</v>
      </c>
      <c r="F102042" s="3" t="s">
        <v>125706</v>
      </c>
      <c r="G102042" s="3" t="s">
        <v>13</v>
      </c>
      <c r="H102042" s="3" t="s">
        <v>37</v>
      </c>
    </row>
    <row r="102043" spans="1:8" x14ac:dyDescent="0.3">
      <c r="A102043" s="3">
        <v>102041</v>
      </c>
      <c r="B102043" s="3" t="s">
        <v>9</v>
      </c>
      <c r="C102043" s="3" t="s">
        <v>154588</v>
      </c>
      <c r="D102043" t="s">
        <v>155393</v>
      </c>
      <c r="E102043" s="6">
        <v>38317</v>
      </c>
      <c r="F102043" s="3" t="s">
        <v>140691</v>
      </c>
      <c r="G102043" s="3" t="s">
        <v>13</v>
      </c>
      <c r="H102043" s="3" t="s">
        <v>54</v>
      </c>
    </row>
    <row r="102044" spans="1:8" x14ac:dyDescent="0.3">
      <c r="A102044" s="3">
        <v>102042</v>
      </c>
      <c r="B102044" s="3" t="s">
        <v>9</v>
      </c>
      <c r="C102044" s="3" t="s">
        <v>155394</v>
      </c>
      <c r="D102044" t="s">
        <v>155395</v>
      </c>
      <c r="E102044" s="6">
        <v>38317</v>
      </c>
      <c r="F102044" s="3" t="s">
        <v>140691</v>
      </c>
      <c r="G102044" s="3" t="s">
        <v>13</v>
      </c>
      <c r="H102044" s="3" t="s">
        <v>54</v>
      </c>
    </row>
    <row r="102045" spans="1:8" x14ac:dyDescent="0.3">
      <c r="A102045" s="3">
        <v>102043</v>
      </c>
      <c r="B102045" s="3" t="s">
        <v>9</v>
      </c>
      <c r="C102045" s="3" t="s">
        <v>13496</v>
      </c>
      <c r="D102045" t="s">
        <v>155396</v>
      </c>
      <c r="E102045" s="6">
        <v>38317</v>
      </c>
      <c r="F102045" s="3" t="s">
        <v>140691</v>
      </c>
      <c r="G102045" s="3" t="s">
        <v>13</v>
      </c>
      <c r="H102045" s="3" t="s">
        <v>54</v>
      </c>
    </row>
    <row r="102046" spans="1:8" x14ac:dyDescent="0.3">
      <c r="A102046" s="3">
        <v>102044</v>
      </c>
      <c r="B102046" s="3" t="s">
        <v>9</v>
      </c>
      <c r="C102046" s="3" t="s">
        <v>148069</v>
      </c>
      <c r="D102046" t="s">
        <v>155397</v>
      </c>
      <c r="E102046" s="6">
        <v>38317</v>
      </c>
      <c r="F102046" s="3" t="s">
        <v>140691</v>
      </c>
      <c r="G102046" s="3" t="s">
        <v>13</v>
      </c>
      <c r="H102046" s="3" t="s">
        <v>54</v>
      </c>
    </row>
    <row r="102047" spans="1:8" x14ac:dyDescent="0.3">
      <c r="A102047" s="3">
        <v>102045</v>
      </c>
      <c r="B102047" s="3" t="s">
        <v>9</v>
      </c>
      <c r="C102047" s="3" t="s">
        <v>152390</v>
      </c>
      <c r="D102047" t="s">
        <v>155398</v>
      </c>
      <c r="E102047" s="6">
        <v>38317</v>
      </c>
      <c r="F102047" s="3" t="s">
        <v>140691</v>
      </c>
      <c r="G102047" s="3" t="s">
        <v>395</v>
      </c>
      <c r="H102047" s="3" t="s">
        <v>54</v>
      </c>
    </row>
    <row r="102048" spans="1:8" x14ac:dyDescent="0.3">
      <c r="A102048" s="3">
        <v>102046</v>
      </c>
      <c r="B102048" s="3" t="s">
        <v>9</v>
      </c>
      <c r="C102048" s="3" t="s">
        <v>152390</v>
      </c>
      <c r="D102048" t="s">
        <v>155399</v>
      </c>
      <c r="E102048" s="6">
        <v>38317</v>
      </c>
      <c r="F102048" s="3" t="s">
        <v>140691</v>
      </c>
      <c r="G102048" s="3" t="s">
        <v>395</v>
      </c>
      <c r="H102048" s="3" t="s">
        <v>54</v>
      </c>
    </row>
    <row r="102049" spans="1:8" x14ac:dyDescent="0.3">
      <c r="A102049" s="3">
        <v>102047</v>
      </c>
      <c r="B102049" s="3" t="s">
        <v>9</v>
      </c>
      <c r="C102049" s="3" t="s">
        <v>155400</v>
      </c>
      <c r="D102049" t="s">
        <v>155401</v>
      </c>
      <c r="E102049" s="6">
        <v>38317</v>
      </c>
      <c r="F102049" s="3" t="s">
        <v>140691</v>
      </c>
      <c r="G102049" s="3" t="s">
        <v>13</v>
      </c>
      <c r="H102049" s="3" t="s">
        <v>54</v>
      </c>
    </row>
    <row r="102050" spans="1:8" x14ac:dyDescent="0.3">
      <c r="A102050" s="3">
        <v>102048</v>
      </c>
      <c r="B102050" s="3" t="s">
        <v>9</v>
      </c>
      <c r="C102050" s="3" t="s">
        <v>152337</v>
      </c>
      <c r="D102050" t="s">
        <v>155402</v>
      </c>
      <c r="E102050" s="6">
        <v>38317</v>
      </c>
      <c r="F102050" s="3" t="s">
        <v>140691</v>
      </c>
      <c r="G102050" s="3" t="s">
        <v>13</v>
      </c>
      <c r="H102050" s="3" t="s">
        <v>54</v>
      </c>
    </row>
    <row r="102051" spans="1:8" x14ac:dyDescent="0.3">
      <c r="A102051" s="3">
        <v>102049</v>
      </c>
      <c r="B102051" s="3" t="s">
        <v>54805</v>
      </c>
      <c r="C102051" s="3" t="s">
        <v>61434</v>
      </c>
      <c r="D102051" t="s">
        <v>61436</v>
      </c>
      <c r="E102051" s="6">
        <v>38317</v>
      </c>
      <c r="F102051" s="3" t="s">
        <v>54808</v>
      </c>
      <c r="G102051" s="3" t="s">
        <v>13</v>
      </c>
      <c r="H102051" s="3" t="s">
        <v>1400</v>
      </c>
    </row>
    <row r="102052" spans="1:8" x14ac:dyDescent="0.3">
      <c r="A102052" s="3">
        <v>102050</v>
      </c>
      <c r="B102052" s="3" t="s">
        <v>54805</v>
      </c>
      <c r="C102052" s="3" t="s">
        <v>61328</v>
      </c>
      <c r="D102052" t="s">
        <v>61437</v>
      </c>
      <c r="E102052" s="6">
        <v>38317</v>
      </c>
      <c r="F102052" s="3" t="s">
        <v>54808</v>
      </c>
      <c r="G102052" s="3" t="s">
        <v>13</v>
      </c>
      <c r="H102052" s="3" t="s">
        <v>1400</v>
      </c>
    </row>
    <row r="102053" spans="1:8" x14ac:dyDescent="0.3">
      <c r="A102053" s="3">
        <v>102051</v>
      </c>
      <c r="B102053" s="3" t="s">
        <v>129081</v>
      </c>
      <c r="C102053" s="3" t="s">
        <v>97655</v>
      </c>
      <c r="D102053" t="s">
        <v>131187</v>
      </c>
      <c r="E102053" s="6">
        <v>38317</v>
      </c>
      <c r="F102053" s="3" t="s">
        <v>129739</v>
      </c>
      <c r="G102053" s="3" t="s">
        <v>13</v>
      </c>
      <c r="H102053" s="3" t="s">
        <v>1400</v>
      </c>
    </row>
    <row r="102054" spans="1:8" x14ac:dyDescent="0.3">
      <c r="A102054" s="3">
        <v>102052</v>
      </c>
      <c r="B102054" s="3" t="s">
        <v>129081</v>
      </c>
      <c r="C102054" s="3" t="s">
        <v>131276</v>
      </c>
      <c r="D102054" t="s">
        <v>131428</v>
      </c>
      <c r="E102054" s="6">
        <v>38317</v>
      </c>
      <c r="F102054" s="3" t="s">
        <v>129907</v>
      </c>
      <c r="G102054" s="3" t="s">
        <v>13</v>
      </c>
      <c r="H102054" s="3" t="s">
        <v>1400</v>
      </c>
    </row>
    <row r="102055" spans="1:8" x14ac:dyDescent="0.3">
      <c r="A102055" s="3">
        <v>102053</v>
      </c>
      <c r="B102055" s="3" t="s">
        <v>129081</v>
      </c>
      <c r="C102055" s="3" t="s">
        <v>370</v>
      </c>
      <c r="D102055" t="s">
        <v>131959</v>
      </c>
      <c r="E102055" s="6">
        <v>38317</v>
      </c>
      <c r="F102055" s="3" t="s">
        <v>129275</v>
      </c>
      <c r="G102055" s="3" t="s">
        <v>13</v>
      </c>
      <c r="H102055" s="3" t="s">
        <v>1400</v>
      </c>
    </row>
    <row r="102056" spans="1:8" x14ac:dyDescent="0.3">
      <c r="A102056" s="3">
        <v>102054</v>
      </c>
      <c r="B102056" s="3" t="s">
        <v>134249</v>
      </c>
      <c r="C102056" s="3" t="s">
        <v>670</v>
      </c>
      <c r="D102056" t="s">
        <v>136597</v>
      </c>
      <c r="E102056" s="6">
        <v>38317</v>
      </c>
      <c r="F102056" s="3" t="s">
        <v>135934</v>
      </c>
      <c r="G102056" s="3" t="s">
        <v>13</v>
      </c>
      <c r="H102056" s="3" t="s">
        <v>1400</v>
      </c>
    </row>
    <row r="102057" spans="1:8" x14ac:dyDescent="0.3">
      <c r="A102057" s="3">
        <v>102055</v>
      </c>
      <c r="B102057" s="3" t="s">
        <v>9</v>
      </c>
      <c r="C102057" s="3" t="s">
        <v>147835</v>
      </c>
      <c r="D102057" t="s">
        <v>147836</v>
      </c>
      <c r="E102057" s="6">
        <v>38317</v>
      </c>
      <c r="F102057" s="3" t="s">
        <v>106483</v>
      </c>
      <c r="G102057" s="3" t="s">
        <v>13</v>
      </c>
      <c r="H102057" s="3" t="s">
        <v>37</v>
      </c>
    </row>
    <row r="102058" spans="1:8" x14ac:dyDescent="0.3">
      <c r="A102058" s="3">
        <v>102056</v>
      </c>
      <c r="B102058" s="3" t="s">
        <v>104399</v>
      </c>
      <c r="C102058" s="3" t="s">
        <v>2312</v>
      </c>
      <c r="D102058" t="s">
        <v>110761</v>
      </c>
      <c r="E102058" s="6">
        <v>38317</v>
      </c>
      <c r="F102058" s="3" t="s">
        <v>106224</v>
      </c>
      <c r="G102058" s="3" t="s">
        <v>13</v>
      </c>
      <c r="H102058" s="3" t="s">
        <v>54</v>
      </c>
    </row>
    <row r="102059" spans="1:8" x14ac:dyDescent="0.3">
      <c r="A102059" s="3">
        <v>102057</v>
      </c>
      <c r="B102059" s="3" t="s">
        <v>129081</v>
      </c>
      <c r="C102059" s="3" t="s">
        <v>670</v>
      </c>
      <c r="D102059" t="s">
        <v>130265</v>
      </c>
      <c r="E102059" s="6">
        <v>38317</v>
      </c>
      <c r="F102059" s="3" t="s">
        <v>129450</v>
      </c>
      <c r="G102059" s="3" t="s">
        <v>13</v>
      </c>
      <c r="H102059" s="3" t="s">
        <v>1400</v>
      </c>
    </row>
    <row r="102060" spans="1:8" x14ac:dyDescent="0.3">
      <c r="A102060" s="3">
        <v>102058</v>
      </c>
      <c r="B102060" s="3" t="s">
        <v>129081</v>
      </c>
      <c r="C102060" s="3" t="s">
        <v>90794</v>
      </c>
      <c r="D102060" t="s">
        <v>132784</v>
      </c>
      <c r="E102060" s="6">
        <v>38317</v>
      </c>
      <c r="F102060" s="3" t="s">
        <v>129739</v>
      </c>
      <c r="G102060" s="3" t="s">
        <v>13</v>
      </c>
      <c r="H102060" s="3" t="s">
        <v>37</v>
      </c>
    </row>
    <row r="102061" spans="1:8" x14ac:dyDescent="0.3">
      <c r="A102061" s="3">
        <v>102059</v>
      </c>
      <c r="B102061" s="3" t="s">
        <v>134249</v>
      </c>
      <c r="C102061" s="3" t="s">
        <v>670</v>
      </c>
      <c r="D102061" t="s">
        <v>136594</v>
      </c>
      <c r="E102061" s="6">
        <v>38317</v>
      </c>
      <c r="F102061" s="3" t="s">
        <v>135853</v>
      </c>
      <c r="G102061" s="3" t="s">
        <v>13</v>
      </c>
      <c r="H102061" s="3" t="s">
        <v>1400</v>
      </c>
    </row>
    <row r="102062" spans="1:8" x14ac:dyDescent="0.3">
      <c r="A102062" s="3">
        <v>102060</v>
      </c>
      <c r="B102062" s="3" t="s">
        <v>134249</v>
      </c>
      <c r="C102062" s="3" t="s">
        <v>670</v>
      </c>
      <c r="D102062" t="s">
        <v>136595</v>
      </c>
      <c r="E102062" s="6">
        <v>38317</v>
      </c>
      <c r="F102062" s="3" t="s">
        <v>134273</v>
      </c>
      <c r="G102062" s="3" t="s">
        <v>13</v>
      </c>
      <c r="H102062" s="3" t="s">
        <v>1400</v>
      </c>
    </row>
    <row r="102063" spans="1:8" x14ac:dyDescent="0.3">
      <c r="A102063" s="3">
        <v>102061</v>
      </c>
      <c r="B102063" s="3" t="s">
        <v>134249</v>
      </c>
      <c r="C102063" s="3" t="s">
        <v>670</v>
      </c>
      <c r="D102063" t="s">
        <v>136596</v>
      </c>
      <c r="E102063" s="6">
        <v>38317</v>
      </c>
      <c r="F102063" s="3" t="s">
        <v>134769</v>
      </c>
      <c r="G102063" s="3" t="s">
        <v>13</v>
      </c>
      <c r="H102063" s="3" t="s">
        <v>1400</v>
      </c>
    </row>
    <row r="102064" spans="1:8" x14ac:dyDescent="0.3">
      <c r="A102064" s="3">
        <v>102062</v>
      </c>
      <c r="B102064" s="3" t="s">
        <v>54805</v>
      </c>
      <c r="C102064" s="3" t="s">
        <v>64837</v>
      </c>
      <c r="D102064" t="s">
        <v>64838</v>
      </c>
      <c r="E102064" s="6">
        <v>38317</v>
      </c>
      <c r="F102064" s="3" t="s">
        <v>60073</v>
      </c>
      <c r="G102064" s="3" t="s">
        <v>13</v>
      </c>
      <c r="H102064" s="3" t="s">
        <v>1400</v>
      </c>
    </row>
    <row r="102065" spans="1:8" x14ac:dyDescent="0.3">
      <c r="A102065" s="3">
        <v>102063</v>
      </c>
      <c r="B102065" s="3" t="s">
        <v>54805</v>
      </c>
      <c r="C102065" s="3" t="s">
        <v>61432</v>
      </c>
      <c r="D102065" t="s">
        <v>61433</v>
      </c>
      <c r="E102065" s="6">
        <v>38317</v>
      </c>
      <c r="F102065" s="3" t="s">
        <v>54808</v>
      </c>
      <c r="G102065" s="3" t="s">
        <v>13</v>
      </c>
      <c r="H102065" s="3" t="s">
        <v>1400</v>
      </c>
    </row>
    <row r="102066" spans="1:8" x14ac:dyDescent="0.3">
      <c r="A102066" s="3">
        <v>102064</v>
      </c>
      <c r="B102066" s="3" t="s">
        <v>54805</v>
      </c>
      <c r="C102066" s="3" t="s">
        <v>61434</v>
      </c>
      <c r="D102066" t="s">
        <v>61435</v>
      </c>
      <c r="E102066" s="6">
        <v>38317</v>
      </c>
      <c r="F102066" s="3" t="s">
        <v>54808</v>
      </c>
      <c r="G102066" s="3" t="s">
        <v>13</v>
      </c>
      <c r="H102066" s="3" t="s">
        <v>1400</v>
      </c>
    </row>
    <row r="102067" spans="1:8" x14ac:dyDescent="0.3">
      <c r="A102067" s="3">
        <v>102065</v>
      </c>
      <c r="B102067" s="3" t="s">
        <v>9</v>
      </c>
      <c r="C102067" s="3" t="s">
        <v>11796</v>
      </c>
      <c r="D102067" t="s">
        <v>142084</v>
      </c>
      <c r="E102067" s="6">
        <v>38317</v>
      </c>
      <c r="F102067" s="3" t="s">
        <v>21</v>
      </c>
      <c r="G102067" s="3" t="s">
        <v>13</v>
      </c>
      <c r="H102067" s="3" t="s">
        <v>1400</v>
      </c>
    </row>
    <row r="102068" spans="1:8" x14ac:dyDescent="0.3">
      <c r="A102068" s="3">
        <v>102066</v>
      </c>
      <c r="B102068" s="3" t="s">
        <v>9</v>
      </c>
      <c r="C102068" s="3" t="s">
        <v>146316</v>
      </c>
      <c r="D102068" t="s">
        <v>146317</v>
      </c>
      <c r="E102068" s="6">
        <v>38317</v>
      </c>
      <c r="F102068" s="3" t="s">
        <v>21</v>
      </c>
      <c r="G102068" s="3" t="s">
        <v>13</v>
      </c>
      <c r="H102068" s="3" t="s">
        <v>37</v>
      </c>
    </row>
    <row r="102069" spans="1:8" x14ac:dyDescent="0.3">
      <c r="A102069" s="3">
        <v>102067</v>
      </c>
      <c r="B102069" s="3" t="s">
        <v>9</v>
      </c>
      <c r="C102069" s="3" t="s">
        <v>147338</v>
      </c>
      <c r="D102069" t="s">
        <v>147505</v>
      </c>
      <c r="E102069" s="6">
        <v>38317</v>
      </c>
      <c r="F102069" s="3" t="s">
        <v>21</v>
      </c>
      <c r="G102069" s="3" t="s">
        <v>395</v>
      </c>
      <c r="H102069" s="3" t="s">
        <v>37</v>
      </c>
    </row>
    <row r="102070" spans="1:8" x14ac:dyDescent="0.3">
      <c r="A102070" s="3">
        <v>102068</v>
      </c>
      <c r="B102070" s="3" t="s">
        <v>9</v>
      </c>
      <c r="C102070" s="3" t="s">
        <v>147506</v>
      </c>
      <c r="D102070" t="s">
        <v>147507</v>
      </c>
      <c r="E102070" s="6">
        <v>38317</v>
      </c>
      <c r="F102070" s="3" t="s">
        <v>21</v>
      </c>
      <c r="G102070" s="3" t="s">
        <v>13</v>
      </c>
      <c r="H102070" s="3" t="s">
        <v>37</v>
      </c>
    </row>
    <row r="102071" spans="1:8" x14ac:dyDescent="0.3">
      <c r="A102071" s="3">
        <v>102069</v>
      </c>
      <c r="B102071" s="3" t="s">
        <v>9</v>
      </c>
      <c r="C102071" s="3" t="s">
        <v>147833</v>
      </c>
      <c r="D102071" t="s">
        <v>147834</v>
      </c>
      <c r="E102071" s="6">
        <v>38317</v>
      </c>
      <c r="F102071" s="3" t="s">
        <v>21</v>
      </c>
      <c r="G102071" s="3" t="s">
        <v>13</v>
      </c>
      <c r="H102071" s="3" t="s">
        <v>37</v>
      </c>
    </row>
    <row r="102072" spans="1:8" x14ac:dyDescent="0.3">
      <c r="A102072" s="3">
        <v>102070</v>
      </c>
      <c r="B102072" s="3" t="s">
        <v>9</v>
      </c>
      <c r="C102072" s="3" t="s">
        <v>2197</v>
      </c>
      <c r="D102072" t="s">
        <v>157048</v>
      </c>
      <c r="E102072" s="6">
        <v>38317</v>
      </c>
      <c r="F102072" s="3" t="s">
        <v>21</v>
      </c>
      <c r="G102072" s="3" t="s">
        <v>13</v>
      </c>
      <c r="H102072" s="3" t="s">
        <v>54</v>
      </c>
    </row>
    <row r="102073" spans="1:8" x14ac:dyDescent="0.3">
      <c r="A102073" s="3">
        <v>102071</v>
      </c>
      <c r="B102073" s="3" t="s">
        <v>54805</v>
      </c>
      <c r="C102073" s="3" t="s">
        <v>61248</v>
      </c>
      <c r="D102073" t="s">
        <v>61430</v>
      </c>
      <c r="E102073" s="6">
        <v>38317</v>
      </c>
      <c r="F102073" s="3" t="s">
        <v>54808</v>
      </c>
      <c r="G102073" s="3" t="s">
        <v>13</v>
      </c>
      <c r="H102073" s="3" t="s">
        <v>1400</v>
      </c>
    </row>
    <row r="102074" spans="1:8" x14ac:dyDescent="0.3">
      <c r="A102074" s="3">
        <v>102072</v>
      </c>
      <c r="B102074" s="3" t="s">
        <v>54805</v>
      </c>
      <c r="C102074" s="3" t="s">
        <v>61337</v>
      </c>
      <c r="D102074" t="s">
        <v>61431</v>
      </c>
      <c r="E102074" s="6">
        <v>38317</v>
      </c>
      <c r="F102074" s="3" t="s">
        <v>54808</v>
      </c>
      <c r="G102074" s="3" t="s">
        <v>13</v>
      </c>
      <c r="H102074" s="3" t="s">
        <v>1400</v>
      </c>
    </row>
    <row r="102075" spans="1:8" x14ac:dyDescent="0.3">
      <c r="A102075" s="3">
        <v>102073</v>
      </c>
      <c r="B102075" s="3" t="s">
        <v>54805</v>
      </c>
      <c r="C102075" s="3" t="s">
        <v>64463</v>
      </c>
      <c r="D102075" t="s">
        <v>70469</v>
      </c>
      <c r="E102075" s="6">
        <v>38317</v>
      </c>
      <c r="F102075" s="3" t="s">
        <v>60073</v>
      </c>
      <c r="G102075" s="3" t="s">
        <v>13</v>
      </c>
      <c r="H102075" s="3" t="s">
        <v>37</v>
      </c>
    </row>
    <row r="102076" spans="1:8" x14ac:dyDescent="0.3">
      <c r="A102076" s="3">
        <v>102074</v>
      </c>
      <c r="B102076" s="3" t="s">
        <v>9</v>
      </c>
      <c r="C102076" s="3" t="s">
        <v>147401</v>
      </c>
      <c r="D102076" t="s">
        <v>147499</v>
      </c>
      <c r="E102076" s="6">
        <v>38317</v>
      </c>
      <c r="F102076" s="3" t="s">
        <v>21</v>
      </c>
      <c r="G102076" s="3" t="s">
        <v>13</v>
      </c>
      <c r="H102076" s="3" t="s">
        <v>37</v>
      </c>
    </row>
    <row r="102077" spans="1:8" x14ac:dyDescent="0.3">
      <c r="A102077" s="3">
        <v>102075</v>
      </c>
      <c r="B102077" s="3" t="s">
        <v>9</v>
      </c>
      <c r="C102077" s="3" t="s">
        <v>147344</v>
      </c>
      <c r="D102077" t="s">
        <v>147500</v>
      </c>
      <c r="E102077" s="6">
        <v>38317</v>
      </c>
      <c r="F102077" s="3" t="s">
        <v>21</v>
      </c>
      <c r="G102077" s="3" t="s">
        <v>13</v>
      </c>
      <c r="H102077" s="3" t="s">
        <v>37</v>
      </c>
    </row>
    <row r="102078" spans="1:8" x14ac:dyDescent="0.3">
      <c r="A102078" s="3">
        <v>102076</v>
      </c>
      <c r="B102078" s="3" t="s">
        <v>9</v>
      </c>
      <c r="C102078" s="3" t="s">
        <v>147501</v>
      </c>
      <c r="D102078" t="s">
        <v>147502</v>
      </c>
      <c r="E102078" s="6">
        <v>38317</v>
      </c>
      <c r="F102078" s="3" t="s">
        <v>21</v>
      </c>
      <c r="G102078" s="3" t="s">
        <v>13</v>
      </c>
      <c r="H102078" s="3" t="s">
        <v>37</v>
      </c>
    </row>
    <row r="102079" spans="1:8" x14ac:dyDescent="0.3">
      <c r="A102079" s="3">
        <v>102077</v>
      </c>
      <c r="B102079" s="3" t="s">
        <v>9</v>
      </c>
      <c r="C102079" s="3" t="s">
        <v>147342</v>
      </c>
      <c r="D102079" t="s">
        <v>147503</v>
      </c>
      <c r="E102079" s="6">
        <v>38317</v>
      </c>
      <c r="F102079" s="3" t="s">
        <v>21</v>
      </c>
      <c r="G102079" s="3" t="s">
        <v>13</v>
      </c>
      <c r="H102079" s="3" t="s">
        <v>37</v>
      </c>
    </row>
    <row r="102080" spans="1:8" x14ac:dyDescent="0.3">
      <c r="A102080" s="3">
        <v>102078</v>
      </c>
      <c r="B102080" s="3" t="s">
        <v>9</v>
      </c>
      <c r="C102080" s="3" t="s">
        <v>147323</v>
      </c>
      <c r="D102080" t="s">
        <v>147504</v>
      </c>
      <c r="E102080" s="6">
        <v>38317</v>
      </c>
      <c r="F102080" s="3" t="s">
        <v>21</v>
      </c>
      <c r="G102080" s="3" t="s">
        <v>13</v>
      </c>
      <c r="H102080" s="3" t="s">
        <v>37</v>
      </c>
    </row>
    <row r="102081" spans="1:8" x14ac:dyDescent="0.3">
      <c r="A102081" s="3">
        <v>102079</v>
      </c>
      <c r="B102081" s="3" t="s">
        <v>38244</v>
      </c>
      <c r="C102081" s="3" t="s">
        <v>48450</v>
      </c>
      <c r="D102081" t="s">
        <v>48451</v>
      </c>
      <c r="E102081" s="6">
        <v>38317</v>
      </c>
      <c r="F102081" s="3" t="s">
        <v>18</v>
      </c>
      <c r="G102081" s="3" t="s">
        <v>13</v>
      </c>
      <c r="H102081" s="3" t="s">
        <v>37</v>
      </c>
    </row>
    <row r="102082" spans="1:8" x14ac:dyDescent="0.3">
      <c r="A102082" s="3">
        <v>102080</v>
      </c>
      <c r="B102082" s="3" t="s">
        <v>38244</v>
      </c>
      <c r="C102082" s="3" t="s">
        <v>2197</v>
      </c>
      <c r="D102082" t="s">
        <v>52734</v>
      </c>
      <c r="E102082" s="6">
        <v>38317</v>
      </c>
      <c r="F102082" s="3" t="s">
        <v>39298</v>
      </c>
      <c r="G102082" s="3" t="s">
        <v>13</v>
      </c>
      <c r="H102082" s="3" t="s">
        <v>11</v>
      </c>
    </row>
    <row r="102083" spans="1:8" x14ac:dyDescent="0.3">
      <c r="A102083" s="3">
        <v>102081</v>
      </c>
      <c r="B102083" s="3" t="s">
        <v>99055</v>
      </c>
      <c r="C102083" s="3" t="s">
        <v>670</v>
      </c>
      <c r="D102083" t="s">
        <v>99483</v>
      </c>
      <c r="E102083" s="6">
        <v>38317</v>
      </c>
      <c r="F102083" s="3" t="s">
        <v>99084</v>
      </c>
      <c r="G102083" s="3" t="s">
        <v>13</v>
      </c>
      <c r="H102083" s="3" t="s">
        <v>6905</v>
      </c>
    </row>
    <row r="102084" spans="1:8" x14ac:dyDescent="0.3">
      <c r="A102084" s="3">
        <v>102082</v>
      </c>
      <c r="B102084" s="3" t="s">
        <v>99055</v>
      </c>
      <c r="C102084" s="3" t="s">
        <v>670</v>
      </c>
      <c r="D102084" t="s">
        <v>102849</v>
      </c>
      <c r="E102084" s="6">
        <v>38317</v>
      </c>
      <c r="F102084" s="3" t="s">
        <v>99141</v>
      </c>
      <c r="G102084" s="3" t="s">
        <v>13</v>
      </c>
      <c r="H102084" s="3" t="s">
        <v>1400</v>
      </c>
    </row>
    <row r="102085" spans="1:8" x14ac:dyDescent="0.3">
      <c r="A102085" s="3">
        <v>102083</v>
      </c>
      <c r="B102085" s="3" t="s">
        <v>99055</v>
      </c>
      <c r="C102085" s="3" t="s">
        <v>103351</v>
      </c>
      <c r="D102085" t="s">
        <v>103352</v>
      </c>
      <c r="E102085" s="6">
        <v>38317</v>
      </c>
      <c r="F102085" s="3" t="s">
        <v>99145</v>
      </c>
      <c r="G102085" s="3" t="s">
        <v>13</v>
      </c>
      <c r="H102085" s="3" t="s">
        <v>37</v>
      </c>
    </row>
    <row r="102086" spans="1:8" x14ac:dyDescent="0.3">
      <c r="A102086" s="3">
        <v>102084</v>
      </c>
      <c r="B102086" s="3" t="s">
        <v>176966</v>
      </c>
      <c r="C102086" s="3" t="s">
        <v>65516</v>
      </c>
      <c r="D102086" t="s">
        <v>177071</v>
      </c>
      <c r="E102086" s="6">
        <v>38317</v>
      </c>
      <c r="F102086" s="3" t="s">
        <v>176999</v>
      </c>
      <c r="G102086" s="3" t="s">
        <v>13</v>
      </c>
      <c r="H102086" s="3" t="s">
        <v>1400</v>
      </c>
    </row>
    <row r="102087" spans="1:8" x14ac:dyDescent="0.3">
      <c r="A102087" s="3">
        <v>102085</v>
      </c>
      <c r="B102087" s="3" t="s">
        <v>38244</v>
      </c>
      <c r="C102087" s="3" t="s">
        <v>38256</v>
      </c>
      <c r="D102087" t="s">
        <v>38418</v>
      </c>
      <c r="E102087" s="6">
        <v>38317</v>
      </c>
      <c r="F102087" s="3" t="s">
        <v>38258</v>
      </c>
      <c r="G102087" s="3" t="s">
        <v>13</v>
      </c>
      <c r="H102087" s="3" t="s">
        <v>54</v>
      </c>
    </row>
    <row r="102088" spans="1:8" x14ac:dyDescent="0.3">
      <c r="A102088" s="3">
        <v>102086</v>
      </c>
      <c r="B102088" s="3" t="s">
        <v>38244</v>
      </c>
      <c r="C102088" s="3" t="s">
        <v>51688</v>
      </c>
      <c r="D102088" t="s">
        <v>51689</v>
      </c>
      <c r="E102088" s="6">
        <v>38317</v>
      </c>
      <c r="F102088" s="3" t="s">
        <v>39320</v>
      </c>
      <c r="G102088" s="3" t="s">
        <v>13</v>
      </c>
      <c r="H102088" s="3" t="s">
        <v>37</v>
      </c>
    </row>
    <row r="102089" spans="1:8" x14ac:dyDescent="0.3">
      <c r="A102089" s="3">
        <v>102087</v>
      </c>
      <c r="B102089" s="3" t="s">
        <v>176966</v>
      </c>
      <c r="C102089" s="3" t="s">
        <v>670</v>
      </c>
      <c r="D102089" t="s">
        <v>179235</v>
      </c>
      <c r="E102089" s="6">
        <v>38317</v>
      </c>
      <c r="F102089" s="3" t="s">
        <v>178113</v>
      </c>
      <c r="G102089" s="3" t="s">
        <v>13</v>
      </c>
      <c r="H102089" s="3" t="s">
        <v>1400</v>
      </c>
    </row>
    <row r="102090" spans="1:8" x14ac:dyDescent="0.3">
      <c r="A102090" s="3">
        <v>102088</v>
      </c>
      <c r="B102090" s="3" t="s">
        <v>38244</v>
      </c>
      <c r="C102090" s="3" t="s">
        <v>42661</v>
      </c>
      <c r="D102090" t="s">
        <v>42766</v>
      </c>
      <c r="E102090" s="6">
        <v>38317</v>
      </c>
      <c r="F102090" s="3" t="s">
        <v>38249</v>
      </c>
      <c r="G102090" s="3" t="s">
        <v>13</v>
      </c>
      <c r="H102090" s="3" t="s">
        <v>1400</v>
      </c>
    </row>
    <row r="102091" spans="1:8" x14ac:dyDescent="0.3">
      <c r="A102091" s="3">
        <v>102089</v>
      </c>
      <c r="B102091" s="3" t="s">
        <v>38244</v>
      </c>
      <c r="C102091" s="3" t="s">
        <v>42767</v>
      </c>
      <c r="D102091" t="s">
        <v>42768</v>
      </c>
      <c r="E102091" s="6">
        <v>38317</v>
      </c>
      <c r="F102091" s="3" t="s">
        <v>38249</v>
      </c>
      <c r="G102091" s="3" t="s">
        <v>13</v>
      </c>
      <c r="H102091" s="3" t="s">
        <v>1400</v>
      </c>
    </row>
    <row r="102092" spans="1:8" x14ac:dyDescent="0.3">
      <c r="A102092" s="3">
        <v>102090</v>
      </c>
      <c r="B102092" s="3" t="s">
        <v>38244</v>
      </c>
      <c r="C102092" s="3" t="s">
        <v>42674</v>
      </c>
      <c r="D102092" t="s">
        <v>42769</v>
      </c>
      <c r="E102092" s="6">
        <v>38317</v>
      </c>
      <c r="F102092" s="3" t="s">
        <v>38249</v>
      </c>
      <c r="G102092" s="3" t="s">
        <v>13</v>
      </c>
      <c r="H102092" s="3" t="s">
        <v>1400</v>
      </c>
    </row>
    <row r="102093" spans="1:8" x14ac:dyDescent="0.3">
      <c r="A102093" s="3">
        <v>102091</v>
      </c>
      <c r="B102093" s="3" t="s">
        <v>176966</v>
      </c>
      <c r="C102093" s="3" t="s">
        <v>177810</v>
      </c>
      <c r="D102093" t="s">
        <v>177811</v>
      </c>
      <c r="E102093" s="6">
        <v>38317</v>
      </c>
      <c r="F102093" s="3" t="s">
        <v>177417</v>
      </c>
      <c r="G102093" s="3" t="s">
        <v>13</v>
      </c>
      <c r="H102093" s="3" t="s">
        <v>1400</v>
      </c>
    </row>
    <row r="102094" spans="1:8" x14ac:dyDescent="0.3">
      <c r="A102094" s="3">
        <v>102092</v>
      </c>
      <c r="B102094" s="3" t="s">
        <v>38244</v>
      </c>
      <c r="C102094" s="3" t="s">
        <v>53499</v>
      </c>
      <c r="D102094" t="s">
        <v>53694</v>
      </c>
      <c r="E102094" s="6">
        <v>38317</v>
      </c>
      <c r="F102094" s="3" t="s">
        <v>38258</v>
      </c>
      <c r="G102094" s="3" t="s">
        <v>13</v>
      </c>
      <c r="H102094" s="3" t="s">
        <v>54</v>
      </c>
    </row>
    <row r="102095" spans="1:8" x14ac:dyDescent="0.3">
      <c r="A102095" s="3">
        <v>102093</v>
      </c>
      <c r="B102095" s="3" t="s">
        <v>176966</v>
      </c>
      <c r="C102095" s="3" t="s">
        <v>95060</v>
      </c>
      <c r="D102095" t="s">
        <v>177348</v>
      </c>
      <c r="E102095" s="6">
        <v>38317</v>
      </c>
      <c r="F102095" s="3" t="s">
        <v>177092</v>
      </c>
      <c r="G102095" s="3" t="s">
        <v>13</v>
      </c>
      <c r="H102095" s="3" t="s">
        <v>1400</v>
      </c>
    </row>
    <row r="102096" spans="1:8" x14ac:dyDescent="0.3">
      <c r="A102096" s="3">
        <v>102094</v>
      </c>
      <c r="B102096" s="3" t="s">
        <v>176966</v>
      </c>
      <c r="C102096" s="3" t="s">
        <v>113614</v>
      </c>
      <c r="D102096" t="s">
        <v>177630</v>
      </c>
      <c r="E102096" s="6">
        <v>38317</v>
      </c>
      <c r="F102096" s="3" t="s">
        <v>177100</v>
      </c>
      <c r="G102096" s="3" t="s">
        <v>13</v>
      </c>
      <c r="H102096" s="3" t="s">
        <v>1400</v>
      </c>
    </row>
    <row r="102097" spans="1:8" x14ac:dyDescent="0.3">
      <c r="A102097" s="3">
        <v>102095</v>
      </c>
      <c r="B102097" s="3" t="s">
        <v>176966</v>
      </c>
      <c r="C102097" s="3" t="s">
        <v>670</v>
      </c>
      <c r="D102097" t="s">
        <v>179234</v>
      </c>
      <c r="E102097" s="6">
        <v>38317</v>
      </c>
      <c r="F102097" s="3" t="s">
        <v>178117</v>
      </c>
      <c r="G102097" s="3" t="s">
        <v>13</v>
      </c>
      <c r="H102097" s="3" t="s">
        <v>1400</v>
      </c>
    </row>
    <row r="102098" spans="1:8" x14ac:dyDescent="0.3">
      <c r="A102098" s="3">
        <v>102096</v>
      </c>
      <c r="B102098" s="3" t="s">
        <v>176966</v>
      </c>
      <c r="C102098" s="3" t="s">
        <v>180697</v>
      </c>
      <c r="D102098" t="s">
        <v>180924</v>
      </c>
      <c r="E102098" s="6">
        <v>38317</v>
      </c>
      <c r="F102098" s="3" t="s">
        <v>177070</v>
      </c>
      <c r="G102098" s="3" t="s">
        <v>13</v>
      </c>
      <c r="H102098" s="3" t="s">
        <v>37</v>
      </c>
    </row>
    <row r="102099" spans="1:8" x14ac:dyDescent="0.3">
      <c r="A102099" s="3">
        <v>102097</v>
      </c>
      <c r="B102099" s="3" t="s">
        <v>134249</v>
      </c>
      <c r="C102099" s="3" t="s">
        <v>670</v>
      </c>
      <c r="D102099" t="s">
        <v>136593</v>
      </c>
      <c r="E102099" s="6">
        <v>38317</v>
      </c>
      <c r="F102099" s="3" t="s">
        <v>134299</v>
      </c>
      <c r="G102099" s="3" t="s">
        <v>13</v>
      </c>
      <c r="H102099" s="3" t="s">
        <v>1400</v>
      </c>
    </row>
    <row r="102100" spans="1:8" x14ac:dyDescent="0.3">
      <c r="A102100" s="3">
        <v>102098</v>
      </c>
      <c r="B102100" s="3" t="s">
        <v>134249</v>
      </c>
      <c r="C102100" s="3" t="s">
        <v>435</v>
      </c>
      <c r="D102100" t="s">
        <v>137201</v>
      </c>
      <c r="E102100" s="6">
        <v>38317</v>
      </c>
      <c r="F102100" s="3" t="s">
        <v>134506</v>
      </c>
      <c r="G102100" s="3" t="s">
        <v>13</v>
      </c>
      <c r="H102100" s="3" t="s">
        <v>1400</v>
      </c>
    </row>
    <row r="102101" spans="1:8" x14ac:dyDescent="0.3">
      <c r="A102101" s="3">
        <v>102099</v>
      </c>
      <c r="B102101" s="3" t="s">
        <v>176966</v>
      </c>
      <c r="C102101" s="3" t="s">
        <v>180697</v>
      </c>
      <c r="D102101" t="s">
        <v>180922</v>
      </c>
      <c r="E102101" s="6">
        <v>38317</v>
      </c>
      <c r="F102101" s="3" t="s">
        <v>177070</v>
      </c>
      <c r="G102101" s="3" t="s">
        <v>13</v>
      </c>
      <c r="H102101" s="3" t="s">
        <v>37</v>
      </c>
    </row>
    <row r="102102" spans="1:8" x14ac:dyDescent="0.3">
      <c r="A102102" s="3">
        <v>102100</v>
      </c>
      <c r="B102102" s="3" t="s">
        <v>176966</v>
      </c>
      <c r="C102102" s="3" t="s">
        <v>180697</v>
      </c>
      <c r="D102102" t="s">
        <v>180923</v>
      </c>
      <c r="E102102" s="6">
        <v>38317</v>
      </c>
      <c r="F102102" s="3" t="s">
        <v>177070</v>
      </c>
      <c r="G102102" s="3" t="s">
        <v>13</v>
      </c>
      <c r="H102102" s="3" t="s">
        <v>37</v>
      </c>
    </row>
    <row r="102103" spans="1:8" x14ac:dyDescent="0.3">
      <c r="A102103" s="3">
        <v>102101</v>
      </c>
      <c r="B102103" s="3" t="s">
        <v>54805</v>
      </c>
      <c r="C102103" s="3" t="s">
        <v>69607</v>
      </c>
      <c r="D102103" t="s">
        <v>69608</v>
      </c>
      <c r="E102103" s="6">
        <v>38317</v>
      </c>
      <c r="F102103" s="3" t="s">
        <v>60073</v>
      </c>
      <c r="G102103" s="3" t="s">
        <v>395</v>
      </c>
      <c r="H102103" s="3" t="s">
        <v>37</v>
      </c>
    </row>
    <row r="102104" spans="1:8" x14ac:dyDescent="0.3">
      <c r="A102104" s="3">
        <v>102102</v>
      </c>
      <c r="B102104" s="3" t="s">
        <v>129081</v>
      </c>
      <c r="C102104" s="3" t="s">
        <v>670</v>
      </c>
      <c r="D102104" t="s">
        <v>130263</v>
      </c>
      <c r="E102104" s="6">
        <v>38317</v>
      </c>
      <c r="F102104" s="3" t="s">
        <v>129275</v>
      </c>
      <c r="G102104" s="3" t="s">
        <v>13</v>
      </c>
      <c r="H102104" s="3" t="s">
        <v>1400</v>
      </c>
    </row>
    <row r="102105" spans="1:8" x14ac:dyDescent="0.3">
      <c r="A102105" s="3">
        <v>102103</v>
      </c>
      <c r="B102105" s="3" t="s">
        <v>129081</v>
      </c>
      <c r="C102105" s="3" t="s">
        <v>670</v>
      </c>
      <c r="D102105" t="s">
        <v>130264</v>
      </c>
      <c r="E102105" s="6">
        <v>38317</v>
      </c>
      <c r="F102105" s="3" t="s">
        <v>129907</v>
      </c>
      <c r="G102105" s="3" t="s">
        <v>13</v>
      </c>
      <c r="H102105" s="3" t="s">
        <v>1400</v>
      </c>
    </row>
    <row r="102106" spans="1:8" x14ac:dyDescent="0.3">
      <c r="A102106" s="3">
        <v>102104</v>
      </c>
      <c r="B102106" s="3" t="s">
        <v>134249</v>
      </c>
      <c r="C102106" s="3" t="s">
        <v>670</v>
      </c>
      <c r="D102106" t="s">
        <v>136592</v>
      </c>
      <c r="E102106" s="6">
        <v>38317</v>
      </c>
      <c r="F102106" s="3" t="s">
        <v>134266</v>
      </c>
      <c r="G102106" s="3" t="s">
        <v>13</v>
      </c>
      <c r="H102106" s="3" t="s">
        <v>1400</v>
      </c>
    </row>
    <row r="102107" spans="1:8" x14ac:dyDescent="0.3">
      <c r="A102107" s="3">
        <v>102105</v>
      </c>
      <c r="B102107" s="3" t="s">
        <v>176966</v>
      </c>
      <c r="C102107" s="3" t="s">
        <v>49984</v>
      </c>
      <c r="D102107" t="s">
        <v>179941</v>
      </c>
      <c r="E102107" s="6">
        <v>38317</v>
      </c>
      <c r="F102107" s="3" t="s">
        <v>177100</v>
      </c>
      <c r="G102107" s="3" t="s">
        <v>13</v>
      </c>
      <c r="H102107" s="3" t="s">
        <v>1400</v>
      </c>
    </row>
    <row r="102108" spans="1:8" x14ac:dyDescent="0.3">
      <c r="A102108" s="3">
        <v>102106</v>
      </c>
      <c r="B102108" s="3" t="s">
        <v>129081</v>
      </c>
      <c r="C102108" s="3" t="s">
        <v>131304</v>
      </c>
      <c r="D102108" t="s">
        <v>131305</v>
      </c>
      <c r="E102108" s="6">
        <v>38317</v>
      </c>
      <c r="F102108" s="3" t="s">
        <v>129739</v>
      </c>
      <c r="G102108" s="3" t="s">
        <v>13</v>
      </c>
      <c r="H102108" s="3" t="s">
        <v>1400</v>
      </c>
    </row>
    <row r="102109" spans="1:8" x14ac:dyDescent="0.3">
      <c r="A102109" s="3">
        <v>102107</v>
      </c>
      <c r="B102109" s="3" t="s">
        <v>134249</v>
      </c>
      <c r="C102109" s="3" t="s">
        <v>372</v>
      </c>
      <c r="D102109" t="s">
        <v>139363</v>
      </c>
      <c r="E102109" s="6">
        <v>38317</v>
      </c>
      <c r="F102109" s="3" t="s">
        <v>104591</v>
      </c>
      <c r="G102109" s="3" t="s">
        <v>13</v>
      </c>
      <c r="H102109" s="3" t="s">
        <v>54</v>
      </c>
    </row>
    <row r="102110" spans="1:8" x14ac:dyDescent="0.3">
      <c r="A102110" s="3">
        <v>102108</v>
      </c>
      <c r="B102110" s="3" t="s">
        <v>6901</v>
      </c>
      <c r="C102110" s="3" t="s">
        <v>17087</v>
      </c>
      <c r="D102110" t="s">
        <v>17088</v>
      </c>
      <c r="E102110" s="6">
        <v>38317</v>
      </c>
      <c r="F102110" s="3" t="s">
        <v>7010</v>
      </c>
      <c r="G102110" s="3" t="s">
        <v>13</v>
      </c>
      <c r="H102110" s="3" t="s">
        <v>54</v>
      </c>
    </row>
    <row r="102111" spans="1:8" x14ac:dyDescent="0.3">
      <c r="A102111" s="3">
        <v>102109</v>
      </c>
      <c r="B102111" s="3" t="s">
        <v>85434</v>
      </c>
      <c r="C102111" s="3" t="s">
        <v>97035</v>
      </c>
      <c r="D102111" t="s">
        <v>97260</v>
      </c>
      <c r="E102111" s="6">
        <v>38317</v>
      </c>
      <c r="F102111" s="3" t="s">
        <v>85493</v>
      </c>
      <c r="G102111" s="3" t="s">
        <v>13</v>
      </c>
      <c r="H102111" s="3" t="s">
        <v>54</v>
      </c>
    </row>
    <row r="102112" spans="1:8" x14ac:dyDescent="0.3">
      <c r="A102112" s="3">
        <v>102110</v>
      </c>
      <c r="B102112" s="3" t="s">
        <v>54805</v>
      </c>
      <c r="C102112" s="3" t="s">
        <v>70871</v>
      </c>
      <c r="D102112" t="s">
        <v>70872</v>
      </c>
      <c r="E102112" s="6">
        <v>38317</v>
      </c>
      <c r="F102112" s="3" t="s">
        <v>59869</v>
      </c>
      <c r="G102112" s="3" t="s">
        <v>13</v>
      </c>
      <c r="H102112" s="3" t="s">
        <v>37</v>
      </c>
    </row>
    <row r="102113" spans="1:8" x14ac:dyDescent="0.3">
      <c r="A102113" s="3">
        <v>102111</v>
      </c>
      <c r="B102113" s="3" t="s">
        <v>54805</v>
      </c>
      <c r="C102113" s="3" t="s">
        <v>72439</v>
      </c>
      <c r="D102113" t="s">
        <v>72440</v>
      </c>
      <c r="E102113" s="6">
        <v>38317</v>
      </c>
      <c r="F102113" s="3" t="s">
        <v>65588</v>
      </c>
      <c r="G102113" s="3" t="s">
        <v>13</v>
      </c>
      <c r="H102113" s="3" t="s">
        <v>37</v>
      </c>
    </row>
    <row r="102114" spans="1:8" x14ac:dyDescent="0.3">
      <c r="A102114" s="3">
        <v>102112</v>
      </c>
      <c r="B102114" s="3" t="s">
        <v>54805</v>
      </c>
      <c r="C102114" s="3" t="s">
        <v>75656</v>
      </c>
      <c r="D102114" t="s">
        <v>75683</v>
      </c>
      <c r="E102114" s="6">
        <v>38317</v>
      </c>
      <c r="F102114" s="3" t="s">
        <v>65588</v>
      </c>
      <c r="G102114" s="3" t="s">
        <v>13</v>
      </c>
      <c r="H102114" s="3" t="s">
        <v>11</v>
      </c>
    </row>
    <row r="102115" spans="1:8" x14ac:dyDescent="0.3">
      <c r="A102115" s="3">
        <v>102113</v>
      </c>
      <c r="B102115" s="3" t="s">
        <v>104399</v>
      </c>
      <c r="C102115" s="3" t="s">
        <v>557</v>
      </c>
      <c r="D102115" t="s">
        <v>109835</v>
      </c>
      <c r="E102115" s="6">
        <v>38317</v>
      </c>
      <c r="F102115" s="3" t="s">
        <v>104401</v>
      </c>
      <c r="G102115" s="3" t="s">
        <v>13</v>
      </c>
      <c r="H102115" s="3" t="s">
        <v>54</v>
      </c>
    </row>
    <row r="102116" spans="1:8" x14ac:dyDescent="0.3">
      <c r="A102116" s="3">
        <v>102114</v>
      </c>
      <c r="B102116" s="3" t="s">
        <v>168663</v>
      </c>
      <c r="C102116" s="3" t="s">
        <v>6651</v>
      </c>
      <c r="D102116" t="s">
        <v>171893</v>
      </c>
      <c r="E102116" s="6">
        <v>38317</v>
      </c>
      <c r="F102116" s="3" t="s">
        <v>59791</v>
      </c>
      <c r="G102116" s="3" t="s">
        <v>13</v>
      </c>
      <c r="H102116" s="3" t="s">
        <v>1400</v>
      </c>
    </row>
    <row r="102117" spans="1:8" x14ac:dyDescent="0.3">
      <c r="A102117" s="3">
        <v>102115</v>
      </c>
      <c r="B102117" s="3" t="s">
        <v>168663</v>
      </c>
      <c r="C102117" s="3" t="s">
        <v>670</v>
      </c>
      <c r="D102117" t="s">
        <v>172019</v>
      </c>
      <c r="E102117" s="6">
        <v>38317</v>
      </c>
      <c r="F102117" s="3" t="s">
        <v>168957</v>
      </c>
      <c r="G102117" s="3" t="s">
        <v>13</v>
      </c>
      <c r="H102117" s="3" t="s">
        <v>1400</v>
      </c>
    </row>
    <row r="102118" spans="1:8" x14ac:dyDescent="0.3">
      <c r="A102118" s="3">
        <v>102116</v>
      </c>
      <c r="B102118" s="3" t="s">
        <v>168663</v>
      </c>
      <c r="C102118" s="3" t="s">
        <v>670</v>
      </c>
      <c r="D102118" t="s">
        <v>172146</v>
      </c>
      <c r="E102118" s="6">
        <v>38317</v>
      </c>
      <c r="F102118" s="3" t="s">
        <v>76813</v>
      </c>
      <c r="G102118" s="3" t="s">
        <v>13</v>
      </c>
      <c r="H102118" s="3" t="s">
        <v>1400</v>
      </c>
    </row>
    <row r="102119" spans="1:8" x14ac:dyDescent="0.3">
      <c r="A102119" s="3">
        <v>102117</v>
      </c>
      <c r="B102119" s="3" t="s">
        <v>168663</v>
      </c>
      <c r="C102119" s="3" t="s">
        <v>175928</v>
      </c>
      <c r="D102119" t="s">
        <v>175987</v>
      </c>
      <c r="E102119" s="6">
        <v>38317</v>
      </c>
      <c r="F102119" s="3" t="s">
        <v>168957</v>
      </c>
      <c r="G102119" s="3" t="s">
        <v>13</v>
      </c>
      <c r="H102119" s="3" t="s">
        <v>54</v>
      </c>
    </row>
    <row r="102120" spans="1:8" x14ac:dyDescent="0.3">
      <c r="A102120" s="3">
        <v>102118</v>
      </c>
      <c r="B102120" s="3" t="s">
        <v>33</v>
      </c>
      <c r="C102120" s="3" t="s">
        <v>372</v>
      </c>
      <c r="D102120" t="s">
        <v>373</v>
      </c>
      <c r="E102120" s="6">
        <v>38317</v>
      </c>
      <c r="F102120" s="3" t="s">
        <v>89</v>
      </c>
      <c r="G102120" s="3" t="s">
        <v>13</v>
      </c>
      <c r="H102120" s="3" t="s">
        <v>54</v>
      </c>
    </row>
    <row r="102121" spans="1:8" x14ac:dyDescent="0.3">
      <c r="A102121" s="3">
        <v>102119</v>
      </c>
      <c r="B102121" s="3" t="s">
        <v>168663</v>
      </c>
      <c r="C102121" s="3" t="s">
        <v>170289</v>
      </c>
      <c r="D102121" t="s">
        <v>170290</v>
      </c>
      <c r="E102121" s="6">
        <v>38317</v>
      </c>
      <c r="F102121" s="3" t="s">
        <v>168673</v>
      </c>
      <c r="G102121" s="3" t="s">
        <v>13</v>
      </c>
      <c r="H102121" s="3" t="s">
        <v>1400</v>
      </c>
    </row>
    <row r="102122" spans="1:8" x14ac:dyDescent="0.3">
      <c r="A102122" s="3">
        <v>102120</v>
      </c>
      <c r="B102122" s="3" t="s">
        <v>168663</v>
      </c>
      <c r="C102122" s="3" t="s">
        <v>370</v>
      </c>
      <c r="D102122" t="s">
        <v>170703</v>
      </c>
      <c r="E102122" s="6">
        <v>38317</v>
      </c>
      <c r="F102122" s="3" t="s">
        <v>59791</v>
      </c>
      <c r="G102122" s="3" t="s">
        <v>13</v>
      </c>
      <c r="H102122" s="3" t="s">
        <v>1400</v>
      </c>
    </row>
    <row r="102123" spans="1:8" x14ac:dyDescent="0.3">
      <c r="A102123" s="3">
        <v>102121</v>
      </c>
      <c r="B102123" s="3" t="s">
        <v>168663</v>
      </c>
      <c r="C102123" s="3" t="s">
        <v>14037</v>
      </c>
      <c r="D102123" t="s">
        <v>170735</v>
      </c>
      <c r="E102123" s="6">
        <v>38317</v>
      </c>
      <c r="F102123" s="3" t="s">
        <v>59791</v>
      </c>
      <c r="G102123" s="3" t="s">
        <v>13</v>
      </c>
      <c r="H102123" s="3" t="s">
        <v>1400</v>
      </c>
    </row>
    <row r="102124" spans="1:8" x14ac:dyDescent="0.3">
      <c r="A102124" s="3">
        <v>102122</v>
      </c>
      <c r="B102124" s="3" t="s">
        <v>168663</v>
      </c>
      <c r="C102124" s="3" t="s">
        <v>372</v>
      </c>
      <c r="D102124" t="s">
        <v>173036</v>
      </c>
      <c r="E102124" s="6">
        <v>38317</v>
      </c>
      <c r="F102124" s="3" t="s">
        <v>59791</v>
      </c>
      <c r="G102124" s="3" t="s">
        <v>13</v>
      </c>
      <c r="H102124" s="3" t="s">
        <v>37</v>
      </c>
    </row>
    <row r="102125" spans="1:8" x14ac:dyDescent="0.3">
      <c r="A102125" s="3">
        <v>102123</v>
      </c>
      <c r="B102125" s="3" t="s">
        <v>168663</v>
      </c>
      <c r="C102125" s="3" t="s">
        <v>175928</v>
      </c>
      <c r="D102125" t="s">
        <v>175986</v>
      </c>
      <c r="E102125" s="6">
        <v>38317</v>
      </c>
      <c r="F102125" s="3" t="s">
        <v>168957</v>
      </c>
      <c r="G102125" s="3" t="s">
        <v>13</v>
      </c>
      <c r="H102125" s="3" t="s">
        <v>54</v>
      </c>
    </row>
    <row r="102126" spans="1:8" x14ac:dyDescent="0.3">
      <c r="A102126" s="3">
        <v>102124</v>
      </c>
      <c r="B102126" s="3" t="s">
        <v>168663</v>
      </c>
      <c r="C102126" s="3" t="s">
        <v>168969</v>
      </c>
      <c r="D102126" t="s">
        <v>168970</v>
      </c>
      <c r="E102126" s="6">
        <v>38317</v>
      </c>
      <c r="F102126" s="3" t="s">
        <v>168957</v>
      </c>
      <c r="G102126" s="3" t="s">
        <v>13</v>
      </c>
      <c r="H102126" s="3" t="s">
        <v>6905</v>
      </c>
    </row>
    <row r="102127" spans="1:8" x14ac:dyDescent="0.3">
      <c r="A102127" s="3">
        <v>102125</v>
      </c>
      <c r="B102127" s="3" t="s">
        <v>168663</v>
      </c>
      <c r="C102127" s="3" t="s">
        <v>2345</v>
      </c>
      <c r="D102127" t="s">
        <v>170734</v>
      </c>
      <c r="E102127" s="6">
        <v>38317</v>
      </c>
      <c r="F102127" s="3" t="s">
        <v>169475</v>
      </c>
      <c r="G102127" s="3" t="s">
        <v>13</v>
      </c>
      <c r="H102127" s="3" t="s">
        <v>1400</v>
      </c>
    </row>
    <row r="102128" spans="1:8" x14ac:dyDescent="0.3">
      <c r="A102128" s="3">
        <v>102126</v>
      </c>
      <c r="B102128" s="3" t="s">
        <v>168663</v>
      </c>
      <c r="C102128" s="3" t="s">
        <v>32511</v>
      </c>
      <c r="D102128" t="s">
        <v>172681</v>
      </c>
      <c r="E102128" s="6">
        <v>38317</v>
      </c>
      <c r="F102128" s="3" t="s">
        <v>169043</v>
      </c>
      <c r="G102128" s="3" t="s">
        <v>13</v>
      </c>
      <c r="H102128" s="3" t="s">
        <v>37</v>
      </c>
    </row>
    <row r="102129" spans="1:8" x14ac:dyDescent="0.3">
      <c r="A102129" s="3">
        <v>102127</v>
      </c>
      <c r="B102129" s="3" t="s">
        <v>168663</v>
      </c>
      <c r="C102129" s="3" t="s">
        <v>32509</v>
      </c>
      <c r="D102129" t="s">
        <v>172920</v>
      </c>
      <c r="E102129" s="6">
        <v>38317</v>
      </c>
      <c r="F102129" s="3" t="s">
        <v>169043</v>
      </c>
      <c r="G102129" s="3" t="s">
        <v>13</v>
      </c>
      <c r="H102129" s="3" t="s">
        <v>37</v>
      </c>
    </row>
    <row r="102130" spans="1:8" x14ac:dyDescent="0.3">
      <c r="A102130" s="3">
        <v>102128</v>
      </c>
      <c r="B102130" s="3" t="s">
        <v>168663</v>
      </c>
      <c r="C102130" s="3" t="s">
        <v>172917</v>
      </c>
      <c r="D102130" t="s">
        <v>172918</v>
      </c>
      <c r="E102130" s="6">
        <v>38317</v>
      </c>
      <c r="F102130" s="3" t="s">
        <v>169043</v>
      </c>
      <c r="G102130" s="3" t="s">
        <v>13</v>
      </c>
      <c r="H102130" s="3" t="s">
        <v>37</v>
      </c>
    </row>
    <row r="102131" spans="1:8" x14ac:dyDescent="0.3">
      <c r="A102131" s="3">
        <v>102129</v>
      </c>
      <c r="B102131" s="3" t="s">
        <v>168663</v>
      </c>
      <c r="C102131" s="3" t="s">
        <v>32342</v>
      </c>
      <c r="D102131" t="s">
        <v>172919</v>
      </c>
      <c r="E102131" s="6">
        <v>38317</v>
      </c>
      <c r="F102131" s="3" t="s">
        <v>169043</v>
      </c>
      <c r="G102131" s="3" t="s">
        <v>13</v>
      </c>
      <c r="H102131" s="3" t="s">
        <v>37</v>
      </c>
    </row>
    <row r="102132" spans="1:8" x14ac:dyDescent="0.3">
      <c r="A102132" s="3">
        <v>102130</v>
      </c>
      <c r="B102132" s="3" t="s">
        <v>168663</v>
      </c>
      <c r="C102132" s="3" t="s">
        <v>14</v>
      </c>
      <c r="D102132" t="s">
        <v>172912</v>
      </c>
      <c r="E102132" s="6">
        <v>38317</v>
      </c>
      <c r="F102132" s="3" t="s">
        <v>169043</v>
      </c>
      <c r="G102132" s="3" t="s">
        <v>13</v>
      </c>
      <c r="H102132" s="3" t="s">
        <v>37</v>
      </c>
    </row>
    <row r="102133" spans="1:8" x14ac:dyDescent="0.3">
      <c r="A102133" s="3">
        <v>102131</v>
      </c>
      <c r="B102133" s="3" t="s">
        <v>168663</v>
      </c>
      <c r="C102133" s="3" t="s">
        <v>14</v>
      </c>
      <c r="D102133" t="s">
        <v>172913</v>
      </c>
      <c r="E102133" s="6">
        <v>38317</v>
      </c>
      <c r="F102133" s="3" t="s">
        <v>169043</v>
      </c>
      <c r="G102133" s="3" t="s">
        <v>13</v>
      </c>
      <c r="H102133" s="3" t="s">
        <v>37</v>
      </c>
    </row>
    <row r="102134" spans="1:8" x14ac:dyDescent="0.3">
      <c r="A102134" s="3">
        <v>102132</v>
      </c>
      <c r="B102134" s="3" t="s">
        <v>168663</v>
      </c>
      <c r="C102134" s="3" t="s">
        <v>14</v>
      </c>
      <c r="D102134" t="s">
        <v>172914</v>
      </c>
      <c r="E102134" s="6">
        <v>38317</v>
      </c>
      <c r="F102134" s="3" t="s">
        <v>169043</v>
      </c>
      <c r="G102134" s="3" t="s">
        <v>13</v>
      </c>
      <c r="H102134" s="3" t="s">
        <v>37</v>
      </c>
    </row>
    <row r="102135" spans="1:8" x14ac:dyDescent="0.3">
      <c r="A102135" s="3">
        <v>102133</v>
      </c>
      <c r="B102135" s="3" t="s">
        <v>168663</v>
      </c>
      <c r="C102135" s="3" t="s">
        <v>172915</v>
      </c>
      <c r="D102135" t="s">
        <v>172916</v>
      </c>
      <c r="E102135" s="6">
        <v>38317</v>
      </c>
      <c r="F102135" s="3" t="s">
        <v>169043</v>
      </c>
      <c r="G102135" s="3" t="s">
        <v>13</v>
      </c>
      <c r="H102135" s="3" t="s">
        <v>37</v>
      </c>
    </row>
    <row r="102136" spans="1:8" x14ac:dyDescent="0.3">
      <c r="A102136" s="3">
        <v>102134</v>
      </c>
      <c r="B102136" s="3" t="s">
        <v>134249</v>
      </c>
      <c r="C102136" s="3" t="s">
        <v>670</v>
      </c>
      <c r="D102136" t="s">
        <v>136591</v>
      </c>
      <c r="E102136" s="6">
        <v>38317</v>
      </c>
      <c r="F102136" s="3" t="s">
        <v>134506</v>
      </c>
      <c r="G102136" s="3" t="s">
        <v>13</v>
      </c>
      <c r="H102136" s="3" t="s">
        <v>1400</v>
      </c>
    </row>
    <row r="102137" spans="1:8" x14ac:dyDescent="0.3">
      <c r="A102137" s="3">
        <v>102135</v>
      </c>
      <c r="B102137" s="3" t="s">
        <v>168663</v>
      </c>
      <c r="C102137" s="3" t="s">
        <v>7842</v>
      </c>
      <c r="D102137" t="s">
        <v>171117</v>
      </c>
      <c r="E102137" s="6">
        <v>38317</v>
      </c>
      <c r="F102137" s="3" t="s">
        <v>168667</v>
      </c>
      <c r="G102137" s="3" t="s">
        <v>13</v>
      </c>
      <c r="H102137" s="3" t="s">
        <v>1400</v>
      </c>
    </row>
    <row r="102138" spans="1:8" x14ac:dyDescent="0.3">
      <c r="A102138" s="3">
        <v>102136</v>
      </c>
      <c r="B102138" s="3" t="s">
        <v>168663</v>
      </c>
      <c r="C102138" s="3" t="s">
        <v>161583</v>
      </c>
      <c r="D102138" t="s">
        <v>171118</v>
      </c>
      <c r="E102138" s="6">
        <v>38317</v>
      </c>
      <c r="F102138" s="3" t="s">
        <v>168667</v>
      </c>
      <c r="G102138" s="3" t="s">
        <v>13</v>
      </c>
      <c r="H102138" s="3" t="s">
        <v>1400</v>
      </c>
    </row>
    <row r="102139" spans="1:8" x14ac:dyDescent="0.3">
      <c r="A102139" s="3">
        <v>102137</v>
      </c>
      <c r="B102139" s="3" t="s">
        <v>168663</v>
      </c>
      <c r="C102139" s="3" t="s">
        <v>2758</v>
      </c>
      <c r="D102139" t="s">
        <v>171637</v>
      </c>
      <c r="E102139" s="6">
        <v>38317</v>
      </c>
      <c r="F102139" s="3" t="s">
        <v>169475</v>
      </c>
      <c r="G102139" s="3" t="s">
        <v>13</v>
      </c>
      <c r="H102139" s="3" t="s">
        <v>1400</v>
      </c>
    </row>
    <row r="102140" spans="1:8" x14ac:dyDescent="0.3">
      <c r="A102140" s="3">
        <v>102138</v>
      </c>
      <c r="B102140" s="3" t="s">
        <v>168663</v>
      </c>
      <c r="C102140" s="3" t="s">
        <v>670</v>
      </c>
      <c r="D102140" t="s">
        <v>172143</v>
      </c>
      <c r="E102140" s="6">
        <v>38317</v>
      </c>
      <c r="F102140" s="3" t="s">
        <v>76813</v>
      </c>
      <c r="G102140" s="3" t="s">
        <v>13</v>
      </c>
      <c r="H102140" s="3" t="s">
        <v>1400</v>
      </c>
    </row>
    <row r="102141" spans="1:8" x14ac:dyDescent="0.3">
      <c r="A102141" s="3">
        <v>102139</v>
      </c>
      <c r="B102141" s="3" t="s">
        <v>168663</v>
      </c>
      <c r="C102141" s="3" t="s">
        <v>670</v>
      </c>
      <c r="D102141" t="s">
        <v>172144</v>
      </c>
      <c r="E102141" s="6">
        <v>38317</v>
      </c>
      <c r="F102141" s="3" t="s">
        <v>168673</v>
      </c>
      <c r="G102141" s="3" t="s">
        <v>13</v>
      </c>
      <c r="H102141" s="3" t="s">
        <v>1400</v>
      </c>
    </row>
    <row r="102142" spans="1:8" x14ac:dyDescent="0.3">
      <c r="A102142" s="3">
        <v>102140</v>
      </c>
      <c r="B102142" s="3" t="s">
        <v>168663</v>
      </c>
      <c r="C102142" s="3" t="s">
        <v>670</v>
      </c>
      <c r="D102142" t="s">
        <v>172145</v>
      </c>
      <c r="E102142" s="6">
        <v>38317</v>
      </c>
      <c r="F102142" s="3" t="s">
        <v>168669</v>
      </c>
      <c r="G102142" s="3" t="s">
        <v>13</v>
      </c>
      <c r="H102142" s="3" t="s">
        <v>1400</v>
      </c>
    </row>
    <row r="102143" spans="1:8" x14ac:dyDescent="0.3">
      <c r="A102143" s="3">
        <v>102141</v>
      </c>
      <c r="B102143" s="3" t="s">
        <v>168663</v>
      </c>
      <c r="C102143" s="3" t="s">
        <v>14</v>
      </c>
      <c r="D102143" t="s">
        <v>172910</v>
      </c>
      <c r="E102143" s="6">
        <v>38317</v>
      </c>
      <c r="F102143" s="3" t="s">
        <v>169043</v>
      </c>
      <c r="G102143" s="3" t="s">
        <v>13</v>
      </c>
      <c r="H102143" s="3" t="s">
        <v>37</v>
      </c>
    </row>
    <row r="102144" spans="1:8" x14ac:dyDescent="0.3">
      <c r="A102144" s="3">
        <v>102142</v>
      </c>
      <c r="B102144" s="3" t="s">
        <v>168663</v>
      </c>
      <c r="C102144" s="3" t="s">
        <v>14</v>
      </c>
      <c r="D102144" t="s">
        <v>172911</v>
      </c>
      <c r="E102144" s="6">
        <v>38317</v>
      </c>
      <c r="F102144" s="3" t="s">
        <v>169043</v>
      </c>
      <c r="G102144" s="3" t="s">
        <v>13</v>
      </c>
      <c r="H102144" s="3" t="s">
        <v>37</v>
      </c>
    </row>
    <row r="102145" spans="1:8" x14ac:dyDescent="0.3">
      <c r="A102145" s="3">
        <v>102143</v>
      </c>
      <c r="B102145" s="3" t="s">
        <v>26273</v>
      </c>
      <c r="C102145" s="3" t="s">
        <v>25622</v>
      </c>
      <c r="D102145" t="s">
        <v>32427</v>
      </c>
      <c r="E102145" s="6">
        <v>38317</v>
      </c>
      <c r="F102145" s="3" t="s">
        <v>27360</v>
      </c>
      <c r="G102145" s="3" t="s">
        <v>13</v>
      </c>
      <c r="H102145" s="3" t="s">
        <v>37</v>
      </c>
    </row>
    <row r="102146" spans="1:8" x14ac:dyDescent="0.3">
      <c r="A102146" s="3">
        <v>102144</v>
      </c>
      <c r="B102146" s="3" t="s">
        <v>104399</v>
      </c>
      <c r="C102146" s="3" t="s">
        <v>108096</v>
      </c>
      <c r="D102146" t="s">
        <v>108184</v>
      </c>
      <c r="E102146" s="6">
        <v>38317</v>
      </c>
      <c r="F102146" s="3" t="s">
        <v>104583</v>
      </c>
      <c r="G102146" s="3" t="s">
        <v>13</v>
      </c>
      <c r="H102146" s="3" t="s">
        <v>37</v>
      </c>
    </row>
    <row r="102147" spans="1:8" x14ac:dyDescent="0.3">
      <c r="A102147" s="3">
        <v>102145</v>
      </c>
      <c r="B102147" s="3" t="s">
        <v>104399</v>
      </c>
      <c r="C102147" s="3" t="s">
        <v>108568</v>
      </c>
      <c r="D102147" t="s">
        <v>108569</v>
      </c>
      <c r="E102147" s="6">
        <v>38317</v>
      </c>
      <c r="F102147" s="3" t="s">
        <v>104583</v>
      </c>
      <c r="G102147" s="3" t="s">
        <v>13</v>
      </c>
      <c r="H102147" s="3" t="s">
        <v>37</v>
      </c>
    </row>
    <row r="102148" spans="1:8" x14ac:dyDescent="0.3">
      <c r="A102148" s="3">
        <v>102146</v>
      </c>
      <c r="B102148" s="3" t="s">
        <v>168663</v>
      </c>
      <c r="C102148" s="3" t="s">
        <v>141187</v>
      </c>
      <c r="D102148" t="s">
        <v>170733</v>
      </c>
      <c r="E102148" s="6">
        <v>38317</v>
      </c>
      <c r="F102148" s="3" t="s">
        <v>59791</v>
      </c>
      <c r="G102148" s="3" t="s">
        <v>13</v>
      </c>
      <c r="H102148" s="3" t="s">
        <v>1400</v>
      </c>
    </row>
    <row r="102149" spans="1:8" x14ac:dyDescent="0.3">
      <c r="A102149" s="3">
        <v>102147</v>
      </c>
      <c r="B102149" s="3" t="s">
        <v>168663</v>
      </c>
      <c r="C102149" s="3" t="s">
        <v>48108</v>
      </c>
      <c r="D102149" t="s">
        <v>171114</v>
      </c>
      <c r="E102149" s="6">
        <v>38317</v>
      </c>
      <c r="F102149" s="3" t="s">
        <v>168667</v>
      </c>
      <c r="G102149" s="3" t="s">
        <v>13</v>
      </c>
      <c r="H102149" s="3" t="s">
        <v>1400</v>
      </c>
    </row>
    <row r="102150" spans="1:8" x14ac:dyDescent="0.3">
      <c r="A102150" s="3">
        <v>102148</v>
      </c>
      <c r="B102150" s="3" t="s">
        <v>168663</v>
      </c>
      <c r="C102150" s="3" t="s">
        <v>45069</v>
      </c>
      <c r="D102150" t="s">
        <v>171115</v>
      </c>
      <c r="E102150" s="6">
        <v>38317</v>
      </c>
      <c r="F102150" s="3" t="s">
        <v>168667</v>
      </c>
      <c r="G102150" s="3" t="s">
        <v>13</v>
      </c>
      <c r="H102150" s="3" t="s">
        <v>1400</v>
      </c>
    </row>
    <row r="102151" spans="1:8" x14ac:dyDescent="0.3">
      <c r="A102151" s="3">
        <v>102149</v>
      </c>
      <c r="B102151" s="3" t="s">
        <v>168663</v>
      </c>
      <c r="C102151" s="3" t="s">
        <v>48110</v>
      </c>
      <c r="D102151" t="s">
        <v>171116</v>
      </c>
      <c r="E102151" s="6">
        <v>38317</v>
      </c>
      <c r="F102151" s="3" t="s">
        <v>168667</v>
      </c>
      <c r="G102151" s="3" t="s">
        <v>13</v>
      </c>
      <c r="H102151" s="3" t="s">
        <v>1400</v>
      </c>
    </row>
    <row r="102152" spans="1:8" x14ac:dyDescent="0.3">
      <c r="A102152" s="3">
        <v>102150</v>
      </c>
      <c r="B102152" s="3" t="s">
        <v>168663</v>
      </c>
      <c r="C102152" s="3" t="s">
        <v>134293</v>
      </c>
      <c r="D102152" t="s">
        <v>176947</v>
      </c>
      <c r="E102152" s="6">
        <v>38317</v>
      </c>
      <c r="F102152" s="3" t="s">
        <v>168667</v>
      </c>
      <c r="G102152" s="3" t="s">
        <v>13</v>
      </c>
      <c r="H102152" s="3" t="s">
        <v>1388</v>
      </c>
    </row>
    <row r="102153" spans="1:8" x14ac:dyDescent="0.3">
      <c r="A102153" s="3">
        <v>102151</v>
      </c>
      <c r="B102153" s="3" t="s">
        <v>168663</v>
      </c>
      <c r="C102153" s="3" t="s">
        <v>157591</v>
      </c>
      <c r="D102153" t="s">
        <v>176948</v>
      </c>
      <c r="E102153" s="6">
        <v>38317</v>
      </c>
      <c r="F102153" s="3" t="s">
        <v>168667</v>
      </c>
      <c r="G102153" s="3" t="s">
        <v>13</v>
      </c>
      <c r="H102153" s="3" t="s">
        <v>1388</v>
      </c>
    </row>
    <row r="102154" spans="1:8" x14ac:dyDescent="0.3">
      <c r="A102154" s="3">
        <v>102152</v>
      </c>
      <c r="B102154" s="3" t="s">
        <v>134249</v>
      </c>
      <c r="C102154" s="3" t="s">
        <v>670</v>
      </c>
      <c r="D102154" t="s">
        <v>136462</v>
      </c>
      <c r="E102154" s="6">
        <v>38317</v>
      </c>
      <c r="F102154" s="3" t="s">
        <v>135932</v>
      </c>
      <c r="G102154" s="3" t="s">
        <v>13</v>
      </c>
      <c r="H102154" s="3" t="s">
        <v>1400</v>
      </c>
    </row>
    <row r="102155" spans="1:8" x14ac:dyDescent="0.3">
      <c r="A102155" s="3">
        <v>102153</v>
      </c>
      <c r="B102155" s="3" t="s">
        <v>168663</v>
      </c>
      <c r="C102155" s="3" t="s">
        <v>26694</v>
      </c>
      <c r="D102155" t="s">
        <v>170645</v>
      </c>
      <c r="E102155" s="6">
        <v>38317</v>
      </c>
      <c r="F102155" s="3" t="s">
        <v>169475</v>
      </c>
      <c r="G102155" s="3" t="s">
        <v>13</v>
      </c>
      <c r="H102155" s="3" t="s">
        <v>1400</v>
      </c>
    </row>
    <row r="102156" spans="1:8" x14ac:dyDescent="0.3">
      <c r="A102156" s="3">
        <v>102154</v>
      </c>
      <c r="B102156" s="3" t="s">
        <v>168663</v>
      </c>
      <c r="C102156" s="3" t="s">
        <v>217</v>
      </c>
      <c r="D102156" t="s">
        <v>170732</v>
      </c>
      <c r="E102156" s="6">
        <v>38317</v>
      </c>
      <c r="F102156" s="3" t="s">
        <v>169475</v>
      </c>
      <c r="G102156" s="3" t="s">
        <v>13</v>
      </c>
      <c r="H102156" s="3" t="s">
        <v>1400</v>
      </c>
    </row>
    <row r="102157" spans="1:8" x14ac:dyDescent="0.3">
      <c r="A102157" s="3">
        <v>102155</v>
      </c>
      <c r="B102157" s="3" t="s">
        <v>168663</v>
      </c>
      <c r="C102157" s="3" t="s">
        <v>173232</v>
      </c>
      <c r="D102157" t="s">
        <v>173233</v>
      </c>
      <c r="E102157" s="6">
        <v>38317</v>
      </c>
      <c r="F102157" s="3" t="s">
        <v>171072</v>
      </c>
      <c r="G102157" s="3" t="s">
        <v>13</v>
      </c>
      <c r="H102157" s="3" t="s">
        <v>37</v>
      </c>
    </row>
    <row r="102158" spans="1:8" x14ac:dyDescent="0.3">
      <c r="A102158" s="3">
        <v>102156</v>
      </c>
      <c r="B102158" s="3" t="s">
        <v>104399</v>
      </c>
      <c r="C102158" s="3" t="s">
        <v>670</v>
      </c>
      <c r="D102158" t="s">
        <v>111926</v>
      </c>
      <c r="E102158" s="6">
        <v>38317</v>
      </c>
      <c r="F102158" s="3" t="s">
        <v>106501</v>
      </c>
      <c r="G102158" s="3" t="s">
        <v>13</v>
      </c>
      <c r="H102158" s="3" t="s">
        <v>54</v>
      </c>
    </row>
    <row r="102159" spans="1:8" x14ac:dyDescent="0.3">
      <c r="A102159" s="3">
        <v>102157</v>
      </c>
      <c r="B102159" s="3" t="s">
        <v>99055</v>
      </c>
      <c r="C102159" s="3" t="s">
        <v>670</v>
      </c>
      <c r="D102159" t="s">
        <v>99351</v>
      </c>
      <c r="E102159" s="6">
        <v>38317</v>
      </c>
      <c r="F102159" s="3" t="s">
        <v>99145</v>
      </c>
      <c r="G102159" s="3" t="s">
        <v>13</v>
      </c>
      <c r="H102159" s="3" t="s">
        <v>6905</v>
      </c>
    </row>
    <row r="102160" spans="1:8" x14ac:dyDescent="0.3">
      <c r="A102160" s="3">
        <v>102158</v>
      </c>
      <c r="B102160" s="3" t="s">
        <v>99055</v>
      </c>
      <c r="C102160" s="3" t="s">
        <v>670</v>
      </c>
      <c r="D102160" t="s">
        <v>99482</v>
      </c>
      <c r="E102160" s="6">
        <v>38317</v>
      </c>
      <c r="F102160" s="3" t="s">
        <v>99057</v>
      </c>
      <c r="G102160" s="3" t="s">
        <v>13</v>
      </c>
      <c r="H102160" s="3" t="s">
        <v>6905</v>
      </c>
    </row>
    <row r="102161" spans="1:8" x14ac:dyDescent="0.3">
      <c r="A102161" s="3">
        <v>102159</v>
      </c>
      <c r="B102161" s="3" t="s">
        <v>104399</v>
      </c>
      <c r="C102161" s="3" t="s">
        <v>670</v>
      </c>
      <c r="D102161" t="s">
        <v>106694</v>
      </c>
      <c r="E102161" s="6">
        <v>38317</v>
      </c>
      <c r="F102161" s="3" t="s">
        <v>106495</v>
      </c>
      <c r="G102161" s="3" t="s">
        <v>13</v>
      </c>
      <c r="H102161" s="3" t="s">
        <v>37</v>
      </c>
    </row>
    <row r="102162" spans="1:8" x14ac:dyDescent="0.3">
      <c r="A102162" s="3">
        <v>102160</v>
      </c>
      <c r="B102162" s="3" t="s">
        <v>85434</v>
      </c>
      <c r="C102162" s="3" t="s">
        <v>87418</v>
      </c>
      <c r="D102162" t="s">
        <v>96051</v>
      </c>
      <c r="E102162" s="6">
        <v>38317</v>
      </c>
      <c r="F102162" s="3" t="s">
        <v>85437</v>
      </c>
      <c r="G102162" s="3" t="s">
        <v>13</v>
      </c>
      <c r="H102162" s="3" t="s">
        <v>11</v>
      </c>
    </row>
    <row r="102163" spans="1:8" x14ac:dyDescent="0.3">
      <c r="A102163" s="3">
        <v>102161</v>
      </c>
      <c r="B102163" s="3" t="s">
        <v>85434</v>
      </c>
      <c r="C102163" s="3" t="s">
        <v>95762</v>
      </c>
      <c r="D102163" t="s">
        <v>96050</v>
      </c>
      <c r="E102163" s="6">
        <v>38317</v>
      </c>
      <c r="F102163" s="3" t="s">
        <v>85437</v>
      </c>
      <c r="G102163" s="3" t="s">
        <v>13</v>
      </c>
      <c r="H102163" s="3" t="s">
        <v>11</v>
      </c>
    </row>
    <row r="102164" spans="1:8" x14ac:dyDescent="0.3">
      <c r="A102164" s="3">
        <v>102162</v>
      </c>
      <c r="B102164" s="3" t="s">
        <v>9</v>
      </c>
      <c r="C102164" s="3" t="s">
        <v>2197</v>
      </c>
      <c r="D102164" t="s">
        <v>151952</v>
      </c>
      <c r="E102164" s="6">
        <v>38317</v>
      </c>
      <c r="F102164" s="3" t="s">
        <v>119344</v>
      </c>
      <c r="G102164" s="3" t="s">
        <v>13</v>
      </c>
      <c r="H102164" s="3" t="s">
        <v>11</v>
      </c>
    </row>
    <row r="102165" spans="1:8" x14ac:dyDescent="0.3">
      <c r="A102165" s="3">
        <v>102163</v>
      </c>
      <c r="B102165" s="3" t="s">
        <v>54805</v>
      </c>
      <c r="C102165" s="3" t="s">
        <v>670</v>
      </c>
      <c r="D102165" t="s">
        <v>66005</v>
      </c>
      <c r="E102165" s="6">
        <v>38317</v>
      </c>
      <c r="F102165" s="3" t="s">
        <v>65588</v>
      </c>
      <c r="G102165" s="3" t="s">
        <v>13</v>
      </c>
      <c r="H102165" s="3" t="s">
        <v>1400</v>
      </c>
    </row>
    <row r="102166" spans="1:8" x14ac:dyDescent="0.3">
      <c r="A102166" s="3">
        <v>102164</v>
      </c>
      <c r="B102166" s="3" t="s">
        <v>85434</v>
      </c>
      <c r="C102166" s="3" t="s">
        <v>95762</v>
      </c>
      <c r="D102166" t="s">
        <v>96049</v>
      </c>
      <c r="E102166" s="6">
        <v>38317</v>
      </c>
      <c r="F102166" s="3" t="s">
        <v>85437</v>
      </c>
      <c r="G102166" s="3" t="s">
        <v>13</v>
      </c>
      <c r="H102166" s="3" t="s">
        <v>11</v>
      </c>
    </row>
    <row r="102167" spans="1:8" x14ac:dyDescent="0.3">
      <c r="A102167" s="3">
        <v>102165</v>
      </c>
      <c r="B102167" s="3" t="s">
        <v>113155</v>
      </c>
      <c r="C102167" s="3" t="s">
        <v>670</v>
      </c>
      <c r="D102167" t="s">
        <v>114181</v>
      </c>
      <c r="E102167" s="6">
        <v>38317</v>
      </c>
      <c r="F102167" s="3" t="s">
        <v>113542</v>
      </c>
      <c r="G102167" s="3" t="s">
        <v>13</v>
      </c>
      <c r="H102167" s="3" t="s">
        <v>1400</v>
      </c>
    </row>
    <row r="102168" spans="1:8" x14ac:dyDescent="0.3">
      <c r="A102168" s="3">
        <v>102166</v>
      </c>
      <c r="B102168" s="3" t="s">
        <v>113155</v>
      </c>
      <c r="C102168" s="3" t="s">
        <v>670</v>
      </c>
      <c r="D102168" t="s">
        <v>114182</v>
      </c>
      <c r="E102168" s="6">
        <v>38317</v>
      </c>
      <c r="F102168" s="3" t="s">
        <v>113471</v>
      </c>
      <c r="G102168" s="3" t="s">
        <v>13</v>
      </c>
      <c r="H102168" s="3" t="s">
        <v>1400</v>
      </c>
    </row>
    <row r="102169" spans="1:8" x14ac:dyDescent="0.3">
      <c r="A102169" s="3">
        <v>102167</v>
      </c>
      <c r="B102169" s="3" t="s">
        <v>113155</v>
      </c>
      <c r="C102169" s="3" t="s">
        <v>670</v>
      </c>
      <c r="D102169" t="s">
        <v>114183</v>
      </c>
      <c r="E102169" s="6">
        <v>38317</v>
      </c>
      <c r="F102169" s="3" t="s">
        <v>113471</v>
      </c>
      <c r="G102169" s="3" t="s">
        <v>13</v>
      </c>
      <c r="H102169" s="3" t="s">
        <v>1400</v>
      </c>
    </row>
    <row r="102170" spans="1:8" x14ac:dyDescent="0.3">
      <c r="A102170" s="3">
        <v>102168</v>
      </c>
      <c r="B102170" s="3" t="s">
        <v>85434</v>
      </c>
      <c r="C102170" s="3" t="s">
        <v>95762</v>
      </c>
      <c r="D102170" t="s">
        <v>96048</v>
      </c>
      <c r="E102170" s="6">
        <v>38317</v>
      </c>
      <c r="F102170" s="3" t="s">
        <v>85437</v>
      </c>
      <c r="G102170" s="3" t="s">
        <v>13</v>
      </c>
      <c r="H102170" s="3" t="s">
        <v>11</v>
      </c>
    </row>
    <row r="102171" spans="1:8" x14ac:dyDescent="0.3">
      <c r="A102171" s="3">
        <v>102169</v>
      </c>
      <c r="B102171" s="3" t="s">
        <v>104399</v>
      </c>
      <c r="C102171" s="3" t="s">
        <v>108179</v>
      </c>
      <c r="D102171" t="s">
        <v>108183</v>
      </c>
      <c r="E102171" s="6">
        <v>38317</v>
      </c>
      <c r="F102171" s="3" t="s">
        <v>104583</v>
      </c>
      <c r="G102171" s="3" t="s">
        <v>13</v>
      </c>
      <c r="H102171" s="3" t="s">
        <v>37</v>
      </c>
    </row>
    <row r="102172" spans="1:8" x14ac:dyDescent="0.3">
      <c r="A102172" s="3">
        <v>102170</v>
      </c>
      <c r="B102172" s="3" t="s">
        <v>104399</v>
      </c>
      <c r="C102172" s="3" t="s">
        <v>104828</v>
      </c>
      <c r="D102172" t="s">
        <v>104829</v>
      </c>
      <c r="E102172" s="6">
        <v>38317</v>
      </c>
      <c r="F102172" s="3" t="s">
        <v>104471</v>
      </c>
      <c r="G102172" s="3" t="s">
        <v>13</v>
      </c>
      <c r="H102172" s="3" t="s">
        <v>1400</v>
      </c>
    </row>
    <row r="102173" spans="1:8" x14ac:dyDescent="0.3">
      <c r="A102173" s="3">
        <v>102171</v>
      </c>
      <c r="B102173" s="3" t="s">
        <v>104399</v>
      </c>
      <c r="C102173" s="3" t="s">
        <v>108566</v>
      </c>
      <c r="D102173" t="s">
        <v>108567</v>
      </c>
      <c r="E102173" s="6">
        <v>38317</v>
      </c>
      <c r="F102173" s="3" t="s">
        <v>104583</v>
      </c>
      <c r="G102173" s="3" t="s">
        <v>13</v>
      </c>
      <c r="H102173" s="3" t="s">
        <v>37</v>
      </c>
    </row>
    <row r="102174" spans="1:8" x14ac:dyDescent="0.3">
      <c r="A102174" s="3">
        <v>102172</v>
      </c>
      <c r="B102174" s="3" t="s">
        <v>6901</v>
      </c>
      <c r="C102174" s="3" t="s">
        <v>12316</v>
      </c>
      <c r="D102174" t="s">
        <v>12317</v>
      </c>
      <c r="E102174" s="6">
        <v>38317</v>
      </c>
      <c r="F102174" s="3" t="s">
        <v>7003</v>
      </c>
      <c r="G102174" s="3" t="s">
        <v>13</v>
      </c>
      <c r="H102174" s="3" t="s">
        <v>54</v>
      </c>
    </row>
    <row r="102175" spans="1:8" x14ac:dyDescent="0.3">
      <c r="A102175" s="3">
        <v>102173</v>
      </c>
      <c r="B102175" s="3" t="s">
        <v>6901</v>
      </c>
      <c r="C102175" s="3" t="s">
        <v>12318</v>
      </c>
      <c r="D102175" t="s">
        <v>12319</v>
      </c>
      <c r="E102175" s="6">
        <v>38317</v>
      </c>
      <c r="F102175" s="3" t="s">
        <v>7003</v>
      </c>
      <c r="G102175" s="3" t="s">
        <v>13</v>
      </c>
      <c r="H102175" s="3" t="s">
        <v>54</v>
      </c>
    </row>
    <row r="102176" spans="1:8" x14ac:dyDescent="0.3">
      <c r="A102176" s="3">
        <v>102174</v>
      </c>
      <c r="B102176" s="3" t="s">
        <v>6901</v>
      </c>
      <c r="C102176" s="3" t="s">
        <v>12314</v>
      </c>
      <c r="D102176" t="s">
        <v>12315</v>
      </c>
      <c r="E102176" s="6">
        <v>38317</v>
      </c>
      <c r="F102176" s="3" t="s">
        <v>7003</v>
      </c>
      <c r="G102176" s="3" t="s">
        <v>13</v>
      </c>
      <c r="H102176" s="3" t="s">
        <v>54</v>
      </c>
    </row>
    <row r="102177" spans="1:8" x14ac:dyDescent="0.3">
      <c r="A102177" s="3">
        <v>102175</v>
      </c>
      <c r="B102177" s="3" t="s">
        <v>6901</v>
      </c>
      <c r="C102177" s="3" t="s">
        <v>12027</v>
      </c>
      <c r="D102177" t="s">
        <v>12311</v>
      </c>
      <c r="E102177" s="6">
        <v>38317</v>
      </c>
      <c r="F102177" s="3" t="s">
        <v>7003</v>
      </c>
      <c r="G102177" s="3" t="s">
        <v>13</v>
      </c>
      <c r="H102177" s="3" t="s">
        <v>54</v>
      </c>
    </row>
    <row r="102178" spans="1:8" x14ac:dyDescent="0.3">
      <c r="A102178" s="3">
        <v>102176</v>
      </c>
      <c r="B102178" s="3" t="s">
        <v>6901</v>
      </c>
      <c r="C102178" s="3" t="s">
        <v>12312</v>
      </c>
      <c r="D102178" t="s">
        <v>12313</v>
      </c>
      <c r="E102178" s="6">
        <v>38317</v>
      </c>
      <c r="F102178" s="3" t="s">
        <v>7003</v>
      </c>
      <c r="G102178" s="3" t="s">
        <v>13</v>
      </c>
      <c r="H102178" s="3" t="s">
        <v>54</v>
      </c>
    </row>
    <row r="102179" spans="1:8" x14ac:dyDescent="0.3">
      <c r="A102179" s="3">
        <v>102177</v>
      </c>
      <c r="B102179" s="3" t="s">
        <v>6901</v>
      </c>
      <c r="C102179" s="3" t="s">
        <v>12309</v>
      </c>
      <c r="D102179" t="s">
        <v>12310</v>
      </c>
      <c r="E102179" s="6">
        <v>38317</v>
      </c>
      <c r="F102179" s="3" t="s">
        <v>7003</v>
      </c>
      <c r="G102179" s="3" t="s">
        <v>13</v>
      </c>
      <c r="H102179" s="3" t="s">
        <v>54</v>
      </c>
    </row>
    <row r="102180" spans="1:8" x14ac:dyDescent="0.3">
      <c r="A102180" s="3">
        <v>102178</v>
      </c>
      <c r="B102180" s="3" t="s">
        <v>76804</v>
      </c>
      <c r="C102180" s="3" t="s">
        <v>1631</v>
      </c>
      <c r="D102180" t="s">
        <v>80311</v>
      </c>
      <c r="E102180" s="6">
        <v>38317</v>
      </c>
      <c r="F102180" s="3" t="s">
        <v>76806</v>
      </c>
      <c r="G102180" s="3" t="s">
        <v>13</v>
      </c>
      <c r="H102180" s="3" t="s">
        <v>54</v>
      </c>
    </row>
    <row r="102181" spans="1:8" x14ac:dyDescent="0.3">
      <c r="A102181" s="3">
        <v>102179</v>
      </c>
      <c r="B102181" s="3" t="s">
        <v>6901</v>
      </c>
      <c r="C102181" s="3" t="s">
        <v>12307</v>
      </c>
      <c r="D102181" t="s">
        <v>12308</v>
      </c>
      <c r="E102181" s="6">
        <v>38317</v>
      </c>
      <c r="F102181" s="3" t="s">
        <v>7003</v>
      </c>
      <c r="G102181" s="3" t="s">
        <v>13</v>
      </c>
      <c r="H102181" s="3" t="s">
        <v>54</v>
      </c>
    </row>
    <row r="102182" spans="1:8" x14ac:dyDescent="0.3">
      <c r="A102182" s="3">
        <v>102180</v>
      </c>
      <c r="B102182" s="3" t="s">
        <v>6901</v>
      </c>
      <c r="C102182" s="3" t="s">
        <v>12303</v>
      </c>
      <c r="D102182" t="s">
        <v>12304</v>
      </c>
      <c r="E102182" s="6">
        <v>38317</v>
      </c>
      <c r="F102182" s="3" t="s">
        <v>7003</v>
      </c>
      <c r="G102182" s="3" t="s">
        <v>13</v>
      </c>
      <c r="H102182" s="3" t="s">
        <v>54</v>
      </c>
    </row>
    <row r="102183" spans="1:8" x14ac:dyDescent="0.3">
      <c r="A102183" s="3">
        <v>102181</v>
      </c>
      <c r="B102183" s="3" t="s">
        <v>6901</v>
      </c>
      <c r="C102183" s="3" t="s">
        <v>12305</v>
      </c>
      <c r="D102183" t="s">
        <v>12306</v>
      </c>
      <c r="E102183" s="6">
        <v>38317</v>
      </c>
      <c r="F102183" s="3" t="s">
        <v>7003</v>
      </c>
      <c r="G102183" s="3" t="s">
        <v>13</v>
      </c>
      <c r="H102183" s="3" t="s">
        <v>54</v>
      </c>
    </row>
    <row r="102184" spans="1:8" x14ac:dyDescent="0.3">
      <c r="A102184" s="3">
        <v>102182</v>
      </c>
      <c r="B102184" s="3" t="s">
        <v>54805</v>
      </c>
      <c r="C102184" s="3" t="s">
        <v>670</v>
      </c>
      <c r="D102184" t="s">
        <v>66004</v>
      </c>
      <c r="E102184" s="6">
        <v>38317</v>
      </c>
      <c r="F102184" s="3" t="s">
        <v>57976</v>
      </c>
      <c r="G102184" s="3" t="s">
        <v>13</v>
      </c>
      <c r="H102184" s="3" t="s">
        <v>1400</v>
      </c>
    </row>
    <row r="102185" spans="1:8" x14ac:dyDescent="0.3">
      <c r="A102185" s="3">
        <v>102183</v>
      </c>
      <c r="B102185" s="3" t="s">
        <v>124574</v>
      </c>
      <c r="C102185" s="3" t="s">
        <v>435</v>
      </c>
      <c r="D102185" t="s">
        <v>125949</v>
      </c>
      <c r="E102185" s="6">
        <v>38317</v>
      </c>
      <c r="F102185" s="3" t="s">
        <v>124577</v>
      </c>
      <c r="G102185" s="3" t="s">
        <v>13</v>
      </c>
      <c r="H102185" s="3" t="s">
        <v>1400</v>
      </c>
    </row>
    <row r="102186" spans="1:8" x14ac:dyDescent="0.3">
      <c r="A102186" s="3">
        <v>102184</v>
      </c>
      <c r="B102186" s="3" t="s">
        <v>124574</v>
      </c>
      <c r="C102186" s="3" t="s">
        <v>670</v>
      </c>
      <c r="D102186" t="s">
        <v>128363</v>
      </c>
      <c r="E102186" s="6">
        <v>38317</v>
      </c>
      <c r="F102186" s="3" t="s">
        <v>127712</v>
      </c>
      <c r="G102186" s="3" t="s">
        <v>13</v>
      </c>
      <c r="H102186" s="3" t="s">
        <v>37</v>
      </c>
    </row>
    <row r="102187" spans="1:8" x14ac:dyDescent="0.3">
      <c r="A102187" s="3">
        <v>102185</v>
      </c>
      <c r="B102187" s="3" t="s">
        <v>124574</v>
      </c>
      <c r="C102187" s="3" t="s">
        <v>670</v>
      </c>
      <c r="D102187" t="s">
        <v>128364</v>
      </c>
      <c r="E102187" s="6">
        <v>38317</v>
      </c>
      <c r="F102187" s="3" t="s">
        <v>125962</v>
      </c>
      <c r="G102187" s="3" t="s">
        <v>13</v>
      </c>
      <c r="H102187" s="3" t="s">
        <v>37</v>
      </c>
    </row>
    <row r="102188" spans="1:8" x14ac:dyDescent="0.3">
      <c r="A102188" s="3">
        <v>102186</v>
      </c>
      <c r="B102188" s="3" t="s">
        <v>6901</v>
      </c>
      <c r="C102188" s="3" t="s">
        <v>12301</v>
      </c>
      <c r="D102188" t="s">
        <v>12302</v>
      </c>
      <c r="E102188" s="6">
        <v>38317</v>
      </c>
      <c r="F102188" s="3" t="s">
        <v>7003</v>
      </c>
      <c r="G102188" s="3" t="s">
        <v>13</v>
      </c>
      <c r="H102188" s="3" t="s">
        <v>54</v>
      </c>
    </row>
    <row r="102189" spans="1:8" x14ac:dyDescent="0.3">
      <c r="A102189" s="3">
        <v>102187</v>
      </c>
      <c r="B102189" s="3" t="s">
        <v>9</v>
      </c>
      <c r="C102189" s="3" t="s">
        <v>141859</v>
      </c>
      <c r="D102189" t="s">
        <v>141860</v>
      </c>
      <c r="E102189" s="6">
        <v>38317</v>
      </c>
      <c r="F102189" s="3" t="s">
        <v>106483</v>
      </c>
      <c r="G102189" s="3" t="s">
        <v>13</v>
      </c>
      <c r="H102189" s="3" t="s">
        <v>1400</v>
      </c>
    </row>
    <row r="102190" spans="1:8" x14ac:dyDescent="0.3">
      <c r="A102190" s="3">
        <v>102188</v>
      </c>
      <c r="B102190" s="3" t="s">
        <v>9</v>
      </c>
      <c r="C102190" s="3" t="s">
        <v>145720</v>
      </c>
      <c r="D102190" t="s">
        <v>145774</v>
      </c>
      <c r="E102190" s="6">
        <v>38317</v>
      </c>
      <c r="F102190" s="3" t="s">
        <v>106483</v>
      </c>
      <c r="G102190" s="3" t="s">
        <v>13</v>
      </c>
      <c r="H102190" s="3" t="s">
        <v>37</v>
      </c>
    </row>
    <row r="102191" spans="1:8" x14ac:dyDescent="0.3">
      <c r="A102191" s="3">
        <v>102189</v>
      </c>
      <c r="B102191" s="3" t="s">
        <v>9</v>
      </c>
      <c r="C102191" s="3" t="s">
        <v>146790</v>
      </c>
      <c r="D102191" t="s">
        <v>146791</v>
      </c>
      <c r="E102191" s="6">
        <v>38317</v>
      </c>
      <c r="F102191" s="3" t="s">
        <v>27</v>
      </c>
      <c r="G102191" s="3" t="s">
        <v>13</v>
      </c>
      <c r="H102191" s="3" t="s">
        <v>37</v>
      </c>
    </row>
    <row r="102192" spans="1:8" x14ac:dyDescent="0.3">
      <c r="A102192" s="3">
        <v>102190</v>
      </c>
      <c r="B102192" s="3" t="s">
        <v>9</v>
      </c>
      <c r="C102192" s="3" t="s">
        <v>2197</v>
      </c>
      <c r="D102192" t="s">
        <v>151951</v>
      </c>
      <c r="E102192" s="6">
        <v>38317</v>
      </c>
      <c r="F102192" s="3" t="s">
        <v>119344</v>
      </c>
      <c r="G102192" s="3" t="s">
        <v>13</v>
      </c>
      <c r="H102192" s="3" t="s">
        <v>11</v>
      </c>
    </row>
    <row r="102193" spans="1:8" x14ac:dyDescent="0.3">
      <c r="A102193" s="3">
        <v>102191</v>
      </c>
      <c r="B102193" s="3" t="s">
        <v>9</v>
      </c>
      <c r="C102193" s="3" t="s">
        <v>142219</v>
      </c>
      <c r="D102193" t="s">
        <v>142220</v>
      </c>
      <c r="E102193" s="6">
        <v>38317</v>
      </c>
      <c r="F102193" s="3" t="s">
        <v>27</v>
      </c>
      <c r="G102193" s="3" t="s">
        <v>13</v>
      </c>
      <c r="H102193" s="3" t="s">
        <v>1400</v>
      </c>
    </row>
    <row r="102194" spans="1:8" x14ac:dyDescent="0.3">
      <c r="A102194" s="3">
        <v>102192</v>
      </c>
      <c r="B102194" s="3" t="s">
        <v>9</v>
      </c>
      <c r="C102194" s="3" t="s">
        <v>146784</v>
      </c>
      <c r="D102194" t="s">
        <v>146785</v>
      </c>
      <c r="E102194" s="6">
        <v>38317</v>
      </c>
      <c r="F102194" s="3" t="s">
        <v>27</v>
      </c>
      <c r="G102194" s="3" t="s">
        <v>13</v>
      </c>
      <c r="H102194" s="3" t="s">
        <v>37</v>
      </c>
    </row>
    <row r="102195" spans="1:8" x14ac:dyDescent="0.3">
      <c r="A102195" s="3">
        <v>102193</v>
      </c>
      <c r="B102195" s="3" t="s">
        <v>9</v>
      </c>
      <c r="C102195" s="3" t="s">
        <v>146786</v>
      </c>
      <c r="D102195" t="s">
        <v>146787</v>
      </c>
      <c r="E102195" s="6">
        <v>38317</v>
      </c>
      <c r="F102195" s="3" t="s">
        <v>27</v>
      </c>
      <c r="G102195" s="3" t="s">
        <v>13</v>
      </c>
      <c r="H102195" s="3" t="s">
        <v>37</v>
      </c>
    </row>
    <row r="102196" spans="1:8" x14ac:dyDescent="0.3">
      <c r="A102196" s="3">
        <v>102194</v>
      </c>
      <c r="B102196" s="3" t="s">
        <v>9</v>
      </c>
      <c r="C102196" s="3" t="s">
        <v>146788</v>
      </c>
      <c r="D102196" t="s">
        <v>146789</v>
      </c>
      <c r="E102196" s="6">
        <v>38317</v>
      </c>
      <c r="F102196" s="3" t="s">
        <v>27</v>
      </c>
      <c r="G102196" s="3" t="s">
        <v>13</v>
      </c>
      <c r="H102196" s="3" t="s">
        <v>37</v>
      </c>
    </row>
    <row r="102197" spans="1:8" x14ac:dyDescent="0.3">
      <c r="A102197" s="3">
        <v>102195</v>
      </c>
      <c r="B102197" s="3" t="s">
        <v>9</v>
      </c>
      <c r="C102197" s="3" t="s">
        <v>2197</v>
      </c>
      <c r="D102197" t="s">
        <v>151566</v>
      </c>
      <c r="E102197" s="6">
        <v>38317</v>
      </c>
      <c r="F102197" s="3" t="s">
        <v>27</v>
      </c>
      <c r="G102197" s="3" t="s">
        <v>13</v>
      </c>
      <c r="H102197" s="3" t="s">
        <v>11</v>
      </c>
    </row>
    <row r="102198" spans="1:8" x14ac:dyDescent="0.3">
      <c r="A102198" s="3">
        <v>102196</v>
      </c>
      <c r="B102198" s="3" t="s">
        <v>9</v>
      </c>
      <c r="C102198" s="3" t="s">
        <v>2197</v>
      </c>
      <c r="D102198" t="s">
        <v>151567</v>
      </c>
      <c r="E102198" s="6">
        <v>38317</v>
      </c>
      <c r="F102198" s="3" t="s">
        <v>27</v>
      </c>
      <c r="G102198" s="3" t="s">
        <v>13</v>
      </c>
      <c r="H102198" s="3" t="s">
        <v>11</v>
      </c>
    </row>
    <row r="102199" spans="1:8" x14ac:dyDescent="0.3">
      <c r="A102199" s="3">
        <v>102197</v>
      </c>
      <c r="B102199" s="3" t="s">
        <v>9</v>
      </c>
      <c r="C102199" s="3" t="s">
        <v>151498</v>
      </c>
      <c r="D102199" t="s">
        <v>157511</v>
      </c>
      <c r="E102199" s="6">
        <v>38317</v>
      </c>
      <c r="F102199" s="3" t="s">
        <v>27</v>
      </c>
      <c r="G102199" s="3" t="s">
        <v>13</v>
      </c>
      <c r="H102199" s="3" t="s">
        <v>54</v>
      </c>
    </row>
    <row r="102200" spans="1:8" x14ac:dyDescent="0.3">
      <c r="A102200" s="3">
        <v>102198</v>
      </c>
      <c r="B102200" s="3" t="s">
        <v>9</v>
      </c>
      <c r="C102200" s="3" t="s">
        <v>151498</v>
      </c>
      <c r="D102200" t="s">
        <v>157512</v>
      </c>
      <c r="E102200" s="6">
        <v>38317</v>
      </c>
      <c r="F102200" s="3" t="s">
        <v>27</v>
      </c>
      <c r="G102200" s="3" t="s">
        <v>13</v>
      </c>
      <c r="H102200" s="3" t="s">
        <v>54</v>
      </c>
    </row>
    <row r="102201" spans="1:8" x14ac:dyDescent="0.3">
      <c r="A102201" s="3">
        <v>102199</v>
      </c>
      <c r="B102201" s="3" t="s">
        <v>17224</v>
      </c>
      <c r="C102201" s="3" t="s">
        <v>670</v>
      </c>
      <c r="D102201" t="s">
        <v>17302</v>
      </c>
      <c r="E102201" s="6">
        <v>38317</v>
      </c>
      <c r="F102201" s="3" t="s">
        <v>17246</v>
      </c>
      <c r="G102201" s="3" t="s">
        <v>13</v>
      </c>
      <c r="H102201" s="3" t="s">
        <v>1400</v>
      </c>
    </row>
    <row r="102202" spans="1:8" x14ac:dyDescent="0.3">
      <c r="A102202" s="3">
        <v>102200</v>
      </c>
      <c r="B102202" s="3" t="s">
        <v>17224</v>
      </c>
      <c r="C102202" s="3" t="s">
        <v>670</v>
      </c>
      <c r="D102202" t="s">
        <v>17303</v>
      </c>
      <c r="E102202" s="6">
        <v>38317</v>
      </c>
      <c r="F102202" s="3" t="s">
        <v>17271</v>
      </c>
      <c r="G102202" s="3" t="s">
        <v>13</v>
      </c>
      <c r="H102202" s="3" t="s">
        <v>1400</v>
      </c>
    </row>
    <row r="102203" spans="1:8" x14ac:dyDescent="0.3">
      <c r="A102203" s="3">
        <v>102201</v>
      </c>
      <c r="B102203" s="3" t="s">
        <v>17224</v>
      </c>
      <c r="C102203" s="3" t="s">
        <v>21183</v>
      </c>
      <c r="D102203" t="s">
        <v>21184</v>
      </c>
      <c r="E102203" s="6">
        <v>38317</v>
      </c>
      <c r="F102203" s="3" t="s">
        <v>17226</v>
      </c>
      <c r="G102203" s="3" t="s">
        <v>13</v>
      </c>
      <c r="H102203" s="3" t="s">
        <v>1400</v>
      </c>
    </row>
    <row r="102204" spans="1:8" x14ac:dyDescent="0.3">
      <c r="A102204" s="3">
        <v>102202</v>
      </c>
      <c r="B102204" s="3" t="s">
        <v>17224</v>
      </c>
      <c r="C102204" s="3" t="s">
        <v>24789</v>
      </c>
      <c r="D102204" t="s">
        <v>24833</v>
      </c>
      <c r="E102204" s="6">
        <v>38317</v>
      </c>
      <c r="F102204" s="3" t="s">
        <v>17242</v>
      </c>
      <c r="G102204" s="3" t="s">
        <v>13</v>
      </c>
      <c r="H102204" s="3" t="s">
        <v>11</v>
      </c>
    </row>
    <row r="102205" spans="1:8" x14ac:dyDescent="0.3">
      <c r="A102205" s="3">
        <v>102203</v>
      </c>
      <c r="B102205" s="3" t="s">
        <v>17224</v>
      </c>
      <c r="C102205" s="3" t="s">
        <v>2754</v>
      </c>
      <c r="D102205" t="s">
        <v>25355</v>
      </c>
      <c r="E102205" s="6">
        <v>38317</v>
      </c>
      <c r="F102205" s="3" t="s">
        <v>17617</v>
      </c>
      <c r="G102205" s="3" t="s">
        <v>13</v>
      </c>
      <c r="H102205" s="3" t="s">
        <v>54</v>
      </c>
    </row>
    <row r="102206" spans="1:8" x14ac:dyDescent="0.3">
      <c r="A102206" s="3">
        <v>102204</v>
      </c>
      <c r="B102206" s="3" t="s">
        <v>17224</v>
      </c>
      <c r="C102206" s="3" t="s">
        <v>25988</v>
      </c>
      <c r="D102206" t="s">
        <v>25989</v>
      </c>
      <c r="E102206" s="6">
        <v>38317</v>
      </c>
      <c r="F102206" s="3" t="s">
        <v>17226</v>
      </c>
      <c r="G102206" s="3" t="s">
        <v>13</v>
      </c>
      <c r="H102206" s="3" t="s">
        <v>54</v>
      </c>
    </row>
    <row r="102207" spans="1:8" x14ac:dyDescent="0.3">
      <c r="A102207" s="3">
        <v>102205</v>
      </c>
      <c r="B102207" s="3" t="s">
        <v>17224</v>
      </c>
      <c r="C102207" s="3" t="s">
        <v>2756</v>
      </c>
      <c r="D102207" t="s">
        <v>26062</v>
      </c>
      <c r="E102207" s="6">
        <v>38317</v>
      </c>
      <c r="F102207" s="3" t="s">
        <v>17617</v>
      </c>
      <c r="G102207" s="3" t="s">
        <v>13</v>
      </c>
      <c r="H102207" s="3" t="s">
        <v>1388</v>
      </c>
    </row>
    <row r="102208" spans="1:8" x14ac:dyDescent="0.3">
      <c r="A102208" s="3">
        <v>102206</v>
      </c>
      <c r="B102208" s="3" t="s">
        <v>38244</v>
      </c>
      <c r="C102208" s="3" t="s">
        <v>2312</v>
      </c>
      <c r="D102208" t="s">
        <v>38683</v>
      </c>
      <c r="E102208" s="6">
        <v>38317</v>
      </c>
      <c r="F102208" s="3" t="s">
        <v>31174</v>
      </c>
      <c r="G102208" s="3" t="s">
        <v>13</v>
      </c>
      <c r="H102208" s="3" t="s">
        <v>1400</v>
      </c>
    </row>
    <row r="102209" spans="1:8" x14ac:dyDescent="0.3">
      <c r="A102209" s="3">
        <v>102207</v>
      </c>
      <c r="B102209" s="3" t="s">
        <v>38244</v>
      </c>
      <c r="C102209" s="3" t="s">
        <v>370</v>
      </c>
      <c r="D102209" t="s">
        <v>50046</v>
      </c>
      <c r="E102209" s="6">
        <v>38317</v>
      </c>
      <c r="F102209" s="3" t="s">
        <v>31174</v>
      </c>
      <c r="G102209" s="3" t="s">
        <v>13</v>
      </c>
      <c r="H102209" s="3" t="s">
        <v>37</v>
      </c>
    </row>
    <row r="102210" spans="1:8" x14ac:dyDescent="0.3">
      <c r="A102210" s="3">
        <v>102208</v>
      </c>
      <c r="B102210" s="3" t="s">
        <v>76804</v>
      </c>
      <c r="C102210" s="3" t="s">
        <v>2345</v>
      </c>
      <c r="D102210" t="s">
        <v>77548</v>
      </c>
      <c r="E102210" s="6">
        <v>38317</v>
      </c>
      <c r="F102210" s="3" t="s">
        <v>20900</v>
      </c>
      <c r="G102210" s="3" t="s">
        <v>13</v>
      </c>
      <c r="H102210" s="3" t="s">
        <v>1400</v>
      </c>
    </row>
    <row r="102211" spans="1:8" x14ac:dyDescent="0.3">
      <c r="A102211" s="3">
        <v>102209</v>
      </c>
      <c r="B102211" s="3" t="s">
        <v>76804</v>
      </c>
      <c r="C102211" s="3" t="s">
        <v>20</v>
      </c>
      <c r="D102211" t="s">
        <v>78945</v>
      </c>
      <c r="E102211" s="6">
        <v>38317</v>
      </c>
      <c r="F102211" s="3" t="s">
        <v>76816</v>
      </c>
      <c r="G102211" s="3" t="s">
        <v>13</v>
      </c>
      <c r="H102211" s="3" t="s">
        <v>37</v>
      </c>
    </row>
    <row r="102212" spans="1:8" x14ac:dyDescent="0.3">
      <c r="A102212" s="3">
        <v>102210</v>
      </c>
      <c r="B102212" s="3" t="s">
        <v>9</v>
      </c>
      <c r="C102212" s="3" t="s">
        <v>435</v>
      </c>
      <c r="D102212" t="s">
        <v>140126</v>
      </c>
      <c r="E102212" s="6">
        <v>38317</v>
      </c>
      <c r="F102212" s="3" t="s">
        <v>30</v>
      </c>
      <c r="G102212" s="3" t="s">
        <v>13</v>
      </c>
      <c r="H102212" s="3" t="s">
        <v>1400</v>
      </c>
    </row>
    <row r="102213" spans="1:8" x14ac:dyDescent="0.3">
      <c r="A102213" s="3">
        <v>102211</v>
      </c>
      <c r="B102213" s="3" t="s">
        <v>9</v>
      </c>
      <c r="C102213" s="3" t="s">
        <v>116721</v>
      </c>
      <c r="D102213" t="s">
        <v>149429</v>
      </c>
      <c r="E102213" s="6">
        <v>38317</v>
      </c>
      <c r="F102213" s="3" t="s">
        <v>24</v>
      </c>
      <c r="G102213" s="3" t="s">
        <v>13</v>
      </c>
      <c r="H102213" s="3" t="s">
        <v>37</v>
      </c>
    </row>
    <row r="102214" spans="1:8" x14ac:dyDescent="0.3">
      <c r="A102214" s="3">
        <v>102212</v>
      </c>
      <c r="B102214" s="3" t="s">
        <v>9</v>
      </c>
      <c r="C102214" s="3" t="s">
        <v>35528</v>
      </c>
      <c r="D102214" t="s">
        <v>152193</v>
      </c>
      <c r="E102214" s="6">
        <v>38317</v>
      </c>
      <c r="F102214" s="3" t="s">
        <v>119344</v>
      </c>
      <c r="G102214" s="3" t="s">
        <v>13</v>
      </c>
      <c r="H102214" s="3" t="s">
        <v>11</v>
      </c>
    </row>
    <row r="102215" spans="1:8" x14ac:dyDescent="0.3">
      <c r="A102215" s="3">
        <v>102213</v>
      </c>
      <c r="B102215" s="3" t="s">
        <v>113155</v>
      </c>
      <c r="C102215" s="3" t="s">
        <v>114767</v>
      </c>
      <c r="D102215" t="s">
        <v>114768</v>
      </c>
      <c r="E102215" s="6">
        <v>38317</v>
      </c>
      <c r="F102215" s="3" t="s">
        <v>113167</v>
      </c>
      <c r="G102215" s="3" t="s">
        <v>13</v>
      </c>
      <c r="H102215" s="3" t="s">
        <v>1400</v>
      </c>
    </row>
    <row r="102216" spans="1:8" x14ac:dyDescent="0.3">
      <c r="A102216" s="3">
        <v>102214</v>
      </c>
      <c r="B102216" s="3" t="s">
        <v>113155</v>
      </c>
      <c r="C102216" s="3" t="s">
        <v>12882</v>
      </c>
      <c r="D102216" t="s">
        <v>116031</v>
      </c>
      <c r="E102216" s="6">
        <v>38317</v>
      </c>
      <c r="F102216" s="3" t="s">
        <v>113204</v>
      </c>
      <c r="G102216" s="3" t="s">
        <v>13</v>
      </c>
      <c r="H102216" s="3" t="s">
        <v>1400</v>
      </c>
    </row>
    <row r="102217" spans="1:8" x14ac:dyDescent="0.3">
      <c r="A102217" s="3">
        <v>102215</v>
      </c>
      <c r="B102217" s="3" t="s">
        <v>9</v>
      </c>
      <c r="C102217" s="3" t="s">
        <v>141761</v>
      </c>
      <c r="D102217" t="s">
        <v>141781</v>
      </c>
      <c r="E102217" s="6">
        <v>38317</v>
      </c>
      <c r="F102217" s="3" t="s">
        <v>21</v>
      </c>
      <c r="G102217" s="3" t="s">
        <v>13</v>
      </c>
      <c r="H102217" s="3" t="s">
        <v>1400</v>
      </c>
    </row>
    <row r="102218" spans="1:8" x14ac:dyDescent="0.3">
      <c r="A102218" s="3">
        <v>102216</v>
      </c>
      <c r="B102218" s="3" t="s">
        <v>9</v>
      </c>
      <c r="C102218" s="3" t="s">
        <v>145115</v>
      </c>
      <c r="D102218" t="s">
        <v>145116</v>
      </c>
      <c r="E102218" s="6">
        <v>38317</v>
      </c>
      <c r="F102218" s="3" t="s">
        <v>144906</v>
      </c>
      <c r="G102218" s="3" t="s">
        <v>13</v>
      </c>
      <c r="H102218" s="3" t="s">
        <v>1400</v>
      </c>
    </row>
    <row r="102219" spans="1:8" x14ac:dyDescent="0.3">
      <c r="A102219" s="3">
        <v>102217</v>
      </c>
      <c r="B102219" s="3" t="s">
        <v>9</v>
      </c>
      <c r="C102219" s="3" t="s">
        <v>145220</v>
      </c>
      <c r="D102219" t="s">
        <v>145221</v>
      </c>
      <c r="E102219" s="6">
        <v>38317</v>
      </c>
      <c r="F102219" s="3" t="s">
        <v>144906</v>
      </c>
      <c r="G102219" s="3" t="s">
        <v>13</v>
      </c>
      <c r="H102219" s="3" t="s">
        <v>37</v>
      </c>
    </row>
    <row r="102220" spans="1:8" x14ac:dyDescent="0.3">
      <c r="A102220" s="3">
        <v>102218</v>
      </c>
      <c r="B102220" s="3" t="s">
        <v>9</v>
      </c>
      <c r="C102220" s="3" t="s">
        <v>145370</v>
      </c>
      <c r="D102220" t="s">
        <v>145471</v>
      </c>
      <c r="E102220" s="6">
        <v>38317</v>
      </c>
      <c r="F102220" s="3" t="s">
        <v>144906</v>
      </c>
      <c r="G102220" s="3" t="s">
        <v>13</v>
      </c>
      <c r="H102220" s="3" t="s">
        <v>37</v>
      </c>
    </row>
    <row r="102221" spans="1:8" x14ac:dyDescent="0.3">
      <c r="A102221" s="3">
        <v>102219</v>
      </c>
      <c r="B102221" s="3" t="s">
        <v>9</v>
      </c>
      <c r="C102221" s="3" t="s">
        <v>36462</v>
      </c>
      <c r="D102221" t="s">
        <v>146289</v>
      </c>
      <c r="E102221" s="6">
        <v>38317</v>
      </c>
      <c r="F102221" s="3" t="s">
        <v>21</v>
      </c>
      <c r="G102221" s="3" t="s">
        <v>13</v>
      </c>
      <c r="H102221" s="3" t="s">
        <v>37</v>
      </c>
    </row>
    <row r="102222" spans="1:8" x14ac:dyDescent="0.3">
      <c r="A102222" s="3">
        <v>102220</v>
      </c>
      <c r="B102222" s="3" t="s">
        <v>76804</v>
      </c>
      <c r="C102222" s="3" t="s">
        <v>72287</v>
      </c>
      <c r="D102222" t="s">
        <v>79812</v>
      </c>
      <c r="E102222" s="6">
        <v>38317</v>
      </c>
      <c r="F102222" s="3" t="s">
        <v>76809</v>
      </c>
      <c r="G102222" s="3" t="s">
        <v>13</v>
      </c>
      <c r="H102222" s="3" t="s">
        <v>6505</v>
      </c>
    </row>
    <row r="102223" spans="1:8" x14ac:dyDescent="0.3">
      <c r="A102223" s="3">
        <v>102221</v>
      </c>
      <c r="B102223" s="3" t="s">
        <v>104399</v>
      </c>
      <c r="C102223" s="3" t="s">
        <v>108092</v>
      </c>
      <c r="D102223" t="s">
        <v>108182</v>
      </c>
      <c r="E102223" s="6">
        <v>38317</v>
      </c>
      <c r="F102223" s="3" t="s">
        <v>104583</v>
      </c>
      <c r="G102223" s="3" t="s">
        <v>13</v>
      </c>
      <c r="H102223" s="3" t="s">
        <v>37</v>
      </c>
    </row>
    <row r="102224" spans="1:8" x14ac:dyDescent="0.3">
      <c r="A102224" s="3">
        <v>102222</v>
      </c>
      <c r="B102224" s="3" t="s">
        <v>113155</v>
      </c>
      <c r="C102224" s="3" t="s">
        <v>69897</v>
      </c>
      <c r="D102224" t="s">
        <v>119067</v>
      </c>
      <c r="E102224" s="6">
        <v>38317</v>
      </c>
      <c r="F102224" s="3" t="s">
        <v>113471</v>
      </c>
      <c r="G102224" s="3" t="s">
        <v>13</v>
      </c>
      <c r="H102224" s="3" t="s">
        <v>54</v>
      </c>
    </row>
    <row r="102225" spans="1:8" x14ac:dyDescent="0.3">
      <c r="A102225" s="3">
        <v>102223</v>
      </c>
      <c r="B102225" s="3" t="s">
        <v>9</v>
      </c>
      <c r="C102225" s="3" t="s">
        <v>6747</v>
      </c>
      <c r="D102225" t="s">
        <v>139908</v>
      </c>
      <c r="E102225" s="6">
        <v>38317</v>
      </c>
      <c r="F102225" s="3" t="s">
        <v>139819</v>
      </c>
      <c r="G102225" s="3" t="s">
        <v>13</v>
      </c>
      <c r="H102225" s="3" t="s">
        <v>1400</v>
      </c>
    </row>
    <row r="102226" spans="1:8" x14ac:dyDescent="0.3">
      <c r="A102226" s="3">
        <v>102224</v>
      </c>
      <c r="B102226" s="3" t="s">
        <v>9</v>
      </c>
      <c r="C102226" s="3" t="s">
        <v>6651</v>
      </c>
      <c r="D102226" t="s">
        <v>140553</v>
      </c>
      <c r="E102226" s="6">
        <v>38317</v>
      </c>
      <c r="F102226" s="3" t="s">
        <v>30</v>
      </c>
      <c r="G102226" s="3" t="s">
        <v>13</v>
      </c>
      <c r="H102226" s="3" t="s">
        <v>1400</v>
      </c>
    </row>
    <row r="102227" spans="1:8" x14ac:dyDescent="0.3">
      <c r="A102227" s="3">
        <v>102225</v>
      </c>
      <c r="B102227" s="3" t="s">
        <v>9</v>
      </c>
      <c r="C102227" s="3" t="s">
        <v>670</v>
      </c>
      <c r="D102227" t="s">
        <v>145773</v>
      </c>
      <c r="E102227" s="6">
        <v>38317</v>
      </c>
      <c r="F102227" s="3" t="s">
        <v>31</v>
      </c>
      <c r="G102227" s="3" t="s">
        <v>13</v>
      </c>
      <c r="H102227" s="3" t="s">
        <v>37</v>
      </c>
    </row>
    <row r="102228" spans="1:8" x14ac:dyDescent="0.3">
      <c r="A102228" s="3">
        <v>102226</v>
      </c>
      <c r="B102228" s="3" t="s">
        <v>9</v>
      </c>
      <c r="C102228" s="3" t="s">
        <v>146287</v>
      </c>
      <c r="D102228" t="s">
        <v>146288</v>
      </c>
      <c r="E102228" s="6">
        <v>38317</v>
      </c>
      <c r="F102228" s="3" t="s">
        <v>21</v>
      </c>
      <c r="G102228" s="3" t="s">
        <v>13</v>
      </c>
      <c r="H102228" s="3" t="s">
        <v>37</v>
      </c>
    </row>
    <row r="102229" spans="1:8" x14ac:dyDescent="0.3">
      <c r="A102229" s="3">
        <v>102227</v>
      </c>
      <c r="B102229" s="3" t="s">
        <v>9</v>
      </c>
      <c r="C102229" s="3" t="s">
        <v>149342</v>
      </c>
      <c r="D102229" t="s">
        <v>149343</v>
      </c>
      <c r="E102229" s="6">
        <v>38317</v>
      </c>
      <c r="F102229" s="3" t="s">
        <v>144906</v>
      </c>
      <c r="G102229" s="3" t="s">
        <v>13</v>
      </c>
      <c r="H102229" s="3" t="s">
        <v>37</v>
      </c>
    </row>
    <row r="102230" spans="1:8" x14ac:dyDescent="0.3">
      <c r="A102230" s="3">
        <v>102228</v>
      </c>
      <c r="B102230" s="3" t="s">
        <v>9</v>
      </c>
      <c r="C102230" s="3" t="s">
        <v>670</v>
      </c>
      <c r="D102230" t="s">
        <v>149766</v>
      </c>
      <c r="E102230" s="6">
        <v>38317</v>
      </c>
      <c r="F102230" s="3" t="s">
        <v>149647</v>
      </c>
      <c r="G102230" s="3" t="s">
        <v>13</v>
      </c>
      <c r="H102230" s="3" t="s">
        <v>37</v>
      </c>
    </row>
    <row r="102231" spans="1:8" x14ac:dyDescent="0.3">
      <c r="A102231" s="3">
        <v>102229</v>
      </c>
      <c r="B102231" s="3" t="s">
        <v>9</v>
      </c>
      <c r="C102231" s="3" t="s">
        <v>670</v>
      </c>
      <c r="D102231" t="s">
        <v>149891</v>
      </c>
      <c r="E102231" s="6">
        <v>38317</v>
      </c>
      <c r="F102231" s="3" t="s">
        <v>139819</v>
      </c>
      <c r="G102231" s="3" t="s">
        <v>13</v>
      </c>
      <c r="H102231" s="3" t="s">
        <v>37</v>
      </c>
    </row>
    <row r="102232" spans="1:8" x14ac:dyDescent="0.3">
      <c r="A102232" s="3">
        <v>102230</v>
      </c>
      <c r="B102232" s="3" t="s">
        <v>9</v>
      </c>
      <c r="C102232" s="3" t="s">
        <v>670</v>
      </c>
      <c r="D102232" t="s">
        <v>149892</v>
      </c>
      <c r="E102232" s="6">
        <v>38317</v>
      </c>
      <c r="F102232" s="3" t="s">
        <v>119344</v>
      </c>
      <c r="G102232" s="3" t="s">
        <v>13</v>
      </c>
      <c r="H102232" s="3" t="s">
        <v>37</v>
      </c>
    </row>
    <row r="102233" spans="1:8" x14ac:dyDescent="0.3">
      <c r="A102233" s="3">
        <v>102231</v>
      </c>
      <c r="B102233" s="3" t="s">
        <v>9</v>
      </c>
      <c r="C102233" s="3" t="s">
        <v>670</v>
      </c>
      <c r="D102233" t="s">
        <v>149893</v>
      </c>
      <c r="E102233" s="6">
        <v>38317</v>
      </c>
      <c r="F102233" s="3" t="s">
        <v>27</v>
      </c>
      <c r="G102233" s="3" t="s">
        <v>13</v>
      </c>
      <c r="H102233" s="3" t="s">
        <v>37</v>
      </c>
    </row>
    <row r="102234" spans="1:8" x14ac:dyDescent="0.3">
      <c r="A102234" s="3">
        <v>102232</v>
      </c>
      <c r="B102234" s="3" t="s">
        <v>6901</v>
      </c>
      <c r="C102234" s="3" t="s">
        <v>12299</v>
      </c>
      <c r="D102234" t="s">
        <v>12300</v>
      </c>
      <c r="E102234" s="6">
        <v>38317</v>
      </c>
      <c r="F102234" s="3" t="s">
        <v>7003</v>
      </c>
      <c r="G102234" s="3" t="s">
        <v>395</v>
      </c>
      <c r="H102234" s="3" t="s">
        <v>54</v>
      </c>
    </row>
    <row r="102235" spans="1:8" x14ac:dyDescent="0.3">
      <c r="A102235" s="3">
        <v>102233</v>
      </c>
      <c r="B102235" s="3" t="s">
        <v>76804</v>
      </c>
      <c r="C102235" s="3" t="s">
        <v>72287</v>
      </c>
      <c r="D102235" t="s">
        <v>79810</v>
      </c>
      <c r="E102235" s="6">
        <v>38317</v>
      </c>
      <c r="F102235" s="3" t="s">
        <v>76809</v>
      </c>
      <c r="G102235" s="3" t="s">
        <v>13</v>
      </c>
      <c r="H102235" s="3" t="s">
        <v>6505</v>
      </c>
    </row>
    <row r="102236" spans="1:8" x14ac:dyDescent="0.3">
      <c r="A102236" s="3">
        <v>102234</v>
      </c>
      <c r="B102236" s="3" t="s">
        <v>76804</v>
      </c>
      <c r="C102236" s="3" t="s">
        <v>72287</v>
      </c>
      <c r="D102236" t="s">
        <v>79811</v>
      </c>
      <c r="E102236" s="6">
        <v>38317</v>
      </c>
      <c r="F102236" s="3" t="s">
        <v>76809</v>
      </c>
      <c r="G102236" s="3" t="s">
        <v>13</v>
      </c>
      <c r="H102236" s="3" t="s">
        <v>6505</v>
      </c>
    </row>
    <row r="102237" spans="1:8" x14ac:dyDescent="0.3">
      <c r="A102237" s="3">
        <v>102235</v>
      </c>
      <c r="B102237" s="3" t="s">
        <v>9</v>
      </c>
      <c r="C102237" s="3" t="s">
        <v>670</v>
      </c>
      <c r="D102237" t="s">
        <v>149889</v>
      </c>
      <c r="E102237" s="6">
        <v>38317</v>
      </c>
      <c r="F102237" s="3" t="s">
        <v>139845</v>
      </c>
      <c r="G102237" s="3" t="s">
        <v>13</v>
      </c>
      <c r="H102237" s="3" t="s">
        <v>37</v>
      </c>
    </row>
    <row r="102238" spans="1:8" x14ac:dyDescent="0.3">
      <c r="A102238" s="3">
        <v>102236</v>
      </c>
      <c r="B102238" s="3" t="s">
        <v>9</v>
      </c>
      <c r="C102238" s="3" t="s">
        <v>670</v>
      </c>
      <c r="D102238" t="s">
        <v>149890</v>
      </c>
      <c r="E102238" s="6">
        <v>38317</v>
      </c>
      <c r="F102238" s="3" t="s">
        <v>24</v>
      </c>
      <c r="G102238" s="3" t="s">
        <v>13</v>
      </c>
      <c r="H102238" s="3" t="s">
        <v>37</v>
      </c>
    </row>
    <row r="102239" spans="1:8" x14ac:dyDescent="0.3">
      <c r="A102239" s="3">
        <v>102237</v>
      </c>
      <c r="B102239" s="3" t="s">
        <v>9</v>
      </c>
      <c r="C102239" s="3" t="s">
        <v>372</v>
      </c>
      <c r="D102239" t="s">
        <v>152310</v>
      </c>
      <c r="E102239" s="6">
        <v>38317</v>
      </c>
      <c r="F102239" s="3" t="s">
        <v>139819</v>
      </c>
      <c r="G102239" s="3" t="s">
        <v>13</v>
      </c>
      <c r="H102239" s="3" t="s">
        <v>54</v>
      </c>
    </row>
    <row r="102240" spans="1:8" x14ac:dyDescent="0.3">
      <c r="A102240" s="3">
        <v>102238</v>
      </c>
      <c r="B102240" s="3" t="s">
        <v>160636</v>
      </c>
      <c r="C102240" s="3" t="s">
        <v>2431</v>
      </c>
      <c r="D102240" t="s">
        <v>166304</v>
      </c>
      <c r="E102240" s="6">
        <v>38317</v>
      </c>
      <c r="F102240" s="3" t="s">
        <v>160873</v>
      </c>
      <c r="G102240" s="3" t="s">
        <v>13</v>
      </c>
      <c r="H102240" s="3" t="s">
        <v>37</v>
      </c>
    </row>
    <row r="102241" spans="1:8" x14ac:dyDescent="0.3">
      <c r="A102241" s="3">
        <v>102239</v>
      </c>
      <c r="B102241" s="3" t="s">
        <v>6901</v>
      </c>
      <c r="C102241" s="3" t="s">
        <v>12297</v>
      </c>
      <c r="D102241" t="s">
        <v>12298</v>
      </c>
      <c r="E102241" s="6">
        <v>38317</v>
      </c>
      <c r="F102241" s="3" t="s">
        <v>7003</v>
      </c>
      <c r="G102241" s="3" t="s">
        <v>13</v>
      </c>
      <c r="H102241" s="3" t="s">
        <v>54</v>
      </c>
    </row>
    <row r="102242" spans="1:8" x14ac:dyDescent="0.3">
      <c r="A102242" s="3">
        <v>102240</v>
      </c>
      <c r="B102242" s="3" t="s">
        <v>76804</v>
      </c>
      <c r="C102242" s="3" t="s">
        <v>370</v>
      </c>
      <c r="D102242" t="s">
        <v>77049</v>
      </c>
      <c r="E102242" s="6">
        <v>38317</v>
      </c>
      <c r="F102242" s="3" t="s">
        <v>20900</v>
      </c>
      <c r="G102242" s="3" t="s">
        <v>13</v>
      </c>
      <c r="H102242" s="3" t="s">
        <v>1400</v>
      </c>
    </row>
    <row r="102243" spans="1:8" x14ac:dyDescent="0.3">
      <c r="A102243" s="3">
        <v>102241</v>
      </c>
      <c r="B102243" s="3" t="s">
        <v>76804</v>
      </c>
      <c r="C102243" s="3" t="s">
        <v>11796</v>
      </c>
      <c r="D102243" t="s">
        <v>78170</v>
      </c>
      <c r="E102243" s="6">
        <v>38317</v>
      </c>
      <c r="F102243" s="3" t="s">
        <v>77445</v>
      </c>
      <c r="G102243" s="3" t="s">
        <v>13</v>
      </c>
      <c r="H102243" s="3" t="s">
        <v>1400</v>
      </c>
    </row>
    <row r="102244" spans="1:8" x14ac:dyDescent="0.3">
      <c r="A102244" s="3">
        <v>102242</v>
      </c>
      <c r="B102244" s="3" t="s">
        <v>76804</v>
      </c>
      <c r="C102244" s="3" t="s">
        <v>65541</v>
      </c>
      <c r="D102244" t="s">
        <v>78261</v>
      </c>
      <c r="E102244" s="6">
        <v>38317</v>
      </c>
      <c r="F102244" s="3" t="s">
        <v>76809</v>
      </c>
      <c r="G102244" s="3" t="s">
        <v>13</v>
      </c>
      <c r="H102244" s="3" t="s">
        <v>1400</v>
      </c>
    </row>
    <row r="102245" spans="1:8" x14ac:dyDescent="0.3">
      <c r="A102245" s="3">
        <v>102243</v>
      </c>
      <c r="B102245" s="3" t="s">
        <v>76804</v>
      </c>
      <c r="C102245" s="3" t="s">
        <v>7795</v>
      </c>
      <c r="D102245" t="s">
        <v>79435</v>
      </c>
      <c r="E102245" s="6">
        <v>38317</v>
      </c>
      <c r="F102245" s="3" t="s">
        <v>76809</v>
      </c>
      <c r="G102245" s="3" t="s">
        <v>13</v>
      </c>
      <c r="H102245" s="3" t="s">
        <v>11</v>
      </c>
    </row>
    <row r="102246" spans="1:8" x14ac:dyDescent="0.3">
      <c r="A102246" s="3">
        <v>102244</v>
      </c>
      <c r="B102246" s="3" t="s">
        <v>9</v>
      </c>
      <c r="C102246" s="3" t="s">
        <v>148413</v>
      </c>
      <c r="D102246" t="s">
        <v>148414</v>
      </c>
      <c r="E102246" s="6">
        <v>38317</v>
      </c>
      <c r="F102246" s="3" t="s">
        <v>141166</v>
      </c>
      <c r="G102246" s="3" t="s">
        <v>13</v>
      </c>
      <c r="H102246" s="3" t="s">
        <v>37</v>
      </c>
    </row>
    <row r="102247" spans="1:8" x14ac:dyDescent="0.3">
      <c r="A102247" s="3">
        <v>102245</v>
      </c>
      <c r="B102247" s="3" t="s">
        <v>6901</v>
      </c>
      <c r="C102247" s="3" t="s">
        <v>12295</v>
      </c>
      <c r="D102247" t="s">
        <v>12296</v>
      </c>
      <c r="E102247" s="6">
        <v>38317</v>
      </c>
      <c r="F102247" s="3" t="s">
        <v>7003</v>
      </c>
      <c r="G102247" s="3" t="s">
        <v>13</v>
      </c>
      <c r="H102247" s="3" t="s">
        <v>54</v>
      </c>
    </row>
    <row r="102248" spans="1:8" x14ac:dyDescent="0.3">
      <c r="A102248" s="3">
        <v>102246</v>
      </c>
      <c r="B102248" s="3" t="s">
        <v>9</v>
      </c>
      <c r="C102248" s="3" t="s">
        <v>151203</v>
      </c>
      <c r="D102248" t="s">
        <v>151204</v>
      </c>
      <c r="E102248" s="6">
        <v>38317</v>
      </c>
      <c r="F102248" s="3" t="s">
        <v>141166</v>
      </c>
      <c r="G102248" s="3" t="s">
        <v>395</v>
      </c>
      <c r="H102248" s="3" t="s">
        <v>11</v>
      </c>
    </row>
    <row r="102249" spans="1:8" x14ac:dyDescent="0.3">
      <c r="A102249" s="3">
        <v>102247</v>
      </c>
      <c r="B102249" s="3" t="s">
        <v>9</v>
      </c>
      <c r="C102249" s="3" t="s">
        <v>151205</v>
      </c>
      <c r="D102249" t="s">
        <v>151206</v>
      </c>
      <c r="E102249" s="6">
        <v>38317</v>
      </c>
      <c r="F102249" s="3" t="s">
        <v>141166</v>
      </c>
      <c r="G102249" s="3" t="s">
        <v>13</v>
      </c>
      <c r="H102249" s="3" t="s">
        <v>11</v>
      </c>
    </row>
    <row r="102250" spans="1:8" x14ac:dyDescent="0.3">
      <c r="A102250" s="3">
        <v>102248</v>
      </c>
      <c r="B102250" s="3" t="s">
        <v>76804</v>
      </c>
      <c r="C102250" s="3" t="s">
        <v>2758</v>
      </c>
      <c r="D102250" t="s">
        <v>77229</v>
      </c>
      <c r="E102250" s="6">
        <v>38317</v>
      </c>
      <c r="F102250" s="3" t="s">
        <v>20900</v>
      </c>
      <c r="G102250" s="3" t="s">
        <v>13</v>
      </c>
      <c r="H102250" s="3" t="s">
        <v>1400</v>
      </c>
    </row>
    <row r="102251" spans="1:8" x14ac:dyDescent="0.3">
      <c r="A102251" s="3">
        <v>102249</v>
      </c>
      <c r="B102251" s="3" t="s">
        <v>76804</v>
      </c>
      <c r="C102251" s="3" t="s">
        <v>28099</v>
      </c>
      <c r="D102251" t="s">
        <v>77326</v>
      </c>
      <c r="E102251" s="6">
        <v>38317</v>
      </c>
      <c r="F102251" s="3" t="s">
        <v>20900</v>
      </c>
      <c r="G102251" s="3" t="s">
        <v>13</v>
      </c>
      <c r="H102251" s="3" t="s">
        <v>1400</v>
      </c>
    </row>
    <row r="102252" spans="1:8" x14ac:dyDescent="0.3">
      <c r="A102252" s="3">
        <v>102250</v>
      </c>
      <c r="B102252" s="3" t="s">
        <v>76804</v>
      </c>
      <c r="C102252" s="3" t="s">
        <v>2568</v>
      </c>
      <c r="D102252" t="s">
        <v>77327</v>
      </c>
      <c r="E102252" s="6">
        <v>38317</v>
      </c>
      <c r="F102252" s="3" t="s">
        <v>20900</v>
      </c>
      <c r="G102252" s="3" t="s">
        <v>13</v>
      </c>
      <c r="H102252" s="3" t="s">
        <v>1400</v>
      </c>
    </row>
    <row r="102253" spans="1:8" x14ac:dyDescent="0.3">
      <c r="A102253" s="3">
        <v>102251</v>
      </c>
      <c r="B102253" s="3" t="s">
        <v>76804</v>
      </c>
      <c r="C102253" s="3" t="s">
        <v>2312</v>
      </c>
      <c r="D102253" t="s">
        <v>77386</v>
      </c>
      <c r="E102253" s="6">
        <v>38317</v>
      </c>
      <c r="F102253" s="3" t="s">
        <v>20900</v>
      </c>
      <c r="G102253" s="3" t="s">
        <v>13</v>
      </c>
      <c r="H102253" s="3" t="s">
        <v>1400</v>
      </c>
    </row>
    <row r="102254" spans="1:8" x14ac:dyDescent="0.3">
      <c r="A102254" s="3">
        <v>102252</v>
      </c>
      <c r="B102254" s="3" t="s">
        <v>9</v>
      </c>
      <c r="C102254" s="3" t="s">
        <v>151201</v>
      </c>
      <c r="D102254" t="s">
        <v>151202</v>
      </c>
      <c r="E102254" s="6">
        <v>38317</v>
      </c>
      <c r="F102254" s="3" t="s">
        <v>141166</v>
      </c>
      <c r="G102254" s="3" t="s">
        <v>13</v>
      </c>
      <c r="H102254" s="3" t="s">
        <v>11</v>
      </c>
    </row>
    <row r="102255" spans="1:8" x14ac:dyDescent="0.3">
      <c r="A102255" s="3">
        <v>102253</v>
      </c>
      <c r="B102255" s="3" t="s">
        <v>6901</v>
      </c>
      <c r="C102255" s="3" t="s">
        <v>12293</v>
      </c>
      <c r="D102255" t="s">
        <v>12294</v>
      </c>
      <c r="E102255" s="6">
        <v>38317</v>
      </c>
      <c r="F102255" s="3" t="s">
        <v>7003</v>
      </c>
      <c r="G102255" s="3" t="s">
        <v>13</v>
      </c>
      <c r="H102255" s="3" t="s">
        <v>54</v>
      </c>
    </row>
    <row r="102256" spans="1:8" x14ac:dyDescent="0.3">
      <c r="A102256" s="3">
        <v>102254</v>
      </c>
      <c r="B102256" s="3" t="s">
        <v>119341</v>
      </c>
      <c r="C102256" s="3" t="s">
        <v>97996</v>
      </c>
      <c r="D102256" t="s">
        <v>120696</v>
      </c>
      <c r="E102256" s="6">
        <v>38317</v>
      </c>
      <c r="F102256" s="3" t="s">
        <v>119346</v>
      </c>
      <c r="G102256" s="3" t="s">
        <v>13</v>
      </c>
      <c r="H102256" s="3" t="s">
        <v>1400</v>
      </c>
    </row>
    <row r="102257" spans="1:8" x14ac:dyDescent="0.3">
      <c r="A102257" s="3">
        <v>102255</v>
      </c>
      <c r="B102257" s="3" t="s">
        <v>134249</v>
      </c>
      <c r="C102257" s="3" t="s">
        <v>670</v>
      </c>
      <c r="D102257" t="s">
        <v>136461</v>
      </c>
      <c r="E102257" s="6">
        <v>38317</v>
      </c>
      <c r="F102257" s="3" t="s">
        <v>104591</v>
      </c>
      <c r="G102257" s="3" t="s">
        <v>13</v>
      </c>
      <c r="H102257" s="3" t="s">
        <v>1400</v>
      </c>
    </row>
    <row r="102258" spans="1:8" x14ac:dyDescent="0.3">
      <c r="A102258" s="3">
        <v>102256</v>
      </c>
      <c r="B102258" s="3" t="s">
        <v>160636</v>
      </c>
      <c r="C102258" s="3" t="s">
        <v>670</v>
      </c>
      <c r="D102258" t="s">
        <v>161133</v>
      </c>
      <c r="E102258" s="6">
        <v>38317</v>
      </c>
      <c r="F102258" s="3" t="s">
        <v>160647</v>
      </c>
      <c r="G102258" s="3" t="s">
        <v>13</v>
      </c>
      <c r="H102258" s="3" t="s">
        <v>6905</v>
      </c>
    </row>
    <row r="102259" spans="1:8" x14ac:dyDescent="0.3">
      <c r="A102259" s="3">
        <v>102257</v>
      </c>
      <c r="B102259" s="3" t="s">
        <v>160636</v>
      </c>
      <c r="C102259" s="3" t="s">
        <v>164320</v>
      </c>
      <c r="D102259" t="s">
        <v>164321</v>
      </c>
      <c r="E102259" s="6">
        <v>38317</v>
      </c>
      <c r="F102259" s="3" t="s">
        <v>160639</v>
      </c>
      <c r="G102259" s="3" t="s">
        <v>13</v>
      </c>
      <c r="H102259" s="3" t="s">
        <v>1400</v>
      </c>
    </row>
    <row r="102260" spans="1:8" x14ac:dyDescent="0.3">
      <c r="A102260" s="3">
        <v>102258</v>
      </c>
      <c r="B102260" s="3" t="s">
        <v>76804</v>
      </c>
      <c r="C102260" s="3" t="s">
        <v>217</v>
      </c>
      <c r="D102260" t="s">
        <v>77325</v>
      </c>
      <c r="E102260" s="6">
        <v>38317</v>
      </c>
      <c r="F102260" s="3" t="s">
        <v>20900</v>
      </c>
      <c r="G102260" s="3" t="s">
        <v>13</v>
      </c>
      <c r="H102260" s="3" t="s">
        <v>1400</v>
      </c>
    </row>
    <row r="102261" spans="1:8" x14ac:dyDescent="0.3">
      <c r="A102261" s="3">
        <v>102259</v>
      </c>
      <c r="B102261" s="3" t="s">
        <v>119341</v>
      </c>
      <c r="C102261" s="3" t="s">
        <v>65516</v>
      </c>
      <c r="D102261" t="s">
        <v>119993</v>
      </c>
      <c r="E102261" s="6">
        <v>38317</v>
      </c>
      <c r="F102261" s="3" t="s">
        <v>119368</v>
      </c>
      <c r="G102261" s="3" t="s">
        <v>13</v>
      </c>
      <c r="H102261" s="3" t="s">
        <v>1400</v>
      </c>
    </row>
    <row r="102262" spans="1:8" x14ac:dyDescent="0.3">
      <c r="A102262" s="3">
        <v>102260</v>
      </c>
      <c r="B102262" s="3" t="s">
        <v>119341</v>
      </c>
      <c r="C102262" s="3" t="s">
        <v>67674</v>
      </c>
      <c r="D102262" t="s">
        <v>120090</v>
      </c>
      <c r="E102262" s="6">
        <v>38317</v>
      </c>
      <c r="F102262" s="3" t="s">
        <v>119368</v>
      </c>
      <c r="G102262" s="3" t="s">
        <v>13</v>
      </c>
      <c r="H102262" s="3" t="s">
        <v>1400</v>
      </c>
    </row>
    <row r="102263" spans="1:8" x14ac:dyDescent="0.3">
      <c r="A102263" s="3">
        <v>102261</v>
      </c>
      <c r="B102263" s="3" t="s">
        <v>119341</v>
      </c>
      <c r="C102263" s="3" t="s">
        <v>67672</v>
      </c>
      <c r="D102263" t="s">
        <v>120091</v>
      </c>
      <c r="E102263" s="6">
        <v>38317</v>
      </c>
      <c r="F102263" s="3" t="s">
        <v>119368</v>
      </c>
      <c r="G102263" s="3" t="s">
        <v>13</v>
      </c>
      <c r="H102263" s="3" t="s">
        <v>1400</v>
      </c>
    </row>
    <row r="102264" spans="1:8" x14ac:dyDescent="0.3">
      <c r="A102264" s="3">
        <v>102262</v>
      </c>
      <c r="B102264" s="3" t="s">
        <v>119341</v>
      </c>
      <c r="C102264" s="3" t="s">
        <v>97351</v>
      </c>
      <c r="D102264" t="s">
        <v>120695</v>
      </c>
      <c r="E102264" s="6">
        <v>38317</v>
      </c>
      <c r="F102264" s="3" t="s">
        <v>119346</v>
      </c>
      <c r="G102264" s="3" t="s">
        <v>13</v>
      </c>
      <c r="H102264" s="3" t="s">
        <v>1400</v>
      </c>
    </row>
    <row r="102265" spans="1:8" x14ac:dyDescent="0.3">
      <c r="A102265" s="3">
        <v>102263</v>
      </c>
      <c r="B102265" s="3" t="s">
        <v>119341</v>
      </c>
      <c r="C102265" s="3" t="s">
        <v>372</v>
      </c>
      <c r="D102265" t="s">
        <v>123685</v>
      </c>
      <c r="E102265" s="6">
        <v>38317</v>
      </c>
      <c r="F102265" s="3" t="s">
        <v>119405</v>
      </c>
      <c r="G102265" s="3" t="s">
        <v>13</v>
      </c>
      <c r="H102265" s="3" t="s">
        <v>37</v>
      </c>
    </row>
    <row r="102266" spans="1:8" x14ac:dyDescent="0.3">
      <c r="A102266" s="3">
        <v>102264</v>
      </c>
      <c r="B102266" s="3" t="s">
        <v>124574</v>
      </c>
      <c r="C102266" s="3" t="s">
        <v>12111</v>
      </c>
      <c r="D102266" t="s">
        <v>125446</v>
      </c>
      <c r="E102266" s="6">
        <v>38317</v>
      </c>
      <c r="F102266" s="3" t="s">
        <v>124778</v>
      </c>
      <c r="G102266" s="3" t="s">
        <v>13</v>
      </c>
      <c r="H102266" s="3" t="s">
        <v>1400</v>
      </c>
    </row>
    <row r="102267" spans="1:8" x14ac:dyDescent="0.3">
      <c r="A102267" s="3">
        <v>102265</v>
      </c>
      <c r="B102267" s="3" t="s">
        <v>124574</v>
      </c>
      <c r="C102267" s="3" t="s">
        <v>370</v>
      </c>
      <c r="D102267" t="s">
        <v>125447</v>
      </c>
      <c r="E102267" s="6">
        <v>38317</v>
      </c>
      <c r="F102267" s="3" t="s">
        <v>124778</v>
      </c>
      <c r="G102267" s="3" t="s">
        <v>13</v>
      </c>
      <c r="H102267" s="3" t="s">
        <v>1400</v>
      </c>
    </row>
    <row r="102268" spans="1:8" x14ac:dyDescent="0.3">
      <c r="A102268" s="3">
        <v>102266</v>
      </c>
      <c r="B102268" s="3" t="s">
        <v>124574</v>
      </c>
      <c r="C102268" s="3" t="s">
        <v>12309</v>
      </c>
      <c r="D102268" t="s">
        <v>125448</v>
      </c>
      <c r="E102268" s="6">
        <v>38317</v>
      </c>
      <c r="F102268" s="3" t="s">
        <v>124778</v>
      </c>
      <c r="G102268" s="3" t="s">
        <v>13</v>
      </c>
      <c r="H102268" s="3" t="s">
        <v>1400</v>
      </c>
    </row>
    <row r="102269" spans="1:8" x14ac:dyDescent="0.3">
      <c r="A102269" s="3">
        <v>102267</v>
      </c>
      <c r="B102269" s="3" t="s">
        <v>124574</v>
      </c>
      <c r="C102269" s="3" t="s">
        <v>15723</v>
      </c>
      <c r="D102269" t="s">
        <v>125449</v>
      </c>
      <c r="E102269" s="6">
        <v>38317</v>
      </c>
      <c r="F102269" s="3" t="s">
        <v>124778</v>
      </c>
      <c r="G102269" s="3" t="s">
        <v>13</v>
      </c>
      <c r="H102269" s="3" t="s">
        <v>1400</v>
      </c>
    </row>
    <row r="102270" spans="1:8" x14ac:dyDescent="0.3">
      <c r="A102270" s="3">
        <v>102268</v>
      </c>
      <c r="B102270" s="3" t="s">
        <v>124574</v>
      </c>
      <c r="C102270" s="3" t="s">
        <v>372</v>
      </c>
      <c r="D102270" t="s">
        <v>128904</v>
      </c>
      <c r="E102270" s="6">
        <v>38317</v>
      </c>
      <c r="F102270" s="3" t="s">
        <v>124778</v>
      </c>
      <c r="G102270" s="3" t="s">
        <v>13</v>
      </c>
      <c r="H102270" s="3" t="s">
        <v>54</v>
      </c>
    </row>
    <row r="102271" spans="1:8" x14ac:dyDescent="0.3">
      <c r="A102271" s="3">
        <v>102269</v>
      </c>
      <c r="B102271" s="3" t="s">
        <v>160636</v>
      </c>
      <c r="C102271" s="3" t="s">
        <v>670</v>
      </c>
      <c r="D102271" t="s">
        <v>161132</v>
      </c>
      <c r="E102271" s="6">
        <v>38317</v>
      </c>
      <c r="F102271" s="3" t="s">
        <v>160681</v>
      </c>
      <c r="G102271" s="3" t="s">
        <v>13</v>
      </c>
      <c r="H102271" s="3" t="s">
        <v>6905</v>
      </c>
    </row>
    <row r="102272" spans="1:8" x14ac:dyDescent="0.3">
      <c r="A102272" s="3">
        <v>102270</v>
      </c>
      <c r="B102272" s="3" t="s">
        <v>160636</v>
      </c>
      <c r="C102272" s="3" t="s">
        <v>164585</v>
      </c>
      <c r="D102272" t="s">
        <v>164586</v>
      </c>
      <c r="E102272" s="6">
        <v>38317</v>
      </c>
      <c r="F102272" s="3" t="s">
        <v>160656</v>
      </c>
      <c r="G102272" s="3" t="s">
        <v>13</v>
      </c>
      <c r="H102272" s="3" t="s">
        <v>1400</v>
      </c>
    </row>
    <row r="102273" spans="1:8" x14ac:dyDescent="0.3">
      <c r="A102273" s="3">
        <v>102271</v>
      </c>
      <c r="B102273" s="3" t="s">
        <v>54805</v>
      </c>
      <c r="C102273" s="3" t="s">
        <v>74018</v>
      </c>
      <c r="D102273" t="s">
        <v>74019</v>
      </c>
      <c r="E102273" s="6">
        <v>38317</v>
      </c>
      <c r="F102273" s="3" t="s">
        <v>59993</v>
      </c>
      <c r="G102273" s="3" t="s">
        <v>13</v>
      </c>
      <c r="H102273" s="3" t="s">
        <v>11</v>
      </c>
    </row>
    <row r="102274" spans="1:8" x14ac:dyDescent="0.3">
      <c r="A102274" s="3">
        <v>102272</v>
      </c>
      <c r="B102274" s="3" t="s">
        <v>76804</v>
      </c>
      <c r="C102274" s="3" t="s">
        <v>2760</v>
      </c>
      <c r="D102274" t="s">
        <v>77228</v>
      </c>
      <c r="E102274" s="6">
        <v>38317</v>
      </c>
      <c r="F102274" s="3" t="s">
        <v>20900</v>
      </c>
      <c r="G102274" s="3" t="s">
        <v>13</v>
      </c>
      <c r="H102274" s="3" t="s">
        <v>1400</v>
      </c>
    </row>
    <row r="102275" spans="1:8" x14ac:dyDescent="0.3">
      <c r="A102275" s="3">
        <v>102273</v>
      </c>
      <c r="B102275" s="3" t="s">
        <v>76804</v>
      </c>
      <c r="C102275" s="3" t="s">
        <v>78795</v>
      </c>
      <c r="D102275" t="s">
        <v>78796</v>
      </c>
      <c r="E102275" s="6">
        <v>38317</v>
      </c>
      <c r="F102275" s="3" t="s">
        <v>77695</v>
      </c>
      <c r="G102275" s="3" t="s">
        <v>13</v>
      </c>
      <c r="H102275" s="3" t="s">
        <v>37</v>
      </c>
    </row>
    <row r="102276" spans="1:8" x14ac:dyDescent="0.3">
      <c r="A102276" s="3">
        <v>102274</v>
      </c>
      <c r="B102276" s="3" t="s">
        <v>99055</v>
      </c>
      <c r="C102276" s="3" t="s">
        <v>100872</v>
      </c>
      <c r="D102276" t="s">
        <v>100874</v>
      </c>
      <c r="E102276" s="6">
        <v>38317</v>
      </c>
      <c r="F102276" s="3" t="s">
        <v>99122</v>
      </c>
      <c r="G102276" s="3" t="s">
        <v>13</v>
      </c>
      <c r="H102276" s="3" t="s">
        <v>1400</v>
      </c>
    </row>
    <row r="102277" spans="1:8" x14ac:dyDescent="0.3">
      <c r="A102277" s="3">
        <v>102275</v>
      </c>
      <c r="B102277" s="3" t="s">
        <v>119341</v>
      </c>
      <c r="C102277" s="3" t="s">
        <v>83468</v>
      </c>
      <c r="D102277" t="s">
        <v>124459</v>
      </c>
      <c r="E102277" s="6">
        <v>38317</v>
      </c>
      <c r="F102277" s="3" t="s">
        <v>119792</v>
      </c>
      <c r="G102277" s="3" t="s">
        <v>13</v>
      </c>
      <c r="H102277" s="3" t="s">
        <v>54</v>
      </c>
    </row>
    <row r="102278" spans="1:8" x14ac:dyDescent="0.3">
      <c r="A102278" s="3">
        <v>102276</v>
      </c>
      <c r="B102278" s="3" t="s">
        <v>160636</v>
      </c>
      <c r="C102278" s="3" t="s">
        <v>167735</v>
      </c>
      <c r="D102278" t="s">
        <v>167736</v>
      </c>
      <c r="E102278" s="6">
        <v>38317</v>
      </c>
      <c r="F102278" s="3" t="s">
        <v>161416</v>
      </c>
      <c r="G102278" s="3" t="s">
        <v>13</v>
      </c>
      <c r="H102278" s="3" t="s">
        <v>54</v>
      </c>
    </row>
    <row r="102279" spans="1:8" x14ac:dyDescent="0.3">
      <c r="A102279" s="3">
        <v>102277</v>
      </c>
      <c r="B102279" s="3" t="s">
        <v>76804</v>
      </c>
      <c r="C102279" s="3" t="s">
        <v>330</v>
      </c>
      <c r="D102279" t="s">
        <v>77346</v>
      </c>
      <c r="E102279" s="6">
        <v>38317</v>
      </c>
      <c r="F102279" s="3" t="s">
        <v>20900</v>
      </c>
      <c r="G102279" s="3" t="s">
        <v>13</v>
      </c>
      <c r="H102279" s="3" t="s">
        <v>1400</v>
      </c>
    </row>
    <row r="102280" spans="1:8" x14ac:dyDescent="0.3">
      <c r="A102280" s="3">
        <v>102278</v>
      </c>
      <c r="B102280" s="3" t="s">
        <v>76804</v>
      </c>
      <c r="C102280" s="3" t="s">
        <v>670</v>
      </c>
      <c r="D102280" t="s">
        <v>77594</v>
      </c>
      <c r="E102280" s="6">
        <v>38317</v>
      </c>
      <c r="F102280" s="3" t="s">
        <v>76816</v>
      </c>
      <c r="G102280" s="3" t="s">
        <v>13</v>
      </c>
      <c r="H102280" s="3" t="s">
        <v>1400</v>
      </c>
    </row>
    <row r="102281" spans="1:8" x14ac:dyDescent="0.3">
      <c r="A102281" s="3">
        <v>102279</v>
      </c>
      <c r="B102281" s="3" t="s">
        <v>99055</v>
      </c>
      <c r="C102281" s="3" t="s">
        <v>102824</v>
      </c>
      <c r="D102281" t="s">
        <v>102893</v>
      </c>
      <c r="E102281" s="6">
        <v>38317</v>
      </c>
      <c r="F102281" s="3" t="s">
        <v>99130</v>
      </c>
      <c r="G102281" s="3" t="s">
        <v>13</v>
      </c>
      <c r="H102281" s="3" t="s">
        <v>1400</v>
      </c>
    </row>
    <row r="102282" spans="1:8" x14ac:dyDescent="0.3">
      <c r="A102282" s="3">
        <v>102280</v>
      </c>
      <c r="B102282" s="3" t="s">
        <v>119341</v>
      </c>
      <c r="C102282" s="3" t="s">
        <v>83468</v>
      </c>
      <c r="D102282" t="s">
        <v>124458</v>
      </c>
      <c r="E102282" s="6">
        <v>38317</v>
      </c>
      <c r="F102282" s="3" t="s">
        <v>119792</v>
      </c>
      <c r="G102282" s="3" t="s">
        <v>13</v>
      </c>
      <c r="H102282" s="3" t="s">
        <v>54</v>
      </c>
    </row>
    <row r="102283" spans="1:8" x14ac:dyDescent="0.3">
      <c r="A102283" s="3">
        <v>102281</v>
      </c>
      <c r="B102283" s="3" t="s">
        <v>160636</v>
      </c>
      <c r="C102283" s="3" t="s">
        <v>2174</v>
      </c>
      <c r="D102283" t="s">
        <v>162132</v>
      </c>
      <c r="E102283" s="6">
        <v>38317</v>
      </c>
      <c r="F102283" s="3" t="s">
        <v>160656</v>
      </c>
      <c r="G102283" s="3" t="s">
        <v>13</v>
      </c>
      <c r="H102283" s="3" t="s">
        <v>1400</v>
      </c>
    </row>
    <row r="102284" spans="1:8" x14ac:dyDescent="0.3">
      <c r="A102284" s="3">
        <v>102282</v>
      </c>
      <c r="B102284" s="3" t="s">
        <v>160636</v>
      </c>
      <c r="C102284" s="3" t="s">
        <v>20</v>
      </c>
      <c r="D102284" t="s">
        <v>167411</v>
      </c>
      <c r="E102284" s="6">
        <v>38317</v>
      </c>
      <c r="F102284" s="3" t="s">
        <v>161001</v>
      </c>
      <c r="G102284" s="3" t="s">
        <v>13</v>
      </c>
      <c r="H102284" s="3" t="s">
        <v>54</v>
      </c>
    </row>
    <row r="102285" spans="1:8" x14ac:dyDescent="0.3">
      <c r="A102285" s="3">
        <v>102283</v>
      </c>
      <c r="B102285" s="3" t="s">
        <v>76804</v>
      </c>
      <c r="C102285" s="3" t="s">
        <v>1579</v>
      </c>
      <c r="D102285" t="s">
        <v>77227</v>
      </c>
      <c r="E102285" s="6">
        <v>38317</v>
      </c>
      <c r="F102285" s="3" t="s">
        <v>20900</v>
      </c>
      <c r="G102285" s="3" t="s">
        <v>13</v>
      </c>
      <c r="H102285" s="3" t="s">
        <v>1400</v>
      </c>
    </row>
    <row r="102286" spans="1:8" x14ac:dyDescent="0.3">
      <c r="A102286" s="3">
        <v>102284</v>
      </c>
      <c r="B102286" s="3" t="s">
        <v>99055</v>
      </c>
      <c r="C102286" s="3" t="s">
        <v>102824</v>
      </c>
      <c r="D102286" t="s">
        <v>102887</v>
      </c>
      <c r="E102286" s="6">
        <v>38317</v>
      </c>
      <c r="F102286" s="3" t="s">
        <v>99130</v>
      </c>
      <c r="G102286" s="3" t="s">
        <v>13</v>
      </c>
      <c r="H102286" s="3" t="s">
        <v>1400</v>
      </c>
    </row>
    <row r="102287" spans="1:8" x14ac:dyDescent="0.3">
      <c r="A102287" s="3">
        <v>102285</v>
      </c>
      <c r="B102287" s="3" t="s">
        <v>6901</v>
      </c>
      <c r="C102287" s="3" t="s">
        <v>12034</v>
      </c>
      <c r="D102287" t="s">
        <v>12125</v>
      </c>
      <c r="E102287" s="6">
        <v>38317</v>
      </c>
      <c r="F102287" s="3" t="s">
        <v>7003</v>
      </c>
      <c r="G102287" s="3" t="s">
        <v>13</v>
      </c>
      <c r="H102287" s="3" t="s">
        <v>54</v>
      </c>
    </row>
    <row r="102288" spans="1:8" x14ac:dyDescent="0.3">
      <c r="A102288" s="3">
        <v>102286</v>
      </c>
      <c r="B102288" s="3" t="s">
        <v>6901</v>
      </c>
      <c r="C102288" s="3" t="s">
        <v>12126</v>
      </c>
      <c r="D102288" t="s">
        <v>12127</v>
      </c>
      <c r="E102288" s="6">
        <v>38317</v>
      </c>
      <c r="F102288" s="3" t="s">
        <v>7003</v>
      </c>
      <c r="G102288" s="3" t="s">
        <v>13</v>
      </c>
      <c r="H102288" s="3" t="s">
        <v>54</v>
      </c>
    </row>
    <row r="102289" spans="1:8" x14ac:dyDescent="0.3">
      <c r="A102289" s="3">
        <v>102287</v>
      </c>
      <c r="B102289" s="3" t="s">
        <v>76804</v>
      </c>
      <c r="C102289" s="3" t="s">
        <v>20</v>
      </c>
      <c r="D102289" t="s">
        <v>78815</v>
      </c>
      <c r="E102289" s="6">
        <v>38317</v>
      </c>
      <c r="F102289" s="3" t="s">
        <v>20900</v>
      </c>
      <c r="G102289" s="3" t="s">
        <v>13</v>
      </c>
      <c r="H102289" s="3" t="s">
        <v>37</v>
      </c>
    </row>
    <row r="102290" spans="1:8" x14ac:dyDescent="0.3">
      <c r="A102290" s="3">
        <v>102288</v>
      </c>
      <c r="B102290" s="3" t="s">
        <v>6901</v>
      </c>
      <c r="C102290" s="3" t="s">
        <v>12121</v>
      </c>
      <c r="D102290" t="s">
        <v>12122</v>
      </c>
      <c r="E102290" s="6">
        <v>38317</v>
      </c>
      <c r="F102290" s="3" t="s">
        <v>7003</v>
      </c>
      <c r="G102290" s="3" t="s">
        <v>13</v>
      </c>
      <c r="H102290" s="3" t="s">
        <v>54</v>
      </c>
    </row>
    <row r="102291" spans="1:8" x14ac:dyDescent="0.3">
      <c r="A102291" s="3">
        <v>102289</v>
      </c>
      <c r="B102291" s="3" t="s">
        <v>6901</v>
      </c>
      <c r="C102291" s="3" t="s">
        <v>12123</v>
      </c>
      <c r="D102291" t="s">
        <v>12124</v>
      </c>
      <c r="E102291" s="6">
        <v>38317</v>
      </c>
      <c r="F102291" s="3" t="s">
        <v>7003</v>
      </c>
      <c r="G102291" s="3" t="s">
        <v>13</v>
      </c>
      <c r="H102291" s="3" t="s">
        <v>54</v>
      </c>
    </row>
    <row r="102292" spans="1:8" x14ac:dyDescent="0.3">
      <c r="A102292" s="3">
        <v>102290</v>
      </c>
      <c r="B102292" s="3" t="s">
        <v>26273</v>
      </c>
      <c r="C102292" s="3" t="s">
        <v>28099</v>
      </c>
      <c r="D102292" t="s">
        <v>28100</v>
      </c>
      <c r="E102292" s="6">
        <v>38317</v>
      </c>
      <c r="F102292" s="3" t="s">
        <v>26892</v>
      </c>
      <c r="G102292" s="3" t="s">
        <v>13</v>
      </c>
      <c r="H102292" s="3" t="s">
        <v>1400</v>
      </c>
    </row>
    <row r="102293" spans="1:8" x14ac:dyDescent="0.3">
      <c r="A102293" s="3">
        <v>102291</v>
      </c>
      <c r="B102293" s="3" t="s">
        <v>9</v>
      </c>
      <c r="C102293" s="3" t="s">
        <v>76285</v>
      </c>
      <c r="D102293" t="s">
        <v>155382</v>
      </c>
      <c r="E102293" s="6">
        <v>38317</v>
      </c>
      <c r="F102293" s="3" t="s">
        <v>140691</v>
      </c>
      <c r="G102293" s="3" t="s">
        <v>13</v>
      </c>
      <c r="H102293" s="3" t="s">
        <v>54</v>
      </c>
    </row>
    <row r="102294" spans="1:8" x14ac:dyDescent="0.3">
      <c r="A102294" s="3">
        <v>102292</v>
      </c>
      <c r="B102294" s="3" t="s">
        <v>9</v>
      </c>
      <c r="C102294" s="3" t="s">
        <v>152364</v>
      </c>
      <c r="D102294" t="s">
        <v>155383</v>
      </c>
      <c r="E102294" s="6">
        <v>38317</v>
      </c>
      <c r="F102294" s="3" t="s">
        <v>140691</v>
      </c>
      <c r="G102294" s="3" t="s">
        <v>13</v>
      </c>
      <c r="H102294" s="3" t="s">
        <v>54</v>
      </c>
    </row>
    <row r="102295" spans="1:8" x14ac:dyDescent="0.3">
      <c r="A102295" s="3">
        <v>102293</v>
      </c>
      <c r="B102295" s="3" t="s">
        <v>9</v>
      </c>
      <c r="C102295" s="3" t="s">
        <v>155135</v>
      </c>
      <c r="D102295" t="s">
        <v>155384</v>
      </c>
      <c r="E102295" s="6">
        <v>38317</v>
      </c>
      <c r="F102295" s="3" t="s">
        <v>140691</v>
      </c>
      <c r="G102295" s="3" t="s">
        <v>13</v>
      </c>
      <c r="H102295" s="3" t="s">
        <v>54</v>
      </c>
    </row>
    <row r="102296" spans="1:8" x14ac:dyDescent="0.3">
      <c r="A102296" s="3">
        <v>102294</v>
      </c>
      <c r="B102296" s="3" t="s">
        <v>9</v>
      </c>
      <c r="C102296" s="3" t="s">
        <v>152485</v>
      </c>
      <c r="D102296" t="s">
        <v>155385</v>
      </c>
      <c r="E102296" s="6">
        <v>38317</v>
      </c>
      <c r="F102296" s="3" t="s">
        <v>140691</v>
      </c>
      <c r="G102296" s="3" t="s">
        <v>13</v>
      </c>
      <c r="H102296" s="3" t="s">
        <v>54</v>
      </c>
    </row>
    <row r="102297" spans="1:8" x14ac:dyDescent="0.3">
      <c r="A102297" s="3">
        <v>102295</v>
      </c>
      <c r="B102297" s="3" t="s">
        <v>9</v>
      </c>
      <c r="C102297" s="3" t="s">
        <v>152594</v>
      </c>
      <c r="D102297" t="s">
        <v>155386</v>
      </c>
      <c r="E102297" s="6">
        <v>38317</v>
      </c>
      <c r="F102297" s="3" t="s">
        <v>140691</v>
      </c>
      <c r="G102297" s="3" t="s">
        <v>13</v>
      </c>
      <c r="H102297" s="3" t="s">
        <v>54</v>
      </c>
    </row>
    <row r="102298" spans="1:8" x14ac:dyDescent="0.3">
      <c r="A102298" s="3">
        <v>102296</v>
      </c>
      <c r="B102298" s="3" t="s">
        <v>9</v>
      </c>
      <c r="C102298" s="3" t="s">
        <v>155387</v>
      </c>
      <c r="D102298" t="s">
        <v>155388</v>
      </c>
      <c r="E102298" s="6">
        <v>38317</v>
      </c>
      <c r="F102298" s="3" t="s">
        <v>140691</v>
      </c>
      <c r="G102298" s="3" t="s">
        <v>13</v>
      </c>
      <c r="H102298" s="3" t="s">
        <v>54</v>
      </c>
    </row>
    <row r="102299" spans="1:8" x14ac:dyDescent="0.3">
      <c r="A102299" s="3">
        <v>102297</v>
      </c>
      <c r="B102299" s="3" t="s">
        <v>9</v>
      </c>
      <c r="C102299" s="3" t="s">
        <v>152524</v>
      </c>
      <c r="D102299" t="s">
        <v>155389</v>
      </c>
      <c r="E102299" s="6">
        <v>38317</v>
      </c>
      <c r="F102299" s="3" t="s">
        <v>140691</v>
      </c>
      <c r="G102299" s="3" t="s">
        <v>13</v>
      </c>
      <c r="H102299" s="3" t="s">
        <v>54</v>
      </c>
    </row>
    <row r="102300" spans="1:8" x14ac:dyDescent="0.3">
      <c r="A102300" s="3">
        <v>102298</v>
      </c>
      <c r="B102300" s="3" t="s">
        <v>9</v>
      </c>
      <c r="C102300" s="3" t="s">
        <v>147683</v>
      </c>
      <c r="D102300" t="s">
        <v>155390</v>
      </c>
      <c r="E102300" s="6">
        <v>38317</v>
      </c>
      <c r="F102300" s="3" t="s">
        <v>140691</v>
      </c>
      <c r="G102300" s="3" t="s">
        <v>13</v>
      </c>
      <c r="H102300" s="3" t="s">
        <v>54</v>
      </c>
    </row>
    <row r="102301" spans="1:8" x14ac:dyDescent="0.3">
      <c r="A102301" s="3">
        <v>102299</v>
      </c>
      <c r="B102301" s="3" t="s">
        <v>9</v>
      </c>
      <c r="C102301" s="3" t="s">
        <v>155391</v>
      </c>
      <c r="D102301" t="s">
        <v>155392</v>
      </c>
      <c r="E102301" s="6">
        <v>38317</v>
      </c>
      <c r="F102301" s="3" t="s">
        <v>140691</v>
      </c>
      <c r="G102301" s="3" t="s">
        <v>13</v>
      </c>
      <c r="H102301" s="3" t="s">
        <v>54</v>
      </c>
    </row>
    <row r="102302" spans="1:8" x14ac:dyDescent="0.3">
      <c r="A102302" s="3">
        <v>102300</v>
      </c>
      <c r="B102302" s="3" t="s">
        <v>160636</v>
      </c>
      <c r="C102302" s="3" t="s">
        <v>557</v>
      </c>
      <c r="D102302" t="s">
        <v>160988</v>
      </c>
      <c r="E102302" s="6">
        <v>38317</v>
      </c>
      <c r="F102302" s="3" t="s">
        <v>160860</v>
      </c>
      <c r="G102302" s="3" t="s">
        <v>13</v>
      </c>
      <c r="H102302" s="3" t="s">
        <v>6905</v>
      </c>
    </row>
    <row r="102303" spans="1:8" x14ac:dyDescent="0.3">
      <c r="A102303" s="3">
        <v>102301</v>
      </c>
      <c r="B102303" s="3" t="s">
        <v>160636</v>
      </c>
      <c r="C102303" s="3" t="s">
        <v>670</v>
      </c>
      <c r="D102303" t="s">
        <v>161131</v>
      </c>
      <c r="E102303" s="6">
        <v>38317</v>
      </c>
      <c r="F102303" s="3" t="s">
        <v>160860</v>
      </c>
      <c r="G102303" s="3" t="s">
        <v>13</v>
      </c>
      <c r="H102303" s="3" t="s">
        <v>6905</v>
      </c>
    </row>
    <row r="102304" spans="1:8" x14ac:dyDescent="0.3">
      <c r="A102304" s="3">
        <v>102302</v>
      </c>
      <c r="B102304" s="3" t="s">
        <v>160636</v>
      </c>
      <c r="C102304" s="3" t="s">
        <v>20</v>
      </c>
      <c r="D102304" t="s">
        <v>167410</v>
      </c>
      <c r="E102304" s="6">
        <v>38317</v>
      </c>
      <c r="F102304" s="3" t="s">
        <v>161001</v>
      </c>
      <c r="G102304" s="3" t="s">
        <v>13</v>
      </c>
      <c r="H102304" s="3" t="s">
        <v>54</v>
      </c>
    </row>
    <row r="102305" spans="1:8" x14ac:dyDescent="0.3">
      <c r="A102305" s="3">
        <v>102303</v>
      </c>
      <c r="B102305" s="3" t="s">
        <v>9</v>
      </c>
      <c r="C102305" s="3" t="s">
        <v>152540</v>
      </c>
      <c r="D102305" t="s">
        <v>155381</v>
      </c>
      <c r="E102305" s="6">
        <v>38317</v>
      </c>
      <c r="F102305" s="3" t="s">
        <v>140691</v>
      </c>
      <c r="G102305" s="3" t="s">
        <v>13</v>
      </c>
      <c r="H102305" s="3" t="s">
        <v>54</v>
      </c>
    </row>
    <row r="102306" spans="1:8" x14ac:dyDescent="0.3">
      <c r="A102306" s="3">
        <v>102304</v>
      </c>
      <c r="B102306" s="3" t="s">
        <v>9</v>
      </c>
      <c r="C102306" s="3" t="s">
        <v>155480</v>
      </c>
      <c r="D102306" t="s">
        <v>155543</v>
      </c>
      <c r="E102306" s="6">
        <v>38317</v>
      </c>
      <c r="F102306" s="3" t="s">
        <v>140691</v>
      </c>
      <c r="G102306" s="3" t="s">
        <v>13</v>
      </c>
      <c r="H102306" s="3" t="s">
        <v>54</v>
      </c>
    </row>
    <row r="102307" spans="1:8" x14ac:dyDescent="0.3">
      <c r="A102307" s="3">
        <v>102305</v>
      </c>
      <c r="B102307" s="3" t="s">
        <v>9</v>
      </c>
      <c r="C102307" s="3" t="s">
        <v>152438</v>
      </c>
      <c r="D102307" t="s">
        <v>155544</v>
      </c>
      <c r="E102307" s="6">
        <v>38317</v>
      </c>
      <c r="F102307" s="3" t="s">
        <v>140691</v>
      </c>
      <c r="G102307" s="3" t="s">
        <v>13</v>
      </c>
      <c r="H102307" s="3" t="s">
        <v>54</v>
      </c>
    </row>
    <row r="102308" spans="1:8" x14ac:dyDescent="0.3">
      <c r="A102308" s="3">
        <v>102306</v>
      </c>
      <c r="B102308" s="3" t="s">
        <v>160636</v>
      </c>
      <c r="C102308" s="3" t="s">
        <v>670</v>
      </c>
      <c r="D102308" t="s">
        <v>161130</v>
      </c>
      <c r="E102308" s="6">
        <v>38317</v>
      </c>
      <c r="F102308" s="3" t="s">
        <v>161026</v>
      </c>
      <c r="G102308" s="3" t="s">
        <v>13</v>
      </c>
      <c r="H102308" s="3" t="s">
        <v>6905</v>
      </c>
    </row>
    <row r="102309" spans="1:8" x14ac:dyDescent="0.3">
      <c r="A102309" s="3">
        <v>102307</v>
      </c>
      <c r="B102309" s="3" t="s">
        <v>160636</v>
      </c>
      <c r="C102309" s="3" t="s">
        <v>164084</v>
      </c>
      <c r="D102309" t="s">
        <v>165090</v>
      </c>
      <c r="E102309" s="6">
        <v>38317</v>
      </c>
      <c r="F102309" s="3" t="s">
        <v>160924</v>
      </c>
      <c r="G102309" s="3" t="s">
        <v>13</v>
      </c>
      <c r="H102309" s="3" t="s">
        <v>37</v>
      </c>
    </row>
    <row r="102310" spans="1:8" x14ac:dyDescent="0.3">
      <c r="A102310" s="3">
        <v>102308</v>
      </c>
      <c r="B102310" s="3" t="s">
        <v>99055</v>
      </c>
      <c r="C102310" s="3" t="s">
        <v>670</v>
      </c>
      <c r="D102310" t="s">
        <v>99350</v>
      </c>
      <c r="E102310" s="6">
        <v>38317</v>
      </c>
      <c r="F102310" s="3" t="s">
        <v>99133</v>
      </c>
      <c r="G102310" s="3" t="s">
        <v>13</v>
      </c>
      <c r="H102310" s="3" t="s">
        <v>6905</v>
      </c>
    </row>
    <row r="102311" spans="1:8" x14ac:dyDescent="0.3">
      <c r="A102311" s="3">
        <v>102309</v>
      </c>
      <c r="B102311" s="3" t="s">
        <v>160636</v>
      </c>
      <c r="C102311" s="3" t="s">
        <v>20</v>
      </c>
      <c r="D102311" t="s">
        <v>167409</v>
      </c>
      <c r="E102311" s="6">
        <v>38317</v>
      </c>
      <c r="F102311" s="3" t="s">
        <v>161001</v>
      </c>
      <c r="G102311" s="3" t="s">
        <v>13</v>
      </c>
      <c r="H102311" s="3" t="s">
        <v>54</v>
      </c>
    </row>
    <row r="102312" spans="1:8" x14ac:dyDescent="0.3">
      <c r="A102312" s="3">
        <v>102310</v>
      </c>
      <c r="B102312" s="3" t="s">
        <v>26273</v>
      </c>
      <c r="C102312" s="3" t="s">
        <v>670</v>
      </c>
      <c r="D102312" t="s">
        <v>27317</v>
      </c>
      <c r="E102312" s="6">
        <v>38317</v>
      </c>
      <c r="F102312" s="3" t="s">
        <v>26485</v>
      </c>
      <c r="G102312" s="3" t="s">
        <v>13</v>
      </c>
      <c r="H102312" s="3" t="s">
        <v>6905</v>
      </c>
    </row>
    <row r="102313" spans="1:8" x14ac:dyDescent="0.3">
      <c r="A102313" s="3">
        <v>102311</v>
      </c>
      <c r="B102313" s="3" t="s">
        <v>26273</v>
      </c>
      <c r="C102313" s="3" t="s">
        <v>670</v>
      </c>
      <c r="D102313" t="s">
        <v>33598</v>
      </c>
      <c r="E102313" s="6">
        <v>38317</v>
      </c>
      <c r="F102313" s="3" t="s">
        <v>30011</v>
      </c>
      <c r="G102313" s="3" t="s">
        <v>13</v>
      </c>
      <c r="H102313" s="3" t="s">
        <v>37</v>
      </c>
    </row>
    <row r="102314" spans="1:8" x14ac:dyDescent="0.3">
      <c r="A102314" s="3">
        <v>102312</v>
      </c>
      <c r="B102314" s="3" t="s">
        <v>26273</v>
      </c>
      <c r="C102314" s="3" t="s">
        <v>37095</v>
      </c>
      <c r="D102314" t="s">
        <v>37096</v>
      </c>
      <c r="E102314" s="6">
        <v>38317</v>
      </c>
      <c r="F102314" s="3" t="s">
        <v>26892</v>
      </c>
      <c r="G102314" s="3" t="s">
        <v>13</v>
      </c>
      <c r="H102314" s="3" t="s">
        <v>11</v>
      </c>
    </row>
    <row r="102315" spans="1:8" x14ac:dyDescent="0.3">
      <c r="A102315" s="3">
        <v>102313</v>
      </c>
      <c r="B102315" s="3" t="s">
        <v>99055</v>
      </c>
      <c r="C102315" s="3" t="s">
        <v>557</v>
      </c>
      <c r="D102315" t="s">
        <v>99846</v>
      </c>
      <c r="E102315" s="6">
        <v>38317</v>
      </c>
      <c r="F102315" s="3" t="s">
        <v>99295</v>
      </c>
      <c r="G102315" s="3" t="s">
        <v>13</v>
      </c>
      <c r="H102315" s="3" t="s">
        <v>6905</v>
      </c>
    </row>
    <row r="102316" spans="1:8" x14ac:dyDescent="0.3">
      <c r="A102316" s="3">
        <v>102314</v>
      </c>
      <c r="B102316" s="3" t="s">
        <v>99055</v>
      </c>
      <c r="C102316" s="3" t="s">
        <v>670</v>
      </c>
      <c r="D102316" t="s">
        <v>102848</v>
      </c>
      <c r="E102316" s="6">
        <v>38317</v>
      </c>
      <c r="F102316" s="3" t="s">
        <v>99057</v>
      </c>
      <c r="G102316" s="3" t="s">
        <v>13</v>
      </c>
      <c r="H102316" s="3" t="s">
        <v>1400</v>
      </c>
    </row>
    <row r="102317" spans="1:8" x14ac:dyDescent="0.3">
      <c r="A102317" s="3">
        <v>102315</v>
      </c>
      <c r="B102317" s="3" t="s">
        <v>99055</v>
      </c>
      <c r="C102317" s="3" t="s">
        <v>67884</v>
      </c>
      <c r="D102317" t="s">
        <v>104138</v>
      </c>
      <c r="E102317" s="6">
        <v>38317</v>
      </c>
      <c r="F102317" s="3" t="s">
        <v>99295</v>
      </c>
      <c r="G102317" s="3" t="s">
        <v>13</v>
      </c>
      <c r="H102317" s="3" t="s">
        <v>54</v>
      </c>
    </row>
    <row r="102318" spans="1:8" x14ac:dyDescent="0.3">
      <c r="A102318" s="3">
        <v>102316</v>
      </c>
      <c r="B102318" s="3" t="s">
        <v>119341</v>
      </c>
      <c r="C102318" s="3" t="s">
        <v>670</v>
      </c>
      <c r="D102318" t="s">
        <v>121778</v>
      </c>
      <c r="E102318" s="6">
        <v>38317</v>
      </c>
      <c r="F102318" s="3" t="s">
        <v>119346</v>
      </c>
      <c r="G102318" s="3" t="s">
        <v>13</v>
      </c>
      <c r="H102318" s="3" t="s">
        <v>1400</v>
      </c>
    </row>
    <row r="102319" spans="1:8" x14ac:dyDescent="0.3">
      <c r="A102319" s="3">
        <v>102317</v>
      </c>
      <c r="B102319" s="3" t="s">
        <v>160636</v>
      </c>
      <c r="C102319" s="3" t="s">
        <v>164141</v>
      </c>
      <c r="D102319" t="s">
        <v>165089</v>
      </c>
      <c r="E102319" s="6">
        <v>38317</v>
      </c>
      <c r="F102319" s="3" t="s">
        <v>160924</v>
      </c>
      <c r="G102319" s="3" t="s">
        <v>13</v>
      </c>
      <c r="H102319" s="3" t="s">
        <v>37</v>
      </c>
    </row>
    <row r="102320" spans="1:8" x14ac:dyDescent="0.3">
      <c r="A102320" s="3">
        <v>102318</v>
      </c>
      <c r="B102320" s="3" t="s">
        <v>26273</v>
      </c>
      <c r="C102320" s="3" t="s">
        <v>670</v>
      </c>
      <c r="D102320" t="s">
        <v>33058</v>
      </c>
      <c r="E102320" s="6">
        <v>38317</v>
      </c>
      <c r="F102320" s="3" t="s">
        <v>26892</v>
      </c>
      <c r="G102320" s="3" t="s">
        <v>13</v>
      </c>
      <c r="H102320" s="3" t="s">
        <v>37</v>
      </c>
    </row>
    <row r="102321" spans="1:8" x14ac:dyDescent="0.3">
      <c r="A102321" s="3">
        <v>102319</v>
      </c>
      <c r="B102321" s="3" t="s">
        <v>26273</v>
      </c>
      <c r="C102321" s="3" t="s">
        <v>670</v>
      </c>
      <c r="D102321" t="s">
        <v>33476</v>
      </c>
      <c r="E102321" s="6">
        <v>38317</v>
      </c>
      <c r="F102321" s="3" t="s">
        <v>27501</v>
      </c>
      <c r="G102321" s="3" t="s">
        <v>13</v>
      </c>
      <c r="H102321" s="3" t="s">
        <v>37</v>
      </c>
    </row>
    <row r="102322" spans="1:8" x14ac:dyDescent="0.3">
      <c r="A102322" s="3">
        <v>102320</v>
      </c>
      <c r="B102322" s="3" t="s">
        <v>26273</v>
      </c>
      <c r="C102322" s="3" t="s">
        <v>37093</v>
      </c>
      <c r="D102322" t="s">
        <v>37094</v>
      </c>
      <c r="E102322" s="6">
        <v>38317</v>
      </c>
      <c r="F102322" s="3" t="s">
        <v>26892</v>
      </c>
      <c r="G102322" s="3" t="s">
        <v>13</v>
      </c>
      <c r="H102322" s="3" t="s">
        <v>11</v>
      </c>
    </row>
    <row r="102323" spans="1:8" x14ac:dyDescent="0.3">
      <c r="A102323" s="3">
        <v>102321</v>
      </c>
      <c r="B102323" s="3" t="s">
        <v>99055</v>
      </c>
      <c r="C102323" s="3" t="s">
        <v>670</v>
      </c>
      <c r="D102323" t="s">
        <v>99349</v>
      </c>
      <c r="E102323" s="6">
        <v>38317</v>
      </c>
      <c r="F102323" s="3" t="s">
        <v>99113</v>
      </c>
      <c r="G102323" s="3" t="s">
        <v>13</v>
      </c>
      <c r="H102323" s="3" t="s">
        <v>6905</v>
      </c>
    </row>
    <row r="102324" spans="1:8" x14ac:dyDescent="0.3">
      <c r="A102324" s="3">
        <v>102322</v>
      </c>
      <c r="B102324" s="3" t="s">
        <v>119341</v>
      </c>
      <c r="C102324" s="3" t="s">
        <v>670</v>
      </c>
      <c r="D102324" t="s">
        <v>121777</v>
      </c>
      <c r="E102324" s="6">
        <v>38317</v>
      </c>
      <c r="F102324" s="3" t="s">
        <v>121115</v>
      </c>
      <c r="G102324" s="3" t="s">
        <v>13</v>
      </c>
      <c r="H102324" s="3" t="s">
        <v>1400</v>
      </c>
    </row>
    <row r="102325" spans="1:8" x14ac:dyDescent="0.3">
      <c r="A102325" s="3">
        <v>102323</v>
      </c>
      <c r="B102325" s="3" t="s">
        <v>160636</v>
      </c>
      <c r="C102325" s="3" t="s">
        <v>161861</v>
      </c>
      <c r="D102325" t="s">
        <v>161862</v>
      </c>
      <c r="E102325" s="6">
        <v>38317</v>
      </c>
      <c r="F102325" s="3" t="s">
        <v>160656</v>
      </c>
      <c r="G102325" s="3" t="s">
        <v>13</v>
      </c>
      <c r="H102325" s="3" t="s">
        <v>6905</v>
      </c>
    </row>
    <row r="102326" spans="1:8" x14ac:dyDescent="0.3">
      <c r="A102326" s="3">
        <v>102324</v>
      </c>
      <c r="B102326" s="3" t="s">
        <v>160636</v>
      </c>
      <c r="C102326" s="3" t="s">
        <v>166662</v>
      </c>
      <c r="D102326" t="s">
        <v>166663</v>
      </c>
      <c r="E102326" s="6">
        <v>38317</v>
      </c>
      <c r="F102326" s="3" t="s">
        <v>160880</v>
      </c>
      <c r="G102326" s="3" t="s">
        <v>13</v>
      </c>
      <c r="H102326" s="3" t="s">
        <v>37</v>
      </c>
    </row>
    <row r="102327" spans="1:8" x14ac:dyDescent="0.3">
      <c r="A102327" s="3">
        <v>102325</v>
      </c>
      <c r="B102327" s="3" t="s">
        <v>26273</v>
      </c>
      <c r="C102327" s="3" t="s">
        <v>435</v>
      </c>
      <c r="D102327" t="s">
        <v>26683</v>
      </c>
      <c r="E102327" s="6">
        <v>38317</v>
      </c>
      <c r="F102327" s="3" t="s">
        <v>26275</v>
      </c>
      <c r="G102327" s="3" t="s">
        <v>13</v>
      </c>
      <c r="H102327" s="3" t="s">
        <v>6905</v>
      </c>
    </row>
    <row r="102328" spans="1:8" x14ac:dyDescent="0.3">
      <c r="A102328" s="3">
        <v>102326</v>
      </c>
      <c r="B102328" s="3" t="s">
        <v>26273</v>
      </c>
      <c r="C102328" s="3" t="s">
        <v>670</v>
      </c>
      <c r="D102328" t="s">
        <v>32939</v>
      </c>
      <c r="E102328" s="6">
        <v>38317</v>
      </c>
      <c r="F102328" s="3" t="s">
        <v>26275</v>
      </c>
      <c r="G102328" s="3" t="s">
        <v>13</v>
      </c>
      <c r="H102328" s="3" t="s">
        <v>37</v>
      </c>
    </row>
    <row r="102329" spans="1:8" x14ac:dyDescent="0.3">
      <c r="A102329" s="3">
        <v>102327</v>
      </c>
      <c r="B102329" s="3" t="s">
        <v>99055</v>
      </c>
      <c r="C102329" s="3" t="s">
        <v>670</v>
      </c>
      <c r="D102329" t="s">
        <v>99347</v>
      </c>
      <c r="E102329" s="6">
        <v>38317</v>
      </c>
      <c r="F102329" s="3" t="s">
        <v>99139</v>
      </c>
      <c r="G102329" s="3" t="s">
        <v>13</v>
      </c>
      <c r="H102329" s="3" t="s">
        <v>6905</v>
      </c>
    </row>
    <row r="102330" spans="1:8" x14ac:dyDescent="0.3">
      <c r="A102330" s="3">
        <v>102328</v>
      </c>
      <c r="B102330" s="3" t="s">
        <v>99055</v>
      </c>
      <c r="C102330" s="3" t="s">
        <v>670</v>
      </c>
      <c r="D102330" t="s">
        <v>99348</v>
      </c>
      <c r="E102330" s="6">
        <v>38317</v>
      </c>
      <c r="F102330" s="3" t="s">
        <v>99133</v>
      </c>
      <c r="G102330" s="3" t="s">
        <v>13</v>
      </c>
      <c r="H102330" s="3" t="s">
        <v>6905</v>
      </c>
    </row>
    <row r="102331" spans="1:8" x14ac:dyDescent="0.3">
      <c r="A102331" s="3">
        <v>102329</v>
      </c>
      <c r="B102331" s="3" t="s">
        <v>160636</v>
      </c>
      <c r="C102331" s="3" t="s">
        <v>670</v>
      </c>
      <c r="D102331" t="s">
        <v>161129</v>
      </c>
      <c r="E102331" s="6">
        <v>38317</v>
      </c>
      <c r="F102331" s="3" t="s">
        <v>160875</v>
      </c>
      <c r="G102331" s="3" t="s">
        <v>13</v>
      </c>
      <c r="H102331" s="3" t="s">
        <v>6905</v>
      </c>
    </row>
    <row r="102332" spans="1:8" x14ac:dyDescent="0.3">
      <c r="A102332" s="3">
        <v>102330</v>
      </c>
      <c r="B102332" s="3" t="s">
        <v>160636</v>
      </c>
      <c r="C102332" s="3" t="s">
        <v>20</v>
      </c>
      <c r="D102332" t="s">
        <v>167278</v>
      </c>
      <c r="E102332" s="6">
        <v>38317</v>
      </c>
      <c r="F102332" s="3" t="s">
        <v>161001</v>
      </c>
      <c r="G102332" s="3" t="s">
        <v>13</v>
      </c>
      <c r="H102332" s="3" t="s">
        <v>54</v>
      </c>
    </row>
    <row r="102333" spans="1:8" x14ac:dyDescent="0.3">
      <c r="A102333" s="3">
        <v>102331</v>
      </c>
      <c r="B102333" s="3" t="s">
        <v>99055</v>
      </c>
      <c r="C102333" s="3" t="s">
        <v>670</v>
      </c>
      <c r="D102333" t="s">
        <v>99476</v>
      </c>
      <c r="E102333" s="6">
        <v>38317</v>
      </c>
      <c r="F102333" s="3" t="s">
        <v>99120</v>
      </c>
      <c r="G102333" s="3" t="s">
        <v>13</v>
      </c>
      <c r="H102333" s="3" t="s">
        <v>6905</v>
      </c>
    </row>
    <row r="102334" spans="1:8" x14ac:dyDescent="0.3">
      <c r="A102334" s="3">
        <v>102332</v>
      </c>
      <c r="B102334" s="3" t="s">
        <v>160636</v>
      </c>
      <c r="C102334" s="3" t="s">
        <v>165489</v>
      </c>
      <c r="D102334" t="s">
        <v>165490</v>
      </c>
      <c r="E102334" s="6">
        <v>38317</v>
      </c>
      <c r="F102334" s="3" t="s">
        <v>160873</v>
      </c>
      <c r="G102334" s="3" t="s">
        <v>13</v>
      </c>
      <c r="H102334" s="3" t="s">
        <v>37</v>
      </c>
    </row>
    <row r="102335" spans="1:8" x14ac:dyDescent="0.3">
      <c r="A102335" s="3">
        <v>102333</v>
      </c>
      <c r="B102335" s="3" t="s">
        <v>160636</v>
      </c>
      <c r="C102335" s="3" t="s">
        <v>162599</v>
      </c>
      <c r="D102335" t="s">
        <v>167407</v>
      </c>
      <c r="E102335" s="6">
        <v>38317</v>
      </c>
      <c r="F102335" s="3" t="s">
        <v>161001</v>
      </c>
      <c r="G102335" s="3" t="s">
        <v>13</v>
      </c>
      <c r="H102335" s="3" t="s">
        <v>54</v>
      </c>
    </row>
    <row r="102336" spans="1:8" x14ac:dyDescent="0.3">
      <c r="A102336" s="3">
        <v>102334</v>
      </c>
      <c r="B102336" s="3" t="s">
        <v>99055</v>
      </c>
      <c r="C102336" s="3" t="s">
        <v>670</v>
      </c>
      <c r="D102336" t="s">
        <v>99475</v>
      </c>
      <c r="E102336" s="6">
        <v>38317</v>
      </c>
      <c r="F102336" s="3" t="s">
        <v>99130</v>
      </c>
      <c r="G102336" s="3" t="s">
        <v>13</v>
      </c>
      <c r="H102336" s="3" t="s">
        <v>6905</v>
      </c>
    </row>
    <row r="102337" spans="1:8" x14ac:dyDescent="0.3">
      <c r="A102337" s="3">
        <v>102335</v>
      </c>
      <c r="B102337" s="3" t="s">
        <v>99055</v>
      </c>
      <c r="C102337" s="3" t="s">
        <v>101931</v>
      </c>
      <c r="D102337" t="s">
        <v>101932</v>
      </c>
      <c r="E102337" s="6">
        <v>38317</v>
      </c>
      <c r="F102337" s="3" t="s">
        <v>99176</v>
      </c>
      <c r="G102337" s="3" t="s">
        <v>13</v>
      </c>
      <c r="H102337" s="3" t="s">
        <v>1400</v>
      </c>
    </row>
    <row r="102338" spans="1:8" x14ac:dyDescent="0.3">
      <c r="A102338" s="3">
        <v>102336</v>
      </c>
      <c r="B102338" s="3" t="s">
        <v>99055</v>
      </c>
      <c r="C102338" s="3" t="s">
        <v>1086</v>
      </c>
      <c r="D102338" t="s">
        <v>103330</v>
      </c>
      <c r="E102338" s="6">
        <v>38317</v>
      </c>
      <c r="F102338" s="3" t="s">
        <v>99145</v>
      </c>
      <c r="G102338" s="3" t="s">
        <v>13</v>
      </c>
      <c r="H102338" s="3" t="s">
        <v>37</v>
      </c>
    </row>
    <row r="102339" spans="1:8" x14ac:dyDescent="0.3">
      <c r="A102339" s="3">
        <v>102337</v>
      </c>
      <c r="B102339" s="3" t="s">
        <v>99055</v>
      </c>
      <c r="C102339" s="3" t="s">
        <v>104280</v>
      </c>
      <c r="D102339" t="s">
        <v>104281</v>
      </c>
      <c r="E102339" s="6">
        <v>38317</v>
      </c>
      <c r="F102339" s="3" t="s">
        <v>99176</v>
      </c>
      <c r="G102339" s="3" t="s">
        <v>13</v>
      </c>
      <c r="H102339" s="3" t="s">
        <v>54</v>
      </c>
    </row>
    <row r="102340" spans="1:8" x14ac:dyDescent="0.3">
      <c r="A102340" s="3">
        <v>102338</v>
      </c>
      <c r="B102340" s="3" t="s">
        <v>99055</v>
      </c>
      <c r="C102340" s="3" t="s">
        <v>104282</v>
      </c>
      <c r="D102340" t="s">
        <v>104283</v>
      </c>
      <c r="E102340" s="6">
        <v>38317</v>
      </c>
      <c r="F102340" s="3" t="s">
        <v>99176</v>
      </c>
      <c r="G102340" s="3" t="s">
        <v>13</v>
      </c>
      <c r="H102340" s="3" t="s">
        <v>54</v>
      </c>
    </row>
    <row r="102341" spans="1:8" x14ac:dyDescent="0.3">
      <c r="A102341" s="3">
        <v>102339</v>
      </c>
      <c r="B102341" s="3" t="s">
        <v>160636</v>
      </c>
      <c r="C102341" s="3" t="s">
        <v>163091</v>
      </c>
      <c r="D102341" t="s">
        <v>163092</v>
      </c>
      <c r="E102341" s="6">
        <v>38317</v>
      </c>
      <c r="F102341" s="3" t="s">
        <v>160639</v>
      </c>
      <c r="G102341" s="3" t="s">
        <v>13</v>
      </c>
      <c r="H102341" s="3" t="s">
        <v>1400</v>
      </c>
    </row>
    <row r="102342" spans="1:8" x14ac:dyDescent="0.3">
      <c r="A102342" s="3">
        <v>102340</v>
      </c>
      <c r="B102342" s="3" t="s">
        <v>160636</v>
      </c>
      <c r="C102342" s="3" t="s">
        <v>166463</v>
      </c>
      <c r="D102342" t="s">
        <v>166464</v>
      </c>
      <c r="E102342" s="6">
        <v>38317</v>
      </c>
      <c r="F102342" s="3" t="s">
        <v>160647</v>
      </c>
      <c r="G102342" s="3" t="s">
        <v>13</v>
      </c>
      <c r="H102342" s="3" t="s">
        <v>37</v>
      </c>
    </row>
    <row r="102343" spans="1:8" x14ac:dyDescent="0.3">
      <c r="A102343" s="3">
        <v>102341</v>
      </c>
      <c r="B102343" s="3" t="s">
        <v>99055</v>
      </c>
      <c r="C102343" s="3" t="s">
        <v>670</v>
      </c>
      <c r="D102343" t="s">
        <v>99474</v>
      </c>
      <c r="E102343" s="6">
        <v>38317</v>
      </c>
      <c r="F102343" s="3" t="s">
        <v>99130</v>
      </c>
      <c r="G102343" s="3" t="s">
        <v>13</v>
      </c>
      <c r="H102343" s="3" t="s">
        <v>6905</v>
      </c>
    </row>
    <row r="102344" spans="1:8" x14ac:dyDescent="0.3">
      <c r="A102344" s="3">
        <v>102342</v>
      </c>
      <c r="B102344" s="3" t="s">
        <v>104399</v>
      </c>
      <c r="C102344" s="3" t="s">
        <v>107657</v>
      </c>
      <c r="D102344" t="s">
        <v>107658</v>
      </c>
      <c r="E102344" s="6">
        <v>38317</v>
      </c>
      <c r="F102344" s="3" t="s">
        <v>105937</v>
      </c>
      <c r="G102344" s="3" t="s">
        <v>13</v>
      </c>
      <c r="H102344" s="3" t="s">
        <v>37</v>
      </c>
    </row>
    <row r="102345" spans="1:8" x14ac:dyDescent="0.3">
      <c r="A102345" s="3">
        <v>102343</v>
      </c>
      <c r="B102345" s="3" t="s">
        <v>160636</v>
      </c>
      <c r="C102345" s="3" t="s">
        <v>3301</v>
      </c>
      <c r="D102345" t="s">
        <v>162131</v>
      </c>
      <c r="E102345" s="6">
        <v>38317</v>
      </c>
      <c r="F102345" s="3" t="s">
        <v>160656</v>
      </c>
      <c r="G102345" s="3" t="s">
        <v>13</v>
      </c>
      <c r="H102345" s="3" t="s">
        <v>1400</v>
      </c>
    </row>
    <row r="102346" spans="1:8" x14ac:dyDescent="0.3">
      <c r="A102346" s="3">
        <v>102344</v>
      </c>
      <c r="B102346" s="3" t="s">
        <v>54805</v>
      </c>
      <c r="C102346" s="3" t="s">
        <v>76114</v>
      </c>
      <c r="D102346" t="s">
        <v>76115</v>
      </c>
      <c r="E102346" s="6">
        <v>38317</v>
      </c>
      <c r="F102346" s="3" t="s">
        <v>10</v>
      </c>
      <c r="G102346" s="3" t="s">
        <v>13</v>
      </c>
      <c r="H102346" s="3" t="s">
        <v>6505</v>
      </c>
    </row>
    <row r="102347" spans="1:8" x14ac:dyDescent="0.3">
      <c r="A102347" s="3">
        <v>102345</v>
      </c>
      <c r="B102347" s="3" t="s">
        <v>38244</v>
      </c>
      <c r="C102347" s="3" t="s">
        <v>45113</v>
      </c>
      <c r="D102347" t="s">
        <v>45114</v>
      </c>
      <c r="E102347" s="6">
        <v>38317</v>
      </c>
      <c r="F102347" s="3" t="s">
        <v>38836</v>
      </c>
      <c r="G102347" s="3" t="s">
        <v>13</v>
      </c>
      <c r="H102347" s="3" t="s">
        <v>1400</v>
      </c>
    </row>
    <row r="102348" spans="1:8" x14ac:dyDescent="0.3">
      <c r="A102348" s="3">
        <v>102346</v>
      </c>
      <c r="B102348" s="3" t="s">
        <v>38244</v>
      </c>
      <c r="C102348" s="3" t="s">
        <v>45115</v>
      </c>
      <c r="D102348" t="s">
        <v>45116</v>
      </c>
      <c r="E102348" s="6">
        <v>38317</v>
      </c>
      <c r="F102348" s="3" t="s">
        <v>38836</v>
      </c>
      <c r="G102348" s="3" t="s">
        <v>13</v>
      </c>
      <c r="H102348" s="3" t="s">
        <v>1400</v>
      </c>
    </row>
    <row r="102349" spans="1:8" x14ac:dyDescent="0.3">
      <c r="A102349" s="3">
        <v>102347</v>
      </c>
      <c r="B102349" s="3" t="s">
        <v>38244</v>
      </c>
      <c r="C102349" s="3" t="s">
        <v>45117</v>
      </c>
      <c r="D102349" t="s">
        <v>45118</v>
      </c>
      <c r="E102349" s="6">
        <v>38317</v>
      </c>
      <c r="F102349" s="3" t="s">
        <v>38836</v>
      </c>
      <c r="G102349" s="3" t="s">
        <v>13</v>
      </c>
      <c r="H102349" s="3" t="s">
        <v>1400</v>
      </c>
    </row>
    <row r="102350" spans="1:8" x14ac:dyDescent="0.3">
      <c r="A102350" s="3">
        <v>102348</v>
      </c>
      <c r="B102350" s="3" t="s">
        <v>38244</v>
      </c>
      <c r="C102350" s="3" t="s">
        <v>45119</v>
      </c>
      <c r="D102350" t="s">
        <v>45120</v>
      </c>
      <c r="E102350" s="6">
        <v>38317</v>
      </c>
      <c r="F102350" s="3" t="s">
        <v>38836</v>
      </c>
      <c r="G102350" s="3" t="s">
        <v>13</v>
      </c>
      <c r="H102350" s="3" t="s">
        <v>1400</v>
      </c>
    </row>
    <row r="102351" spans="1:8" x14ac:dyDescent="0.3">
      <c r="A102351" s="3">
        <v>102349</v>
      </c>
      <c r="B102351" s="3" t="s">
        <v>38244</v>
      </c>
      <c r="C102351" s="3" t="s">
        <v>44761</v>
      </c>
      <c r="D102351" t="s">
        <v>45121</v>
      </c>
      <c r="E102351" s="6">
        <v>38317</v>
      </c>
      <c r="F102351" s="3" t="s">
        <v>38836</v>
      </c>
      <c r="G102351" s="3" t="s">
        <v>13</v>
      </c>
      <c r="H102351" s="3" t="s">
        <v>1400</v>
      </c>
    </row>
    <row r="102352" spans="1:8" x14ac:dyDescent="0.3">
      <c r="A102352" s="3">
        <v>102350</v>
      </c>
      <c r="B102352" s="3" t="s">
        <v>38244</v>
      </c>
      <c r="C102352" s="3" t="s">
        <v>45122</v>
      </c>
      <c r="D102352" t="s">
        <v>45123</v>
      </c>
      <c r="E102352" s="6">
        <v>38317</v>
      </c>
      <c r="F102352" s="3" t="s">
        <v>38836</v>
      </c>
      <c r="G102352" s="3" t="s">
        <v>13</v>
      </c>
      <c r="H102352" s="3" t="s">
        <v>1400</v>
      </c>
    </row>
    <row r="102353" spans="1:8" x14ac:dyDescent="0.3">
      <c r="A102353" s="3">
        <v>102351</v>
      </c>
      <c r="B102353" s="3" t="s">
        <v>38244</v>
      </c>
      <c r="C102353" s="3" t="s">
        <v>44687</v>
      </c>
      <c r="D102353" t="s">
        <v>45124</v>
      </c>
      <c r="E102353" s="6">
        <v>38317</v>
      </c>
      <c r="F102353" s="3" t="s">
        <v>38836</v>
      </c>
      <c r="G102353" s="3" t="s">
        <v>13</v>
      </c>
      <c r="H102353" s="3" t="s">
        <v>1400</v>
      </c>
    </row>
    <row r="102354" spans="1:8" x14ac:dyDescent="0.3">
      <c r="A102354" s="3">
        <v>102352</v>
      </c>
      <c r="B102354" s="3" t="s">
        <v>38244</v>
      </c>
      <c r="C102354" s="3" t="s">
        <v>45125</v>
      </c>
      <c r="D102354" t="s">
        <v>45126</v>
      </c>
      <c r="E102354" s="6">
        <v>38317</v>
      </c>
      <c r="F102354" s="3" t="s">
        <v>38836</v>
      </c>
      <c r="G102354" s="3" t="s">
        <v>13</v>
      </c>
      <c r="H102354" s="3" t="s">
        <v>1400</v>
      </c>
    </row>
    <row r="102355" spans="1:8" x14ac:dyDescent="0.3">
      <c r="A102355" s="3">
        <v>102353</v>
      </c>
      <c r="B102355" s="3" t="s">
        <v>38244</v>
      </c>
      <c r="C102355" s="3" t="s">
        <v>45127</v>
      </c>
      <c r="D102355" t="s">
        <v>45128</v>
      </c>
      <c r="E102355" s="6">
        <v>38317</v>
      </c>
      <c r="F102355" s="3" t="s">
        <v>38836</v>
      </c>
      <c r="G102355" s="3" t="s">
        <v>13</v>
      </c>
      <c r="H102355" s="3" t="s">
        <v>1400</v>
      </c>
    </row>
    <row r="102356" spans="1:8" x14ac:dyDescent="0.3">
      <c r="A102356" s="3">
        <v>102354</v>
      </c>
      <c r="B102356" s="3" t="s">
        <v>38244</v>
      </c>
      <c r="C102356" s="3" t="s">
        <v>45129</v>
      </c>
      <c r="D102356" t="s">
        <v>45130</v>
      </c>
      <c r="E102356" s="6">
        <v>38317</v>
      </c>
      <c r="F102356" s="3" t="s">
        <v>38836</v>
      </c>
      <c r="G102356" s="3" t="s">
        <v>13</v>
      </c>
      <c r="H102356" s="3" t="s">
        <v>1400</v>
      </c>
    </row>
    <row r="102357" spans="1:8" x14ac:dyDescent="0.3">
      <c r="A102357" s="3">
        <v>102355</v>
      </c>
      <c r="B102357" s="3" t="s">
        <v>38244</v>
      </c>
      <c r="C102357" s="3" t="s">
        <v>45108</v>
      </c>
      <c r="D102357" t="s">
        <v>45109</v>
      </c>
      <c r="E102357" s="6">
        <v>38317</v>
      </c>
      <c r="F102357" s="3" t="s">
        <v>38836</v>
      </c>
      <c r="G102357" s="3" t="s">
        <v>13</v>
      </c>
      <c r="H102357" s="3" t="s">
        <v>1400</v>
      </c>
    </row>
    <row r="102358" spans="1:8" x14ac:dyDescent="0.3">
      <c r="A102358" s="3">
        <v>102356</v>
      </c>
      <c r="B102358" s="3" t="s">
        <v>38244</v>
      </c>
      <c r="C102358" s="3" t="s">
        <v>45110</v>
      </c>
      <c r="D102358" t="s">
        <v>45111</v>
      </c>
      <c r="E102358" s="6">
        <v>38317</v>
      </c>
      <c r="F102358" s="3" t="s">
        <v>38836</v>
      </c>
      <c r="G102358" s="3" t="s">
        <v>13</v>
      </c>
      <c r="H102358" s="3" t="s">
        <v>1400</v>
      </c>
    </row>
    <row r="102359" spans="1:8" x14ac:dyDescent="0.3">
      <c r="A102359" s="3">
        <v>102357</v>
      </c>
      <c r="B102359" s="3" t="s">
        <v>38244</v>
      </c>
      <c r="C102359" s="3" t="s">
        <v>43775</v>
      </c>
      <c r="D102359" t="s">
        <v>45112</v>
      </c>
      <c r="E102359" s="6">
        <v>38317</v>
      </c>
      <c r="F102359" s="3" t="s">
        <v>38836</v>
      </c>
      <c r="G102359" s="3" t="s">
        <v>13</v>
      </c>
      <c r="H102359" s="3" t="s">
        <v>1400</v>
      </c>
    </row>
    <row r="102360" spans="1:8" x14ac:dyDescent="0.3">
      <c r="A102360" s="3">
        <v>102358</v>
      </c>
      <c r="B102360" s="3" t="s">
        <v>129081</v>
      </c>
      <c r="C102360" s="3" t="s">
        <v>132825</v>
      </c>
      <c r="D102360" t="s">
        <v>132869</v>
      </c>
      <c r="E102360" s="6">
        <v>38317</v>
      </c>
      <c r="F102360" s="3" t="s">
        <v>129884</v>
      </c>
      <c r="G102360" s="3" t="s">
        <v>13</v>
      </c>
      <c r="H102360" s="3" t="s">
        <v>37</v>
      </c>
    </row>
    <row r="102361" spans="1:8" x14ac:dyDescent="0.3">
      <c r="A102361" s="3">
        <v>102359</v>
      </c>
      <c r="B102361" s="3" t="s">
        <v>54805</v>
      </c>
      <c r="C102361" s="3" t="s">
        <v>54884</v>
      </c>
      <c r="D102361" t="s">
        <v>54885</v>
      </c>
      <c r="E102361" s="6">
        <v>38317</v>
      </c>
      <c r="F102361" s="3" t="s">
        <v>54808</v>
      </c>
      <c r="G102361" s="3" t="s">
        <v>13</v>
      </c>
      <c r="H102361" s="3" t="s">
        <v>6905</v>
      </c>
    </row>
    <row r="102362" spans="1:8" x14ac:dyDescent="0.3">
      <c r="A102362" s="3">
        <v>102360</v>
      </c>
      <c r="B102362" s="3" t="s">
        <v>54805</v>
      </c>
      <c r="C102362" s="3" t="s">
        <v>69287</v>
      </c>
      <c r="D102362" t="s">
        <v>69288</v>
      </c>
      <c r="E102362" s="6">
        <v>38317</v>
      </c>
      <c r="F102362" s="3" t="s">
        <v>26262</v>
      </c>
      <c r="G102362" s="3" t="s">
        <v>13</v>
      </c>
      <c r="H102362" s="3" t="s">
        <v>37</v>
      </c>
    </row>
    <row r="102363" spans="1:8" x14ac:dyDescent="0.3">
      <c r="A102363" s="3">
        <v>102361</v>
      </c>
      <c r="B102363" s="3" t="s">
        <v>129081</v>
      </c>
      <c r="C102363" s="3" t="s">
        <v>67722</v>
      </c>
      <c r="D102363" t="s">
        <v>129473</v>
      </c>
      <c r="E102363" s="6">
        <v>38317</v>
      </c>
      <c r="F102363" s="3" t="s">
        <v>129384</v>
      </c>
      <c r="G102363" s="3" t="s">
        <v>13</v>
      </c>
      <c r="H102363" s="3" t="s">
        <v>1400</v>
      </c>
    </row>
    <row r="102364" spans="1:8" x14ac:dyDescent="0.3">
      <c r="A102364" s="3">
        <v>102362</v>
      </c>
      <c r="B102364" s="3" t="s">
        <v>54805</v>
      </c>
      <c r="C102364" s="3" t="s">
        <v>54882</v>
      </c>
      <c r="D102364" t="s">
        <v>54883</v>
      </c>
      <c r="E102364" s="6">
        <v>38317</v>
      </c>
      <c r="F102364" s="3" t="s">
        <v>54808</v>
      </c>
      <c r="G102364" s="3" t="s">
        <v>13</v>
      </c>
      <c r="H102364" s="3" t="s">
        <v>6905</v>
      </c>
    </row>
    <row r="102365" spans="1:8" x14ac:dyDescent="0.3">
      <c r="A102365" s="3">
        <v>102363</v>
      </c>
      <c r="B102365" s="3" t="s">
        <v>99055</v>
      </c>
      <c r="C102365" s="3" t="s">
        <v>102669</v>
      </c>
      <c r="D102365" t="s">
        <v>102670</v>
      </c>
      <c r="E102365" s="6">
        <v>38317</v>
      </c>
      <c r="F102365" s="3" t="s">
        <v>99176</v>
      </c>
      <c r="G102365" s="3" t="s">
        <v>13</v>
      </c>
      <c r="H102365" s="3" t="s">
        <v>1400</v>
      </c>
    </row>
    <row r="102366" spans="1:8" x14ac:dyDescent="0.3">
      <c r="A102366" s="3">
        <v>102364</v>
      </c>
      <c r="B102366" s="3" t="s">
        <v>99055</v>
      </c>
      <c r="C102366" s="3" t="s">
        <v>102671</v>
      </c>
      <c r="D102366" t="s">
        <v>102672</v>
      </c>
      <c r="E102366" s="6">
        <v>38317</v>
      </c>
      <c r="F102366" s="3" t="s">
        <v>99176</v>
      </c>
      <c r="G102366" s="3" t="s">
        <v>13</v>
      </c>
      <c r="H102366" s="3" t="s">
        <v>1400</v>
      </c>
    </row>
    <row r="102367" spans="1:8" x14ac:dyDescent="0.3">
      <c r="A102367" s="3">
        <v>102365</v>
      </c>
      <c r="B102367" s="3" t="s">
        <v>160636</v>
      </c>
      <c r="C102367" s="3" t="s">
        <v>32225</v>
      </c>
      <c r="D102367" t="s">
        <v>162949</v>
      </c>
      <c r="E102367" s="6">
        <v>38317</v>
      </c>
      <c r="F102367" s="3" t="s">
        <v>161543</v>
      </c>
      <c r="G102367" s="3" t="s">
        <v>13</v>
      </c>
      <c r="H102367" s="3" t="s">
        <v>1400</v>
      </c>
    </row>
    <row r="102368" spans="1:8" x14ac:dyDescent="0.3">
      <c r="A102368" s="3">
        <v>102366</v>
      </c>
      <c r="B102368" s="3" t="s">
        <v>104399</v>
      </c>
      <c r="C102368" s="3" t="s">
        <v>111030</v>
      </c>
      <c r="D102368" t="s">
        <v>111031</v>
      </c>
      <c r="E102368" s="6">
        <v>38317</v>
      </c>
      <c r="F102368" s="3" t="s">
        <v>105937</v>
      </c>
      <c r="G102368" s="3" t="s">
        <v>13</v>
      </c>
      <c r="H102368" s="3" t="s">
        <v>54</v>
      </c>
    </row>
    <row r="102369" spans="1:8" x14ac:dyDescent="0.3">
      <c r="A102369" s="3">
        <v>102367</v>
      </c>
      <c r="B102369" s="3" t="s">
        <v>160636</v>
      </c>
      <c r="C102369" s="3" t="s">
        <v>27350</v>
      </c>
      <c r="D102369" t="s">
        <v>162948</v>
      </c>
      <c r="E102369" s="6">
        <v>38317</v>
      </c>
      <c r="F102369" s="3" t="s">
        <v>161543</v>
      </c>
      <c r="G102369" s="3" t="s">
        <v>13</v>
      </c>
      <c r="H102369" s="3" t="s">
        <v>1400</v>
      </c>
    </row>
    <row r="102370" spans="1:8" x14ac:dyDescent="0.3">
      <c r="A102370" s="3">
        <v>102368</v>
      </c>
      <c r="B102370" s="3" t="s">
        <v>104399</v>
      </c>
      <c r="C102370" s="3" t="s">
        <v>670</v>
      </c>
      <c r="D102370" t="s">
        <v>111925</v>
      </c>
      <c r="E102370" s="6">
        <v>38317</v>
      </c>
      <c r="F102370" s="3" t="s">
        <v>104591</v>
      </c>
      <c r="G102370" s="3" t="s">
        <v>13</v>
      </c>
      <c r="H102370" s="3" t="s">
        <v>54</v>
      </c>
    </row>
    <row r="102371" spans="1:8" x14ac:dyDescent="0.3">
      <c r="A102371" s="3">
        <v>102369</v>
      </c>
      <c r="B102371" s="3" t="s">
        <v>104399</v>
      </c>
      <c r="C102371" s="3" t="s">
        <v>108154</v>
      </c>
      <c r="D102371" t="s">
        <v>108181</v>
      </c>
      <c r="E102371" s="6">
        <v>38317</v>
      </c>
      <c r="F102371" s="3" t="s">
        <v>104613</v>
      </c>
      <c r="G102371" s="3" t="s">
        <v>13</v>
      </c>
      <c r="H102371" s="3" t="s">
        <v>37</v>
      </c>
    </row>
    <row r="102372" spans="1:8" x14ac:dyDescent="0.3">
      <c r="A102372" s="3">
        <v>102370</v>
      </c>
      <c r="B102372" s="3" t="s">
        <v>6901</v>
      </c>
      <c r="C102372" s="3" t="s">
        <v>12119</v>
      </c>
      <c r="D102372" t="s">
        <v>12120</v>
      </c>
      <c r="E102372" s="6">
        <v>38317</v>
      </c>
      <c r="F102372" s="3" t="s">
        <v>7003</v>
      </c>
      <c r="G102372" s="3" t="s">
        <v>13</v>
      </c>
      <c r="H102372" s="3" t="s">
        <v>54</v>
      </c>
    </row>
    <row r="102373" spans="1:8" x14ac:dyDescent="0.3">
      <c r="A102373" s="3">
        <v>102371</v>
      </c>
      <c r="B102373" s="3" t="s">
        <v>104399</v>
      </c>
      <c r="C102373" s="3" t="s">
        <v>670</v>
      </c>
      <c r="D102373" t="s">
        <v>106693</v>
      </c>
      <c r="E102373" s="6">
        <v>38317</v>
      </c>
      <c r="F102373" s="3" t="s">
        <v>106499</v>
      </c>
      <c r="G102373" s="3" t="s">
        <v>13</v>
      </c>
      <c r="H102373" s="3" t="s">
        <v>37</v>
      </c>
    </row>
    <row r="102374" spans="1:8" x14ac:dyDescent="0.3">
      <c r="A102374" s="3">
        <v>102372</v>
      </c>
      <c r="B102374" s="3" t="s">
        <v>104399</v>
      </c>
      <c r="C102374" s="3" t="s">
        <v>670</v>
      </c>
      <c r="D102374" t="s">
        <v>111923</v>
      </c>
      <c r="E102374" s="6">
        <v>38317</v>
      </c>
      <c r="F102374" s="3" t="s">
        <v>104530</v>
      </c>
      <c r="G102374" s="3" t="s">
        <v>13</v>
      </c>
      <c r="H102374" s="3" t="s">
        <v>54</v>
      </c>
    </row>
    <row r="102375" spans="1:8" x14ac:dyDescent="0.3">
      <c r="A102375" s="3">
        <v>102373</v>
      </c>
      <c r="B102375" s="3" t="s">
        <v>104399</v>
      </c>
      <c r="C102375" s="3" t="s">
        <v>670</v>
      </c>
      <c r="D102375" t="s">
        <v>111924</v>
      </c>
      <c r="E102375" s="6">
        <v>38317</v>
      </c>
      <c r="F102375" s="3" t="s">
        <v>104478</v>
      </c>
      <c r="G102375" s="3" t="s">
        <v>13</v>
      </c>
      <c r="H102375" s="3" t="s">
        <v>54</v>
      </c>
    </row>
    <row r="102376" spans="1:8" x14ac:dyDescent="0.3">
      <c r="A102376" s="3">
        <v>102374</v>
      </c>
      <c r="B102376" s="3" t="s">
        <v>119341</v>
      </c>
      <c r="C102376" s="3" t="s">
        <v>120693</v>
      </c>
      <c r="D102376" t="s">
        <v>120694</v>
      </c>
      <c r="E102376" s="6">
        <v>38317</v>
      </c>
      <c r="F102376" s="3" t="s">
        <v>119346</v>
      </c>
      <c r="G102376" s="3" t="s">
        <v>13</v>
      </c>
      <c r="H102376" s="3" t="s">
        <v>1400</v>
      </c>
    </row>
    <row r="102377" spans="1:8" x14ac:dyDescent="0.3">
      <c r="A102377" s="3">
        <v>102375</v>
      </c>
      <c r="B102377" s="3" t="s">
        <v>119341</v>
      </c>
      <c r="C102377" s="3" t="s">
        <v>670</v>
      </c>
      <c r="D102377" t="s">
        <v>121775</v>
      </c>
      <c r="E102377" s="6">
        <v>38317</v>
      </c>
      <c r="F102377" s="3" t="s">
        <v>119405</v>
      </c>
      <c r="G102377" s="3" t="s">
        <v>13</v>
      </c>
      <c r="H102377" s="3" t="s">
        <v>1400</v>
      </c>
    </row>
    <row r="102378" spans="1:8" x14ac:dyDescent="0.3">
      <c r="A102378" s="3">
        <v>102376</v>
      </c>
      <c r="B102378" s="3" t="s">
        <v>119341</v>
      </c>
      <c r="C102378" s="3" t="s">
        <v>670</v>
      </c>
      <c r="D102378" t="s">
        <v>121776</v>
      </c>
      <c r="E102378" s="6">
        <v>38317</v>
      </c>
      <c r="F102378" s="3" t="s">
        <v>119344</v>
      </c>
      <c r="G102378" s="3" t="s">
        <v>13</v>
      </c>
      <c r="H102378" s="3" t="s">
        <v>1400</v>
      </c>
    </row>
    <row r="102379" spans="1:8" x14ac:dyDescent="0.3">
      <c r="A102379" s="3">
        <v>102377</v>
      </c>
      <c r="B102379" s="3" t="s">
        <v>6901</v>
      </c>
      <c r="C102379" s="3" t="s">
        <v>12115</v>
      </c>
      <c r="D102379" t="s">
        <v>12116</v>
      </c>
      <c r="E102379" s="6">
        <v>38317</v>
      </c>
      <c r="F102379" s="3" t="s">
        <v>7003</v>
      </c>
      <c r="G102379" s="3" t="s">
        <v>13</v>
      </c>
      <c r="H102379" s="3" t="s">
        <v>54</v>
      </c>
    </row>
    <row r="102380" spans="1:8" x14ac:dyDescent="0.3">
      <c r="A102380" s="3">
        <v>102378</v>
      </c>
      <c r="B102380" s="3" t="s">
        <v>6901</v>
      </c>
      <c r="C102380" s="3" t="s">
        <v>12117</v>
      </c>
      <c r="D102380" t="s">
        <v>12118</v>
      </c>
      <c r="E102380" s="6">
        <v>38317</v>
      </c>
      <c r="F102380" s="3" t="s">
        <v>7003</v>
      </c>
      <c r="G102380" s="3" t="s">
        <v>13</v>
      </c>
      <c r="H102380" s="3" t="s">
        <v>54</v>
      </c>
    </row>
    <row r="102381" spans="1:8" x14ac:dyDescent="0.3">
      <c r="A102381" s="3">
        <v>102379</v>
      </c>
      <c r="B102381" s="3" t="s">
        <v>17224</v>
      </c>
      <c r="C102381" s="3" t="s">
        <v>19802</v>
      </c>
      <c r="D102381" t="s">
        <v>19803</v>
      </c>
      <c r="E102381" s="6">
        <v>38317</v>
      </c>
      <c r="F102381" s="3" t="s">
        <v>17233</v>
      </c>
      <c r="G102381" s="3" t="s">
        <v>13</v>
      </c>
      <c r="H102381" s="3" t="s">
        <v>1400</v>
      </c>
    </row>
    <row r="102382" spans="1:8" x14ac:dyDescent="0.3">
      <c r="A102382" s="3">
        <v>102380</v>
      </c>
      <c r="B102382" s="3" t="s">
        <v>104399</v>
      </c>
      <c r="C102382" s="3" t="s">
        <v>107750</v>
      </c>
      <c r="D102382" t="s">
        <v>107751</v>
      </c>
      <c r="E102382" s="6">
        <v>38317</v>
      </c>
      <c r="F102382" s="3" t="s">
        <v>104471</v>
      </c>
      <c r="G102382" s="3" t="s">
        <v>13</v>
      </c>
      <c r="H102382" s="3" t="s">
        <v>37</v>
      </c>
    </row>
    <row r="102383" spans="1:8" x14ac:dyDescent="0.3">
      <c r="A102383" s="3">
        <v>102381</v>
      </c>
      <c r="B102383" s="3" t="s">
        <v>119341</v>
      </c>
      <c r="C102383" s="3" t="s">
        <v>26694</v>
      </c>
      <c r="D102383" t="s">
        <v>120308</v>
      </c>
      <c r="E102383" s="6">
        <v>38317</v>
      </c>
      <c r="F102383" s="3" t="s">
        <v>119535</v>
      </c>
      <c r="G102383" s="3" t="s">
        <v>13</v>
      </c>
      <c r="H102383" s="3" t="s">
        <v>1400</v>
      </c>
    </row>
    <row r="102384" spans="1:8" x14ac:dyDescent="0.3">
      <c r="A102384" s="3">
        <v>102382</v>
      </c>
      <c r="B102384" s="3" t="s">
        <v>160636</v>
      </c>
      <c r="C102384" s="3" t="s">
        <v>160640</v>
      </c>
      <c r="D102384" t="s">
        <v>160667</v>
      </c>
      <c r="E102384" s="6">
        <v>38317</v>
      </c>
      <c r="F102384" s="3" t="s">
        <v>160642</v>
      </c>
      <c r="G102384" s="3" t="s">
        <v>13</v>
      </c>
      <c r="H102384" s="3" t="s">
        <v>6905</v>
      </c>
    </row>
    <row r="102385" spans="1:8" x14ac:dyDescent="0.3">
      <c r="A102385" s="3">
        <v>102383</v>
      </c>
      <c r="B102385" s="3" t="s">
        <v>6901</v>
      </c>
      <c r="C102385" s="3" t="s">
        <v>12113</v>
      </c>
      <c r="D102385" t="s">
        <v>12114</v>
      </c>
      <c r="E102385" s="6">
        <v>38317</v>
      </c>
      <c r="F102385" s="3" t="s">
        <v>7003</v>
      </c>
      <c r="G102385" s="3" t="s">
        <v>13</v>
      </c>
      <c r="H102385" s="3" t="s">
        <v>54</v>
      </c>
    </row>
    <row r="102386" spans="1:8" x14ac:dyDescent="0.3">
      <c r="A102386" s="3">
        <v>102384</v>
      </c>
      <c r="B102386" s="3" t="s">
        <v>160636</v>
      </c>
      <c r="C102386" s="3" t="s">
        <v>166065</v>
      </c>
      <c r="D102386" t="s">
        <v>166066</v>
      </c>
      <c r="E102386" s="6">
        <v>38317</v>
      </c>
      <c r="F102386" s="3" t="s">
        <v>160873</v>
      </c>
      <c r="G102386" s="3" t="s">
        <v>13</v>
      </c>
      <c r="H102386" s="3" t="s">
        <v>37</v>
      </c>
    </row>
    <row r="102387" spans="1:8" x14ac:dyDescent="0.3">
      <c r="A102387" s="3">
        <v>102385</v>
      </c>
      <c r="B102387" s="3" t="s">
        <v>160636</v>
      </c>
      <c r="C102387" s="3" t="s">
        <v>166067</v>
      </c>
      <c r="D102387" t="s">
        <v>166068</v>
      </c>
      <c r="E102387" s="6">
        <v>38317</v>
      </c>
      <c r="F102387" s="3" t="s">
        <v>160873</v>
      </c>
      <c r="G102387" s="3" t="s">
        <v>13</v>
      </c>
      <c r="H102387" s="3" t="s">
        <v>37</v>
      </c>
    </row>
    <row r="102388" spans="1:8" x14ac:dyDescent="0.3">
      <c r="A102388" s="3">
        <v>102386</v>
      </c>
      <c r="B102388" s="3" t="s">
        <v>160636</v>
      </c>
      <c r="C102388" s="3" t="s">
        <v>165855</v>
      </c>
      <c r="D102388" t="s">
        <v>165856</v>
      </c>
      <c r="E102388" s="6">
        <v>38317</v>
      </c>
      <c r="F102388" s="3" t="s">
        <v>160873</v>
      </c>
      <c r="G102388" s="3" t="s">
        <v>13</v>
      </c>
      <c r="H102388" s="3" t="s">
        <v>37</v>
      </c>
    </row>
    <row r="102389" spans="1:8" x14ac:dyDescent="0.3">
      <c r="A102389" s="3">
        <v>102387</v>
      </c>
      <c r="B102389" s="3" t="s">
        <v>160636</v>
      </c>
      <c r="C102389" s="3" t="s">
        <v>165857</v>
      </c>
      <c r="D102389" t="s">
        <v>165858</v>
      </c>
      <c r="E102389" s="6">
        <v>38317</v>
      </c>
      <c r="F102389" s="3" t="s">
        <v>160873</v>
      </c>
      <c r="G102389" s="3" t="s">
        <v>13</v>
      </c>
      <c r="H102389" s="3" t="s">
        <v>37</v>
      </c>
    </row>
    <row r="102390" spans="1:8" x14ac:dyDescent="0.3">
      <c r="A102390" s="3">
        <v>102388</v>
      </c>
      <c r="B102390" s="3" t="s">
        <v>160636</v>
      </c>
      <c r="C102390" s="3" t="s">
        <v>20</v>
      </c>
      <c r="D102390" t="s">
        <v>163728</v>
      </c>
      <c r="E102390" s="6">
        <v>38317</v>
      </c>
      <c r="F102390" s="3" t="s">
        <v>160647</v>
      </c>
      <c r="G102390" s="3" t="s">
        <v>13</v>
      </c>
      <c r="H102390" s="3" t="s">
        <v>1400</v>
      </c>
    </row>
    <row r="102391" spans="1:8" x14ac:dyDescent="0.3">
      <c r="A102391" s="3">
        <v>102389</v>
      </c>
      <c r="B102391" s="3" t="s">
        <v>160636</v>
      </c>
      <c r="C102391" s="3" t="s">
        <v>103777</v>
      </c>
      <c r="D102391" t="s">
        <v>167405</v>
      </c>
      <c r="E102391" s="6">
        <v>38317</v>
      </c>
      <c r="F102391" s="3" t="s">
        <v>161001</v>
      </c>
      <c r="G102391" s="3" t="s">
        <v>13</v>
      </c>
      <c r="H102391" s="3" t="s">
        <v>54</v>
      </c>
    </row>
    <row r="102392" spans="1:8" x14ac:dyDescent="0.3">
      <c r="A102392" s="3">
        <v>102390</v>
      </c>
      <c r="B102392" s="3" t="s">
        <v>160636</v>
      </c>
      <c r="C102392" s="3" t="s">
        <v>20</v>
      </c>
      <c r="D102392" t="s">
        <v>167406</v>
      </c>
      <c r="E102392" s="6">
        <v>38317</v>
      </c>
      <c r="F102392" s="3" t="s">
        <v>161001</v>
      </c>
      <c r="G102392" s="3" t="s">
        <v>13</v>
      </c>
      <c r="H102392" s="3" t="s">
        <v>54</v>
      </c>
    </row>
    <row r="102393" spans="1:8" x14ac:dyDescent="0.3">
      <c r="A102393" s="3">
        <v>102391</v>
      </c>
      <c r="B102393" s="3" t="s">
        <v>160636</v>
      </c>
      <c r="C102393" s="3" t="s">
        <v>162599</v>
      </c>
      <c r="D102393" t="s">
        <v>167404</v>
      </c>
      <c r="E102393" s="6">
        <v>38317</v>
      </c>
      <c r="F102393" s="3" t="s">
        <v>161001</v>
      </c>
      <c r="G102393" s="3" t="s">
        <v>13</v>
      </c>
      <c r="H102393" s="3" t="s">
        <v>54</v>
      </c>
    </row>
    <row r="102394" spans="1:8" x14ac:dyDescent="0.3">
      <c r="A102394" s="3">
        <v>102392</v>
      </c>
      <c r="B102394" s="3" t="s">
        <v>99055</v>
      </c>
      <c r="C102394" s="3" t="s">
        <v>670</v>
      </c>
      <c r="D102394" t="s">
        <v>99473</v>
      </c>
      <c r="E102394" s="6">
        <v>38317</v>
      </c>
      <c r="F102394" s="3" t="s">
        <v>99139</v>
      </c>
      <c r="G102394" s="3" t="s">
        <v>13</v>
      </c>
      <c r="H102394" s="3" t="s">
        <v>6905</v>
      </c>
    </row>
    <row r="102395" spans="1:8" x14ac:dyDescent="0.3">
      <c r="A102395" s="3">
        <v>102393</v>
      </c>
      <c r="B102395" s="3" t="s">
        <v>160636</v>
      </c>
      <c r="C102395" s="3" t="s">
        <v>161583</v>
      </c>
      <c r="D102395" t="s">
        <v>161625</v>
      </c>
      <c r="E102395" s="6">
        <v>38317</v>
      </c>
      <c r="F102395" s="3" t="s">
        <v>160943</v>
      </c>
      <c r="G102395" s="3" t="s">
        <v>13</v>
      </c>
      <c r="H102395" s="3" t="s">
        <v>6905</v>
      </c>
    </row>
    <row r="102396" spans="1:8" x14ac:dyDescent="0.3">
      <c r="A102396" s="3">
        <v>102394</v>
      </c>
      <c r="B102396" s="3" t="s">
        <v>160636</v>
      </c>
      <c r="C102396" s="3" t="s">
        <v>162585</v>
      </c>
      <c r="D102396" t="s">
        <v>162586</v>
      </c>
      <c r="E102396" s="6">
        <v>38317</v>
      </c>
      <c r="F102396" s="3" t="s">
        <v>160984</v>
      </c>
      <c r="G102396" s="3" t="s">
        <v>13</v>
      </c>
      <c r="H102396" s="3" t="s">
        <v>1400</v>
      </c>
    </row>
    <row r="102397" spans="1:8" x14ac:dyDescent="0.3">
      <c r="A102397" s="3">
        <v>102395</v>
      </c>
      <c r="B102397" s="3" t="s">
        <v>104399</v>
      </c>
      <c r="C102397" s="3" t="s">
        <v>109332</v>
      </c>
      <c r="D102397" t="s">
        <v>110077</v>
      </c>
      <c r="E102397" s="6">
        <v>38317</v>
      </c>
      <c r="F102397" s="3" t="s">
        <v>105979</v>
      </c>
      <c r="G102397" s="3" t="s">
        <v>13</v>
      </c>
      <c r="H102397" s="3" t="s">
        <v>54</v>
      </c>
    </row>
    <row r="102398" spans="1:8" x14ac:dyDescent="0.3">
      <c r="A102398" s="3">
        <v>102396</v>
      </c>
      <c r="B102398" s="3" t="s">
        <v>54805</v>
      </c>
      <c r="C102398" s="3" t="s">
        <v>15816</v>
      </c>
      <c r="D102398" t="s">
        <v>65050</v>
      </c>
      <c r="E102398" s="6">
        <v>38317</v>
      </c>
      <c r="F102398" s="3" t="s">
        <v>54898</v>
      </c>
      <c r="G102398" s="3" t="s">
        <v>13</v>
      </c>
      <c r="H102398" s="3" t="s">
        <v>1400</v>
      </c>
    </row>
    <row r="102399" spans="1:8" x14ac:dyDescent="0.3">
      <c r="A102399" s="3">
        <v>102397</v>
      </c>
      <c r="B102399" s="3" t="s">
        <v>160636</v>
      </c>
      <c r="C102399" s="3" t="s">
        <v>2238</v>
      </c>
      <c r="D102399" t="s">
        <v>162130</v>
      </c>
      <c r="E102399" s="6">
        <v>38317</v>
      </c>
      <c r="F102399" s="3" t="s">
        <v>160656</v>
      </c>
      <c r="G102399" s="3" t="s">
        <v>13</v>
      </c>
      <c r="H102399" s="3" t="s">
        <v>1400</v>
      </c>
    </row>
    <row r="102400" spans="1:8" x14ac:dyDescent="0.3">
      <c r="A102400" s="3">
        <v>102398</v>
      </c>
      <c r="B102400" s="3" t="s">
        <v>160636</v>
      </c>
      <c r="C102400" s="3" t="s">
        <v>435</v>
      </c>
      <c r="D102400" t="s">
        <v>161969</v>
      </c>
      <c r="E102400" s="6">
        <v>38317</v>
      </c>
      <c r="F102400" s="3" t="s">
        <v>160656</v>
      </c>
      <c r="G102400" s="3" t="s">
        <v>13</v>
      </c>
      <c r="H102400" s="3" t="s">
        <v>1400</v>
      </c>
    </row>
    <row r="102401" spans="1:8" x14ac:dyDescent="0.3">
      <c r="A102401" s="3">
        <v>102399</v>
      </c>
      <c r="B102401" s="3" t="s">
        <v>113155</v>
      </c>
      <c r="C102401" s="3" t="s">
        <v>670</v>
      </c>
      <c r="D102401" t="s">
        <v>114180</v>
      </c>
      <c r="E102401" s="6">
        <v>38317</v>
      </c>
      <c r="F102401" s="3" t="s">
        <v>113158</v>
      </c>
      <c r="G102401" s="3" t="s">
        <v>13</v>
      </c>
      <c r="H102401" s="3" t="s">
        <v>1400</v>
      </c>
    </row>
    <row r="102402" spans="1:8" x14ac:dyDescent="0.3">
      <c r="A102402" s="3">
        <v>102400</v>
      </c>
      <c r="B102402" s="3" t="s">
        <v>9</v>
      </c>
      <c r="C102402" s="3" t="s">
        <v>65541</v>
      </c>
      <c r="D102402" t="s">
        <v>149004</v>
      </c>
      <c r="E102402" s="6">
        <v>38317</v>
      </c>
      <c r="F102402" s="3" t="s">
        <v>26179</v>
      </c>
      <c r="G102402" s="3" t="s">
        <v>13</v>
      </c>
      <c r="H102402" s="3" t="s">
        <v>37</v>
      </c>
    </row>
    <row r="102403" spans="1:8" x14ac:dyDescent="0.3">
      <c r="A102403" s="3">
        <v>102401</v>
      </c>
      <c r="B102403" s="3" t="s">
        <v>81442</v>
      </c>
      <c r="C102403" s="3" t="s">
        <v>6651</v>
      </c>
      <c r="D102403" t="s">
        <v>84097</v>
      </c>
      <c r="E102403" s="6">
        <v>38317</v>
      </c>
      <c r="F102403" s="3" t="s">
        <v>81452</v>
      </c>
      <c r="G102403" s="3" t="s">
        <v>13</v>
      </c>
      <c r="H102403" s="3" t="s">
        <v>37</v>
      </c>
    </row>
    <row r="102404" spans="1:8" x14ac:dyDescent="0.3">
      <c r="A102404" s="3">
        <v>102402</v>
      </c>
      <c r="B102404" s="3" t="s">
        <v>81442</v>
      </c>
      <c r="C102404" s="3" t="s">
        <v>2345</v>
      </c>
      <c r="D102404" t="s">
        <v>81622</v>
      </c>
      <c r="E102404" s="6">
        <v>38317</v>
      </c>
      <c r="F102404" s="3" t="s">
        <v>81452</v>
      </c>
      <c r="G102404" s="3" t="s">
        <v>13</v>
      </c>
      <c r="H102404" s="3" t="s">
        <v>6905</v>
      </c>
    </row>
    <row r="102405" spans="1:8" x14ac:dyDescent="0.3">
      <c r="A102405" s="3">
        <v>102403</v>
      </c>
      <c r="B102405" s="3" t="s">
        <v>6901</v>
      </c>
      <c r="C102405" s="3" t="s">
        <v>670</v>
      </c>
      <c r="D102405" t="s">
        <v>7381</v>
      </c>
      <c r="E102405" s="6">
        <v>38317</v>
      </c>
      <c r="F102405" s="3" t="s">
        <v>6950</v>
      </c>
      <c r="G102405" s="3" t="s">
        <v>13</v>
      </c>
      <c r="H102405" s="3" t="s">
        <v>6905</v>
      </c>
    </row>
    <row r="102406" spans="1:8" x14ac:dyDescent="0.3">
      <c r="A102406" s="3">
        <v>102404</v>
      </c>
      <c r="B102406" s="3" t="s">
        <v>6901</v>
      </c>
      <c r="C102406" s="3" t="s">
        <v>670</v>
      </c>
      <c r="D102406" t="s">
        <v>7382</v>
      </c>
      <c r="E102406" s="6">
        <v>38317</v>
      </c>
      <c r="F102406" s="3" t="s">
        <v>7204</v>
      </c>
      <c r="G102406" s="3" t="s">
        <v>13</v>
      </c>
      <c r="H102406" s="3" t="s">
        <v>6905</v>
      </c>
    </row>
    <row r="102407" spans="1:8" x14ac:dyDescent="0.3">
      <c r="A102407" s="3">
        <v>102405</v>
      </c>
      <c r="B102407" s="3" t="s">
        <v>6901</v>
      </c>
      <c r="C102407" s="3" t="s">
        <v>670</v>
      </c>
      <c r="D102407" t="s">
        <v>7383</v>
      </c>
      <c r="E102407" s="6">
        <v>38317</v>
      </c>
      <c r="F102407" s="3" t="s">
        <v>6921</v>
      </c>
      <c r="G102407" s="3" t="s">
        <v>13</v>
      </c>
      <c r="H102407" s="3" t="s">
        <v>6905</v>
      </c>
    </row>
    <row r="102408" spans="1:8" x14ac:dyDescent="0.3">
      <c r="A102408" s="3">
        <v>102406</v>
      </c>
      <c r="B102408" s="3" t="s">
        <v>6901</v>
      </c>
      <c r="C102408" s="3" t="s">
        <v>12111</v>
      </c>
      <c r="D102408" t="s">
        <v>12112</v>
      </c>
      <c r="E102408" s="6">
        <v>38317</v>
      </c>
      <c r="F102408" s="3" t="s">
        <v>7003</v>
      </c>
      <c r="G102408" s="3" t="s">
        <v>13</v>
      </c>
      <c r="H102408" s="3" t="s">
        <v>54</v>
      </c>
    </row>
    <row r="102409" spans="1:8" x14ac:dyDescent="0.3">
      <c r="A102409" s="3">
        <v>102407</v>
      </c>
      <c r="B102409" s="3" t="s">
        <v>6901</v>
      </c>
      <c r="C102409" s="3" t="s">
        <v>2345</v>
      </c>
      <c r="D102409" t="s">
        <v>14034</v>
      </c>
      <c r="E102409" s="6">
        <v>38317</v>
      </c>
      <c r="F102409" s="3" t="s">
        <v>7003</v>
      </c>
      <c r="G102409" s="3" t="s">
        <v>13</v>
      </c>
      <c r="H102409" s="3" t="s">
        <v>54</v>
      </c>
    </row>
    <row r="102410" spans="1:8" x14ac:dyDescent="0.3">
      <c r="A102410" s="3">
        <v>102408</v>
      </c>
      <c r="B102410" s="3" t="s">
        <v>6901</v>
      </c>
      <c r="C102410" s="3" t="s">
        <v>12882</v>
      </c>
      <c r="D102410" t="s">
        <v>15722</v>
      </c>
      <c r="E102410" s="6">
        <v>38317</v>
      </c>
      <c r="F102410" s="3" t="s">
        <v>7003</v>
      </c>
      <c r="G102410" s="3" t="s">
        <v>13</v>
      </c>
      <c r="H102410" s="3" t="s">
        <v>54</v>
      </c>
    </row>
    <row r="102411" spans="1:8" x14ac:dyDescent="0.3">
      <c r="A102411" s="3">
        <v>102409</v>
      </c>
      <c r="B102411" s="3" t="s">
        <v>6901</v>
      </c>
      <c r="C102411" s="3" t="s">
        <v>15723</v>
      </c>
      <c r="D102411" t="s">
        <v>15724</v>
      </c>
      <c r="E102411" s="6">
        <v>38317</v>
      </c>
      <c r="F102411" s="3" t="s">
        <v>7003</v>
      </c>
      <c r="G102411" s="3" t="s">
        <v>13</v>
      </c>
      <c r="H102411" s="3" t="s">
        <v>54</v>
      </c>
    </row>
    <row r="102412" spans="1:8" x14ac:dyDescent="0.3">
      <c r="A102412" s="3">
        <v>102410</v>
      </c>
      <c r="B102412" s="3" t="s">
        <v>6901</v>
      </c>
      <c r="C102412" s="3" t="s">
        <v>370</v>
      </c>
      <c r="D102412" t="s">
        <v>15815</v>
      </c>
      <c r="E102412" s="6">
        <v>38317</v>
      </c>
      <c r="F102412" s="3" t="s">
        <v>7003</v>
      </c>
      <c r="G102412" s="3" t="s">
        <v>13</v>
      </c>
      <c r="H102412" s="3" t="s">
        <v>54</v>
      </c>
    </row>
    <row r="102413" spans="1:8" x14ac:dyDescent="0.3">
      <c r="A102413" s="3">
        <v>102411</v>
      </c>
      <c r="B102413" s="3" t="s">
        <v>6901</v>
      </c>
      <c r="C102413" s="3" t="s">
        <v>15816</v>
      </c>
      <c r="D102413" t="s">
        <v>15817</v>
      </c>
      <c r="E102413" s="6">
        <v>38317</v>
      </c>
      <c r="F102413" s="3" t="s">
        <v>7003</v>
      </c>
      <c r="G102413" s="3" t="s">
        <v>13</v>
      </c>
      <c r="H102413" s="3" t="s">
        <v>54</v>
      </c>
    </row>
    <row r="102414" spans="1:8" x14ac:dyDescent="0.3">
      <c r="A102414" s="3">
        <v>102412</v>
      </c>
      <c r="B102414" s="3" t="s">
        <v>134249</v>
      </c>
      <c r="C102414" s="3" t="s">
        <v>12309</v>
      </c>
      <c r="D102414" t="s">
        <v>134567</v>
      </c>
      <c r="E102414" s="6">
        <v>38317</v>
      </c>
      <c r="F102414" s="3" t="s">
        <v>134273</v>
      </c>
      <c r="G102414" s="3" t="s">
        <v>13</v>
      </c>
      <c r="H102414" s="3" t="s">
        <v>1400</v>
      </c>
    </row>
    <row r="102415" spans="1:8" x14ac:dyDescent="0.3">
      <c r="A102415" s="3">
        <v>102413</v>
      </c>
      <c r="B102415" s="3" t="s">
        <v>160636</v>
      </c>
      <c r="C102415" s="3" t="s">
        <v>163431</v>
      </c>
      <c r="D102415" t="s">
        <v>163519</v>
      </c>
      <c r="E102415" s="6">
        <v>38317</v>
      </c>
      <c r="F102415" s="3" t="s">
        <v>160647</v>
      </c>
      <c r="G102415" s="3" t="s">
        <v>13</v>
      </c>
      <c r="H102415" s="3" t="s">
        <v>1400</v>
      </c>
    </row>
    <row r="102416" spans="1:8" x14ac:dyDescent="0.3">
      <c r="A102416" s="3">
        <v>102414</v>
      </c>
      <c r="B102416" s="3" t="s">
        <v>54805</v>
      </c>
      <c r="C102416" s="3" t="s">
        <v>59681</v>
      </c>
      <c r="D102416" t="s">
        <v>59805</v>
      </c>
      <c r="E102416" s="6">
        <v>38317</v>
      </c>
      <c r="F102416" s="3" t="s">
        <v>57976</v>
      </c>
      <c r="G102416" s="3" t="s">
        <v>13</v>
      </c>
      <c r="H102416" s="3" t="s">
        <v>6905</v>
      </c>
    </row>
    <row r="102417" spans="1:8" x14ac:dyDescent="0.3">
      <c r="A102417" s="3">
        <v>102415</v>
      </c>
      <c r="B102417" s="3" t="s">
        <v>129081</v>
      </c>
      <c r="C102417" s="3" t="s">
        <v>670</v>
      </c>
      <c r="D102417" t="s">
        <v>130261</v>
      </c>
      <c r="E102417" s="6">
        <v>38317</v>
      </c>
      <c r="F102417" s="3" t="s">
        <v>129368</v>
      </c>
      <c r="G102417" s="3" t="s">
        <v>13</v>
      </c>
      <c r="H102417" s="3" t="s">
        <v>1400</v>
      </c>
    </row>
    <row r="102418" spans="1:8" x14ac:dyDescent="0.3">
      <c r="A102418" s="3">
        <v>102416</v>
      </c>
      <c r="B102418" s="3" t="s">
        <v>129081</v>
      </c>
      <c r="C102418" s="3" t="s">
        <v>670</v>
      </c>
      <c r="D102418" t="s">
        <v>130262</v>
      </c>
      <c r="E102418" s="6">
        <v>38317</v>
      </c>
      <c r="F102418" s="3" t="s">
        <v>129372</v>
      </c>
      <c r="G102418" s="3" t="s">
        <v>13</v>
      </c>
      <c r="H102418" s="3" t="s">
        <v>1400</v>
      </c>
    </row>
    <row r="102419" spans="1:8" x14ac:dyDescent="0.3">
      <c r="A102419" s="3">
        <v>102417</v>
      </c>
      <c r="B102419" s="3" t="s">
        <v>104399</v>
      </c>
      <c r="C102419" s="3" t="s">
        <v>20</v>
      </c>
      <c r="D102419" t="s">
        <v>107820</v>
      </c>
      <c r="E102419" s="6">
        <v>38317</v>
      </c>
      <c r="F102419" s="3" t="s">
        <v>104583</v>
      </c>
      <c r="G102419" s="3" t="s">
        <v>13</v>
      </c>
      <c r="H102419" s="3" t="s">
        <v>37</v>
      </c>
    </row>
    <row r="102420" spans="1:8" x14ac:dyDescent="0.3">
      <c r="A102420" s="3">
        <v>102418</v>
      </c>
      <c r="B102420" s="3" t="s">
        <v>104399</v>
      </c>
      <c r="C102420" s="3" t="s">
        <v>108179</v>
      </c>
      <c r="D102420" t="s">
        <v>108180</v>
      </c>
      <c r="E102420" s="6">
        <v>38317</v>
      </c>
      <c r="F102420" s="3" t="s">
        <v>104583</v>
      </c>
      <c r="G102420" s="3" t="s">
        <v>13</v>
      </c>
      <c r="H102420" s="3" t="s">
        <v>37</v>
      </c>
    </row>
    <row r="102421" spans="1:8" x14ac:dyDescent="0.3">
      <c r="A102421" s="3">
        <v>102419</v>
      </c>
      <c r="B102421" s="3" t="s">
        <v>160636</v>
      </c>
      <c r="C102421" s="3" t="s">
        <v>163431</v>
      </c>
      <c r="D102421" t="s">
        <v>163518</v>
      </c>
      <c r="E102421" s="6">
        <v>38317</v>
      </c>
      <c r="F102421" s="3" t="s">
        <v>160647</v>
      </c>
      <c r="G102421" s="3" t="s">
        <v>13</v>
      </c>
      <c r="H102421" s="3" t="s">
        <v>1400</v>
      </c>
    </row>
    <row r="102422" spans="1:8" x14ac:dyDescent="0.3">
      <c r="A102422" s="3">
        <v>102420</v>
      </c>
      <c r="B102422" s="3" t="s">
        <v>6901</v>
      </c>
      <c r="C102422" s="3" t="s">
        <v>2758</v>
      </c>
      <c r="D102422" t="s">
        <v>11851</v>
      </c>
      <c r="E102422" s="6">
        <v>38317</v>
      </c>
      <c r="F102422" s="3" t="s">
        <v>7003</v>
      </c>
      <c r="G102422" s="3" t="s">
        <v>13</v>
      </c>
      <c r="H102422" s="3" t="s">
        <v>54</v>
      </c>
    </row>
    <row r="102423" spans="1:8" x14ac:dyDescent="0.3">
      <c r="A102423" s="3">
        <v>102421</v>
      </c>
      <c r="B102423" s="3" t="s">
        <v>6901</v>
      </c>
      <c r="C102423" s="3" t="s">
        <v>2312</v>
      </c>
      <c r="D102423" t="s">
        <v>12110</v>
      </c>
      <c r="E102423" s="6">
        <v>38317</v>
      </c>
      <c r="F102423" s="3" t="s">
        <v>7003</v>
      </c>
      <c r="G102423" s="3" t="s">
        <v>13</v>
      </c>
      <c r="H102423" s="3" t="s">
        <v>54</v>
      </c>
    </row>
    <row r="102424" spans="1:8" x14ac:dyDescent="0.3">
      <c r="A102424" s="3">
        <v>102422</v>
      </c>
      <c r="B102424" s="3" t="s">
        <v>160636</v>
      </c>
      <c r="C102424" s="3" t="s">
        <v>670</v>
      </c>
      <c r="D102424" t="s">
        <v>161258</v>
      </c>
      <c r="E102424" s="6">
        <v>38317</v>
      </c>
      <c r="F102424" s="3" t="s">
        <v>160642</v>
      </c>
      <c r="G102424" s="3" t="s">
        <v>13</v>
      </c>
      <c r="H102424" s="3" t="s">
        <v>6905</v>
      </c>
    </row>
    <row r="102425" spans="1:8" x14ac:dyDescent="0.3">
      <c r="A102425" s="3">
        <v>102423</v>
      </c>
      <c r="B102425" s="3" t="s">
        <v>6901</v>
      </c>
      <c r="C102425" s="3" t="s">
        <v>8608</v>
      </c>
      <c r="D102425" t="s">
        <v>8609</v>
      </c>
      <c r="E102425" s="6">
        <v>38317</v>
      </c>
      <c r="F102425" s="3" t="s">
        <v>6913</v>
      </c>
      <c r="G102425" s="3" t="s">
        <v>13</v>
      </c>
      <c r="H102425" s="3" t="s">
        <v>1400</v>
      </c>
    </row>
    <row r="102426" spans="1:8" x14ac:dyDescent="0.3">
      <c r="A102426" s="3">
        <v>102424</v>
      </c>
      <c r="B102426" s="3" t="s">
        <v>6901</v>
      </c>
      <c r="C102426" s="3" t="s">
        <v>8711</v>
      </c>
      <c r="D102426" t="s">
        <v>8712</v>
      </c>
      <c r="E102426" s="6">
        <v>38317</v>
      </c>
      <c r="F102426" s="3" t="s">
        <v>6913</v>
      </c>
      <c r="G102426" s="3" t="s">
        <v>13</v>
      </c>
      <c r="H102426" s="3" t="s">
        <v>1400</v>
      </c>
    </row>
    <row r="102427" spans="1:8" x14ac:dyDescent="0.3">
      <c r="A102427" s="3">
        <v>102425</v>
      </c>
      <c r="B102427" s="3" t="s">
        <v>6901</v>
      </c>
      <c r="C102427" s="3" t="s">
        <v>8713</v>
      </c>
      <c r="D102427" t="s">
        <v>8714</v>
      </c>
      <c r="E102427" s="6">
        <v>38317</v>
      </c>
      <c r="F102427" s="3" t="s">
        <v>6913</v>
      </c>
      <c r="G102427" s="3" t="s">
        <v>13</v>
      </c>
      <c r="H102427" s="3" t="s">
        <v>1400</v>
      </c>
    </row>
    <row r="102428" spans="1:8" x14ac:dyDescent="0.3">
      <c r="A102428" s="3">
        <v>102426</v>
      </c>
      <c r="B102428" s="3" t="s">
        <v>6901</v>
      </c>
      <c r="C102428" s="3" t="s">
        <v>17085</v>
      </c>
      <c r="D102428" t="s">
        <v>17086</v>
      </c>
      <c r="E102428" s="6">
        <v>38317</v>
      </c>
      <c r="F102428" s="3" t="s">
        <v>6953</v>
      </c>
      <c r="G102428" s="3" t="s">
        <v>13</v>
      </c>
      <c r="H102428" s="3" t="s">
        <v>54</v>
      </c>
    </row>
    <row r="102429" spans="1:8" x14ac:dyDescent="0.3">
      <c r="A102429" s="3">
        <v>102427</v>
      </c>
      <c r="B102429" s="3" t="s">
        <v>160636</v>
      </c>
      <c r="C102429" s="3" t="s">
        <v>166302</v>
      </c>
      <c r="D102429" t="s">
        <v>166303</v>
      </c>
      <c r="E102429" s="6">
        <v>38317</v>
      </c>
      <c r="F102429" s="3" t="s">
        <v>160873</v>
      </c>
      <c r="G102429" s="3" t="s">
        <v>13</v>
      </c>
      <c r="H102429" s="3" t="s">
        <v>37</v>
      </c>
    </row>
    <row r="102430" spans="1:8" x14ac:dyDescent="0.3">
      <c r="A102430" s="3">
        <v>102428</v>
      </c>
      <c r="B102430" s="3" t="s">
        <v>160636</v>
      </c>
      <c r="C102430" s="3" t="s">
        <v>167733</v>
      </c>
      <c r="D102430" t="s">
        <v>167734</v>
      </c>
      <c r="E102430" s="6">
        <v>38317</v>
      </c>
      <c r="F102430" s="3" t="s">
        <v>161416</v>
      </c>
      <c r="G102430" s="3" t="s">
        <v>13</v>
      </c>
      <c r="H102430" s="3" t="s">
        <v>54</v>
      </c>
    </row>
    <row r="102431" spans="1:8" x14ac:dyDescent="0.3">
      <c r="A102431" s="3">
        <v>102429</v>
      </c>
      <c r="B102431" s="3" t="s">
        <v>6901</v>
      </c>
      <c r="C102431" s="3" t="s">
        <v>8606</v>
      </c>
      <c r="D102431" t="s">
        <v>8607</v>
      </c>
      <c r="E102431" s="6">
        <v>38317</v>
      </c>
      <c r="F102431" s="3" t="s">
        <v>6913</v>
      </c>
      <c r="G102431" s="3" t="s">
        <v>13</v>
      </c>
      <c r="H102431" s="3" t="s">
        <v>1400</v>
      </c>
    </row>
    <row r="102432" spans="1:8" x14ac:dyDescent="0.3">
      <c r="A102432" s="3">
        <v>102430</v>
      </c>
      <c r="B102432" s="3" t="s">
        <v>6901</v>
      </c>
      <c r="C102432" s="3" t="s">
        <v>14345</v>
      </c>
      <c r="D102432" t="s">
        <v>14678</v>
      </c>
      <c r="E102432" s="6">
        <v>38317</v>
      </c>
      <c r="F102432" s="3" t="s">
        <v>6913</v>
      </c>
      <c r="G102432" s="3" t="s">
        <v>13</v>
      </c>
      <c r="H102432" s="3" t="s">
        <v>54</v>
      </c>
    </row>
    <row r="102433" spans="1:8" x14ac:dyDescent="0.3">
      <c r="A102433" s="3">
        <v>102431</v>
      </c>
      <c r="B102433" s="3" t="s">
        <v>6901</v>
      </c>
      <c r="C102433" s="3" t="s">
        <v>14679</v>
      </c>
      <c r="D102433" t="s">
        <v>14680</v>
      </c>
      <c r="E102433" s="6">
        <v>38317</v>
      </c>
      <c r="F102433" s="3" t="s">
        <v>6913</v>
      </c>
      <c r="G102433" s="3" t="s">
        <v>13</v>
      </c>
      <c r="H102433" s="3" t="s">
        <v>54</v>
      </c>
    </row>
    <row r="102434" spans="1:8" x14ac:dyDescent="0.3">
      <c r="A102434" s="3">
        <v>102432</v>
      </c>
      <c r="B102434" s="3" t="s">
        <v>6901</v>
      </c>
      <c r="C102434" s="3" t="s">
        <v>15269</v>
      </c>
      <c r="D102434" t="s">
        <v>15270</v>
      </c>
      <c r="E102434" s="6">
        <v>38317</v>
      </c>
      <c r="F102434" s="3" t="s">
        <v>6913</v>
      </c>
      <c r="G102434" s="3" t="s">
        <v>13</v>
      </c>
      <c r="H102434" s="3" t="s">
        <v>54</v>
      </c>
    </row>
    <row r="102435" spans="1:8" x14ac:dyDescent="0.3">
      <c r="A102435" s="3">
        <v>102433</v>
      </c>
      <c r="B102435" s="3" t="s">
        <v>6901</v>
      </c>
      <c r="C102435" s="3" t="s">
        <v>17083</v>
      </c>
      <c r="D102435" t="s">
        <v>17084</v>
      </c>
      <c r="E102435" s="6">
        <v>38317</v>
      </c>
      <c r="F102435" s="3" t="s">
        <v>6953</v>
      </c>
      <c r="G102435" s="3" t="s">
        <v>13</v>
      </c>
      <c r="H102435" s="3" t="s">
        <v>54</v>
      </c>
    </row>
    <row r="102436" spans="1:8" x14ac:dyDescent="0.3">
      <c r="A102436" s="3">
        <v>102434</v>
      </c>
      <c r="B102436" s="3" t="s">
        <v>54805</v>
      </c>
      <c r="C102436" s="3" t="s">
        <v>2233</v>
      </c>
      <c r="D102436" t="s">
        <v>66968</v>
      </c>
      <c r="E102436" s="6">
        <v>38317</v>
      </c>
      <c r="F102436" s="3" t="s">
        <v>61776</v>
      </c>
      <c r="G102436" s="3" t="s">
        <v>13</v>
      </c>
      <c r="H102436" s="3" t="s">
        <v>37</v>
      </c>
    </row>
    <row r="102437" spans="1:8" x14ac:dyDescent="0.3">
      <c r="A102437" s="3">
        <v>102435</v>
      </c>
      <c r="B102437" s="3" t="s">
        <v>81442</v>
      </c>
      <c r="C102437" s="3" t="s">
        <v>557</v>
      </c>
      <c r="D102437" t="s">
        <v>81795</v>
      </c>
      <c r="E102437" s="6">
        <v>38317</v>
      </c>
      <c r="F102437" s="3" t="s">
        <v>81445</v>
      </c>
      <c r="G102437" s="3" t="s">
        <v>13</v>
      </c>
      <c r="H102437" s="3" t="s">
        <v>1400</v>
      </c>
    </row>
    <row r="102438" spans="1:8" x14ac:dyDescent="0.3">
      <c r="A102438" s="3">
        <v>102436</v>
      </c>
      <c r="B102438" s="3" t="s">
        <v>81442</v>
      </c>
      <c r="C102438" s="3" t="s">
        <v>557</v>
      </c>
      <c r="D102438" t="s">
        <v>81796</v>
      </c>
      <c r="E102438" s="6">
        <v>38317</v>
      </c>
      <c r="F102438" s="3" t="s">
        <v>81445</v>
      </c>
      <c r="G102438" s="3" t="s">
        <v>13</v>
      </c>
      <c r="H102438" s="3" t="s">
        <v>1400</v>
      </c>
    </row>
    <row r="102439" spans="1:8" x14ac:dyDescent="0.3">
      <c r="A102439" s="3">
        <v>102437</v>
      </c>
      <c r="B102439" s="3" t="s">
        <v>81442</v>
      </c>
      <c r="C102439" s="3" t="s">
        <v>670</v>
      </c>
      <c r="D102439" t="s">
        <v>82060</v>
      </c>
      <c r="E102439" s="6">
        <v>38317</v>
      </c>
      <c r="F102439" s="3" t="s">
        <v>81599</v>
      </c>
      <c r="G102439" s="3" t="s">
        <v>13</v>
      </c>
      <c r="H102439" s="3" t="s">
        <v>1400</v>
      </c>
    </row>
    <row r="102440" spans="1:8" x14ac:dyDescent="0.3">
      <c r="A102440" s="3">
        <v>102438</v>
      </c>
      <c r="B102440" s="3" t="s">
        <v>9</v>
      </c>
      <c r="C102440" s="3" t="s">
        <v>141739</v>
      </c>
      <c r="D102440" t="s">
        <v>147832</v>
      </c>
      <c r="E102440" s="6">
        <v>38317</v>
      </c>
      <c r="F102440" s="3" t="s">
        <v>106483</v>
      </c>
      <c r="G102440" s="3" t="s">
        <v>13</v>
      </c>
      <c r="H102440" s="3" t="s">
        <v>37</v>
      </c>
    </row>
    <row r="102441" spans="1:8" x14ac:dyDescent="0.3">
      <c r="A102441" s="3">
        <v>102439</v>
      </c>
      <c r="B102441" s="3" t="s">
        <v>26273</v>
      </c>
      <c r="C102441" s="3" t="s">
        <v>5580</v>
      </c>
      <c r="D102441" t="s">
        <v>38129</v>
      </c>
      <c r="E102441" s="6">
        <v>38317</v>
      </c>
      <c r="F102441" s="3" t="s">
        <v>27998</v>
      </c>
      <c r="G102441" s="3" t="s">
        <v>13</v>
      </c>
      <c r="H102441" s="3" t="s">
        <v>54</v>
      </c>
    </row>
    <row r="102442" spans="1:8" x14ac:dyDescent="0.3">
      <c r="A102442" s="3">
        <v>102440</v>
      </c>
      <c r="B102442" s="3" t="s">
        <v>160636</v>
      </c>
      <c r="C102442" s="3" t="s">
        <v>167731</v>
      </c>
      <c r="D102442" t="s">
        <v>167732</v>
      </c>
      <c r="E102442" s="6">
        <v>38317</v>
      </c>
      <c r="F102442" s="3" t="s">
        <v>161416</v>
      </c>
      <c r="G102442" s="3" t="s">
        <v>13</v>
      </c>
      <c r="H102442" s="3" t="s">
        <v>54</v>
      </c>
    </row>
    <row r="102443" spans="1:8" x14ac:dyDescent="0.3">
      <c r="A102443" s="3">
        <v>102441</v>
      </c>
      <c r="B102443" s="3" t="s">
        <v>54805</v>
      </c>
      <c r="C102443" s="3" t="s">
        <v>70219</v>
      </c>
      <c r="D102443" t="s">
        <v>70220</v>
      </c>
      <c r="E102443" s="6">
        <v>38317</v>
      </c>
      <c r="F102443" s="3" t="s">
        <v>64196</v>
      </c>
      <c r="G102443" s="3" t="s">
        <v>13</v>
      </c>
      <c r="H102443" s="3" t="s">
        <v>37</v>
      </c>
    </row>
    <row r="102444" spans="1:8" x14ac:dyDescent="0.3">
      <c r="A102444" s="3">
        <v>102442</v>
      </c>
      <c r="B102444" s="3" t="s">
        <v>160636</v>
      </c>
      <c r="C102444" s="3" t="s">
        <v>161623</v>
      </c>
      <c r="D102444" t="s">
        <v>161624</v>
      </c>
      <c r="E102444" s="6">
        <v>38317</v>
      </c>
      <c r="F102444" s="3" t="s">
        <v>160943</v>
      </c>
      <c r="G102444" s="3" t="s">
        <v>13</v>
      </c>
      <c r="H102444" s="3" t="s">
        <v>6905</v>
      </c>
    </row>
    <row r="102445" spans="1:8" x14ac:dyDescent="0.3">
      <c r="A102445" s="3">
        <v>102443</v>
      </c>
      <c r="B102445" s="3" t="s">
        <v>160636</v>
      </c>
      <c r="C102445" s="3" t="s">
        <v>164187</v>
      </c>
      <c r="D102445" t="s">
        <v>164287</v>
      </c>
      <c r="E102445" s="6">
        <v>38317</v>
      </c>
      <c r="F102445" s="3" t="s">
        <v>160924</v>
      </c>
      <c r="G102445" s="3" t="s">
        <v>13</v>
      </c>
      <c r="H102445" s="3" t="s">
        <v>1400</v>
      </c>
    </row>
    <row r="102446" spans="1:8" x14ac:dyDescent="0.3">
      <c r="A102446" s="3">
        <v>102444</v>
      </c>
      <c r="B102446" s="3" t="s">
        <v>38244</v>
      </c>
      <c r="C102446" s="3" t="s">
        <v>40323</v>
      </c>
      <c r="D102446" t="s">
        <v>40324</v>
      </c>
      <c r="E102446" s="6">
        <v>38317</v>
      </c>
      <c r="F102446" s="3" t="s">
        <v>17</v>
      </c>
      <c r="G102446" s="3" t="s">
        <v>13</v>
      </c>
      <c r="H102446" s="3" t="s">
        <v>1400</v>
      </c>
    </row>
    <row r="102447" spans="1:8" x14ac:dyDescent="0.3">
      <c r="A102447" s="3">
        <v>102445</v>
      </c>
      <c r="B102447" s="3" t="s">
        <v>38244</v>
      </c>
      <c r="C102447" s="3" t="s">
        <v>40325</v>
      </c>
      <c r="D102447" t="s">
        <v>40326</v>
      </c>
      <c r="E102447" s="6">
        <v>38317</v>
      </c>
      <c r="F102447" s="3" t="s">
        <v>17</v>
      </c>
      <c r="G102447" s="3" t="s">
        <v>13</v>
      </c>
      <c r="H102447" s="3" t="s">
        <v>1400</v>
      </c>
    </row>
    <row r="102448" spans="1:8" x14ac:dyDescent="0.3">
      <c r="A102448" s="3">
        <v>102446</v>
      </c>
      <c r="B102448" s="3" t="s">
        <v>38244</v>
      </c>
      <c r="C102448" s="3" t="s">
        <v>40178</v>
      </c>
      <c r="D102448" t="s">
        <v>41567</v>
      </c>
      <c r="E102448" s="6">
        <v>38317</v>
      </c>
      <c r="F102448" s="3" t="s">
        <v>17</v>
      </c>
      <c r="G102448" s="3" t="s">
        <v>13</v>
      </c>
      <c r="H102448" s="3" t="s">
        <v>1400</v>
      </c>
    </row>
    <row r="102449" spans="1:8" x14ac:dyDescent="0.3">
      <c r="A102449" s="3">
        <v>102447</v>
      </c>
      <c r="B102449" s="3" t="s">
        <v>38244</v>
      </c>
      <c r="C102449" s="3" t="s">
        <v>41568</v>
      </c>
      <c r="D102449" t="s">
        <v>41569</v>
      </c>
      <c r="E102449" s="6">
        <v>38317</v>
      </c>
      <c r="F102449" s="3" t="s">
        <v>17</v>
      </c>
      <c r="G102449" s="3" t="s">
        <v>13</v>
      </c>
      <c r="H102449" s="3" t="s">
        <v>1400</v>
      </c>
    </row>
    <row r="102450" spans="1:8" x14ac:dyDescent="0.3">
      <c r="A102450" s="3">
        <v>102448</v>
      </c>
      <c r="B102450" s="3" t="s">
        <v>38244</v>
      </c>
      <c r="C102450" s="3" t="s">
        <v>41348</v>
      </c>
      <c r="D102450" t="s">
        <v>41570</v>
      </c>
      <c r="E102450" s="6">
        <v>38317</v>
      </c>
      <c r="F102450" s="3" t="s">
        <v>17</v>
      </c>
      <c r="G102450" s="3" t="s">
        <v>13</v>
      </c>
      <c r="H102450" s="3" t="s">
        <v>1400</v>
      </c>
    </row>
    <row r="102451" spans="1:8" x14ac:dyDescent="0.3">
      <c r="A102451" s="3">
        <v>102449</v>
      </c>
      <c r="B102451" s="3" t="s">
        <v>38244</v>
      </c>
      <c r="C102451" s="3" t="s">
        <v>41571</v>
      </c>
      <c r="D102451" t="s">
        <v>41572</v>
      </c>
      <c r="E102451" s="6">
        <v>38317</v>
      </c>
      <c r="F102451" s="3" t="s">
        <v>17</v>
      </c>
      <c r="G102451" s="3" t="s">
        <v>13</v>
      </c>
      <c r="H102451" s="3" t="s">
        <v>1400</v>
      </c>
    </row>
    <row r="102452" spans="1:8" x14ac:dyDescent="0.3">
      <c r="A102452" s="3">
        <v>102450</v>
      </c>
      <c r="B102452" s="3" t="s">
        <v>38244</v>
      </c>
      <c r="C102452" s="3" t="s">
        <v>41573</v>
      </c>
      <c r="D102452" t="s">
        <v>41574</v>
      </c>
      <c r="E102452" s="6">
        <v>38317</v>
      </c>
      <c r="F102452" s="3" t="s">
        <v>17</v>
      </c>
      <c r="G102452" s="3" t="s">
        <v>395</v>
      </c>
      <c r="H102452" s="3" t="s">
        <v>1400</v>
      </c>
    </row>
    <row r="102453" spans="1:8" x14ac:dyDescent="0.3">
      <c r="A102453" s="3">
        <v>102451</v>
      </c>
      <c r="B102453" s="3" t="s">
        <v>38244</v>
      </c>
      <c r="C102453" s="3" t="s">
        <v>49895</v>
      </c>
      <c r="D102453" t="s">
        <v>49896</v>
      </c>
      <c r="E102453" s="6">
        <v>38317</v>
      </c>
      <c r="F102453" s="3" t="s">
        <v>17</v>
      </c>
      <c r="G102453" s="3" t="s">
        <v>13</v>
      </c>
      <c r="H102453" s="3" t="s">
        <v>37</v>
      </c>
    </row>
    <row r="102454" spans="1:8" x14ac:dyDescent="0.3">
      <c r="A102454" s="3">
        <v>102452</v>
      </c>
      <c r="B102454" s="3" t="s">
        <v>54805</v>
      </c>
      <c r="C102454" s="3" t="s">
        <v>71032</v>
      </c>
      <c r="D102454" t="s">
        <v>71033</v>
      </c>
      <c r="E102454" s="6">
        <v>38317</v>
      </c>
      <c r="F102454" s="3" t="s">
        <v>59993</v>
      </c>
      <c r="G102454" s="3" t="s">
        <v>13</v>
      </c>
      <c r="H102454" s="3" t="s">
        <v>37</v>
      </c>
    </row>
    <row r="102455" spans="1:8" x14ac:dyDescent="0.3">
      <c r="A102455" s="3">
        <v>102453</v>
      </c>
      <c r="B102455" s="3" t="s">
        <v>54805</v>
      </c>
      <c r="C102455" s="3" t="s">
        <v>74791</v>
      </c>
      <c r="D102455" t="s">
        <v>74793</v>
      </c>
      <c r="E102455" s="6">
        <v>38317</v>
      </c>
      <c r="F102455" s="3" t="s">
        <v>59967</v>
      </c>
      <c r="G102455" s="3" t="s">
        <v>13</v>
      </c>
      <c r="H102455" s="3" t="s">
        <v>11</v>
      </c>
    </row>
    <row r="102456" spans="1:8" x14ac:dyDescent="0.3">
      <c r="A102456" s="3">
        <v>102454</v>
      </c>
      <c r="B102456" s="3" t="s">
        <v>38244</v>
      </c>
      <c r="C102456" s="3" t="s">
        <v>48448</v>
      </c>
      <c r="D102456" t="s">
        <v>48449</v>
      </c>
      <c r="E102456" s="6">
        <v>38317</v>
      </c>
      <c r="F102456" s="3" t="s">
        <v>18</v>
      </c>
      <c r="G102456" s="3" t="s">
        <v>13</v>
      </c>
      <c r="H102456" s="3" t="s">
        <v>37</v>
      </c>
    </row>
    <row r="102457" spans="1:8" x14ac:dyDescent="0.3">
      <c r="A102457" s="3">
        <v>102455</v>
      </c>
      <c r="B102457" s="3" t="s">
        <v>54805</v>
      </c>
      <c r="C102457" s="3" t="s">
        <v>75460</v>
      </c>
      <c r="D102457" t="s">
        <v>75461</v>
      </c>
      <c r="E102457" s="6">
        <v>38317</v>
      </c>
      <c r="F102457" s="3" t="s">
        <v>59967</v>
      </c>
      <c r="G102457" s="3" t="s">
        <v>395</v>
      </c>
      <c r="H102457" s="3" t="s">
        <v>11</v>
      </c>
    </row>
    <row r="102458" spans="1:8" x14ac:dyDescent="0.3">
      <c r="A102458" s="3">
        <v>102456</v>
      </c>
      <c r="B102458" s="3" t="s">
        <v>54805</v>
      </c>
      <c r="C102458" s="3" t="s">
        <v>75999</v>
      </c>
      <c r="D102458" t="s">
        <v>76000</v>
      </c>
      <c r="E102458" s="6">
        <v>38317</v>
      </c>
      <c r="F102458" s="3" t="s">
        <v>59967</v>
      </c>
      <c r="G102458" s="3" t="s">
        <v>13</v>
      </c>
      <c r="H102458" s="3" t="s">
        <v>11</v>
      </c>
    </row>
    <row r="102459" spans="1:8" x14ac:dyDescent="0.3">
      <c r="A102459" s="3">
        <v>102457</v>
      </c>
      <c r="B102459" s="3" t="s">
        <v>104399</v>
      </c>
      <c r="C102459" s="3" t="s">
        <v>11530</v>
      </c>
      <c r="D102459" t="s">
        <v>110760</v>
      </c>
      <c r="E102459" s="6">
        <v>38317</v>
      </c>
      <c r="F102459" s="3" t="s">
        <v>106224</v>
      </c>
      <c r="G102459" s="3" t="s">
        <v>13</v>
      </c>
      <c r="H102459" s="3" t="s">
        <v>54</v>
      </c>
    </row>
    <row r="102460" spans="1:8" x14ac:dyDescent="0.3">
      <c r="A102460" s="3">
        <v>102458</v>
      </c>
      <c r="B102460" s="3" t="s">
        <v>26273</v>
      </c>
      <c r="C102460" s="3" t="s">
        <v>30006</v>
      </c>
      <c r="D102460" t="s">
        <v>30007</v>
      </c>
      <c r="E102460" s="6">
        <v>38317</v>
      </c>
      <c r="F102460" s="3" t="s">
        <v>26410</v>
      </c>
      <c r="G102460" s="3" t="s">
        <v>13</v>
      </c>
      <c r="H102460" s="3" t="s">
        <v>37</v>
      </c>
    </row>
    <row r="102461" spans="1:8" x14ac:dyDescent="0.3">
      <c r="A102461" s="3">
        <v>102459</v>
      </c>
      <c r="B102461" s="3" t="s">
        <v>26273</v>
      </c>
      <c r="C102461" s="3" t="s">
        <v>670</v>
      </c>
      <c r="D102461" t="s">
        <v>33355</v>
      </c>
      <c r="E102461" s="6">
        <v>38317</v>
      </c>
      <c r="F102461" s="3" t="s">
        <v>33124</v>
      </c>
      <c r="G102461" s="3" t="s">
        <v>13</v>
      </c>
      <c r="H102461" s="3" t="s">
        <v>37</v>
      </c>
    </row>
    <row r="102462" spans="1:8" x14ac:dyDescent="0.3">
      <c r="A102462" s="3">
        <v>102460</v>
      </c>
      <c r="B102462" s="3" t="s">
        <v>76804</v>
      </c>
      <c r="C102462" s="3" t="s">
        <v>2483</v>
      </c>
      <c r="D102462" t="s">
        <v>78526</v>
      </c>
      <c r="E102462" s="6">
        <v>38317</v>
      </c>
      <c r="F102462" s="3" t="s">
        <v>76837</v>
      </c>
      <c r="G102462" s="3" t="s">
        <v>13</v>
      </c>
      <c r="H102462" s="3" t="s">
        <v>1400</v>
      </c>
    </row>
    <row r="102463" spans="1:8" x14ac:dyDescent="0.3">
      <c r="A102463" s="3">
        <v>102461</v>
      </c>
      <c r="B102463" s="3" t="s">
        <v>104399</v>
      </c>
      <c r="C102463" s="3" t="s">
        <v>670</v>
      </c>
      <c r="D102463" t="s">
        <v>106692</v>
      </c>
      <c r="E102463" s="6">
        <v>38317</v>
      </c>
      <c r="F102463" s="3" t="s">
        <v>106576</v>
      </c>
      <c r="G102463" s="3" t="s">
        <v>13</v>
      </c>
      <c r="H102463" s="3" t="s">
        <v>37</v>
      </c>
    </row>
    <row r="102464" spans="1:8" x14ac:dyDescent="0.3">
      <c r="A102464" s="3">
        <v>102462</v>
      </c>
      <c r="B102464" s="3" t="s">
        <v>26273</v>
      </c>
      <c r="C102464" s="3" t="s">
        <v>2345</v>
      </c>
      <c r="D102464" t="s">
        <v>28098</v>
      </c>
      <c r="E102464" s="6">
        <v>38317</v>
      </c>
      <c r="F102464" s="3" t="s">
        <v>27844</v>
      </c>
      <c r="G102464" s="3" t="s">
        <v>13</v>
      </c>
      <c r="H102464" s="3" t="s">
        <v>1400</v>
      </c>
    </row>
    <row r="102465" spans="1:8" x14ac:dyDescent="0.3">
      <c r="A102465" s="3">
        <v>102463</v>
      </c>
      <c r="B102465" s="3" t="s">
        <v>26273</v>
      </c>
      <c r="C102465" s="3" t="s">
        <v>670</v>
      </c>
      <c r="D102465" t="s">
        <v>33353</v>
      </c>
      <c r="E102465" s="6">
        <v>38317</v>
      </c>
      <c r="F102465" s="3" t="s">
        <v>26419</v>
      </c>
      <c r="G102465" s="3" t="s">
        <v>13</v>
      </c>
      <c r="H102465" s="3" t="s">
        <v>37</v>
      </c>
    </row>
    <row r="102466" spans="1:8" x14ac:dyDescent="0.3">
      <c r="A102466" s="3">
        <v>102464</v>
      </c>
      <c r="B102466" s="3" t="s">
        <v>26273</v>
      </c>
      <c r="C102466" s="3" t="s">
        <v>670</v>
      </c>
      <c r="D102466" t="s">
        <v>33354</v>
      </c>
      <c r="E102466" s="6">
        <v>38317</v>
      </c>
      <c r="F102466" s="3" t="s">
        <v>26419</v>
      </c>
      <c r="G102466" s="3" t="s">
        <v>13</v>
      </c>
      <c r="H102466" s="3" t="s">
        <v>37</v>
      </c>
    </row>
    <row r="102467" spans="1:8" x14ac:dyDescent="0.3">
      <c r="A102467" s="3">
        <v>102465</v>
      </c>
      <c r="B102467" s="3" t="s">
        <v>85434</v>
      </c>
      <c r="C102467" s="3" t="s">
        <v>86516</v>
      </c>
      <c r="D102467" t="s">
        <v>86517</v>
      </c>
      <c r="E102467" s="6">
        <v>38317</v>
      </c>
      <c r="F102467" s="3" t="s">
        <v>85502</v>
      </c>
      <c r="G102467" s="3" t="s">
        <v>13</v>
      </c>
      <c r="H102467" s="3" t="s">
        <v>1400</v>
      </c>
    </row>
    <row r="102468" spans="1:8" x14ac:dyDescent="0.3">
      <c r="A102468" s="3">
        <v>102466</v>
      </c>
      <c r="B102468" s="3" t="s">
        <v>85434</v>
      </c>
      <c r="C102468" s="3" t="s">
        <v>88689</v>
      </c>
      <c r="D102468" t="s">
        <v>88762</v>
      </c>
      <c r="E102468" s="6">
        <v>38317</v>
      </c>
      <c r="F102468" s="3" t="s">
        <v>85536</v>
      </c>
      <c r="G102468" s="3" t="s">
        <v>13</v>
      </c>
      <c r="H102468" s="3" t="s">
        <v>1400</v>
      </c>
    </row>
    <row r="102469" spans="1:8" x14ac:dyDescent="0.3">
      <c r="A102469" s="3">
        <v>102467</v>
      </c>
      <c r="B102469" s="3" t="s">
        <v>54805</v>
      </c>
      <c r="C102469" s="3" t="s">
        <v>58371</v>
      </c>
      <c r="D102469" t="s">
        <v>58372</v>
      </c>
      <c r="E102469" s="6">
        <v>38317</v>
      </c>
      <c r="F102469" s="3" t="s">
        <v>57976</v>
      </c>
      <c r="G102469" s="3" t="s">
        <v>13</v>
      </c>
      <c r="H102469" s="3" t="s">
        <v>6905</v>
      </c>
    </row>
    <row r="102470" spans="1:8" x14ac:dyDescent="0.3">
      <c r="A102470" s="3">
        <v>102468</v>
      </c>
      <c r="B102470" s="3" t="s">
        <v>54805</v>
      </c>
      <c r="C102470" s="3" t="s">
        <v>58330</v>
      </c>
      <c r="D102470" t="s">
        <v>58373</v>
      </c>
      <c r="E102470" s="6">
        <v>38317</v>
      </c>
      <c r="F102470" s="3" t="s">
        <v>57976</v>
      </c>
      <c r="G102470" s="3" t="s">
        <v>13</v>
      </c>
      <c r="H102470" s="3" t="s">
        <v>6905</v>
      </c>
    </row>
    <row r="102471" spans="1:8" x14ac:dyDescent="0.3">
      <c r="A102471" s="3">
        <v>102469</v>
      </c>
      <c r="B102471" s="3" t="s">
        <v>54805</v>
      </c>
      <c r="C102471" s="3" t="s">
        <v>59163</v>
      </c>
      <c r="D102471" t="s">
        <v>63008</v>
      </c>
      <c r="E102471" s="6">
        <v>38317</v>
      </c>
      <c r="F102471" s="3" t="s">
        <v>57976</v>
      </c>
      <c r="G102471" s="3" t="s">
        <v>13</v>
      </c>
      <c r="H102471" s="3" t="s">
        <v>1400</v>
      </c>
    </row>
    <row r="102472" spans="1:8" x14ac:dyDescent="0.3">
      <c r="A102472" s="3">
        <v>102470</v>
      </c>
      <c r="B102472" s="3" t="s">
        <v>54805</v>
      </c>
      <c r="C102472" s="3" t="s">
        <v>59141</v>
      </c>
      <c r="D102472" t="s">
        <v>63009</v>
      </c>
      <c r="E102472" s="6">
        <v>38317</v>
      </c>
      <c r="F102472" s="3" t="s">
        <v>57976</v>
      </c>
      <c r="G102472" s="3" t="s">
        <v>13</v>
      </c>
      <c r="H102472" s="3" t="s">
        <v>1400</v>
      </c>
    </row>
    <row r="102473" spans="1:8" x14ac:dyDescent="0.3">
      <c r="A102473" s="3">
        <v>102471</v>
      </c>
      <c r="B102473" s="3" t="s">
        <v>54805</v>
      </c>
      <c r="C102473" s="3" t="s">
        <v>63668</v>
      </c>
      <c r="D102473" t="s">
        <v>63669</v>
      </c>
      <c r="E102473" s="6">
        <v>38317</v>
      </c>
      <c r="F102473" s="3" t="s">
        <v>57976</v>
      </c>
      <c r="G102473" s="3" t="s">
        <v>13</v>
      </c>
      <c r="H102473" s="3" t="s">
        <v>1400</v>
      </c>
    </row>
    <row r="102474" spans="1:8" x14ac:dyDescent="0.3">
      <c r="A102474" s="3">
        <v>102472</v>
      </c>
      <c r="B102474" s="3" t="s">
        <v>76804</v>
      </c>
      <c r="C102474" s="3" t="s">
        <v>435</v>
      </c>
      <c r="D102474" t="s">
        <v>77226</v>
      </c>
      <c r="E102474" s="6">
        <v>38317</v>
      </c>
      <c r="F102474" s="3" t="s">
        <v>20900</v>
      </c>
      <c r="G102474" s="3" t="s">
        <v>13</v>
      </c>
      <c r="H102474" s="3" t="s">
        <v>1400</v>
      </c>
    </row>
    <row r="102475" spans="1:8" x14ac:dyDescent="0.3">
      <c r="A102475" s="3">
        <v>102473</v>
      </c>
      <c r="B102475" s="3" t="s">
        <v>76804</v>
      </c>
      <c r="C102475" s="3" t="s">
        <v>6651</v>
      </c>
      <c r="D102475" t="s">
        <v>77048</v>
      </c>
      <c r="E102475" s="6">
        <v>38317</v>
      </c>
      <c r="F102475" s="3" t="s">
        <v>20900</v>
      </c>
      <c r="G102475" s="3" t="s">
        <v>13</v>
      </c>
      <c r="H102475" s="3" t="s">
        <v>1400</v>
      </c>
    </row>
    <row r="102476" spans="1:8" x14ac:dyDescent="0.3">
      <c r="A102476" s="3">
        <v>102474</v>
      </c>
      <c r="B102476" s="3" t="s">
        <v>76804</v>
      </c>
      <c r="C102476" s="3" t="s">
        <v>69899</v>
      </c>
      <c r="D102476" t="s">
        <v>77547</v>
      </c>
      <c r="E102476" s="6">
        <v>38317</v>
      </c>
      <c r="F102476" s="3" t="s">
        <v>20900</v>
      </c>
      <c r="G102476" s="3" t="s">
        <v>13</v>
      </c>
      <c r="H102476" s="3" t="s">
        <v>1400</v>
      </c>
    </row>
    <row r="102477" spans="1:8" x14ac:dyDescent="0.3">
      <c r="A102477" s="3">
        <v>102475</v>
      </c>
      <c r="B102477" s="3" t="s">
        <v>76804</v>
      </c>
      <c r="C102477" s="3" t="s">
        <v>670</v>
      </c>
      <c r="D102477" t="s">
        <v>77946</v>
      </c>
      <c r="E102477" s="6">
        <v>38317</v>
      </c>
      <c r="F102477" s="3" t="s">
        <v>20900</v>
      </c>
      <c r="G102477" s="3" t="s">
        <v>13</v>
      </c>
      <c r="H102477" s="3" t="s">
        <v>1400</v>
      </c>
    </row>
    <row r="102478" spans="1:8" x14ac:dyDescent="0.3">
      <c r="A102478" s="3">
        <v>102476</v>
      </c>
      <c r="B102478" s="3" t="s">
        <v>113155</v>
      </c>
      <c r="C102478" s="3" t="s">
        <v>670</v>
      </c>
      <c r="D102478" t="s">
        <v>114178</v>
      </c>
      <c r="E102478" s="6">
        <v>38317</v>
      </c>
      <c r="F102478" s="3" t="s">
        <v>113204</v>
      </c>
      <c r="G102478" s="3" t="s">
        <v>13</v>
      </c>
      <c r="H102478" s="3" t="s">
        <v>1400</v>
      </c>
    </row>
    <row r="102479" spans="1:8" x14ac:dyDescent="0.3">
      <c r="A102479" s="3">
        <v>102477</v>
      </c>
      <c r="B102479" s="3" t="s">
        <v>113155</v>
      </c>
      <c r="C102479" s="3" t="s">
        <v>670</v>
      </c>
      <c r="D102479" t="s">
        <v>114179</v>
      </c>
      <c r="E102479" s="6">
        <v>38317</v>
      </c>
      <c r="F102479" s="3" t="s">
        <v>113204</v>
      </c>
      <c r="G102479" s="3" t="s">
        <v>13</v>
      </c>
      <c r="H102479" s="3" t="s">
        <v>1400</v>
      </c>
    </row>
    <row r="102480" spans="1:8" x14ac:dyDescent="0.3">
      <c r="A102480" s="3">
        <v>102478</v>
      </c>
      <c r="B102480" s="3" t="s">
        <v>113155</v>
      </c>
      <c r="C102480" s="3" t="s">
        <v>82619</v>
      </c>
      <c r="D102480" t="s">
        <v>118429</v>
      </c>
      <c r="E102480" s="6">
        <v>38317</v>
      </c>
      <c r="F102480" s="3" t="s">
        <v>113537</v>
      </c>
      <c r="G102480" s="3" t="s">
        <v>13</v>
      </c>
      <c r="H102480" s="3" t="s">
        <v>37</v>
      </c>
    </row>
    <row r="102481" spans="1:8" x14ac:dyDescent="0.3">
      <c r="A102481" s="3">
        <v>102479</v>
      </c>
      <c r="B102481" s="3" t="s">
        <v>113155</v>
      </c>
      <c r="C102481" s="3" t="s">
        <v>118460</v>
      </c>
      <c r="D102481" t="s">
        <v>118469</v>
      </c>
      <c r="E102481" s="6">
        <v>38317</v>
      </c>
      <c r="F102481" s="3" t="s">
        <v>113689</v>
      </c>
      <c r="G102481" s="3" t="s">
        <v>13</v>
      </c>
      <c r="H102481" s="3" t="s">
        <v>37</v>
      </c>
    </row>
    <row r="102482" spans="1:8" x14ac:dyDescent="0.3">
      <c r="A102482" s="3">
        <v>102480</v>
      </c>
      <c r="B102482" s="3" t="s">
        <v>113155</v>
      </c>
      <c r="C102482" s="3" t="s">
        <v>119217</v>
      </c>
      <c r="D102482" t="s">
        <v>119248</v>
      </c>
      <c r="E102482" s="6">
        <v>38317</v>
      </c>
      <c r="F102482" s="3" t="s">
        <v>113160</v>
      </c>
      <c r="G102482" s="3" t="s">
        <v>13</v>
      </c>
      <c r="H102482" s="3" t="s">
        <v>1388</v>
      </c>
    </row>
    <row r="102483" spans="1:8" x14ac:dyDescent="0.3">
      <c r="A102483" s="3">
        <v>102481</v>
      </c>
      <c r="B102483" s="3" t="s">
        <v>54805</v>
      </c>
      <c r="C102483" s="3" t="s">
        <v>63005</v>
      </c>
      <c r="D102483" t="s">
        <v>63006</v>
      </c>
      <c r="E102483" s="6">
        <v>38317</v>
      </c>
      <c r="F102483" s="3" t="s">
        <v>57976</v>
      </c>
      <c r="G102483" s="3" t="s">
        <v>13</v>
      </c>
      <c r="H102483" s="3" t="s">
        <v>1400</v>
      </c>
    </row>
    <row r="102484" spans="1:8" x14ac:dyDescent="0.3">
      <c r="A102484" s="3">
        <v>102482</v>
      </c>
      <c r="B102484" s="3" t="s">
        <v>54805</v>
      </c>
      <c r="C102484" s="3" t="s">
        <v>59194</v>
      </c>
      <c r="D102484" t="s">
        <v>63007</v>
      </c>
      <c r="E102484" s="6">
        <v>38317</v>
      </c>
      <c r="F102484" s="3" t="s">
        <v>57976</v>
      </c>
      <c r="G102484" s="3" t="s">
        <v>13</v>
      </c>
      <c r="H102484" s="3" t="s">
        <v>1400</v>
      </c>
    </row>
    <row r="102485" spans="1:8" x14ac:dyDescent="0.3">
      <c r="A102485" s="3">
        <v>102483</v>
      </c>
      <c r="B102485" s="3" t="s">
        <v>113155</v>
      </c>
      <c r="C102485" s="3" t="s">
        <v>115005</v>
      </c>
      <c r="D102485" t="s">
        <v>115006</v>
      </c>
      <c r="E102485" s="6">
        <v>38317</v>
      </c>
      <c r="F102485" s="3" t="s">
        <v>113178</v>
      </c>
      <c r="G102485" s="3" t="s">
        <v>13</v>
      </c>
      <c r="H102485" s="3" t="s">
        <v>1400</v>
      </c>
    </row>
    <row r="102486" spans="1:8" x14ac:dyDescent="0.3">
      <c r="A102486" s="3">
        <v>102484</v>
      </c>
      <c r="B102486" s="3" t="s">
        <v>113155</v>
      </c>
      <c r="C102486" s="3" t="s">
        <v>2431</v>
      </c>
      <c r="D102486" t="s">
        <v>118428</v>
      </c>
      <c r="E102486" s="6">
        <v>38317</v>
      </c>
      <c r="F102486" s="3" t="s">
        <v>113537</v>
      </c>
      <c r="G102486" s="3" t="s">
        <v>13</v>
      </c>
      <c r="H102486" s="3" t="s">
        <v>37</v>
      </c>
    </row>
    <row r="102487" spans="1:8" x14ac:dyDescent="0.3">
      <c r="A102487" s="3">
        <v>102485</v>
      </c>
      <c r="B102487" s="3" t="s">
        <v>38244</v>
      </c>
      <c r="C102487" s="3" t="s">
        <v>51540</v>
      </c>
      <c r="D102487" t="s">
        <v>51687</v>
      </c>
      <c r="E102487" s="6">
        <v>38317</v>
      </c>
      <c r="F102487" s="3" t="s">
        <v>38634</v>
      </c>
      <c r="G102487" s="3" t="s">
        <v>13</v>
      </c>
      <c r="H102487" s="3" t="s">
        <v>37</v>
      </c>
    </row>
    <row r="102488" spans="1:8" x14ac:dyDescent="0.3">
      <c r="A102488" s="3">
        <v>102486</v>
      </c>
      <c r="B102488" s="3" t="s">
        <v>104399</v>
      </c>
      <c r="C102488" s="3" t="s">
        <v>557</v>
      </c>
      <c r="D102488" t="s">
        <v>111922</v>
      </c>
      <c r="E102488" s="6">
        <v>38317</v>
      </c>
      <c r="F102488" s="3" t="s">
        <v>111298</v>
      </c>
      <c r="G102488" s="3" t="s">
        <v>13</v>
      </c>
      <c r="H102488" s="3" t="s">
        <v>54</v>
      </c>
    </row>
    <row r="102489" spans="1:8" x14ac:dyDescent="0.3">
      <c r="A102489" s="3">
        <v>102487</v>
      </c>
      <c r="B102489" s="3" t="s">
        <v>38244</v>
      </c>
      <c r="C102489" s="3" t="s">
        <v>376</v>
      </c>
      <c r="D102489" t="s">
        <v>39326</v>
      </c>
      <c r="E102489" s="6">
        <v>38317</v>
      </c>
      <c r="F102489" s="3" t="s">
        <v>38634</v>
      </c>
      <c r="G102489" s="3" t="s">
        <v>13</v>
      </c>
      <c r="H102489" s="3" t="s">
        <v>1400</v>
      </c>
    </row>
    <row r="102490" spans="1:8" x14ac:dyDescent="0.3">
      <c r="A102490" s="3">
        <v>102488</v>
      </c>
      <c r="B102490" s="3" t="s">
        <v>38244</v>
      </c>
      <c r="C102490" s="3" t="s">
        <v>372</v>
      </c>
      <c r="D102490" t="s">
        <v>39327</v>
      </c>
      <c r="E102490" s="6">
        <v>38317</v>
      </c>
      <c r="F102490" s="3" t="s">
        <v>38634</v>
      </c>
      <c r="G102490" s="3" t="s">
        <v>13</v>
      </c>
      <c r="H102490" s="3" t="s">
        <v>1400</v>
      </c>
    </row>
    <row r="102491" spans="1:8" x14ac:dyDescent="0.3">
      <c r="A102491" s="3">
        <v>102489</v>
      </c>
      <c r="B102491" s="3" t="s">
        <v>38244</v>
      </c>
      <c r="C102491" s="3" t="s">
        <v>7842</v>
      </c>
      <c r="D102491" t="s">
        <v>47727</v>
      </c>
      <c r="E102491" s="6">
        <v>38317</v>
      </c>
      <c r="F102491" s="3" t="s">
        <v>38634</v>
      </c>
      <c r="G102491" s="3" t="s">
        <v>13</v>
      </c>
      <c r="H102491" s="3" t="s">
        <v>37</v>
      </c>
    </row>
    <row r="102492" spans="1:8" x14ac:dyDescent="0.3">
      <c r="A102492" s="3">
        <v>102490</v>
      </c>
      <c r="B102492" s="3" t="s">
        <v>134249</v>
      </c>
      <c r="C102492" s="3" t="s">
        <v>96362</v>
      </c>
      <c r="D102492" t="s">
        <v>138436</v>
      </c>
      <c r="E102492" s="6">
        <v>38317</v>
      </c>
      <c r="F102492" s="3" t="s">
        <v>135020</v>
      </c>
      <c r="G102492" s="3" t="s">
        <v>13</v>
      </c>
      <c r="H102492" s="3" t="s">
        <v>11</v>
      </c>
    </row>
    <row r="102493" spans="1:8" x14ac:dyDescent="0.3">
      <c r="A102493" s="3">
        <v>102491</v>
      </c>
      <c r="B102493" s="3" t="s">
        <v>38244</v>
      </c>
      <c r="C102493" s="3" t="s">
        <v>39461</v>
      </c>
      <c r="D102493" t="s">
        <v>39462</v>
      </c>
      <c r="E102493" s="6">
        <v>38317</v>
      </c>
      <c r="F102493" s="3" t="s">
        <v>38634</v>
      </c>
      <c r="G102493" s="3" t="s">
        <v>13</v>
      </c>
      <c r="H102493" s="3" t="s">
        <v>1400</v>
      </c>
    </row>
    <row r="102494" spans="1:8" x14ac:dyDescent="0.3">
      <c r="A102494" s="3">
        <v>102492</v>
      </c>
      <c r="B102494" s="3" t="s">
        <v>38244</v>
      </c>
      <c r="C102494" s="3" t="s">
        <v>670</v>
      </c>
      <c r="D102494" t="s">
        <v>46468</v>
      </c>
      <c r="E102494" s="6">
        <v>38317</v>
      </c>
      <c r="F102494" s="3" t="s">
        <v>18</v>
      </c>
      <c r="G102494" s="3" t="s">
        <v>13</v>
      </c>
      <c r="H102494" s="3" t="s">
        <v>1400</v>
      </c>
    </row>
    <row r="102495" spans="1:8" x14ac:dyDescent="0.3">
      <c r="A102495" s="3">
        <v>102493</v>
      </c>
      <c r="B102495" s="3" t="s">
        <v>38244</v>
      </c>
      <c r="C102495" s="3" t="s">
        <v>670</v>
      </c>
      <c r="D102495" t="s">
        <v>46469</v>
      </c>
      <c r="E102495" s="6">
        <v>38317</v>
      </c>
      <c r="F102495" s="3" t="s">
        <v>38245</v>
      </c>
      <c r="G102495" s="3" t="s">
        <v>13</v>
      </c>
      <c r="H102495" s="3" t="s">
        <v>1400</v>
      </c>
    </row>
    <row r="102496" spans="1:8" x14ac:dyDescent="0.3">
      <c r="A102496" s="3">
        <v>102494</v>
      </c>
      <c r="B102496" s="3" t="s">
        <v>38244</v>
      </c>
      <c r="C102496" s="3" t="s">
        <v>670</v>
      </c>
      <c r="D102496" t="s">
        <v>46470</v>
      </c>
      <c r="E102496" s="6">
        <v>38317</v>
      </c>
      <c r="F102496" s="3" t="s">
        <v>38610</v>
      </c>
      <c r="G102496" s="3" t="s">
        <v>13</v>
      </c>
      <c r="H102496" s="3" t="s">
        <v>1400</v>
      </c>
    </row>
    <row r="102497" spans="1:8" x14ac:dyDescent="0.3">
      <c r="A102497" s="3">
        <v>102495</v>
      </c>
      <c r="B102497" s="3" t="s">
        <v>134249</v>
      </c>
      <c r="C102497" s="3" t="s">
        <v>670</v>
      </c>
      <c r="D102497" t="s">
        <v>136460</v>
      </c>
      <c r="E102497" s="6">
        <v>38317</v>
      </c>
      <c r="F102497" s="3" t="s">
        <v>135874</v>
      </c>
      <c r="G102497" s="3" t="s">
        <v>13</v>
      </c>
      <c r="H102497" s="3" t="s">
        <v>1400</v>
      </c>
    </row>
    <row r="102498" spans="1:8" x14ac:dyDescent="0.3">
      <c r="A102498" s="3">
        <v>102496</v>
      </c>
      <c r="B102498" s="3" t="s">
        <v>134249</v>
      </c>
      <c r="C102498" s="3" t="s">
        <v>139434</v>
      </c>
      <c r="D102498" t="s">
        <v>139435</v>
      </c>
      <c r="E102498" s="6">
        <v>38317</v>
      </c>
      <c r="F102498" s="3" t="s">
        <v>104591</v>
      </c>
      <c r="G102498" s="3" t="s">
        <v>13</v>
      </c>
      <c r="H102498" s="3" t="s">
        <v>54</v>
      </c>
    </row>
    <row r="102499" spans="1:8" x14ac:dyDescent="0.3">
      <c r="A102499" s="3">
        <v>102497</v>
      </c>
      <c r="B102499" s="3" t="s">
        <v>158712</v>
      </c>
      <c r="C102499" s="3" t="s">
        <v>670</v>
      </c>
      <c r="D102499" t="s">
        <v>159658</v>
      </c>
      <c r="E102499" s="6">
        <v>38317</v>
      </c>
      <c r="F102499" s="3" t="s">
        <v>158715</v>
      </c>
      <c r="G102499" s="3" t="s">
        <v>13</v>
      </c>
      <c r="H102499" s="3" t="s">
        <v>37</v>
      </c>
    </row>
    <row r="102500" spans="1:8" x14ac:dyDescent="0.3">
      <c r="A102500" s="3">
        <v>102498</v>
      </c>
      <c r="B102500" s="3" t="s">
        <v>158712</v>
      </c>
      <c r="C102500" s="3" t="s">
        <v>670</v>
      </c>
      <c r="D102500" t="s">
        <v>159659</v>
      </c>
      <c r="E102500" s="6">
        <v>38317</v>
      </c>
      <c r="F102500" s="3" t="s">
        <v>159425</v>
      </c>
      <c r="G102500" s="3" t="s">
        <v>13</v>
      </c>
      <c r="H102500" s="3" t="s">
        <v>37</v>
      </c>
    </row>
    <row r="102501" spans="1:8" x14ac:dyDescent="0.3">
      <c r="A102501" s="3">
        <v>102499</v>
      </c>
      <c r="B102501" s="3" t="s">
        <v>158712</v>
      </c>
      <c r="C102501" s="3" t="s">
        <v>114575</v>
      </c>
      <c r="D102501" t="s">
        <v>160633</v>
      </c>
      <c r="E102501" s="6">
        <v>38317</v>
      </c>
      <c r="F102501" s="3" t="s">
        <v>158723</v>
      </c>
      <c r="G102501" s="3" t="s">
        <v>13</v>
      </c>
      <c r="H102501" s="3" t="s">
        <v>54</v>
      </c>
    </row>
    <row r="102502" spans="1:8" x14ac:dyDescent="0.3">
      <c r="A102502" s="3">
        <v>102500</v>
      </c>
      <c r="B102502" s="3" t="s">
        <v>38244</v>
      </c>
      <c r="C102502" s="3" t="s">
        <v>670</v>
      </c>
      <c r="D102502" t="s">
        <v>46466</v>
      </c>
      <c r="E102502" s="6">
        <v>38317</v>
      </c>
      <c r="F102502" s="3" t="s">
        <v>42233</v>
      </c>
      <c r="G102502" s="3" t="s">
        <v>13</v>
      </c>
      <c r="H102502" s="3" t="s">
        <v>1400</v>
      </c>
    </row>
    <row r="102503" spans="1:8" x14ac:dyDescent="0.3">
      <c r="A102503" s="3">
        <v>102501</v>
      </c>
      <c r="B102503" s="3" t="s">
        <v>38244</v>
      </c>
      <c r="C102503" s="3" t="s">
        <v>670</v>
      </c>
      <c r="D102503" t="s">
        <v>46467</v>
      </c>
      <c r="E102503" s="6">
        <v>38317</v>
      </c>
      <c r="F102503" s="3" t="s">
        <v>38249</v>
      </c>
      <c r="G102503" s="3" t="s">
        <v>13</v>
      </c>
      <c r="H102503" s="3" t="s">
        <v>1400</v>
      </c>
    </row>
    <row r="102504" spans="1:8" x14ac:dyDescent="0.3">
      <c r="A102504" s="3">
        <v>102502</v>
      </c>
      <c r="B102504" s="3" t="s">
        <v>134249</v>
      </c>
      <c r="C102504" s="3" t="s">
        <v>139432</v>
      </c>
      <c r="D102504" t="s">
        <v>139433</v>
      </c>
      <c r="E102504" s="6">
        <v>38317</v>
      </c>
      <c r="F102504" s="3" t="s">
        <v>104591</v>
      </c>
      <c r="G102504" s="3" t="s">
        <v>13</v>
      </c>
      <c r="H102504" s="3" t="s">
        <v>54</v>
      </c>
    </row>
    <row r="102505" spans="1:8" x14ac:dyDescent="0.3">
      <c r="A102505" s="3">
        <v>102503</v>
      </c>
      <c r="B102505" s="3" t="s">
        <v>134249</v>
      </c>
      <c r="C102505" s="3" t="s">
        <v>139640</v>
      </c>
      <c r="D102505" t="s">
        <v>139657</v>
      </c>
      <c r="E102505" s="6">
        <v>38317</v>
      </c>
      <c r="F102505" s="3" t="s">
        <v>135932</v>
      </c>
      <c r="G102505" s="3" t="s">
        <v>395</v>
      </c>
      <c r="H102505" s="3" t="s">
        <v>54</v>
      </c>
    </row>
    <row r="102506" spans="1:8" x14ac:dyDescent="0.3">
      <c r="A102506" s="3">
        <v>102504</v>
      </c>
      <c r="B102506" s="3" t="s">
        <v>158712</v>
      </c>
      <c r="C102506" s="3" t="s">
        <v>158775</v>
      </c>
      <c r="D102506" t="s">
        <v>158779</v>
      </c>
      <c r="E102506" s="6">
        <v>38317</v>
      </c>
      <c r="F102506" s="3" t="s">
        <v>158721</v>
      </c>
      <c r="G102506" s="3" t="s">
        <v>13</v>
      </c>
      <c r="H102506" s="3" t="s">
        <v>1400</v>
      </c>
    </row>
    <row r="102507" spans="1:8" x14ac:dyDescent="0.3">
      <c r="A102507" s="3">
        <v>102505</v>
      </c>
      <c r="B102507" s="3" t="s">
        <v>158712</v>
      </c>
      <c r="C102507" s="3" t="s">
        <v>670</v>
      </c>
      <c r="D102507" t="s">
        <v>159657</v>
      </c>
      <c r="E102507" s="6">
        <v>38317</v>
      </c>
      <c r="F102507" s="3" t="s">
        <v>158715</v>
      </c>
      <c r="G102507" s="3" t="s">
        <v>13</v>
      </c>
      <c r="H102507" s="3" t="s">
        <v>37</v>
      </c>
    </row>
    <row r="102508" spans="1:8" x14ac:dyDescent="0.3">
      <c r="A102508" s="3">
        <v>102506</v>
      </c>
      <c r="B102508" s="3" t="s">
        <v>158712</v>
      </c>
      <c r="C102508" s="3" t="s">
        <v>127303</v>
      </c>
      <c r="D102508" t="s">
        <v>160563</v>
      </c>
      <c r="E102508" s="6">
        <v>38317</v>
      </c>
      <c r="F102508" s="3" t="s">
        <v>158723</v>
      </c>
      <c r="G102508" s="3" t="s">
        <v>13</v>
      </c>
      <c r="H102508" s="3" t="s">
        <v>54</v>
      </c>
    </row>
    <row r="102509" spans="1:8" x14ac:dyDescent="0.3">
      <c r="A102509" s="3">
        <v>102507</v>
      </c>
      <c r="B102509" s="3" t="s">
        <v>158712</v>
      </c>
      <c r="C102509" s="3" t="s">
        <v>6651</v>
      </c>
      <c r="D102509" t="s">
        <v>160594</v>
      </c>
      <c r="E102509" s="6">
        <v>38317</v>
      </c>
      <c r="F102509" s="3" t="s">
        <v>158723</v>
      </c>
      <c r="G102509" s="3" t="s">
        <v>13</v>
      </c>
      <c r="H102509" s="3" t="s">
        <v>54</v>
      </c>
    </row>
    <row r="102510" spans="1:8" x14ac:dyDescent="0.3">
      <c r="A102510" s="3">
        <v>102508</v>
      </c>
      <c r="B102510" s="3" t="s">
        <v>104399</v>
      </c>
      <c r="C102510" s="3" t="s">
        <v>106067</v>
      </c>
      <c r="D102510" t="s">
        <v>106068</v>
      </c>
      <c r="E102510" s="6">
        <v>38317</v>
      </c>
      <c r="F102510" s="3" t="s">
        <v>106057</v>
      </c>
      <c r="G102510" s="3" t="s">
        <v>13</v>
      </c>
      <c r="H102510" s="3" t="s">
        <v>1400</v>
      </c>
    </row>
    <row r="102511" spans="1:8" x14ac:dyDescent="0.3">
      <c r="A102511" s="3">
        <v>102509</v>
      </c>
      <c r="B102511" s="3" t="s">
        <v>134249</v>
      </c>
      <c r="C102511" s="3" t="s">
        <v>97951</v>
      </c>
      <c r="D102511" t="s">
        <v>135339</v>
      </c>
      <c r="E102511" s="6">
        <v>38317</v>
      </c>
      <c r="F102511" s="3" t="s">
        <v>134506</v>
      </c>
      <c r="G102511" s="3" t="s">
        <v>13</v>
      </c>
      <c r="H102511" s="3" t="s">
        <v>1400</v>
      </c>
    </row>
    <row r="102512" spans="1:8" x14ac:dyDescent="0.3">
      <c r="A102512" s="3">
        <v>102510</v>
      </c>
      <c r="B102512" s="3" t="s">
        <v>158712</v>
      </c>
      <c r="C102512" s="3" t="s">
        <v>159328</v>
      </c>
      <c r="D102512" t="s">
        <v>159329</v>
      </c>
      <c r="E102512" s="6">
        <v>38317</v>
      </c>
      <c r="F102512" s="3" t="s">
        <v>158723</v>
      </c>
      <c r="G102512" s="3" t="s">
        <v>13</v>
      </c>
      <c r="H102512" s="3" t="s">
        <v>37</v>
      </c>
    </row>
    <row r="102513" spans="1:8" x14ac:dyDescent="0.3">
      <c r="A102513" s="3">
        <v>102511</v>
      </c>
      <c r="B102513" s="3" t="s">
        <v>1397</v>
      </c>
      <c r="C102513" s="3" t="s">
        <v>670</v>
      </c>
      <c r="D102513" t="s">
        <v>4039</v>
      </c>
      <c r="E102513" s="6">
        <v>38317</v>
      </c>
      <c r="F102513" s="3" t="s">
        <v>2272</v>
      </c>
      <c r="G102513" s="3" t="s">
        <v>13</v>
      </c>
      <c r="H102513" s="3" t="s">
        <v>1400</v>
      </c>
    </row>
    <row r="102514" spans="1:8" x14ac:dyDescent="0.3">
      <c r="A102514" s="3">
        <v>102512</v>
      </c>
      <c r="B102514" s="3" t="s">
        <v>1397</v>
      </c>
      <c r="C102514" s="3" t="s">
        <v>6665</v>
      </c>
      <c r="D102514" t="s">
        <v>6675</v>
      </c>
      <c r="E102514" s="6">
        <v>38317</v>
      </c>
      <c r="F102514" s="3" t="s">
        <v>1751</v>
      </c>
      <c r="G102514" s="3" t="s">
        <v>13</v>
      </c>
      <c r="H102514" s="3" t="s">
        <v>54</v>
      </c>
    </row>
    <row r="102515" spans="1:8" x14ac:dyDescent="0.3">
      <c r="A102515" s="3">
        <v>102513</v>
      </c>
      <c r="B102515" s="3" t="s">
        <v>1397</v>
      </c>
      <c r="C102515" s="3" t="s">
        <v>6732</v>
      </c>
      <c r="D102515" t="s">
        <v>6733</v>
      </c>
      <c r="E102515" s="6">
        <v>38317</v>
      </c>
      <c r="F102515" s="3" t="s">
        <v>1751</v>
      </c>
      <c r="G102515" s="3" t="s">
        <v>13</v>
      </c>
      <c r="H102515" s="3" t="s">
        <v>54</v>
      </c>
    </row>
    <row r="102516" spans="1:8" x14ac:dyDescent="0.3">
      <c r="A102516" s="3">
        <v>102514</v>
      </c>
      <c r="B102516" s="3" t="s">
        <v>1397</v>
      </c>
      <c r="C102516" s="3" t="s">
        <v>2754</v>
      </c>
      <c r="D102516" t="s">
        <v>2755</v>
      </c>
      <c r="E102516" s="6">
        <v>38317</v>
      </c>
      <c r="F102516" s="3" t="s">
        <v>2272</v>
      </c>
      <c r="G102516" s="3" t="s">
        <v>13</v>
      </c>
      <c r="H102516" s="3" t="s">
        <v>1400</v>
      </c>
    </row>
    <row r="102517" spans="1:8" x14ac:dyDescent="0.3">
      <c r="A102517" s="3">
        <v>102515</v>
      </c>
      <c r="B102517" s="3" t="s">
        <v>1397</v>
      </c>
      <c r="C102517" s="3" t="s">
        <v>2756</v>
      </c>
      <c r="D102517" t="s">
        <v>2757</v>
      </c>
      <c r="E102517" s="6">
        <v>38317</v>
      </c>
      <c r="F102517" s="3" t="s">
        <v>2272</v>
      </c>
      <c r="G102517" s="3" t="s">
        <v>13</v>
      </c>
      <c r="H102517" s="3" t="s">
        <v>1400</v>
      </c>
    </row>
    <row r="102518" spans="1:8" x14ac:dyDescent="0.3">
      <c r="A102518" s="3">
        <v>102516</v>
      </c>
      <c r="B102518" s="3" t="s">
        <v>1397</v>
      </c>
      <c r="C102518" s="3" t="s">
        <v>3505</v>
      </c>
      <c r="D102518" t="s">
        <v>3506</v>
      </c>
      <c r="E102518" s="6">
        <v>38317</v>
      </c>
      <c r="F102518" s="3" t="s">
        <v>3375</v>
      </c>
      <c r="G102518" s="3" t="s">
        <v>13</v>
      </c>
      <c r="H102518" s="3" t="s">
        <v>1400</v>
      </c>
    </row>
    <row r="102519" spans="1:8" x14ac:dyDescent="0.3">
      <c r="A102519" s="3">
        <v>102517</v>
      </c>
      <c r="B102519" s="3" t="s">
        <v>1397</v>
      </c>
      <c r="C102519" s="3" t="s">
        <v>557</v>
      </c>
      <c r="D102519" t="s">
        <v>3930</v>
      </c>
      <c r="E102519" s="6">
        <v>38317</v>
      </c>
      <c r="F102519" s="3" t="s">
        <v>1581</v>
      </c>
      <c r="G102519" s="3" t="s">
        <v>13</v>
      </c>
      <c r="H102519" s="3" t="s">
        <v>1400</v>
      </c>
    </row>
    <row r="102520" spans="1:8" x14ac:dyDescent="0.3">
      <c r="A102520" s="3">
        <v>102518</v>
      </c>
      <c r="B102520" s="3" t="s">
        <v>1397</v>
      </c>
      <c r="C102520" s="3" t="s">
        <v>670</v>
      </c>
      <c r="D102520" t="s">
        <v>4270</v>
      </c>
      <c r="E102520" s="6">
        <v>38317</v>
      </c>
      <c r="F102520" s="3" t="s">
        <v>2077</v>
      </c>
      <c r="G102520" s="3" t="s">
        <v>13</v>
      </c>
      <c r="H102520" s="3" t="s">
        <v>1400</v>
      </c>
    </row>
    <row r="102521" spans="1:8" x14ac:dyDescent="0.3">
      <c r="A102521" s="3">
        <v>102519</v>
      </c>
      <c r="B102521" s="3" t="s">
        <v>9</v>
      </c>
      <c r="C102521" s="3" t="s">
        <v>670</v>
      </c>
      <c r="D102521" t="s">
        <v>149888</v>
      </c>
      <c r="E102521" s="6">
        <v>38317</v>
      </c>
      <c r="F102521" s="3" t="s">
        <v>139765</v>
      </c>
      <c r="G102521" s="3" t="s">
        <v>13</v>
      </c>
      <c r="H102521" s="3" t="s">
        <v>37</v>
      </c>
    </row>
    <row r="102522" spans="1:8" x14ac:dyDescent="0.3">
      <c r="A102522" s="3">
        <v>102520</v>
      </c>
      <c r="B102522" s="3" t="s">
        <v>104399</v>
      </c>
      <c r="C102522" s="3" t="s">
        <v>107655</v>
      </c>
      <c r="D102522" t="s">
        <v>107656</v>
      </c>
      <c r="E102522" s="6">
        <v>38317</v>
      </c>
      <c r="F102522" s="3" t="s">
        <v>105937</v>
      </c>
      <c r="G102522" s="3" t="s">
        <v>13</v>
      </c>
      <c r="H102522" s="3" t="s">
        <v>37</v>
      </c>
    </row>
    <row r="102523" spans="1:8" x14ac:dyDescent="0.3">
      <c r="A102523" s="3">
        <v>102521</v>
      </c>
      <c r="B102523" s="3" t="s">
        <v>168663</v>
      </c>
      <c r="C102523" s="3" t="s">
        <v>170205</v>
      </c>
      <c r="D102523" t="s">
        <v>170321</v>
      </c>
      <c r="E102523" s="6">
        <v>38317</v>
      </c>
      <c r="F102523" s="3" t="s">
        <v>168664</v>
      </c>
      <c r="G102523" s="3" t="s">
        <v>13</v>
      </c>
      <c r="H102523" s="3" t="s">
        <v>1400</v>
      </c>
    </row>
    <row r="102524" spans="1:8" x14ac:dyDescent="0.3">
      <c r="A102524" s="3">
        <v>102522</v>
      </c>
      <c r="B102524" s="3" t="s">
        <v>168663</v>
      </c>
      <c r="C102524" s="3" t="s">
        <v>169052</v>
      </c>
      <c r="D102524" t="s">
        <v>169308</v>
      </c>
      <c r="E102524" s="6">
        <v>38317</v>
      </c>
      <c r="F102524" s="3" t="s">
        <v>168664</v>
      </c>
      <c r="G102524" s="3" t="s">
        <v>13</v>
      </c>
      <c r="H102524" s="3" t="s">
        <v>6905</v>
      </c>
    </row>
    <row r="102525" spans="1:8" x14ac:dyDescent="0.3">
      <c r="A102525" s="3">
        <v>102523</v>
      </c>
      <c r="B102525" s="3" t="s">
        <v>168663</v>
      </c>
      <c r="C102525" s="3" t="s">
        <v>169052</v>
      </c>
      <c r="D102525" t="s">
        <v>169309</v>
      </c>
      <c r="E102525" s="6">
        <v>38317</v>
      </c>
      <c r="F102525" s="3" t="s">
        <v>168664</v>
      </c>
      <c r="G102525" s="3" t="s">
        <v>13</v>
      </c>
      <c r="H102525" s="3" t="s">
        <v>6905</v>
      </c>
    </row>
    <row r="102526" spans="1:8" x14ac:dyDescent="0.3">
      <c r="A102526" s="3">
        <v>102524</v>
      </c>
      <c r="B102526" s="3" t="s">
        <v>168663</v>
      </c>
      <c r="C102526" s="3" t="s">
        <v>169052</v>
      </c>
      <c r="D102526" t="s">
        <v>169312</v>
      </c>
      <c r="E102526" s="6">
        <v>38317</v>
      </c>
      <c r="F102526" s="3" t="s">
        <v>168664</v>
      </c>
      <c r="G102526" s="3" t="s">
        <v>13</v>
      </c>
      <c r="H102526" s="3" t="s">
        <v>6905</v>
      </c>
    </row>
    <row r="102527" spans="1:8" x14ac:dyDescent="0.3">
      <c r="A102527" s="3">
        <v>102525</v>
      </c>
      <c r="B102527" s="3" t="s">
        <v>168663</v>
      </c>
      <c r="C102527" s="3" t="s">
        <v>169052</v>
      </c>
      <c r="D102527" t="s">
        <v>169313</v>
      </c>
      <c r="E102527" s="6">
        <v>38317</v>
      </c>
      <c r="F102527" s="3" t="s">
        <v>168664</v>
      </c>
      <c r="G102527" s="3" t="s">
        <v>13</v>
      </c>
      <c r="H102527" s="3" t="s">
        <v>6905</v>
      </c>
    </row>
    <row r="102528" spans="1:8" x14ac:dyDescent="0.3">
      <c r="A102528" s="3">
        <v>102526</v>
      </c>
      <c r="B102528" s="3" t="s">
        <v>168663</v>
      </c>
      <c r="C102528" s="3" t="s">
        <v>176297</v>
      </c>
      <c r="D102528" t="s">
        <v>176298</v>
      </c>
      <c r="E102528" s="6">
        <v>38317</v>
      </c>
      <c r="F102528" s="3" t="s">
        <v>168664</v>
      </c>
      <c r="G102528" s="3" t="s">
        <v>13</v>
      </c>
      <c r="H102528" s="3" t="s">
        <v>54</v>
      </c>
    </row>
    <row r="102529" spans="1:8" x14ac:dyDescent="0.3">
      <c r="A102529" s="3">
        <v>102527</v>
      </c>
      <c r="B102529" s="3" t="s">
        <v>168663</v>
      </c>
      <c r="C102529" s="3" t="s">
        <v>169196</v>
      </c>
      <c r="D102529" t="s">
        <v>169307</v>
      </c>
      <c r="E102529" s="6">
        <v>38317</v>
      </c>
      <c r="F102529" s="3" t="s">
        <v>168664</v>
      </c>
      <c r="G102529" s="3" t="s">
        <v>13</v>
      </c>
      <c r="H102529" s="3" t="s">
        <v>6905</v>
      </c>
    </row>
    <row r="102530" spans="1:8" x14ac:dyDescent="0.3">
      <c r="A102530" s="3">
        <v>102528</v>
      </c>
      <c r="B102530" s="3" t="s">
        <v>168663</v>
      </c>
      <c r="C102530" s="3" t="s">
        <v>176694</v>
      </c>
      <c r="D102530" t="s">
        <v>176770</v>
      </c>
      <c r="E102530" s="6">
        <v>38317</v>
      </c>
      <c r="F102530" s="3" t="s">
        <v>168664</v>
      </c>
      <c r="G102530" s="3" t="s">
        <v>13</v>
      </c>
      <c r="H102530" s="3" t="s">
        <v>54</v>
      </c>
    </row>
    <row r="102531" spans="1:8" x14ac:dyDescent="0.3">
      <c r="A102531" s="3">
        <v>102529</v>
      </c>
      <c r="B102531" s="3" t="s">
        <v>168663</v>
      </c>
      <c r="C102531" s="3" t="s">
        <v>176771</v>
      </c>
      <c r="D102531" t="s">
        <v>176772</v>
      </c>
      <c r="E102531" s="6">
        <v>38317</v>
      </c>
      <c r="F102531" s="3" t="s">
        <v>168664</v>
      </c>
      <c r="G102531" s="3" t="s">
        <v>13</v>
      </c>
      <c r="H102531" s="3" t="s">
        <v>54</v>
      </c>
    </row>
    <row r="102532" spans="1:8" x14ac:dyDescent="0.3">
      <c r="A102532" s="3">
        <v>102530</v>
      </c>
      <c r="B102532" s="3" t="s">
        <v>33</v>
      </c>
      <c r="C102532" s="3" t="s">
        <v>557</v>
      </c>
      <c r="D102532" t="s">
        <v>684</v>
      </c>
      <c r="E102532" s="6">
        <v>38317</v>
      </c>
      <c r="F102532" s="3" t="s">
        <v>559</v>
      </c>
      <c r="G102532" s="3" t="s">
        <v>13</v>
      </c>
      <c r="H102532" s="3" t="s">
        <v>54</v>
      </c>
    </row>
    <row r="102533" spans="1:8" x14ac:dyDescent="0.3">
      <c r="A102533" s="3">
        <v>102531</v>
      </c>
      <c r="B102533" s="3" t="s">
        <v>168663</v>
      </c>
      <c r="C102533" s="3" t="s">
        <v>176415</v>
      </c>
      <c r="D102533" t="s">
        <v>176479</v>
      </c>
      <c r="E102533" s="6">
        <v>38317</v>
      </c>
      <c r="F102533" s="3" t="s">
        <v>168664</v>
      </c>
      <c r="G102533" s="3" t="s">
        <v>13</v>
      </c>
      <c r="H102533" s="3" t="s">
        <v>54</v>
      </c>
    </row>
    <row r="102534" spans="1:8" x14ac:dyDescent="0.3">
      <c r="A102534" s="3">
        <v>102532</v>
      </c>
      <c r="B102534" s="3" t="s">
        <v>168663</v>
      </c>
      <c r="C102534" s="3" t="s">
        <v>176480</v>
      </c>
      <c r="D102534" t="s">
        <v>176481</v>
      </c>
      <c r="E102534" s="6">
        <v>38317</v>
      </c>
      <c r="F102534" s="3" t="s">
        <v>168664</v>
      </c>
      <c r="G102534" s="3" t="s">
        <v>13</v>
      </c>
      <c r="H102534" s="3" t="s">
        <v>54</v>
      </c>
    </row>
    <row r="102535" spans="1:8" x14ac:dyDescent="0.3">
      <c r="A102535" s="3">
        <v>102533</v>
      </c>
      <c r="B102535" s="3" t="s">
        <v>168663</v>
      </c>
      <c r="C102535" s="3" t="s">
        <v>176217</v>
      </c>
      <c r="D102535" t="s">
        <v>176482</v>
      </c>
      <c r="E102535" s="6">
        <v>38317</v>
      </c>
      <c r="F102535" s="3" t="s">
        <v>168664</v>
      </c>
      <c r="G102535" s="3" t="s">
        <v>13</v>
      </c>
      <c r="H102535" s="3" t="s">
        <v>54</v>
      </c>
    </row>
    <row r="102536" spans="1:8" x14ac:dyDescent="0.3">
      <c r="A102536" s="3">
        <v>102534</v>
      </c>
      <c r="B102536" s="3" t="s">
        <v>33</v>
      </c>
      <c r="C102536" s="3" t="s">
        <v>370</v>
      </c>
      <c r="D102536" t="s">
        <v>371</v>
      </c>
      <c r="E102536" s="6">
        <v>38317</v>
      </c>
      <c r="F102536" s="3" t="s">
        <v>89</v>
      </c>
      <c r="G102536" s="3" t="s">
        <v>13</v>
      </c>
      <c r="H102536" s="3" t="s">
        <v>54</v>
      </c>
    </row>
    <row r="102537" spans="1:8" x14ac:dyDescent="0.3">
      <c r="A102537" s="3">
        <v>102535</v>
      </c>
      <c r="B102537" s="3" t="s">
        <v>33</v>
      </c>
      <c r="C102537" s="3" t="s">
        <v>435</v>
      </c>
      <c r="D102537" t="s">
        <v>436</v>
      </c>
      <c r="E102537" s="6">
        <v>38317</v>
      </c>
      <c r="F102537" s="3" t="s">
        <v>89</v>
      </c>
      <c r="G102537" s="3" t="s">
        <v>13</v>
      </c>
      <c r="H102537" s="3" t="s">
        <v>54</v>
      </c>
    </row>
    <row r="102538" spans="1:8" x14ac:dyDescent="0.3">
      <c r="A102538" s="3">
        <v>102536</v>
      </c>
      <c r="B102538" s="3" t="s">
        <v>1397</v>
      </c>
      <c r="C102538" s="3" t="s">
        <v>2172</v>
      </c>
      <c r="D102538" t="s">
        <v>2173</v>
      </c>
      <c r="E102538" s="6">
        <v>38317</v>
      </c>
      <c r="F102538" s="3" t="s">
        <v>1405</v>
      </c>
      <c r="G102538" s="3" t="s">
        <v>13</v>
      </c>
      <c r="H102538" s="3" t="s">
        <v>1400</v>
      </c>
    </row>
    <row r="102539" spans="1:8" x14ac:dyDescent="0.3">
      <c r="A102539" s="3">
        <v>102537</v>
      </c>
      <c r="B102539" s="3" t="s">
        <v>1397</v>
      </c>
      <c r="C102539" s="3" t="s">
        <v>2174</v>
      </c>
      <c r="D102539" t="s">
        <v>2175</v>
      </c>
      <c r="E102539" s="6">
        <v>38317</v>
      </c>
      <c r="F102539" s="3" t="s">
        <v>1405</v>
      </c>
      <c r="G102539" s="3" t="s">
        <v>13</v>
      </c>
      <c r="H102539" s="3" t="s">
        <v>1400</v>
      </c>
    </row>
    <row r="102540" spans="1:8" x14ac:dyDescent="0.3">
      <c r="A102540" s="3">
        <v>102538</v>
      </c>
      <c r="B102540" s="3" t="s">
        <v>1397</v>
      </c>
      <c r="C102540" s="3" t="s">
        <v>1749</v>
      </c>
      <c r="D102540" t="s">
        <v>1752</v>
      </c>
      <c r="E102540" s="6">
        <v>38317</v>
      </c>
      <c r="F102540" s="3" t="s">
        <v>1751</v>
      </c>
      <c r="G102540" s="3" t="s">
        <v>13</v>
      </c>
      <c r="H102540" s="3" t="s">
        <v>1400</v>
      </c>
    </row>
    <row r="102541" spans="1:8" x14ac:dyDescent="0.3">
      <c r="A102541" s="3">
        <v>102539</v>
      </c>
      <c r="B102541" s="3" t="s">
        <v>1397</v>
      </c>
      <c r="C102541" s="3" t="s">
        <v>435</v>
      </c>
      <c r="D102541" t="s">
        <v>2753</v>
      </c>
      <c r="E102541" s="6">
        <v>38317</v>
      </c>
      <c r="F102541" s="3" t="s">
        <v>2272</v>
      </c>
      <c r="G102541" s="3" t="s">
        <v>13</v>
      </c>
      <c r="H102541" s="3" t="s">
        <v>1400</v>
      </c>
    </row>
    <row r="102542" spans="1:8" x14ac:dyDescent="0.3">
      <c r="A102542" s="3">
        <v>102540</v>
      </c>
      <c r="B102542" s="3" t="s">
        <v>1397</v>
      </c>
      <c r="C102542" s="3" t="s">
        <v>670</v>
      </c>
      <c r="D102542" t="s">
        <v>3502</v>
      </c>
      <c r="E102542" s="6">
        <v>38317</v>
      </c>
      <c r="F102542" s="3" t="s">
        <v>3375</v>
      </c>
      <c r="G102542" s="3" t="s">
        <v>13</v>
      </c>
      <c r="H102542" s="3" t="s">
        <v>1400</v>
      </c>
    </row>
    <row r="102543" spans="1:8" x14ac:dyDescent="0.3">
      <c r="A102543" s="3">
        <v>102541</v>
      </c>
      <c r="B102543" s="3" t="s">
        <v>1397</v>
      </c>
      <c r="C102543" s="3" t="s">
        <v>3503</v>
      </c>
      <c r="D102543" t="s">
        <v>3504</v>
      </c>
      <c r="E102543" s="6">
        <v>38317</v>
      </c>
      <c r="F102543" s="3" t="s">
        <v>3375</v>
      </c>
      <c r="G102543" s="3" t="s">
        <v>13</v>
      </c>
      <c r="H102543" s="3" t="s">
        <v>1400</v>
      </c>
    </row>
    <row r="102544" spans="1:8" x14ac:dyDescent="0.3">
      <c r="A102544" s="3">
        <v>102542</v>
      </c>
      <c r="B102544" s="3" t="s">
        <v>1397</v>
      </c>
      <c r="C102544" s="3" t="s">
        <v>670</v>
      </c>
      <c r="D102544" t="s">
        <v>4269</v>
      </c>
      <c r="E102544" s="6">
        <v>38317</v>
      </c>
      <c r="F102544" s="3" t="s">
        <v>2077</v>
      </c>
      <c r="G102544" s="3" t="s">
        <v>13</v>
      </c>
      <c r="H102544" s="3" t="s">
        <v>1400</v>
      </c>
    </row>
    <row r="102545" spans="1:8" x14ac:dyDescent="0.3">
      <c r="A102545" s="3">
        <v>102543</v>
      </c>
      <c r="B102545" s="3" t="s">
        <v>1397</v>
      </c>
      <c r="C102545" s="3" t="s">
        <v>3301</v>
      </c>
      <c r="D102545" t="s">
        <v>4911</v>
      </c>
      <c r="E102545" s="6">
        <v>38317</v>
      </c>
      <c r="F102545" s="3" t="s">
        <v>1637</v>
      </c>
      <c r="G102545" s="3" t="s">
        <v>13</v>
      </c>
      <c r="H102545" s="3" t="s">
        <v>37</v>
      </c>
    </row>
    <row r="102546" spans="1:8" x14ac:dyDescent="0.3">
      <c r="A102546" s="3">
        <v>102544</v>
      </c>
      <c r="B102546" s="3" t="s">
        <v>26273</v>
      </c>
      <c r="C102546" s="3" t="s">
        <v>30893</v>
      </c>
      <c r="D102546" t="s">
        <v>31127</v>
      </c>
      <c r="E102546" s="6">
        <v>38317</v>
      </c>
      <c r="F102546" s="3" t="s">
        <v>30899</v>
      </c>
      <c r="G102546" s="3" t="s">
        <v>13</v>
      </c>
      <c r="H102546" s="3" t="s">
        <v>37</v>
      </c>
    </row>
    <row r="102547" spans="1:8" x14ac:dyDescent="0.3">
      <c r="A102547" s="3">
        <v>102545</v>
      </c>
      <c r="B102547" s="3" t="s">
        <v>168663</v>
      </c>
      <c r="C102547" s="3" t="s">
        <v>30643</v>
      </c>
      <c r="D102547" t="s">
        <v>175447</v>
      </c>
      <c r="E102547" s="6">
        <v>38317</v>
      </c>
      <c r="F102547" s="3" t="s">
        <v>168669</v>
      </c>
      <c r="G102547" s="3" t="s">
        <v>13</v>
      </c>
      <c r="H102547" s="3" t="s">
        <v>54</v>
      </c>
    </row>
    <row r="102548" spans="1:8" x14ac:dyDescent="0.3">
      <c r="A102548" s="3">
        <v>102546</v>
      </c>
      <c r="B102548" s="3" t="s">
        <v>1397</v>
      </c>
      <c r="C102548" s="3" t="s">
        <v>2483</v>
      </c>
      <c r="D102548" t="s">
        <v>2484</v>
      </c>
      <c r="E102548" s="6">
        <v>38317</v>
      </c>
      <c r="F102548" s="3" t="s">
        <v>2272</v>
      </c>
      <c r="G102548" s="3" t="s">
        <v>13</v>
      </c>
      <c r="H102548" s="3" t="s">
        <v>1400</v>
      </c>
    </row>
    <row r="102549" spans="1:8" x14ac:dyDescent="0.3">
      <c r="A102549" s="3">
        <v>102547</v>
      </c>
      <c r="B102549" s="3" t="s">
        <v>26273</v>
      </c>
      <c r="C102549" s="3" t="s">
        <v>30832</v>
      </c>
      <c r="D102549" t="s">
        <v>30833</v>
      </c>
      <c r="E102549" s="6">
        <v>38317</v>
      </c>
      <c r="F102549" s="3" t="s">
        <v>30011</v>
      </c>
      <c r="G102549" s="3" t="s">
        <v>13</v>
      </c>
      <c r="H102549" s="3" t="s">
        <v>37</v>
      </c>
    </row>
    <row r="102550" spans="1:8" x14ac:dyDescent="0.3">
      <c r="A102550" s="3">
        <v>102548</v>
      </c>
      <c r="B102550" s="3" t="s">
        <v>26273</v>
      </c>
      <c r="C102550" s="3" t="s">
        <v>30910</v>
      </c>
      <c r="D102550" t="s">
        <v>31123</v>
      </c>
      <c r="E102550" s="6">
        <v>38317</v>
      </c>
      <c r="F102550" s="3" t="s">
        <v>30899</v>
      </c>
      <c r="G102550" s="3" t="s">
        <v>13</v>
      </c>
      <c r="H102550" s="3" t="s">
        <v>37</v>
      </c>
    </row>
    <row r="102551" spans="1:8" x14ac:dyDescent="0.3">
      <c r="A102551" s="3">
        <v>102549</v>
      </c>
      <c r="B102551" s="3" t="s">
        <v>26273</v>
      </c>
      <c r="C102551" s="3" t="s">
        <v>31124</v>
      </c>
      <c r="D102551" t="s">
        <v>31125</v>
      </c>
      <c r="E102551" s="6">
        <v>38317</v>
      </c>
      <c r="F102551" s="3" t="s">
        <v>30899</v>
      </c>
      <c r="G102551" s="3" t="s">
        <v>13</v>
      </c>
      <c r="H102551" s="3" t="s">
        <v>37</v>
      </c>
    </row>
    <row r="102552" spans="1:8" x14ac:dyDescent="0.3">
      <c r="A102552" s="3">
        <v>102550</v>
      </c>
      <c r="B102552" s="3" t="s">
        <v>26273</v>
      </c>
      <c r="C102552" s="3" t="s">
        <v>15327</v>
      </c>
      <c r="D102552" t="s">
        <v>31126</v>
      </c>
      <c r="E102552" s="6">
        <v>38317</v>
      </c>
      <c r="F102552" s="3" t="s">
        <v>30899</v>
      </c>
      <c r="G102552" s="3" t="s">
        <v>13</v>
      </c>
      <c r="H102552" s="3" t="s">
        <v>37</v>
      </c>
    </row>
    <row r="102553" spans="1:8" x14ac:dyDescent="0.3">
      <c r="A102553" s="3">
        <v>102551</v>
      </c>
      <c r="B102553" s="3" t="s">
        <v>38244</v>
      </c>
      <c r="C102553" s="3" t="s">
        <v>45204</v>
      </c>
      <c r="D102553" t="s">
        <v>52088</v>
      </c>
      <c r="E102553" s="6">
        <v>38317</v>
      </c>
      <c r="F102553" s="3" t="s">
        <v>38610</v>
      </c>
      <c r="G102553" s="3" t="s">
        <v>13</v>
      </c>
      <c r="H102553" s="3" t="s">
        <v>37</v>
      </c>
    </row>
    <row r="102554" spans="1:8" x14ac:dyDescent="0.3">
      <c r="A102554" s="3">
        <v>102552</v>
      </c>
      <c r="B102554" s="3" t="s">
        <v>38244</v>
      </c>
      <c r="C102554" s="3" t="s">
        <v>52089</v>
      </c>
      <c r="D102554" t="s">
        <v>52090</v>
      </c>
      <c r="E102554" s="6">
        <v>38317</v>
      </c>
      <c r="F102554" s="3" t="s">
        <v>38610</v>
      </c>
      <c r="G102554" s="3" t="s">
        <v>13</v>
      </c>
      <c r="H102554" s="3" t="s">
        <v>37</v>
      </c>
    </row>
    <row r="102555" spans="1:8" x14ac:dyDescent="0.3">
      <c r="A102555" s="3">
        <v>102553</v>
      </c>
      <c r="B102555" s="3" t="s">
        <v>38244</v>
      </c>
      <c r="C102555" s="3" t="s">
        <v>52089</v>
      </c>
      <c r="D102555" t="s">
        <v>52091</v>
      </c>
      <c r="E102555" s="6">
        <v>38317</v>
      </c>
      <c r="F102555" s="3" t="s">
        <v>38610</v>
      </c>
      <c r="G102555" s="3" t="s">
        <v>13</v>
      </c>
      <c r="H102555" s="3" t="s">
        <v>37</v>
      </c>
    </row>
    <row r="102556" spans="1:8" x14ac:dyDescent="0.3">
      <c r="A102556" s="3">
        <v>102554</v>
      </c>
      <c r="B102556" s="3" t="s">
        <v>168663</v>
      </c>
      <c r="C102556" s="3" t="s">
        <v>171112</v>
      </c>
      <c r="D102556" t="s">
        <v>171113</v>
      </c>
      <c r="E102556" s="6">
        <v>38317</v>
      </c>
      <c r="F102556" s="3" t="s">
        <v>168667</v>
      </c>
      <c r="G102556" s="3" t="s">
        <v>13</v>
      </c>
      <c r="H102556" s="3" t="s">
        <v>1400</v>
      </c>
    </row>
    <row r="102557" spans="1:8" x14ac:dyDescent="0.3">
      <c r="A102557" s="3">
        <v>102555</v>
      </c>
      <c r="B102557" s="3" t="s">
        <v>168663</v>
      </c>
      <c r="C102557" s="3" t="s">
        <v>435</v>
      </c>
      <c r="D102557" t="s">
        <v>171628</v>
      </c>
      <c r="E102557" s="6">
        <v>38317</v>
      </c>
      <c r="F102557" s="3" t="s">
        <v>59791</v>
      </c>
      <c r="G102557" s="3" t="s">
        <v>13</v>
      </c>
      <c r="H102557" s="3" t="s">
        <v>1400</v>
      </c>
    </row>
    <row r="102558" spans="1:8" x14ac:dyDescent="0.3">
      <c r="A102558" s="3">
        <v>102556</v>
      </c>
      <c r="B102558" s="3" t="s">
        <v>168663</v>
      </c>
      <c r="C102558" s="3" t="s">
        <v>2754</v>
      </c>
      <c r="D102558" t="s">
        <v>171635</v>
      </c>
      <c r="E102558" s="6">
        <v>38317</v>
      </c>
      <c r="F102558" s="3" t="s">
        <v>59791</v>
      </c>
      <c r="G102558" s="3" t="s">
        <v>13</v>
      </c>
      <c r="H102558" s="3" t="s">
        <v>1400</v>
      </c>
    </row>
    <row r="102559" spans="1:8" x14ac:dyDescent="0.3">
      <c r="A102559" s="3">
        <v>102557</v>
      </c>
      <c r="B102559" s="3" t="s">
        <v>168663</v>
      </c>
      <c r="C102559" s="3" t="s">
        <v>2756</v>
      </c>
      <c r="D102559" t="s">
        <v>171636</v>
      </c>
      <c r="E102559" s="6">
        <v>38317</v>
      </c>
      <c r="F102559" s="3" t="s">
        <v>59791</v>
      </c>
      <c r="G102559" s="3" t="s">
        <v>13</v>
      </c>
      <c r="H102559" s="3" t="s">
        <v>1400</v>
      </c>
    </row>
    <row r="102560" spans="1:8" x14ac:dyDescent="0.3">
      <c r="A102560" s="3">
        <v>102558</v>
      </c>
      <c r="B102560" s="3" t="s">
        <v>168663</v>
      </c>
      <c r="C102560" s="3" t="s">
        <v>30643</v>
      </c>
      <c r="D102560" t="s">
        <v>175446</v>
      </c>
      <c r="E102560" s="6">
        <v>38317</v>
      </c>
      <c r="F102560" s="3" t="s">
        <v>168669</v>
      </c>
      <c r="G102560" s="3" t="s">
        <v>13</v>
      </c>
      <c r="H102560" s="3" t="s">
        <v>54</v>
      </c>
    </row>
    <row r="102561" spans="1:8" x14ac:dyDescent="0.3">
      <c r="A102561" s="3">
        <v>102559</v>
      </c>
      <c r="B102561" s="3" t="s">
        <v>26273</v>
      </c>
      <c r="C102561" s="3" t="s">
        <v>19231</v>
      </c>
      <c r="D102561" t="s">
        <v>30676</v>
      </c>
      <c r="E102561" s="6">
        <v>38317</v>
      </c>
      <c r="F102561" s="3" t="s">
        <v>30399</v>
      </c>
      <c r="G102561" s="3" t="s">
        <v>13</v>
      </c>
      <c r="H102561" s="3" t="s">
        <v>37</v>
      </c>
    </row>
    <row r="102562" spans="1:8" x14ac:dyDescent="0.3">
      <c r="A102562" s="3">
        <v>102560</v>
      </c>
      <c r="B102562" s="3" t="s">
        <v>38244</v>
      </c>
      <c r="C102562" s="3" t="s">
        <v>45204</v>
      </c>
      <c r="D102562" t="s">
        <v>52087</v>
      </c>
      <c r="E102562" s="6">
        <v>38317</v>
      </c>
      <c r="F102562" s="3" t="s">
        <v>38610</v>
      </c>
      <c r="G102562" s="3" t="s">
        <v>13</v>
      </c>
      <c r="H102562" s="3" t="s">
        <v>37</v>
      </c>
    </row>
    <row r="102563" spans="1:8" x14ac:dyDescent="0.3">
      <c r="A102563" s="3">
        <v>102561</v>
      </c>
      <c r="B102563" s="3" t="s">
        <v>168663</v>
      </c>
      <c r="C102563" s="3" t="s">
        <v>21670</v>
      </c>
      <c r="D102563" t="s">
        <v>173001</v>
      </c>
      <c r="E102563" s="6">
        <v>38317</v>
      </c>
      <c r="F102563" s="3" t="s">
        <v>168669</v>
      </c>
      <c r="G102563" s="3" t="s">
        <v>13</v>
      </c>
      <c r="H102563" s="3" t="s">
        <v>37</v>
      </c>
    </row>
    <row r="102564" spans="1:8" x14ac:dyDescent="0.3">
      <c r="A102564" s="3">
        <v>102562</v>
      </c>
      <c r="B102564" s="3" t="s">
        <v>168663</v>
      </c>
      <c r="C102564" s="3" t="s">
        <v>169083</v>
      </c>
      <c r="D102564" t="s">
        <v>169306</v>
      </c>
      <c r="E102564" s="6">
        <v>38317</v>
      </c>
      <c r="F102564" s="3" t="s">
        <v>168664</v>
      </c>
      <c r="G102564" s="3" t="s">
        <v>13</v>
      </c>
      <c r="H102564" s="3" t="s">
        <v>6905</v>
      </c>
    </row>
    <row r="102565" spans="1:8" x14ac:dyDescent="0.3">
      <c r="A102565" s="3">
        <v>102563</v>
      </c>
      <c r="B102565" s="3" t="s">
        <v>168663</v>
      </c>
      <c r="C102565" s="3" t="s">
        <v>28209</v>
      </c>
      <c r="D102565" t="s">
        <v>169985</v>
      </c>
      <c r="E102565" s="6">
        <v>38317</v>
      </c>
      <c r="F102565" s="3" t="s">
        <v>168664</v>
      </c>
      <c r="G102565" s="3" t="s">
        <v>13</v>
      </c>
      <c r="H102565" s="3" t="s">
        <v>1400</v>
      </c>
    </row>
    <row r="102566" spans="1:8" x14ac:dyDescent="0.3">
      <c r="A102566" s="3">
        <v>102564</v>
      </c>
      <c r="B102566" s="3" t="s">
        <v>168663</v>
      </c>
      <c r="C102566" s="3" t="s">
        <v>670</v>
      </c>
      <c r="D102566" t="s">
        <v>172142</v>
      </c>
      <c r="E102566" s="6">
        <v>38317</v>
      </c>
      <c r="F102566" s="3" t="s">
        <v>170495</v>
      </c>
      <c r="G102566" s="3" t="s">
        <v>13</v>
      </c>
      <c r="H102566" s="3" t="s">
        <v>1400</v>
      </c>
    </row>
    <row r="102567" spans="1:8" x14ac:dyDescent="0.3">
      <c r="A102567" s="3">
        <v>102565</v>
      </c>
      <c r="B102567" s="3" t="s">
        <v>168663</v>
      </c>
      <c r="C102567" s="3" t="s">
        <v>173398</v>
      </c>
      <c r="D102567" t="s">
        <v>173399</v>
      </c>
      <c r="E102567" s="6">
        <v>38317</v>
      </c>
      <c r="F102567" s="3" t="s">
        <v>170697</v>
      </c>
      <c r="G102567" s="3" t="s">
        <v>13</v>
      </c>
      <c r="H102567" s="3" t="s">
        <v>11</v>
      </c>
    </row>
    <row r="102568" spans="1:8" x14ac:dyDescent="0.3">
      <c r="A102568" s="3">
        <v>102566</v>
      </c>
      <c r="B102568" s="3" t="s">
        <v>168663</v>
      </c>
      <c r="C102568" s="3" t="s">
        <v>175172</v>
      </c>
      <c r="D102568" t="s">
        <v>175173</v>
      </c>
      <c r="E102568" s="6">
        <v>38317</v>
      </c>
      <c r="F102568" s="3" t="s">
        <v>168664</v>
      </c>
      <c r="G102568" s="3" t="s">
        <v>13</v>
      </c>
      <c r="H102568" s="3" t="s">
        <v>54</v>
      </c>
    </row>
    <row r="102569" spans="1:8" x14ac:dyDescent="0.3">
      <c r="A102569" s="3">
        <v>102567</v>
      </c>
      <c r="B102569" s="3" t="s">
        <v>168663</v>
      </c>
      <c r="C102569" s="3" t="s">
        <v>176749</v>
      </c>
      <c r="D102569" t="s">
        <v>176769</v>
      </c>
      <c r="E102569" s="6">
        <v>38317</v>
      </c>
      <c r="F102569" s="3" t="s">
        <v>168664</v>
      </c>
      <c r="G102569" s="3" t="s">
        <v>13</v>
      </c>
      <c r="H102569" s="3" t="s">
        <v>54</v>
      </c>
    </row>
    <row r="102570" spans="1:8" x14ac:dyDescent="0.3">
      <c r="A102570" s="3">
        <v>102568</v>
      </c>
      <c r="B102570" s="3" t="s">
        <v>6901</v>
      </c>
      <c r="C102570" s="3" t="s">
        <v>2197</v>
      </c>
      <c r="D102570" t="s">
        <v>8968</v>
      </c>
      <c r="E102570" s="6">
        <v>38317</v>
      </c>
      <c r="F102570" s="3" t="s">
        <v>7204</v>
      </c>
      <c r="G102570" s="3" t="s">
        <v>13</v>
      </c>
      <c r="H102570" s="3" t="s">
        <v>37</v>
      </c>
    </row>
    <row r="102571" spans="1:8" x14ac:dyDescent="0.3">
      <c r="A102571" s="3">
        <v>102569</v>
      </c>
      <c r="B102571" s="3" t="s">
        <v>6901</v>
      </c>
      <c r="C102571" s="3" t="s">
        <v>2197</v>
      </c>
      <c r="D102571" t="s">
        <v>8969</v>
      </c>
      <c r="E102571" s="6">
        <v>38317</v>
      </c>
      <c r="F102571" s="3" t="s">
        <v>7204</v>
      </c>
      <c r="G102571" s="3" t="s">
        <v>13</v>
      </c>
      <c r="H102571" s="3" t="s">
        <v>37</v>
      </c>
    </row>
    <row r="102572" spans="1:8" x14ac:dyDescent="0.3">
      <c r="A102572" s="3">
        <v>102570</v>
      </c>
      <c r="B102572" s="3" t="s">
        <v>6901</v>
      </c>
      <c r="C102572" s="3" t="s">
        <v>8981</v>
      </c>
      <c r="D102572" t="s">
        <v>8982</v>
      </c>
      <c r="E102572" s="6">
        <v>38317</v>
      </c>
      <c r="F102572" s="3" t="s">
        <v>7204</v>
      </c>
      <c r="G102572" s="3" t="s">
        <v>13</v>
      </c>
      <c r="H102572" s="3" t="s">
        <v>37</v>
      </c>
    </row>
    <row r="102573" spans="1:8" x14ac:dyDescent="0.3">
      <c r="A102573" s="3">
        <v>102571</v>
      </c>
      <c r="B102573" s="3" t="s">
        <v>54805</v>
      </c>
      <c r="C102573" s="3" t="s">
        <v>69897</v>
      </c>
      <c r="D102573" t="s">
        <v>69898</v>
      </c>
      <c r="E102573" s="6">
        <v>38317</v>
      </c>
      <c r="F102573" s="3" t="s">
        <v>54808</v>
      </c>
      <c r="G102573" s="3" t="s">
        <v>13</v>
      </c>
      <c r="H102573" s="3" t="s">
        <v>37</v>
      </c>
    </row>
    <row r="102574" spans="1:8" x14ac:dyDescent="0.3">
      <c r="A102574" s="3">
        <v>102572</v>
      </c>
      <c r="B102574" s="3" t="s">
        <v>54805</v>
      </c>
      <c r="C102574" s="3" t="s">
        <v>73149</v>
      </c>
      <c r="D102574" t="s">
        <v>73150</v>
      </c>
      <c r="E102574" s="6">
        <v>38317</v>
      </c>
      <c r="F102574" s="3" t="s">
        <v>54808</v>
      </c>
      <c r="G102574" s="3" t="s">
        <v>13</v>
      </c>
      <c r="H102574" s="3" t="s">
        <v>37</v>
      </c>
    </row>
    <row r="102575" spans="1:8" x14ac:dyDescent="0.3">
      <c r="A102575" s="3">
        <v>102573</v>
      </c>
      <c r="B102575" s="3" t="s">
        <v>85434</v>
      </c>
      <c r="C102575" s="3" t="s">
        <v>90421</v>
      </c>
      <c r="D102575" t="s">
        <v>90422</v>
      </c>
      <c r="E102575" s="6">
        <v>38317</v>
      </c>
      <c r="F102575" s="3" t="s">
        <v>85502</v>
      </c>
      <c r="G102575" s="3" t="s">
        <v>13</v>
      </c>
      <c r="H102575" s="3" t="s">
        <v>1400</v>
      </c>
    </row>
    <row r="102576" spans="1:8" x14ac:dyDescent="0.3">
      <c r="A102576" s="3">
        <v>102574</v>
      </c>
      <c r="B102576" s="3" t="s">
        <v>85434</v>
      </c>
      <c r="C102576" s="3" t="s">
        <v>85455</v>
      </c>
      <c r="D102576" t="s">
        <v>85456</v>
      </c>
      <c r="E102576" s="6">
        <v>38317</v>
      </c>
      <c r="F102576" s="3" t="s">
        <v>85437</v>
      </c>
      <c r="G102576" s="3" t="s">
        <v>13</v>
      </c>
      <c r="H102576" s="3" t="s">
        <v>1400</v>
      </c>
    </row>
    <row r="102577" spans="1:8" x14ac:dyDescent="0.3">
      <c r="A102577" s="3">
        <v>102575</v>
      </c>
      <c r="B102577" s="3" t="s">
        <v>85434</v>
      </c>
      <c r="C102577" s="3" t="s">
        <v>670</v>
      </c>
      <c r="D102577" t="s">
        <v>86044</v>
      </c>
      <c r="E102577" s="6">
        <v>38317</v>
      </c>
      <c r="F102577" s="3" t="s">
        <v>85525</v>
      </c>
      <c r="G102577" s="3" t="s">
        <v>13</v>
      </c>
      <c r="H102577" s="3" t="s">
        <v>6905</v>
      </c>
    </row>
    <row r="102578" spans="1:8" x14ac:dyDescent="0.3">
      <c r="A102578" s="3">
        <v>102576</v>
      </c>
      <c r="B102578" s="3" t="s">
        <v>85434</v>
      </c>
      <c r="C102578" s="3" t="s">
        <v>670</v>
      </c>
      <c r="D102578" t="s">
        <v>86045</v>
      </c>
      <c r="E102578" s="6">
        <v>38317</v>
      </c>
      <c r="F102578" s="3" t="s">
        <v>85474</v>
      </c>
      <c r="G102578" s="3" t="s">
        <v>13</v>
      </c>
      <c r="H102578" s="3" t="s">
        <v>6905</v>
      </c>
    </row>
    <row r="102579" spans="1:8" x14ac:dyDescent="0.3">
      <c r="A102579" s="3">
        <v>102577</v>
      </c>
      <c r="B102579" s="3" t="s">
        <v>85434</v>
      </c>
      <c r="C102579" s="3" t="s">
        <v>670</v>
      </c>
      <c r="D102579" t="s">
        <v>86046</v>
      </c>
      <c r="E102579" s="6">
        <v>38317</v>
      </c>
      <c r="F102579" s="3" t="s">
        <v>85529</v>
      </c>
      <c r="G102579" s="3" t="s">
        <v>13</v>
      </c>
      <c r="H102579" s="3" t="s">
        <v>6905</v>
      </c>
    </row>
    <row r="102580" spans="1:8" x14ac:dyDescent="0.3">
      <c r="A102580" s="3">
        <v>102578</v>
      </c>
      <c r="B102580" s="3" t="s">
        <v>85434</v>
      </c>
      <c r="C102580" s="3" t="s">
        <v>670</v>
      </c>
      <c r="D102580" t="s">
        <v>86047</v>
      </c>
      <c r="E102580" s="6">
        <v>38317</v>
      </c>
      <c r="F102580" s="3" t="s">
        <v>85626</v>
      </c>
      <c r="G102580" s="3" t="s">
        <v>13</v>
      </c>
      <c r="H102580" s="3" t="s">
        <v>6905</v>
      </c>
    </row>
    <row r="102581" spans="1:8" x14ac:dyDescent="0.3">
      <c r="A102581" s="3">
        <v>102579</v>
      </c>
      <c r="B102581" s="3" t="s">
        <v>85434</v>
      </c>
      <c r="C102581" s="3" t="s">
        <v>86411</v>
      </c>
      <c r="D102581" t="s">
        <v>86412</v>
      </c>
      <c r="E102581" s="6">
        <v>38317</v>
      </c>
      <c r="F102581" s="3" t="s">
        <v>85502</v>
      </c>
      <c r="G102581" s="3" t="s">
        <v>13</v>
      </c>
      <c r="H102581" s="3" t="s">
        <v>1400</v>
      </c>
    </row>
    <row r="102582" spans="1:8" x14ac:dyDescent="0.3">
      <c r="A102582" s="3">
        <v>102580</v>
      </c>
      <c r="B102582" s="3" t="s">
        <v>85434</v>
      </c>
      <c r="C102582" s="3" t="s">
        <v>89504</v>
      </c>
      <c r="D102582" t="s">
        <v>89505</v>
      </c>
      <c r="E102582" s="6">
        <v>38317</v>
      </c>
      <c r="F102582" s="3" t="s">
        <v>85626</v>
      </c>
      <c r="G102582" s="3" t="s">
        <v>13</v>
      </c>
      <c r="H102582" s="3" t="s">
        <v>1400</v>
      </c>
    </row>
    <row r="102583" spans="1:8" x14ac:dyDescent="0.3">
      <c r="A102583" s="3">
        <v>102581</v>
      </c>
      <c r="B102583" s="3" t="s">
        <v>85434</v>
      </c>
      <c r="C102583" s="3" t="s">
        <v>89506</v>
      </c>
      <c r="D102583" t="s">
        <v>89507</v>
      </c>
      <c r="E102583" s="6">
        <v>38317</v>
      </c>
      <c r="F102583" s="3" t="s">
        <v>85626</v>
      </c>
      <c r="G102583" s="3" t="s">
        <v>13</v>
      </c>
      <c r="H102583" s="3" t="s">
        <v>1400</v>
      </c>
    </row>
    <row r="102584" spans="1:8" x14ac:dyDescent="0.3">
      <c r="A102584" s="3">
        <v>102582</v>
      </c>
      <c r="B102584" s="3" t="s">
        <v>85434</v>
      </c>
      <c r="C102584" s="3" t="s">
        <v>20</v>
      </c>
      <c r="D102584" t="s">
        <v>96046</v>
      </c>
      <c r="E102584" s="6">
        <v>38317</v>
      </c>
      <c r="F102584" s="3" t="s">
        <v>85437</v>
      </c>
      <c r="G102584" s="3" t="s">
        <v>13</v>
      </c>
      <c r="H102584" s="3" t="s">
        <v>11</v>
      </c>
    </row>
    <row r="102585" spans="1:8" x14ac:dyDescent="0.3">
      <c r="A102585" s="3">
        <v>102583</v>
      </c>
      <c r="B102585" s="3" t="s">
        <v>85434</v>
      </c>
      <c r="C102585" s="3" t="s">
        <v>95790</v>
      </c>
      <c r="D102585" t="s">
        <v>96047</v>
      </c>
      <c r="E102585" s="6">
        <v>38317</v>
      </c>
      <c r="F102585" s="3" t="s">
        <v>85437</v>
      </c>
      <c r="G102585" s="3" t="s">
        <v>13</v>
      </c>
      <c r="H102585" s="3" t="s">
        <v>11</v>
      </c>
    </row>
    <row r="102586" spans="1:8" x14ac:dyDescent="0.3">
      <c r="A102586" s="3">
        <v>102584</v>
      </c>
      <c r="B102586" s="3" t="s">
        <v>168663</v>
      </c>
      <c r="C102586" s="3" t="s">
        <v>169303</v>
      </c>
      <c r="D102586" t="s">
        <v>169304</v>
      </c>
      <c r="E102586" s="6">
        <v>38317</v>
      </c>
      <c r="F102586" s="3" t="s">
        <v>168664</v>
      </c>
      <c r="G102586" s="3" t="s">
        <v>13</v>
      </c>
      <c r="H102586" s="3" t="s">
        <v>6905</v>
      </c>
    </row>
    <row r="102587" spans="1:8" x14ac:dyDescent="0.3">
      <c r="A102587" s="3">
        <v>102585</v>
      </c>
      <c r="B102587" s="3" t="s">
        <v>168663</v>
      </c>
      <c r="C102587" s="3" t="s">
        <v>169301</v>
      </c>
      <c r="D102587" t="s">
        <v>169305</v>
      </c>
      <c r="E102587" s="6">
        <v>38317</v>
      </c>
      <c r="F102587" s="3" t="s">
        <v>168664</v>
      </c>
      <c r="G102587" s="3" t="s">
        <v>13</v>
      </c>
      <c r="H102587" s="3" t="s">
        <v>6905</v>
      </c>
    </row>
    <row r="102588" spans="1:8" x14ac:dyDescent="0.3">
      <c r="A102588" s="3">
        <v>102586</v>
      </c>
      <c r="B102588" s="3" t="s">
        <v>168663</v>
      </c>
      <c r="C102588" s="3" t="s">
        <v>175170</v>
      </c>
      <c r="D102588" t="s">
        <v>175171</v>
      </c>
      <c r="E102588" s="6">
        <v>38317</v>
      </c>
      <c r="F102588" s="3" t="s">
        <v>168664</v>
      </c>
      <c r="G102588" s="3" t="s">
        <v>13</v>
      </c>
      <c r="H102588" s="3" t="s">
        <v>54</v>
      </c>
    </row>
    <row r="102589" spans="1:8" x14ac:dyDescent="0.3">
      <c r="A102589" s="3">
        <v>102587</v>
      </c>
      <c r="B102589" s="3" t="s">
        <v>168663</v>
      </c>
      <c r="C102589" s="3" t="s">
        <v>175836</v>
      </c>
      <c r="D102589" t="s">
        <v>176104</v>
      </c>
      <c r="E102589" s="6">
        <v>38317</v>
      </c>
      <c r="F102589" s="3" t="s">
        <v>168664</v>
      </c>
      <c r="G102589" s="3" t="s">
        <v>13</v>
      </c>
      <c r="H102589" s="3" t="s">
        <v>54</v>
      </c>
    </row>
    <row r="102590" spans="1:8" x14ac:dyDescent="0.3">
      <c r="A102590" s="3">
        <v>102588</v>
      </c>
      <c r="B102590" s="3" t="s">
        <v>168663</v>
      </c>
      <c r="C102590" s="3" t="s">
        <v>176703</v>
      </c>
      <c r="D102590" t="s">
        <v>176768</v>
      </c>
      <c r="E102590" s="6">
        <v>38317</v>
      </c>
      <c r="F102590" s="3" t="s">
        <v>168664</v>
      </c>
      <c r="G102590" s="3" t="s">
        <v>13</v>
      </c>
      <c r="H102590" s="3" t="s">
        <v>54</v>
      </c>
    </row>
    <row r="102591" spans="1:8" x14ac:dyDescent="0.3">
      <c r="A102591" s="3">
        <v>102589</v>
      </c>
      <c r="B102591" s="3" t="s">
        <v>85434</v>
      </c>
      <c r="C102591" s="3" t="s">
        <v>92301</v>
      </c>
      <c r="D102591" t="s">
        <v>92302</v>
      </c>
      <c r="E102591" s="6">
        <v>38317</v>
      </c>
      <c r="F102591" s="3" t="s">
        <v>85480</v>
      </c>
      <c r="G102591" s="3" t="s">
        <v>13</v>
      </c>
      <c r="H102591" s="3" t="s">
        <v>37</v>
      </c>
    </row>
    <row r="102592" spans="1:8" x14ac:dyDescent="0.3">
      <c r="A102592" s="3">
        <v>102590</v>
      </c>
      <c r="B102592" s="3" t="s">
        <v>168663</v>
      </c>
      <c r="C102592" s="3" t="s">
        <v>169301</v>
      </c>
      <c r="D102592" t="s">
        <v>169302</v>
      </c>
      <c r="E102592" s="6">
        <v>38317</v>
      </c>
      <c r="F102592" s="3" t="s">
        <v>168664</v>
      </c>
      <c r="G102592" s="3" t="s">
        <v>13</v>
      </c>
      <c r="H102592" s="3" t="s">
        <v>6905</v>
      </c>
    </row>
    <row r="102593" spans="1:8" x14ac:dyDescent="0.3">
      <c r="A102593" s="3">
        <v>102591</v>
      </c>
      <c r="B102593" s="3" t="s">
        <v>168663</v>
      </c>
      <c r="C102593" s="3" t="s">
        <v>169867</v>
      </c>
      <c r="D102593" t="s">
        <v>169868</v>
      </c>
      <c r="E102593" s="6">
        <v>38317</v>
      </c>
      <c r="F102593" s="3" t="s">
        <v>168670</v>
      </c>
      <c r="G102593" s="3" t="s">
        <v>13</v>
      </c>
      <c r="H102593" s="3" t="s">
        <v>1400</v>
      </c>
    </row>
    <row r="102594" spans="1:8" x14ac:dyDescent="0.3">
      <c r="A102594" s="3">
        <v>102592</v>
      </c>
      <c r="B102594" s="3" t="s">
        <v>168663</v>
      </c>
      <c r="C102594" s="3" t="s">
        <v>670</v>
      </c>
      <c r="D102594" t="s">
        <v>172140</v>
      </c>
      <c r="E102594" s="6">
        <v>38317</v>
      </c>
      <c r="F102594" s="3" t="s">
        <v>169475</v>
      </c>
      <c r="G102594" s="3" t="s">
        <v>13</v>
      </c>
      <c r="H102594" s="3" t="s">
        <v>1400</v>
      </c>
    </row>
    <row r="102595" spans="1:8" x14ac:dyDescent="0.3">
      <c r="A102595" s="3">
        <v>102593</v>
      </c>
      <c r="B102595" s="3" t="s">
        <v>168663</v>
      </c>
      <c r="C102595" s="3" t="s">
        <v>670</v>
      </c>
      <c r="D102595" t="s">
        <v>172141</v>
      </c>
      <c r="E102595" s="6">
        <v>38317</v>
      </c>
      <c r="F102595" s="3" t="s">
        <v>170495</v>
      </c>
      <c r="G102595" s="3" t="s">
        <v>13</v>
      </c>
      <c r="H102595" s="3" t="s">
        <v>1400</v>
      </c>
    </row>
    <row r="102596" spans="1:8" x14ac:dyDescent="0.3">
      <c r="A102596" s="3">
        <v>102594</v>
      </c>
      <c r="B102596" s="3" t="s">
        <v>168663</v>
      </c>
      <c r="C102596" s="3" t="s">
        <v>176703</v>
      </c>
      <c r="D102596" t="s">
        <v>176766</v>
      </c>
      <c r="E102596" s="6">
        <v>38317</v>
      </c>
      <c r="F102596" s="3" t="s">
        <v>168664</v>
      </c>
      <c r="G102596" s="3" t="s">
        <v>13</v>
      </c>
      <c r="H102596" s="3" t="s">
        <v>54</v>
      </c>
    </row>
    <row r="102597" spans="1:8" x14ac:dyDescent="0.3">
      <c r="A102597" s="3">
        <v>102595</v>
      </c>
      <c r="B102597" s="3" t="s">
        <v>168663</v>
      </c>
      <c r="C102597" s="3" t="s">
        <v>169352</v>
      </c>
      <c r="D102597" t="s">
        <v>176767</v>
      </c>
      <c r="E102597" s="6">
        <v>38317</v>
      </c>
      <c r="F102597" s="3" t="s">
        <v>168664</v>
      </c>
      <c r="G102597" s="3" t="s">
        <v>13</v>
      </c>
      <c r="H102597" s="3" t="s">
        <v>54</v>
      </c>
    </row>
    <row r="102598" spans="1:8" x14ac:dyDescent="0.3">
      <c r="A102598" s="3">
        <v>102596</v>
      </c>
      <c r="B102598" s="3" t="s">
        <v>54805</v>
      </c>
      <c r="C102598" s="3" t="s">
        <v>670</v>
      </c>
      <c r="D102598" t="s">
        <v>66003</v>
      </c>
      <c r="E102598" s="6">
        <v>38317</v>
      </c>
      <c r="F102598" s="3" t="s">
        <v>54808</v>
      </c>
      <c r="G102598" s="3" t="s">
        <v>13</v>
      </c>
      <c r="H102598" s="3" t="s">
        <v>1400</v>
      </c>
    </row>
    <row r="102599" spans="1:8" x14ac:dyDescent="0.3">
      <c r="A102599" s="3">
        <v>102597</v>
      </c>
      <c r="B102599" s="3" t="s">
        <v>124574</v>
      </c>
      <c r="C102599" s="3" t="s">
        <v>670</v>
      </c>
      <c r="D102599" t="s">
        <v>128362</v>
      </c>
      <c r="E102599" s="6">
        <v>38317</v>
      </c>
      <c r="F102599" s="3" t="s">
        <v>124609</v>
      </c>
      <c r="G102599" s="3" t="s">
        <v>13</v>
      </c>
      <c r="H102599" s="3" t="s">
        <v>37</v>
      </c>
    </row>
    <row r="102600" spans="1:8" x14ac:dyDescent="0.3">
      <c r="A102600" s="3">
        <v>102598</v>
      </c>
      <c r="B102600" s="3" t="s">
        <v>124574</v>
      </c>
      <c r="C102600" s="3" t="s">
        <v>670</v>
      </c>
      <c r="D102600" t="s">
        <v>128361</v>
      </c>
      <c r="E102600" s="6">
        <v>38317</v>
      </c>
      <c r="F102600" s="3" t="s">
        <v>124577</v>
      </c>
      <c r="G102600" s="3" t="s">
        <v>13</v>
      </c>
      <c r="H102600" s="3" t="s">
        <v>37</v>
      </c>
    </row>
    <row r="102601" spans="1:8" x14ac:dyDescent="0.3">
      <c r="A102601" s="3">
        <v>102599</v>
      </c>
      <c r="B102601" s="3" t="s">
        <v>104399</v>
      </c>
      <c r="C102601" s="3" t="s">
        <v>107227</v>
      </c>
      <c r="D102601" t="s">
        <v>107351</v>
      </c>
      <c r="E102601" s="6">
        <v>38317</v>
      </c>
      <c r="F102601" s="3" t="s">
        <v>106323</v>
      </c>
      <c r="G102601" s="3" t="s">
        <v>13</v>
      </c>
      <c r="H102601" s="3" t="s">
        <v>37</v>
      </c>
    </row>
    <row r="102602" spans="1:8" x14ac:dyDescent="0.3">
      <c r="A102602" s="3">
        <v>102600</v>
      </c>
      <c r="B102602" s="3" t="s">
        <v>104399</v>
      </c>
      <c r="C102602" s="3" t="s">
        <v>111028</v>
      </c>
      <c r="D102602" t="s">
        <v>111029</v>
      </c>
      <c r="E102602" s="6">
        <v>38317</v>
      </c>
      <c r="F102602" s="3" t="s">
        <v>105937</v>
      </c>
      <c r="G102602" s="3" t="s">
        <v>13</v>
      </c>
      <c r="H102602" s="3" t="s">
        <v>54</v>
      </c>
    </row>
    <row r="102603" spans="1:8" x14ac:dyDescent="0.3">
      <c r="A102603" s="3">
        <v>102601</v>
      </c>
      <c r="B102603" s="3" t="s">
        <v>85434</v>
      </c>
      <c r="C102603" s="3" t="s">
        <v>670</v>
      </c>
      <c r="D102603" t="s">
        <v>86043</v>
      </c>
      <c r="E102603" s="6">
        <v>38317</v>
      </c>
      <c r="F102603" s="3" t="s">
        <v>85500</v>
      </c>
      <c r="G102603" s="3" t="s">
        <v>13</v>
      </c>
      <c r="H102603" s="3" t="s">
        <v>6905</v>
      </c>
    </row>
    <row r="102604" spans="1:8" x14ac:dyDescent="0.3">
      <c r="A102604" s="3">
        <v>102602</v>
      </c>
      <c r="B102604" s="3" t="s">
        <v>104399</v>
      </c>
      <c r="C102604" s="3" t="s">
        <v>670</v>
      </c>
      <c r="D102604" t="s">
        <v>111921</v>
      </c>
      <c r="E102604" s="6">
        <v>38317</v>
      </c>
      <c r="F102604" s="3" t="s">
        <v>104501</v>
      </c>
      <c r="G102604" s="3" t="s">
        <v>13</v>
      </c>
      <c r="H102604" s="3" t="s">
        <v>54</v>
      </c>
    </row>
    <row r="102605" spans="1:8" x14ac:dyDescent="0.3">
      <c r="A102605" s="3">
        <v>102603</v>
      </c>
      <c r="B102605" s="3" t="s">
        <v>85434</v>
      </c>
      <c r="C102605" s="3" t="s">
        <v>557</v>
      </c>
      <c r="D102605" t="s">
        <v>86042</v>
      </c>
      <c r="E102605" s="6">
        <v>38317</v>
      </c>
      <c r="F102605" s="3" t="s">
        <v>85491</v>
      </c>
      <c r="G102605" s="3" t="s">
        <v>13</v>
      </c>
      <c r="H102605" s="3" t="s">
        <v>6905</v>
      </c>
    </row>
    <row r="102606" spans="1:8" x14ac:dyDescent="0.3">
      <c r="A102606" s="3">
        <v>102604</v>
      </c>
      <c r="B102606" s="3" t="s">
        <v>85434</v>
      </c>
      <c r="C102606" s="3" t="s">
        <v>94519</v>
      </c>
      <c r="D102606" t="s">
        <v>94705</v>
      </c>
      <c r="E102606" s="6">
        <v>38317</v>
      </c>
      <c r="F102606" s="3" t="s">
        <v>85493</v>
      </c>
      <c r="G102606" s="3" t="s">
        <v>13</v>
      </c>
      <c r="H102606" s="3" t="s">
        <v>37</v>
      </c>
    </row>
    <row r="102607" spans="1:8" x14ac:dyDescent="0.3">
      <c r="A102607" s="3">
        <v>102605</v>
      </c>
      <c r="B102607" s="3" t="s">
        <v>85434</v>
      </c>
      <c r="C102607" s="3" t="s">
        <v>98877</v>
      </c>
      <c r="D102607" t="s">
        <v>98878</v>
      </c>
      <c r="E102607" s="6">
        <v>38317</v>
      </c>
      <c r="F102607" s="3" t="s">
        <v>85480</v>
      </c>
      <c r="G102607" s="3" t="s">
        <v>13</v>
      </c>
      <c r="H102607" s="3" t="s">
        <v>54</v>
      </c>
    </row>
    <row r="102608" spans="1:8" x14ac:dyDescent="0.3">
      <c r="A102608" s="3">
        <v>102606</v>
      </c>
      <c r="B102608" s="3" t="s">
        <v>85434</v>
      </c>
      <c r="C102608" s="3" t="s">
        <v>2197</v>
      </c>
      <c r="D102608" t="s">
        <v>93989</v>
      </c>
      <c r="E102608" s="6">
        <v>38317</v>
      </c>
      <c r="F102608" s="3" t="s">
        <v>85437</v>
      </c>
      <c r="G102608" s="3" t="s">
        <v>13</v>
      </c>
      <c r="H102608" s="3" t="s">
        <v>37</v>
      </c>
    </row>
    <row r="102609" spans="1:8" x14ac:dyDescent="0.3">
      <c r="A102609" s="3">
        <v>102607</v>
      </c>
      <c r="B102609" s="3" t="s">
        <v>85434</v>
      </c>
      <c r="C102609" s="3" t="s">
        <v>97140</v>
      </c>
      <c r="D102609" t="s">
        <v>97259</v>
      </c>
      <c r="E102609" s="6">
        <v>38317</v>
      </c>
      <c r="F102609" s="3" t="s">
        <v>85493</v>
      </c>
      <c r="G102609" s="3" t="s">
        <v>13</v>
      </c>
      <c r="H102609" s="3" t="s">
        <v>54</v>
      </c>
    </row>
    <row r="102610" spans="1:8" x14ac:dyDescent="0.3">
      <c r="A102610" s="3">
        <v>102608</v>
      </c>
      <c r="B102610" s="3" t="s">
        <v>26273</v>
      </c>
      <c r="C102610" s="3" t="s">
        <v>37183</v>
      </c>
      <c r="D102610" t="s">
        <v>37214</v>
      </c>
      <c r="E102610" s="6">
        <v>38317</v>
      </c>
      <c r="F102610" s="3" t="s">
        <v>26475</v>
      </c>
      <c r="G102610" s="3" t="s">
        <v>13</v>
      </c>
      <c r="H102610" s="3" t="s">
        <v>11</v>
      </c>
    </row>
    <row r="102611" spans="1:8" x14ac:dyDescent="0.3">
      <c r="A102611" s="3">
        <v>102609</v>
      </c>
      <c r="B102611" s="3" t="s">
        <v>104399</v>
      </c>
      <c r="C102611" s="3" t="s">
        <v>108328</v>
      </c>
      <c r="D102611" t="s">
        <v>108329</v>
      </c>
      <c r="E102611" s="6">
        <v>38317</v>
      </c>
      <c r="F102611" s="3" t="s">
        <v>104583</v>
      </c>
      <c r="G102611" s="3" t="s">
        <v>13</v>
      </c>
      <c r="H102611" s="3" t="s">
        <v>37</v>
      </c>
    </row>
    <row r="102612" spans="1:8" x14ac:dyDescent="0.3">
      <c r="A102612" s="3">
        <v>102610</v>
      </c>
      <c r="B102612" s="3" t="s">
        <v>104399</v>
      </c>
      <c r="C102612" s="3" t="s">
        <v>109790</v>
      </c>
      <c r="D102612" t="s">
        <v>109791</v>
      </c>
      <c r="E102612" s="6">
        <v>38317</v>
      </c>
      <c r="F102612" s="3" t="s">
        <v>109777</v>
      </c>
      <c r="G102612" s="3" t="s">
        <v>13</v>
      </c>
      <c r="H102612" s="3" t="s">
        <v>54</v>
      </c>
    </row>
    <row r="102613" spans="1:8" x14ac:dyDescent="0.3">
      <c r="A102613" s="3">
        <v>102611</v>
      </c>
      <c r="B102613" s="3" t="s">
        <v>81442</v>
      </c>
      <c r="C102613" s="3" t="s">
        <v>81620</v>
      </c>
      <c r="D102613" t="s">
        <v>81621</v>
      </c>
      <c r="E102613" s="6">
        <v>38317</v>
      </c>
      <c r="F102613" s="3" t="s">
        <v>81452</v>
      </c>
      <c r="G102613" s="3" t="s">
        <v>13</v>
      </c>
      <c r="H102613" s="3" t="s">
        <v>6905</v>
      </c>
    </row>
    <row r="102614" spans="1:8" x14ac:dyDescent="0.3">
      <c r="A102614" s="3">
        <v>102612</v>
      </c>
      <c r="B102614" s="3" t="s">
        <v>81442</v>
      </c>
      <c r="C102614" s="3" t="s">
        <v>557</v>
      </c>
      <c r="D102614" t="s">
        <v>81793</v>
      </c>
      <c r="E102614" s="6">
        <v>38317</v>
      </c>
      <c r="F102614" s="3" t="s">
        <v>81794</v>
      </c>
      <c r="G102614" s="3" t="s">
        <v>13</v>
      </c>
      <c r="H102614" s="3" t="s">
        <v>1400</v>
      </c>
    </row>
    <row r="102615" spans="1:8" x14ac:dyDescent="0.3">
      <c r="A102615" s="3">
        <v>102613</v>
      </c>
      <c r="B102615" s="3" t="s">
        <v>81442</v>
      </c>
      <c r="C102615" s="3" t="s">
        <v>670</v>
      </c>
      <c r="D102615" t="s">
        <v>82059</v>
      </c>
      <c r="E102615" s="6">
        <v>38317</v>
      </c>
      <c r="F102615" s="3" t="s">
        <v>81629</v>
      </c>
      <c r="G102615" s="3" t="s">
        <v>13</v>
      </c>
      <c r="H102615" s="3" t="s">
        <v>1400</v>
      </c>
    </row>
    <row r="102616" spans="1:8" x14ac:dyDescent="0.3">
      <c r="A102616" s="3">
        <v>102614</v>
      </c>
      <c r="B102616" s="3" t="s">
        <v>81442</v>
      </c>
      <c r="C102616" s="3" t="s">
        <v>2754</v>
      </c>
      <c r="D102616" t="s">
        <v>82230</v>
      </c>
      <c r="E102616" s="6">
        <v>38317</v>
      </c>
      <c r="F102616" s="3" t="s">
        <v>81452</v>
      </c>
      <c r="G102616" s="3" t="s">
        <v>13</v>
      </c>
      <c r="H102616" s="3" t="s">
        <v>1400</v>
      </c>
    </row>
    <row r="102617" spans="1:8" x14ac:dyDescent="0.3">
      <c r="A102617" s="3">
        <v>102615</v>
      </c>
      <c r="B102617" s="3" t="s">
        <v>81442</v>
      </c>
      <c r="C102617" s="3" t="s">
        <v>82888</v>
      </c>
      <c r="D102617" t="s">
        <v>82889</v>
      </c>
      <c r="E102617" s="6">
        <v>38317</v>
      </c>
      <c r="F102617" s="3" t="s">
        <v>81452</v>
      </c>
      <c r="G102617" s="3" t="s">
        <v>13</v>
      </c>
      <c r="H102617" s="3" t="s">
        <v>1400</v>
      </c>
    </row>
    <row r="102618" spans="1:8" x14ac:dyDescent="0.3">
      <c r="A102618" s="3">
        <v>102616</v>
      </c>
      <c r="B102618" s="3" t="s">
        <v>81442</v>
      </c>
      <c r="C102618" s="3" t="s">
        <v>83915</v>
      </c>
      <c r="D102618" t="s">
        <v>83916</v>
      </c>
      <c r="E102618" s="6">
        <v>38317</v>
      </c>
      <c r="F102618" s="3" t="s">
        <v>81602</v>
      </c>
      <c r="G102618" s="3" t="s">
        <v>13</v>
      </c>
      <c r="H102618" s="3" t="s">
        <v>37</v>
      </c>
    </row>
    <row r="102619" spans="1:8" x14ac:dyDescent="0.3">
      <c r="A102619" s="3">
        <v>102617</v>
      </c>
      <c r="B102619" s="3" t="s">
        <v>81442</v>
      </c>
      <c r="C102619" s="3" t="s">
        <v>2756</v>
      </c>
      <c r="D102619" t="s">
        <v>82290</v>
      </c>
      <c r="E102619" s="6">
        <v>38317</v>
      </c>
      <c r="F102619" s="3" t="s">
        <v>81452</v>
      </c>
      <c r="G102619" s="3" t="s">
        <v>13</v>
      </c>
      <c r="H102619" s="3" t="s">
        <v>1400</v>
      </c>
    </row>
    <row r="102620" spans="1:8" x14ac:dyDescent="0.3">
      <c r="A102620" s="3">
        <v>102618</v>
      </c>
      <c r="B102620" s="3" t="s">
        <v>81442</v>
      </c>
      <c r="C102620" s="3" t="s">
        <v>84569</v>
      </c>
      <c r="D102620" t="s">
        <v>84570</v>
      </c>
      <c r="E102620" s="6">
        <v>38317</v>
      </c>
      <c r="F102620" s="3" t="s">
        <v>81452</v>
      </c>
      <c r="G102620" s="3" t="s">
        <v>13</v>
      </c>
      <c r="H102620" s="3" t="s">
        <v>11</v>
      </c>
    </row>
    <row r="102621" spans="1:8" x14ac:dyDescent="0.3">
      <c r="A102621" s="3">
        <v>102619</v>
      </c>
      <c r="B102621" s="3" t="s">
        <v>81442</v>
      </c>
      <c r="C102621" s="3" t="s">
        <v>82617</v>
      </c>
      <c r="D102621" t="s">
        <v>82622</v>
      </c>
      <c r="E102621" s="6">
        <v>38317</v>
      </c>
      <c r="F102621" s="3" t="s">
        <v>81602</v>
      </c>
      <c r="G102621" s="3" t="s">
        <v>13</v>
      </c>
      <c r="H102621" s="3" t="s">
        <v>1400</v>
      </c>
    </row>
    <row r="102622" spans="1:8" x14ac:dyDescent="0.3">
      <c r="A102622" s="3">
        <v>102620</v>
      </c>
      <c r="B102622" s="3" t="s">
        <v>81442</v>
      </c>
      <c r="C102622" s="3" t="s">
        <v>84565</v>
      </c>
      <c r="D102622" t="s">
        <v>84566</v>
      </c>
      <c r="E102622" s="6">
        <v>38317</v>
      </c>
      <c r="F102622" s="3" t="s">
        <v>81452</v>
      </c>
      <c r="G102622" s="3" t="s">
        <v>13</v>
      </c>
      <c r="H102622" s="3" t="s">
        <v>11</v>
      </c>
    </row>
    <row r="102623" spans="1:8" x14ac:dyDescent="0.3">
      <c r="A102623" s="3">
        <v>102621</v>
      </c>
      <c r="B102623" s="3" t="s">
        <v>81442</v>
      </c>
      <c r="C102623" s="3" t="s">
        <v>84383</v>
      </c>
      <c r="D102623" t="s">
        <v>84567</v>
      </c>
      <c r="E102623" s="6">
        <v>38317</v>
      </c>
      <c r="F102623" s="3" t="s">
        <v>81452</v>
      </c>
      <c r="G102623" s="3" t="s">
        <v>13</v>
      </c>
      <c r="H102623" s="3" t="s">
        <v>11</v>
      </c>
    </row>
    <row r="102624" spans="1:8" x14ac:dyDescent="0.3">
      <c r="A102624" s="3">
        <v>102622</v>
      </c>
      <c r="B102624" s="3" t="s">
        <v>81442</v>
      </c>
      <c r="C102624" s="3" t="s">
        <v>84383</v>
      </c>
      <c r="D102624" t="s">
        <v>84568</v>
      </c>
      <c r="E102624" s="6">
        <v>38317</v>
      </c>
      <c r="F102624" s="3" t="s">
        <v>81452</v>
      </c>
      <c r="G102624" s="3" t="s">
        <v>13</v>
      </c>
      <c r="H102624" s="3" t="s">
        <v>11</v>
      </c>
    </row>
    <row r="102625" spans="1:8" x14ac:dyDescent="0.3">
      <c r="A102625" s="3">
        <v>102623</v>
      </c>
      <c r="B102625" s="3" t="s">
        <v>76804</v>
      </c>
      <c r="C102625" s="3" t="s">
        <v>372</v>
      </c>
      <c r="D102625" t="s">
        <v>79324</v>
      </c>
      <c r="E102625" s="6">
        <v>38317</v>
      </c>
      <c r="F102625" s="3" t="s">
        <v>76837</v>
      </c>
      <c r="G102625" s="3" t="s">
        <v>13</v>
      </c>
      <c r="H102625" s="3" t="s">
        <v>37</v>
      </c>
    </row>
    <row r="102626" spans="1:8" x14ac:dyDescent="0.3">
      <c r="A102626" s="3">
        <v>102624</v>
      </c>
      <c r="B102626" s="3" t="s">
        <v>81442</v>
      </c>
      <c r="C102626" s="3" t="s">
        <v>2431</v>
      </c>
      <c r="D102626" t="s">
        <v>82621</v>
      </c>
      <c r="E102626" s="6">
        <v>38317</v>
      </c>
      <c r="F102626" s="3" t="s">
        <v>81602</v>
      </c>
      <c r="G102626" s="3" t="s">
        <v>13</v>
      </c>
      <c r="H102626" s="3" t="s">
        <v>1400</v>
      </c>
    </row>
    <row r="102627" spans="1:8" x14ac:dyDescent="0.3">
      <c r="A102627" s="3">
        <v>102625</v>
      </c>
      <c r="B102627" s="3" t="s">
        <v>168663</v>
      </c>
      <c r="C102627" s="3" t="s">
        <v>48096</v>
      </c>
      <c r="D102627" t="s">
        <v>171111</v>
      </c>
      <c r="E102627" s="6">
        <v>38317</v>
      </c>
      <c r="F102627" s="3" t="s">
        <v>169475</v>
      </c>
      <c r="G102627" s="3" t="s">
        <v>13</v>
      </c>
      <c r="H102627" s="3" t="s">
        <v>1400</v>
      </c>
    </row>
    <row r="102628" spans="1:8" x14ac:dyDescent="0.3">
      <c r="A102628" s="3">
        <v>102626</v>
      </c>
      <c r="B102628" s="3" t="s">
        <v>54805</v>
      </c>
      <c r="C102628" s="3" t="s">
        <v>2756</v>
      </c>
      <c r="D102628" t="s">
        <v>67065</v>
      </c>
      <c r="E102628" s="6">
        <v>38317</v>
      </c>
      <c r="F102628" s="3" t="s">
        <v>61776</v>
      </c>
      <c r="G102628" s="3" t="s">
        <v>13</v>
      </c>
      <c r="H102628" s="3" t="s">
        <v>37</v>
      </c>
    </row>
    <row r="102629" spans="1:8" x14ac:dyDescent="0.3">
      <c r="A102629" s="3">
        <v>102627</v>
      </c>
      <c r="B102629" s="3" t="s">
        <v>54805</v>
      </c>
      <c r="C102629" s="3" t="s">
        <v>71030</v>
      </c>
      <c r="D102629" t="s">
        <v>71031</v>
      </c>
      <c r="E102629" s="6">
        <v>38317</v>
      </c>
      <c r="F102629" s="3" t="s">
        <v>59993</v>
      </c>
      <c r="G102629" s="3" t="s">
        <v>13</v>
      </c>
      <c r="H102629" s="3" t="s">
        <v>37</v>
      </c>
    </row>
    <row r="102630" spans="1:8" x14ac:dyDescent="0.3">
      <c r="A102630" s="3">
        <v>102628</v>
      </c>
      <c r="B102630" s="3" t="s">
        <v>54805</v>
      </c>
      <c r="C102630" s="3" t="s">
        <v>70061</v>
      </c>
      <c r="D102630" t="s">
        <v>70063</v>
      </c>
      <c r="E102630" s="6">
        <v>38317</v>
      </c>
      <c r="F102630" s="3" t="s">
        <v>64196</v>
      </c>
      <c r="G102630" s="3" t="s">
        <v>13</v>
      </c>
      <c r="H102630" s="3" t="s">
        <v>37</v>
      </c>
    </row>
    <row r="102631" spans="1:8" x14ac:dyDescent="0.3">
      <c r="A102631" s="3">
        <v>102629</v>
      </c>
      <c r="B102631" s="3" t="s">
        <v>54805</v>
      </c>
      <c r="C102631" s="3" t="s">
        <v>76560</v>
      </c>
      <c r="D102631" t="s">
        <v>76561</v>
      </c>
      <c r="E102631" s="6">
        <v>38317</v>
      </c>
      <c r="F102631" s="3" t="s">
        <v>57389</v>
      </c>
      <c r="G102631" s="3" t="s">
        <v>13</v>
      </c>
      <c r="H102631" s="3" t="s">
        <v>54</v>
      </c>
    </row>
    <row r="102632" spans="1:8" x14ac:dyDescent="0.3">
      <c r="A102632" s="3">
        <v>102630</v>
      </c>
      <c r="B102632" s="3" t="s">
        <v>54805</v>
      </c>
      <c r="C102632" s="3" t="s">
        <v>74791</v>
      </c>
      <c r="D102632" t="s">
        <v>74792</v>
      </c>
      <c r="E102632" s="6">
        <v>38317</v>
      </c>
      <c r="F102632" s="3" t="s">
        <v>59967</v>
      </c>
      <c r="G102632" s="3" t="s">
        <v>13</v>
      </c>
      <c r="H102632" s="3" t="s">
        <v>11</v>
      </c>
    </row>
    <row r="102633" spans="1:8" x14ac:dyDescent="0.3">
      <c r="A102633" s="3">
        <v>102631</v>
      </c>
      <c r="B102633" s="3" t="s">
        <v>54805</v>
      </c>
      <c r="C102633" s="3" t="s">
        <v>670</v>
      </c>
      <c r="D102633" t="s">
        <v>66002</v>
      </c>
      <c r="E102633" s="6">
        <v>38317</v>
      </c>
      <c r="F102633" s="3" t="s">
        <v>62208</v>
      </c>
      <c r="G102633" s="3" t="s">
        <v>13</v>
      </c>
      <c r="H102633" s="3" t="s">
        <v>1400</v>
      </c>
    </row>
    <row r="102634" spans="1:8" x14ac:dyDescent="0.3">
      <c r="A102634" s="3">
        <v>102632</v>
      </c>
      <c r="B102634" s="3" t="s">
        <v>104399</v>
      </c>
      <c r="C102634" s="3" t="s">
        <v>670</v>
      </c>
      <c r="D102634" t="s">
        <v>111920</v>
      </c>
      <c r="E102634" s="6">
        <v>38317</v>
      </c>
      <c r="F102634" s="3" t="s">
        <v>105797</v>
      </c>
      <c r="G102634" s="3" t="s">
        <v>13</v>
      </c>
      <c r="H102634" s="3" t="s">
        <v>54</v>
      </c>
    </row>
    <row r="102635" spans="1:8" x14ac:dyDescent="0.3">
      <c r="A102635" s="3">
        <v>102633</v>
      </c>
      <c r="B102635" s="3" t="s">
        <v>54805</v>
      </c>
      <c r="C102635" s="3" t="s">
        <v>54809</v>
      </c>
      <c r="D102635" t="s">
        <v>55651</v>
      </c>
      <c r="E102635" s="6">
        <v>38317</v>
      </c>
      <c r="F102635" s="3" t="s">
        <v>54808</v>
      </c>
      <c r="G102635" s="3" t="s">
        <v>13</v>
      </c>
      <c r="H102635" s="3" t="s">
        <v>6905</v>
      </c>
    </row>
    <row r="102636" spans="1:8" x14ac:dyDescent="0.3">
      <c r="A102636" s="3">
        <v>102634</v>
      </c>
      <c r="B102636" s="3" t="s">
        <v>54805</v>
      </c>
      <c r="C102636" s="3" t="s">
        <v>370</v>
      </c>
      <c r="D102636" t="s">
        <v>65815</v>
      </c>
      <c r="E102636" s="6">
        <v>38317</v>
      </c>
      <c r="F102636" s="3" t="s">
        <v>61776</v>
      </c>
      <c r="G102636" s="3" t="s">
        <v>13</v>
      </c>
      <c r="H102636" s="3" t="s">
        <v>1400</v>
      </c>
    </row>
    <row r="102637" spans="1:8" x14ac:dyDescent="0.3">
      <c r="A102637" s="3">
        <v>102635</v>
      </c>
      <c r="B102637" s="3" t="s">
        <v>54805</v>
      </c>
      <c r="C102637" s="3" t="s">
        <v>372</v>
      </c>
      <c r="D102637" t="s">
        <v>66830</v>
      </c>
      <c r="E102637" s="6">
        <v>38317</v>
      </c>
      <c r="F102637" s="3" t="s">
        <v>61776</v>
      </c>
      <c r="G102637" s="3" t="s">
        <v>13</v>
      </c>
      <c r="H102637" s="3" t="s">
        <v>37</v>
      </c>
    </row>
    <row r="102638" spans="1:8" x14ac:dyDescent="0.3">
      <c r="A102638" s="3">
        <v>102636</v>
      </c>
      <c r="B102638" s="3" t="s">
        <v>54805</v>
      </c>
      <c r="C102638" s="3" t="s">
        <v>2758</v>
      </c>
      <c r="D102638" t="s">
        <v>67064</v>
      </c>
      <c r="E102638" s="6">
        <v>38317</v>
      </c>
      <c r="F102638" s="3" t="s">
        <v>61776</v>
      </c>
      <c r="G102638" s="3" t="s">
        <v>13</v>
      </c>
      <c r="H102638" s="3" t="s">
        <v>37</v>
      </c>
    </row>
    <row r="102639" spans="1:8" x14ac:dyDescent="0.3">
      <c r="A102639" s="3">
        <v>102637</v>
      </c>
      <c r="B102639" s="3" t="s">
        <v>54805</v>
      </c>
      <c r="C102639" s="3" t="s">
        <v>6651</v>
      </c>
      <c r="D102639" t="s">
        <v>61889</v>
      </c>
      <c r="E102639" s="6">
        <v>38317</v>
      </c>
      <c r="F102639" s="3" t="s">
        <v>61776</v>
      </c>
      <c r="G102639" s="3" t="s">
        <v>13</v>
      </c>
      <c r="H102639" s="3" t="s">
        <v>1400</v>
      </c>
    </row>
    <row r="102640" spans="1:8" x14ac:dyDescent="0.3">
      <c r="A102640" s="3">
        <v>102638</v>
      </c>
      <c r="B102640" s="3" t="s">
        <v>54805</v>
      </c>
      <c r="C102640" s="3" t="s">
        <v>435</v>
      </c>
      <c r="D102640" t="s">
        <v>67062</v>
      </c>
      <c r="E102640" s="6">
        <v>38317</v>
      </c>
      <c r="F102640" s="3" t="s">
        <v>61776</v>
      </c>
      <c r="G102640" s="3" t="s">
        <v>13</v>
      </c>
      <c r="H102640" s="3" t="s">
        <v>37</v>
      </c>
    </row>
    <row r="102641" spans="1:8" x14ac:dyDescent="0.3">
      <c r="A102641" s="3">
        <v>102639</v>
      </c>
      <c r="B102641" s="3" t="s">
        <v>54805</v>
      </c>
      <c r="C102641" s="3" t="s">
        <v>2754</v>
      </c>
      <c r="D102641" t="s">
        <v>67063</v>
      </c>
      <c r="E102641" s="6">
        <v>38317</v>
      </c>
      <c r="F102641" s="3" t="s">
        <v>61776</v>
      </c>
      <c r="G102641" s="3" t="s">
        <v>13</v>
      </c>
      <c r="H102641" s="3" t="s">
        <v>37</v>
      </c>
    </row>
    <row r="102642" spans="1:8" x14ac:dyDescent="0.3">
      <c r="A102642" s="3">
        <v>102640</v>
      </c>
      <c r="B102642" s="3" t="s">
        <v>26273</v>
      </c>
      <c r="C102642" s="3" t="s">
        <v>36544</v>
      </c>
      <c r="D102642" t="s">
        <v>36547</v>
      </c>
      <c r="E102642" s="6">
        <v>38317</v>
      </c>
      <c r="F102642" s="3" t="s">
        <v>33124</v>
      </c>
      <c r="G102642" s="3" t="s">
        <v>13</v>
      </c>
      <c r="H102642" s="3" t="s">
        <v>37</v>
      </c>
    </row>
    <row r="102643" spans="1:8" x14ac:dyDescent="0.3">
      <c r="A102643" s="3">
        <v>102641</v>
      </c>
      <c r="B102643" s="3" t="s">
        <v>26273</v>
      </c>
      <c r="C102643" s="3" t="s">
        <v>28965</v>
      </c>
      <c r="D102643" t="s">
        <v>28966</v>
      </c>
      <c r="E102643" s="6">
        <v>38317</v>
      </c>
      <c r="F102643" s="3" t="s">
        <v>27338</v>
      </c>
      <c r="G102643" s="3" t="s">
        <v>13</v>
      </c>
      <c r="H102643" s="3" t="s">
        <v>37</v>
      </c>
    </row>
    <row r="102644" spans="1:8" x14ac:dyDescent="0.3">
      <c r="A102644" s="3">
        <v>102642</v>
      </c>
      <c r="B102644" s="3" t="s">
        <v>38244</v>
      </c>
      <c r="C102644" s="3" t="s">
        <v>38256</v>
      </c>
      <c r="D102644" t="s">
        <v>38417</v>
      </c>
      <c r="E102644" s="6">
        <v>38317</v>
      </c>
      <c r="F102644" s="3" t="s">
        <v>38258</v>
      </c>
      <c r="G102644" s="3" t="s">
        <v>13</v>
      </c>
      <c r="H102644" s="3" t="s">
        <v>54</v>
      </c>
    </row>
    <row r="102645" spans="1:8" x14ac:dyDescent="0.3">
      <c r="A102645" s="3">
        <v>102643</v>
      </c>
      <c r="B102645" s="3" t="s">
        <v>38244</v>
      </c>
      <c r="C102645" s="3" t="s">
        <v>51074</v>
      </c>
      <c r="D102645" t="s">
        <v>51075</v>
      </c>
      <c r="E102645" s="6">
        <v>38317</v>
      </c>
      <c r="F102645" s="3" t="s">
        <v>38245</v>
      </c>
      <c r="G102645" s="3" t="s">
        <v>13</v>
      </c>
      <c r="H102645" s="3" t="s">
        <v>37</v>
      </c>
    </row>
    <row r="102646" spans="1:8" x14ac:dyDescent="0.3">
      <c r="A102646" s="3">
        <v>102644</v>
      </c>
      <c r="B102646" s="3" t="s">
        <v>26273</v>
      </c>
      <c r="C102646" s="3" t="s">
        <v>29133</v>
      </c>
      <c r="D102646" t="s">
        <v>29134</v>
      </c>
      <c r="E102646" s="6">
        <v>38317</v>
      </c>
      <c r="F102646" s="3" t="s">
        <v>27338</v>
      </c>
      <c r="G102646" s="3" t="s">
        <v>13</v>
      </c>
      <c r="H102646" s="3" t="s">
        <v>37</v>
      </c>
    </row>
    <row r="102647" spans="1:8" x14ac:dyDescent="0.3">
      <c r="A102647" s="3">
        <v>102645</v>
      </c>
      <c r="B102647" s="3" t="s">
        <v>26273</v>
      </c>
      <c r="C102647" s="3" t="s">
        <v>29135</v>
      </c>
      <c r="D102647" t="s">
        <v>29136</v>
      </c>
      <c r="E102647" s="6">
        <v>38317</v>
      </c>
      <c r="F102647" s="3" t="s">
        <v>27338</v>
      </c>
      <c r="G102647" s="3" t="s">
        <v>13</v>
      </c>
      <c r="H102647" s="3" t="s">
        <v>37</v>
      </c>
    </row>
    <row r="102648" spans="1:8" x14ac:dyDescent="0.3">
      <c r="A102648" s="3">
        <v>102646</v>
      </c>
      <c r="B102648" s="3" t="s">
        <v>26273</v>
      </c>
      <c r="C102648" s="3" t="s">
        <v>2197</v>
      </c>
      <c r="D102648" t="s">
        <v>29137</v>
      </c>
      <c r="E102648" s="6">
        <v>38317</v>
      </c>
      <c r="F102648" s="3" t="s">
        <v>27338</v>
      </c>
      <c r="G102648" s="3" t="s">
        <v>13</v>
      </c>
      <c r="H102648" s="3" t="s">
        <v>37</v>
      </c>
    </row>
    <row r="102649" spans="1:8" x14ac:dyDescent="0.3">
      <c r="A102649" s="3">
        <v>102647</v>
      </c>
      <c r="B102649" s="3" t="s">
        <v>26273</v>
      </c>
      <c r="C102649" s="3" t="s">
        <v>2197</v>
      </c>
      <c r="D102649" t="s">
        <v>29138</v>
      </c>
      <c r="E102649" s="6">
        <v>38317</v>
      </c>
      <c r="F102649" s="3" t="s">
        <v>27338</v>
      </c>
      <c r="G102649" s="3" t="s">
        <v>13</v>
      </c>
      <c r="H102649" s="3" t="s">
        <v>37</v>
      </c>
    </row>
    <row r="102650" spans="1:8" x14ac:dyDescent="0.3">
      <c r="A102650" s="3">
        <v>102648</v>
      </c>
      <c r="B102650" s="3" t="s">
        <v>26273</v>
      </c>
      <c r="C102650" s="3" t="s">
        <v>33634</v>
      </c>
      <c r="D102650" t="s">
        <v>33784</v>
      </c>
      <c r="E102650" s="6">
        <v>38317</v>
      </c>
      <c r="F102650" s="3" t="s">
        <v>26475</v>
      </c>
      <c r="G102650" s="3" t="s">
        <v>13</v>
      </c>
      <c r="H102650" s="3" t="s">
        <v>37</v>
      </c>
    </row>
    <row r="102651" spans="1:8" x14ac:dyDescent="0.3">
      <c r="A102651" s="3">
        <v>102649</v>
      </c>
      <c r="B102651" s="3" t="s">
        <v>26273</v>
      </c>
      <c r="C102651" s="3" t="s">
        <v>37521</v>
      </c>
      <c r="D102651" t="s">
        <v>37533</v>
      </c>
      <c r="E102651" s="6">
        <v>38317</v>
      </c>
      <c r="F102651" s="3" t="s">
        <v>26485</v>
      </c>
      <c r="G102651" s="3" t="s">
        <v>13</v>
      </c>
      <c r="H102651" s="3" t="s">
        <v>11</v>
      </c>
    </row>
    <row r="102652" spans="1:8" x14ac:dyDescent="0.3">
      <c r="A102652" s="3">
        <v>102650</v>
      </c>
      <c r="B102652" s="3" t="s">
        <v>38244</v>
      </c>
      <c r="C102652" s="3" t="s">
        <v>2529</v>
      </c>
      <c r="D102652" t="s">
        <v>43514</v>
      </c>
      <c r="E102652" s="6">
        <v>38317</v>
      </c>
      <c r="F102652" s="3" t="s">
        <v>38245</v>
      </c>
      <c r="G102652" s="3" t="s">
        <v>13</v>
      </c>
      <c r="H102652" s="3" t="s">
        <v>1400</v>
      </c>
    </row>
    <row r="102653" spans="1:8" x14ac:dyDescent="0.3">
      <c r="A102653" s="3">
        <v>102651</v>
      </c>
      <c r="B102653" s="3" t="s">
        <v>26273</v>
      </c>
      <c r="C102653" s="3" t="s">
        <v>29647</v>
      </c>
      <c r="D102653" t="s">
        <v>29648</v>
      </c>
      <c r="E102653" s="6">
        <v>38317</v>
      </c>
      <c r="F102653" s="3" t="s">
        <v>27338</v>
      </c>
      <c r="G102653" s="3" t="s">
        <v>13</v>
      </c>
      <c r="H102653" s="3" t="s">
        <v>37</v>
      </c>
    </row>
    <row r="102654" spans="1:8" x14ac:dyDescent="0.3">
      <c r="A102654" s="3">
        <v>102652</v>
      </c>
      <c r="B102654" s="3" t="s">
        <v>26273</v>
      </c>
      <c r="C102654" s="3" t="s">
        <v>29649</v>
      </c>
      <c r="D102654" t="s">
        <v>29650</v>
      </c>
      <c r="E102654" s="6">
        <v>38317</v>
      </c>
      <c r="F102654" s="3" t="s">
        <v>27338</v>
      </c>
      <c r="G102654" s="3" t="s">
        <v>13</v>
      </c>
      <c r="H102654" s="3" t="s">
        <v>37</v>
      </c>
    </row>
    <row r="102655" spans="1:8" x14ac:dyDescent="0.3">
      <c r="A102655" s="3">
        <v>102653</v>
      </c>
      <c r="B102655" s="3" t="s">
        <v>26273</v>
      </c>
      <c r="C102655" s="3" t="s">
        <v>29651</v>
      </c>
      <c r="D102655" t="s">
        <v>29652</v>
      </c>
      <c r="E102655" s="6">
        <v>38317</v>
      </c>
      <c r="F102655" s="3" t="s">
        <v>27338</v>
      </c>
      <c r="G102655" s="3" t="s">
        <v>13</v>
      </c>
      <c r="H102655" s="3" t="s">
        <v>37</v>
      </c>
    </row>
    <row r="102656" spans="1:8" x14ac:dyDescent="0.3">
      <c r="A102656" s="3">
        <v>102654</v>
      </c>
      <c r="B102656" s="3" t="s">
        <v>38244</v>
      </c>
      <c r="C102656" s="3" t="s">
        <v>53499</v>
      </c>
      <c r="D102656" t="s">
        <v>53693</v>
      </c>
      <c r="E102656" s="6">
        <v>38317</v>
      </c>
      <c r="F102656" s="3" t="s">
        <v>38258</v>
      </c>
      <c r="G102656" s="3" t="s">
        <v>13</v>
      </c>
      <c r="H102656" s="3" t="s">
        <v>54</v>
      </c>
    </row>
    <row r="102657" spans="1:8" x14ac:dyDescent="0.3">
      <c r="A102657" s="3">
        <v>102655</v>
      </c>
      <c r="B102657" s="3" t="s">
        <v>9</v>
      </c>
      <c r="C102657" s="3" t="s">
        <v>116719</v>
      </c>
      <c r="D102657" t="s">
        <v>156432</v>
      </c>
      <c r="E102657" s="6">
        <v>38317</v>
      </c>
      <c r="F102657" s="3" t="s">
        <v>139843</v>
      </c>
      <c r="G102657" s="3" t="s">
        <v>13</v>
      </c>
      <c r="H102657" s="3" t="s">
        <v>54</v>
      </c>
    </row>
    <row r="102658" spans="1:8" x14ac:dyDescent="0.3">
      <c r="A102658" s="3">
        <v>102656</v>
      </c>
      <c r="B102658" s="3" t="s">
        <v>26273</v>
      </c>
      <c r="C102658" s="3" t="s">
        <v>29131</v>
      </c>
      <c r="D102658" t="s">
        <v>29132</v>
      </c>
      <c r="E102658" s="6">
        <v>38317</v>
      </c>
      <c r="F102658" s="3" t="s">
        <v>27338</v>
      </c>
      <c r="G102658" s="3" t="s">
        <v>13</v>
      </c>
      <c r="H102658" s="3" t="s">
        <v>37</v>
      </c>
    </row>
    <row r="102659" spans="1:8" x14ac:dyDescent="0.3">
      <c r="A102659" s="3">
        <v>102657</v>
      </c>
      <c r="B102659" s="3" t="s">
        <v>26273</v>
      </c>
      <c r="C102659" s="3" t="s">
        <v>29641</v>
      </c>
      <c r="D102659" t="s">
        <v>29642</v>
      </c>
      <c r="E102659" s="6">
        <v>38317</v>
      </c>
      <c r="F102659" s="3" t="s">
        <v>27338</v>
      </c>
      <c r="G102659" s="3" t="s">
        <v>13</v>
      </c>
      <c r="H102659" s="3" t="s">
        <v>37</v>
      </c>
    </row>
    <row r="102660" spans="1:8" x14ac:dyDescent="0.3">
      <c r="A102660" s="3">
        <v>102658</v>
      </c>
      <c r="B102660" s="3" t="s">
        <v>26273</v>
      </c>
      <c r="C102660" s="3" t="s">
        <v>29643</v>
      </c>
      <c r="D102660" t="s">
        <v>29644</v>
      </c>
      <c r="E102660" s="6">
        <v>38317</v>
      </c>
      <c r="F102660" s="3" t="s">
        <v>27338</v>
      </c>
      <c r="G102660" s="3" t="s">
        <v>13</v>
      </c>
      <c r="H102660" s="3" t="s">
        <v>37</v>
      </c>
    </row>
    <row r="102661" spans="1:8" x14ac:dyDescent="0.3">
      <c r="A102661" s="3">
        <v>102659</v>
      </c>
      <c r="B102661" s="3" t="s">
        <v>26273</v>
      </c>
      <c r="C102661" s="3" t="s">
        <v>29645</v>
      </c>
      <c r="D102661" t="s">
        <v>29646</v>
      </c>
      <c r="E102661" s="6">
        <v>38317</v>
      </c>
      <c r="F102661" s="3" t="s">
        <v>27338</v>
      </c>
      <c r="G102661" s="3" t="s">
        <v>13</v>
      </c>
      <c r="H102661" s="3" t="s">
        <v>37</v>
      </c>
    </row>
    <row r="102662" spans="1:8" x14ac:dyDescent="0.3">
      <c r="A102662" s="3">
        <v>102660</v>
      </c>
      <c r="B102662" s="3" t="s">
        <v>26273</v>
      </c>
      <c r="C102662" s="3" t="s">
        <v>36464</v>
      </c>
      <c r="D102662" t="s">
        <v>36465</v>
      </c>
      <c r="E102662" s="6">
        <v>38317</v>
      </c>
      <c r="F102662" s="3" t="s">
        <v>26308</v>
      </c>
      <c r="G102662" s="3" t="s">
        <v>13</v>
      </c>
      <c r="H102662" s="3" t="s">
        <v>37</v>
      </c>
    </row>
    <row r="102663" spans="1:8" x14ac:dyDescent="0.3">
      <c r="A102663" s="3">
        <v>102661</v>
      </c>
      <c r="B102663" s="3" t="s">
        <v>26273</v>
      </c>
      <c r="C102663" s="3" t="s">
        <v>24505</v>
      </c>
      <c r="D102663" t="s">
        <v>36466</v>
      </c>
      <c r="E102663" s="6">
        <v>38317</v>
      </c>
      <c r="F102663" s="3" t="s">
        <v>26308</v>
      </c>
      <c r="G102663" s="3" t="s">
        <v>13</v>
      </c>
      <c r="H102663" s="3" t="s">
        <v>37</v>
      </c>
    </row>
    <row r="102664" spans="1:8" x14ac:dyDescent="0.3">
      <c r="A102664" s="3">
        <v>102662</v>
      </c>
      <c r="B102664" s="3" t="s">
        <v>38244</v>
      </c>
      <c r="C102664" s="3" t="s">
        <v>38256</v>
      </c>
      <c r="D102664" t="s">
        <v>38416</v>
      </c>
      <c r="E102664" s="6">
        <v>38317</v>
      </c>
      <c r="F102664" s="3" t="s">
        <v>38258</v>
      </c>
      <c r="G102664" s="3" t="s">
        <v>13</v>
      </c>
      <c r="H102664" s="3" t="s">
        <v>54</v>
      </c>
    </row>
    <row r="102665" spans="1:8" x14ac:dyDescent="0.3">
      <c r="A102665" s="3">
        <v>102663</v>
      </c>
      <c r="B102665" s="3" t="s">
        <v>54805</v>
      </c>
      <c r="C102665" s="3" t="s">
        <v>55649</v>
      </c>
      <c r="D102665" t="s">
        <v>55650</v>
      </c>
      <c r="E102665" s="6">
        <v>38317</v>
      </c>
      <c r="F102665" s="3" t="s">
        <v>54808</v>
      </c>
      <c r="G102665" s="3" t="s">
        <v>12</v>
      </c>
      <c r="H102665" s="3" t="s">
        <v>6905</v>
      </c>
    </row>
    <row r="102666" spans="1:8" x14ac:dyDescent="0.3">
      <c r="A102666" s="3">
        <v>102664</v>
      </c>
      <c r="B102666" s="3" t="s">
        <v>9</v>
      </c>
      <c r="C102666" s="3" t="s">
        <v>150769</v>
      </c>
      <c r="D102666" t="s">
        <v>150770</v>
      </c>
      <c r="E102666" s="6">
        <v>38317</v>
      </c>
      <c r="F102666" s="3" t="s">
        <v>139843</v>
      </c>
      <c r="G102666" s="3" t="s">
        <v>13</v>
      </c>
      <c r="H102666" s="3" t="s">
        <v>11</v>
      </c>
    </row>
    <row r="102667" spans="1:8" x14ac:dyDescent="0.3">
      <c r="A102667" s="3">
        <v>102665</v>
      </c>
      <c r="B102667" s="3" t="s">
        <v>9</v>
      </c>
      <c r="C102667" s="3" t="s">
        <v>156528</v>
      </c>
      <c r="D102667" t="s">
        <v>156529</v>
      </c>
      <c r="E102667" s="6">
        <v>38317</v>
      </c>
      <c r="F102667" s="3" t="s">
        <v>24</v>
      </c>
      <c r="G102667" s="3" t="s">
        <v>13</v>
      </c>
      <c r="H102667" s="3" t="s">
        <v>54</v>
      </c>
    </row>
    <row r="102668" spans="1:8" x14ac:dyDescent="0.3">
      <c r="A102668" s="3">
        <v>102666</v>
      </c>
      <c r="B102668" s="3" t="s">
        <v>9</v>
      </c>
      <c r="C102668" s="3" t="s">
        <v>157803</v>
      </c>
      <c r="D102668" t="s">
        <v>157804</v>
      </c>
      <c r="E102668" s="6">
        <v>38317</v>
      </c>
      <c r="F102668" s="3" t="s">
        <v>139848</v>
      </c>
      <c r="G102668" s="3" t="s">
        <v>13</v>
      </c>
      <c r="H102668" s="3" t="s">
        <v>54</v>
      </c>
    </row>
    <row r="102669" spans="1:8" x14ac:dyDescent="0.3">
      <c r="A102669" s="3">
        <v>102667</v>
      </c>
      <c r="B102669" s="3" t="s">
        <v>26273</v>
      </c>
      <c r="C102669" s="3" t="s">
        <v>29125</v>
      </c>
      <c r="D102669" t="s">
        <v>29126</v>
      </c>
      <c r="E102669" s="6">
        <v>38317</v>
      </c>
      <c r="F102669" s="3" t="s">
        <v>27338</v>
      </c>
      <c r="G102669" s="3" t="s">
        <v>13</v>
      </c>
      <c r="H102669" s="3" t="s">
        <v>37</v>
      </c>
    </row>
    <row r="102670" spans="1:8" x14ac:dyDescent="0.3">
      <c r="A102670" s="3">
        <v>102668</v>
      </c>
      <c r="B102670" s="3" t="s">
        <v>26273</v>
      </c>
      <c r="C102670" s="3" t="s">
        <v>29127</v>
      </c>
      <c r="D102670" t="s">
        <v>29128</v>
      </c>
      <c r="E102670" s="6">
        <v>38317</v>
      </c>
      <c r="F102670" s="3" t="s">
        <v>27338</v>
      </c>
      <c r="G102670" s="3" t="s">
        <v>13</v>
      </c>
      <c r="H102670" s="3" t="s">
        <v>37</v>
      </c>
    </row>
    <row r="102671" spans="1:8" x14ac:dyDescent="0.3">
      <c r="A102671" s="3">
        <v>102669</v>
      </c>
      <c r="B102671" s="3" t="s">
        <v>26273</v>
      </c>
      <c r="C102671" s="3" t="s">
        <v>29129</v>
      </c>
      <c r="D102671" t="s">
        <v>29130</v>
      </c>
      <c r="E102671" s="6">
        <v>38317</v>
      </c>
      <c r="F102671" s="3" t="s">
        <v>27338</v>
      </c>
      <c r="G102671" s="3" t="s">
        <v>13</v>
      </c>
      <c r="H102671" s="3" t="s">
        <v>37</v>
      </c>
    </row>
    <row r="102672" spans="1:8" x14ac:dyDescent="0.3">
      <c r="A102672" s="3">
        <v>102670</v>
      </c>
      <c r="B102672" s="3" t="s">
        <v>54805</v>
      </c>
      <c r="C102672" s="3" t="s">
        <v>55464</v>
      </c>
      <c r="D102672" t="s">
        <v>55465</v>
      </c>
      <c r="E102672" s="6">
        <v>38317</v>
      </c>
      <c r="F102672" s="3" t="s">
        <v>54808</v>
      </c>
      <c r="G102672" s="3" t="s">
        <v>13</v>
      </c>
      <c r="H102672" s="3" t="s">
        <v>6905</v>
      </c>
    </row>
    <row r="102673" spans="1:8" x14ac:dyDescent="0.3">
      <c r="A102673" s="3">
        <v>102671</v>
      </c>
      <c r="B102673" s="3" t="s">
        <v>54805</v>
      </c>
      <c r="C102673" s="3" t="s">
        <v>54813</v>
      </c>
      <c r="D102673" t="s">
        <v>55466</v>
      </c>
      <c r="E102673" s="6">
        <v>38317</v>
      </c>
      <c r="F102673" s="3" t="s">
        <v>54808</v>
      </c>
      <c r="G102673" s="3" t="s">
        <v>13</v>
      </c>
      <c r="H102673" s="3" t="s">
        <v>6905</v>
      </c>
    </row>
    <row r="102674" spans="1:8" x14ac:dyDescent="0.3">
      <c r="A102674" s="3">
        <v>102672</v>
      </c>
      <c r="B102674" s="3" t="s">
        <v>54805</v>
      </c>
      <c r="C102674" s="3" t="s">
        <v>55392</v>
      </c>
      <c r="D102674" t="s">
        <v>55467</v>
      </c>
      <c r="E102674" s="6">
        <v>38317</v>
      </c>
      <c r="F102674" s="3" t="s">
        <v>54808</v>
      </c>
      <c r="G102674" s="3" t="s">
        <v>13</v>
      </c>
      <c r="H102674" s="3" t="s">
        <v>6905</v>
      </c>
    </row>
    <row r="102675" spans="1:8" x14ac:dyDescent="0.3">
      <c r="A102675" s="3">
        <v>102673</v>
      </c>
      <c r="B102675" s="3" t="s">
        <v>54805</v>
      </c>
      <c r="C102675" s="3" t="s">
        <v>54956</v>
      </c>
      <c r="D102675" t="s">
        <v>55648</v>
      </c>
      <c r="E102675" s="6">
        <v>38317</v>
      </c>
      <c r="F102675" s="3" t="s">
        <v>54808</v>
      </c>
      <c r="G102675" s="3" t="s">
        <v>13</v>
      </c>
      <c r="H102675" s="3" t="s">
        <v>6905</v>
      </c>
    </row>
    <row r="102676" spans="1:8" x14ac:dyDescent="0.3">
      <c r="A102676" s="3">
        <v>102674</v>
      </c>
      <c r="B102676" s="3" t="s">
        <v>9</v>
      </c>
      <c r="C102676" s="3" t="s">
        <v>140731</v>
      </c>
      <c r="D102676" t="s">
        <v>140732</v>
      </c>
      <c r="E102676" s="6">
        <v>38317</v>
      </c>
      <c r="F102676" s="3" t="s">
        <v>140691</v>
      </c>
      <c r="G102676" s="3" t="s">
        <v>13</v>
      </c>
      <c r="H102676" s="3" t="s">
        <v>1400</v>
      </c>
    </row>
    <row r="102677" spans="1:8" x14ac:dyDescent="0.3">
      <c r="A102677" s="3">
        <v>102675</v>
      </c>
      <c r="B102677" s="3" t="s">
        <v>9</v>
      </c>
      <c r="C102677" s="3" t="s">
        <v>145771</v>
      </c>
      <c r="D102677" t="s">
        <v>145772</v>
      </c>
      <c r="E102677" s="6">
        <v>38317</v>
      </c>
      <c r="F102677" s="3" t="s">
        <v>106483</v>
      </c>
      <c r="G102677" s="3" t="s">
        <v>13</v>
      </c>
      <c r="H102677" s="3" t="s">
        <v>37</v>
      </c>
    </row>
    <row r="102678" spans="1:8" x14ac:dyDescent="0.3">
      <c r="A102678" s="3">
        <v>102676</v>
      </c>
      <c r="B102678" s="3" t="s">
        <v>9</v>
      </c>
      <c r="C102678" s="3" t="s">
        <v>2457</v>
      </c>
      <c r="D102678" t="s">
        <v>149001</v>
      </c>
      <c r="E102678" s="6">
        <v>38317</v>
      </c>
      <c r="F102678" s="3" t="s">
        <v>26179</v>
      </c>
      <c r="G102678" s="3" t="s">
        <v>13</v>
      </c>
      <c r="H102678" s="3" t="s">
        <v>37</v>
      </c>
    </row>
    <row r="102679" spans="1:8" x14ac:dyDescent="0.3">
      <c r="A102679" s="3">
        <v>102677</v>
      </c>
      <c r="B102679" s="3" t="s">
        <v>9</v>
      </c>
      <c r="C102679" s="3" t="s">
        <v>149002</v>
      </c>
      <c r="D102679" t="s">
        <v>149003</v>
      </c>
      <c r="E102679" s="6">
        <v>38317</v>
      </c>
      <c r="F102679" s="3" t="s">
        <v>26179</v>
      </c>
      <c r="G102679" s="3" t="s">
        <v>13</v>
      </c>
      <c r="H102679" s="3" t="s">
        <v>37</v>
      </c>
    </row>
    <row r="102680" spans="1:8" x14ac:dyDescent="0.3">
      <c r="A102680" s="3">
        <v>102678</v>
      </c>
      <c r="B102680" s="3" t="s">
        <v>9</v>
      </c>
      <c r="C102680" s="3" t="s">
        <v>156681</v>
      </c>
      <c r="D102680" t="s">
        <v>156682</v>
      </c>
      <c r="E102680" s="6">
        <v>38317</v>
      </c>
      <c r="F102680" s="3" t="s">
        <v>144906</v>
      </c>
      <c r="G102680" s="3" t="s">
        <v>13</v>
      </c>
      <c r="H102680" s="3" t="s">
        <v>54</v>
      </c>
    </row>
    <row r="102681" spans="1:8" x14ac:dyDescent="0.3">
      <c r="A102681" s="3">
        <v>102679</v>
      </c>
      <c r="B102681" s="3" t="s">
        <v>158712</v>
      </c>
      <c r="C102681" s="3" t="s">
        <v>370</v>
      </c>
      <c r="D102681" t="s">
        <v>160593</v>
      </c>
      <c r="E102681" s="6">
        <v>38317</v>
      </c>
      <c r="F102681" s="3" t="s">
        <v>158723</v>
      </c>
      <c r="G102681" s="3" t="s">
        <v>13</v>
      </c>
      <c r="H102681" s="3" t="s">
        <v>54</v>
      </c>
    </row>
    <row r="102682" spans="1:8" x14ac:dyDescent="0.3">
      <c r="A102682" s="3">
        <v>102680</v>
      </c>
      <c r="B102682" s="3" t="s">
        <v>26273</v>
      </c>
      <c r="C102682" s="3" t="s">
        <v>29119</v>
      </c>
      <c r="D102682" t="s">
        <v>29120</v>
      </c>
      <c r="E102682" s="6">
        <v>38317</v>
      </c>
      <c r="F102682" s="3" t="s">
        <v>27338</v>
      </c>
      <c r="G102682" s="3" t="s">
        <v>13</v>
      </c>
      <c r="H102682" s="3" t="s">
        <v>37</v>
      </c>
    </row>
    <row r="102683" spans="1:8" x14ac:dyDescent="0.3">
      <c r="A102683" s="3">
        <v>102681</v>
      </c>
      <c r="B102683" s="3" t="s">
        <v>26273</v>
      </c>
      <c r="C102683" s="3" t="s">
        <v>29121</v>
      </c>
      <c r="D102683" t="s">
        <v>29122</v>
      </c>
      <c r="E102683" s="6">
        <v>38317</v>
      </c>
      <c r="F102683" s="3" t="s">
        <v>27338</v>
      </c>
      <c r="G102683" s="3" t="s">
        <v>13</v>
      </c>
      <c r="H102683" s="3" t="s">
        <v>37</v>
      </c>
    </row>
    <row r="102684" spans="1:8" x14ac:dyDescent="0.3">
      <c r="A102684" s="3">
        <v>102682</v>
      </c>
      <c r="B102684" s="3" t="s">
        <v>26273</v>
      </c>
      <c r="C102684" s="3" t="s">
        <v>29123</v>
      </c>
      <c r="D102684" t="s">
        <v>29124</v>
      </c>
      <c r="E102684" s="6">
        <v>38317</v>
      </c>
      <c r="F102684" s="3" t="s">
        <v>27338</v>
      </c>
      <c r="G102684" s="3" t="s">
        <v>13</v>
      </c>
      <c r="H102684" s="3" t="s">
        <v>37</v>
      </c>
    </row>
    <row r="102685" spans="1:8" x14ac:dyDescent="0.3">
      <c r="A102685" s="3">
        <v>102683</v>
      </c>
      <c r="B102685" s="3" t="s">
        <v>26273</v>
      </c>
      <c r="C102685" s="3" t="s">
        <v>29977</v>
      </c>
      <c r="D102685" t="s">
        <v>29978</v>
      </c>
      <c r="E102685" s="6">
        <v>38317</v>
      </c>
      <c r="F102685" s="3" t="s">
        <v>26485</v>
      </c>
      <c r="G102685" s="3" t="s">
        <v>13</v>
      </c>
      <c r="H102685" s="3" t="s">
        <v>37</v>
      </c>
    </row>
    <row r="102686" spans="1:8" x14ac:dyDescent="0.3">
      <c r="A102686" s="3">
        <v>102684</v>
      </c>
      <c r="B102686" s="3" t="s">
        <v>26273</v>
      </c>
      <c r="C102686" s="3" t="s">
        <v>670</v>
      </c>
      <c r="D102686" t="s">
        <v>32938</v>
      </c>
      <c r="E102686" s="6">
        <v>38317</v>
      </c>
      <c r="F102686" s="3" t="s">
        <v>32762</v>
      </c>
      <c r="G102686" s="3" t="s">
        <v>13</v>
      </c>
      <c r="H102686" s="3" t="s">
        <v>37</v>
      </c>
    </row>
    <row r="102687" spans="1:8" x14ac:dyDescent="0.3">
      <c r="A102687" s="3">
        <v>102685</v>
      </c>
      <c r="B102687" s="3" t="s">
        <v>54805</v>
      </c>
      <c r="C102687" s="3" t="s">
        <v>54836</v>
      </c>
      <c r="D102687" t="s">
        <v>55458</v>
      </c>
      <c r="E102687" s="6">
        <v>38317</v>
      </c>
      <c r="F102687" s="3" t="s">
        <v>54808</v>
      </c>
      <c r="G102687" s="3" t="s">
        <v>13</v>
      </c>
      <c r="H102687" s="3" t="s">
        <v>6905</v>
      </c>
    </row>
    <row r="102688" spans="1:8" x14ac:dyDescent="0.3">
      <c r="A102688" s="3">
        <v>102686</v>
      </c>
      <c r="B102688" s="3" t="s">
        <v>54805</v>
      </c>
      <c r="C102688" s="3" t="s">
        <v>55459</v>
      </c>
      <c r="D102688" t="s">
        <v>55460</v>
      </c>
      <c r="E102688" s="6">
        <v>38317</v>
      </c>
      <c r="F102688" s="3" t="s">
        <v>54808</v>
      </c>
      <c r="G102688" s="3" t="s">
        <v>13</v>
      </c>
      <c r="H102688" s="3" t="s">
        <v>6905</v>
      </c>
    </row>
    <row r="102689" spans="1:8" x14ac:dyDescent="0.3">
      <c r="A102689" s="3">
        <v>102687</v>
      </c>
      <c r="B102689" s="3" t="s">
        <v>54805</v>
      </c>
      <c r="C102689" s="3" t="s">
        <v>55208</v>
      </c>
      <c r="D102689" t="s">
        <v>55461</v>
      </c>
      <c r="E102689" s="6">
        <v>38317</v>
      </c>
      <c r="F102689" s="3" t="s">
        <v>54808</v>
      </c>
      <c r="G102689" s="3" t="s">
        <v>13</v>
      </c>
      <c r="H102689" s="3" t="s">
        <v>6905</v>
      </c>
    </row>
    <row r="102690" spans="1:8" x14ac:dyDescent="0.3">
      <c r="A102690" s="3">
        <v>102688</v>
      </c>
      <c r="B102690" s="3" t="s">
        <v>54805</v>
      </c>
      <c r="C102690" s="3" t="s">
        <v>55462</v>
      </c>
      <c r="D102690" t="s">
        <v>55463</v>
      </c>
      <c r="E102690" s="6">
        <v>38317</v>
      </c>
      <c r="F102690" s="3" t="s">
        <v>54808</v>
      </c>
      <c r="G102690" s="3" t="s">
        <v>13</v>
      </c>
      <c r="H102690" s="3" t="s">
        <v>6905</v>
      </c>
    </row>
    <row r="102691" spans="1:8" x14ac:dyDescent="0.3">
      <c r="A102691" s="3">
        <v>102689</v>
      </c>
      <c r="B102691" s="3" t="s">
        <v>9</v>
      </c>
      <c r="C102691" s="3" t="s">
        <v>141189</v>
      </c>
      <c r="D102691" t="s">
        <v>141190</v>
      </c>
      <c r="E102691" s="6">
        <v>38317</v>
      </c>
      <c r="F102691" s="3" t="s">
        <v>139845</v>
      </c>
      <c r="G102691" s="3" t="s">
        <v>13</v>
      </c>
      <c r="H102691" s="3" t="s">
        <v>1400</v>
      </c>
    </row>
    <row r="102692" spans="1:8" x14ac:dyDescent="0.3">
      <c r="A102692" s="3">
        <v>102690</v>
      </c>
      <c r="B102692" s="3" t="s">
        <v>9</v>
      </c>
      <c r="C102692" s="3" t="s">
        <v>148999</v>
      </c>
      <c r="D102692" t="s">
        <v>149000</v>
      </c>
      <c r="E102692" s="6">
        <v>38317</v>
      </c>
      <c r="F102692" s="3" t="s">
        <v>26179</v>
      </c>
      <c r="G102692" s="3" t="s">
        <v>13</v>
      </c>
      <c r="H102692" s="3" t="s">
        <v>37</v>
      </c>
    </row>
    <row r="102693" spans="1:8" x14ac:dyDescent="0.3">
      <c r="A102693" s="3">
        <v>102691</v>
      </c>
      <c r="B102693" s="3" t="s">
        <v>9</v>
      </c>
      <c r="C102693" s="3" t="s">
        <v>151564</v>
      </c>
      <c r="D102693" t="s">
        <v>151565</v>
      </c>
      <c r="E102693" s="6">
        <v>38317</v>
      </c>
      <c r="F102693" s="3" t="s">
        <v>27</v>
      </c>
      <c r="G102693" s="3" t="s">
        <v>13</v>
      </c>
      <c r="H102693" s="3" t="s">
        <v>11</v>
      </c>
    </row>
    <row r="102694" spans="1:8" x14ac:dyDescent="0.3">
      <c r="A102694" s="3">
        <v>102692</v>
      </c>
      <c r="B102694" s="3" t="s">
        <v>26273</v>
      </c>
      <c r="C102694" s="3" t="s">
        <v>34129</v>
      </c>
      <c r="D102694" t="s">
        <v>34130</v>
      </c>
      <c r="E102694" s="6">
        <v>38317</v>
      </c>
      <c r="F102694" s="3" t="s">
        <v>26892</v>
      </c>
      <c r="G102694" s="3" t="s">
        <v>13</v>
      </c>
      <c r="H102694" s="3" t="s">
        <v>37</v>
      </c>
    </row>
    <row r="102695" spans="1:8" x14ac:dyDescent="0.3">
      <c r="A102695" s="3">
        <v>102693</v>
      </c>
      <c r="B102695" s="3" t="s">
        <v>54805</v>
      </c>
      <c r="C102695" s="3" t="s">
        <v>54956</v>
      </c>
      <c r="D102695" t="s">
        <v>55452</v>
      </c>
      <c r="E102695" s="6">
        <v>38317</v>
      </c>
      <c r="F102695" s="3" t="s">
        <v>54808</v>
      </c>
      <c r="G102695" s="3" t="s">
        <v>13</v>
      </c>
      <c r="H102695" s="3" t="s">
        <v>6905</v>
      </c>
    </row>
    <row r="102696" spans="1:8" x14ac:dyDescent="0.3">
      <c r="A102696" s="3">
        <v>102694</v>
      </c>
      <c r="B102696" s="3" t="s">
        <v>54805</v>
      </c>
      <c r="C102696" s="3" t="s">
        <v>55257</v>
      </c>
      <c r="D102696" t="s">
        <v>55453</v>
      </c>
      <c r="E102696" s="6">
        <v>38317</v>
      </c>
      <c r="F102696" s="3" t="s">
        <v>54808</v>
      </c>
      <c r="G102696" s="3" t="s">
        <v>13</v>
      </c>
      <c r="H102696" s="3" t="s">
        <v>6905</v>
      </c>
    </row>
    <row r="102697" spans="1:8" x14ac:dyDescent="0.3">
      <c r="A102697" s="3">
        <v>102695</v>
      </c>
      <c r="B102697" s="3" t="s">
        <v>54805</v>
      </c>
      <c r="C102697" s="3" t="s">
        <v>55454</v>
      </c>
      <c r="D102697" t="s">
        <v>55455</v>
      </c>
      <c r="E102697" s="6">
        <v>38317</v>
      </c>
      <c r="F102697" s="3" t="s">
        <v>54808</v>
      </c>
      <c r="G102697" s="3" t="s">
        <v>13</v>
      </c>
      <c r="H102697" s="3" t="s">
        <v>6905</v>
      </c>
    </row>
    <row r="102698" spans="1:8" x14ac:dyDescent="0.3">
      <c r="A102698" s="3">
        <v>102696</v>
      </c>
      <c r="B102698" s="3" t="s">
        <v>54805</v>
      </c>
      <c r="C102698" s="3" t="s">
        <v>55456</v>
      </c>
      <c r="D102698" t="s">
        <v>55457</v>
      </c>
      <c r="E102698" s="6">
        <v>38317</v>
      </c>
      <c r="F102698" s="3" t="s">
        <v>54808</v>
      </c>
      <c r="G102698" s="3" t="s">
        <v>12</v>
      </c>
      <c r="H102698" s="3" t="s">
        <v>6905</v>
      </c>
    </row>
    <row r="102699" spans="1:8" x14ac:dyDescent="0.3">
      <c r="A102699" s="3">
        <v>102697</v>
      </c>
      <c r="B102699" s="3" t="s">
        <v>54805</v>
      </c>
      <c r="C102699" s="3" t="s">
        <v>54956</v>
      </c>
      <c r="D102699" t="s">
        <v>55450</v>
      </c>
      <c r="E102699" s="6">
        <v>38317</v>
      </c>
      <c r="F102699" s="3" t="s">
        <v>54808</v>
      </c>
      <c r="G102699" s="3" t="s">
        <v>13</v>
      </c>
      <c r="H102699" s="3" t="s">
        <v>6905</v>
      </c>
    </row>
    <row r="102700" spans="1:8" x14ac:dyDescent="0.3">
      <c r="A102700" s="3">
        <v>102698</v>
      </c>
      <c r="B102700" s="3" t="s">
        <v>54805</v>
      </c>
      <c r="C102700" s="3" t="s">
        <v>55197</v>
      </c>
      <c r="D102700" t="s">
        <v>55451</v>
      </c>
      <c r="E102700" s="6">
        <v>38317</v>
      </c>
      <c r="F102700" s="3" t="s">
        <v>54808</v>
      </c>
      <c r="G102700" s="3" t="s">
        <v>13</v>
      </c>
      <c r="H102700" s="3" t="s">
        <v>6905</v>
      </c>
    </row>
    <row r="102701" spans="1:8" x14ac:dyDescent="0.3">
      <c r="A102701" s="3">
        <v>102699</v>
      </c>
      <c r="B102701" s="3" t="s">
        <v>54805</v>
      </c>
      <c r="C102701" s="3" t="s">
        <v>64077</v>
      </c>
      <c r="D102701" t="s">
        <v>64078</v>
      </c>
      <c r="E102701" s="6">
        <v>38317</v>
      </c>
      <c r="F102701" s="3" t="s">
        <v>54898</v>
      </c>
      <c r="G102701" s="3" t="s">
        <v>13</v>
      </c>
      <c r="H102701" s="3" t="s">
        <v>1400</v>
      </c>
    </row>
    <row r="102702" spans="1:8" x14ac:dyDescent="0.3">
      <c r="A102702" s="3">
        <v>102700</v>
      </c>
      <c r="B102702" s="3" t="s">
        <v>104399</v>
      </c>
      <c r="C102702" s="3" t="s">
        <v>107539</v>
      </c>
      <c r="D102702" t="s">
        <v>107540</v>
      </c>
      <c r="E102702" s="6">
        <v>38317</v>
      </c>
      <c r="F102702" s="3" t="s">
        <v>106057</v>
      </c>
      <c r="G102702" s="3" t="s">
        <v>13</v>
      </c>
      <c r="H102702" s="3" t="s">
        <v>37</v>
      </c>
    </row>
    <row r="102703" spans="1:8" x14ac:dyDescent="0.3">
      <c r="A102703" s="3">
        <v>102701</v>
      </c>
      <c r="B102703" s="3" t="s">
        <v>38244</v>
      </c>
      <c r="C102703" s="3" t="s">
        <v>53499</v>
      </c>
      <c r="D102703" t="s">
        <v>53692</v>
      </c>
      <c r="E102703" s="6">
        <v>38317</v>
      </c>
      <c r="F102703" s="3" t="s">
        <v>38258</v>
      </c>
      <c r="G102703" s="3" t="s">
        <v>13</v>
      </c>
      <c r="H102703" s="3" t="s">
        <v>54</v>
      </c>
    </row>
    <row r="102704" spans="1:8" x14ac:dyDescent="0.3">
      <c r="A102704" s="3">
        <v>102702</v>
      </c>
      <c r="B102704" s="3" t="s">
        <v>54805</v>
      </c>
      <c r="C102704" s="3" t="s">
        <v>55180</v>
      </c>
      <c r="D102704" t="s">
        <v>55447</v>
      </c>
      <c r="E102704" s="6">
        <v>38317</v>
      </c>
      <c r="F102704" s="3" t="s">
        <v>54808</v>
      </c>
      <c r="G102704" s="3" t="s">
        <v>13</v>
      </c>
      <c r="H102704" s="3" t="s">
        <v>6905</v>
      </c>
    </row>
    <row r="102705" spans="1:8" x14ac:dyDescent="0.3">
      <c r="A102705" s="3">
        <v>102703</v>
      </c>
      <c r="B102705" s="3" t="s">
        <v>54805</v>
      </c>
      <c r="C102705" s="3" t="s">
        <v>55180</v>
      </c>
      <c r="D102705" t="s">
        <v>55448</v>
      </c>
      <c r="E102705" s="6">
        <v>38317</v>
      </c>
      <c r="F102705" s="3" t="s">
        <v>54808</v>
      </c>
      <c r="G102705" s="3" t="s">
        <v>13</v>
      </c>
      <c r="H102705" s="3" t="s">
        <v>6905</v>
      </c>
    </row>
    <row r="102706" spans="1:8" x14ac:dyDescent="0.3">
      <c r="A102706" s="3">
        <v>102704</v>
      </c>
      <c r="B102706" s="3" t="s">
        <v>54805</v>
      </c>
      <c r="C102706" s="3" t="s">
        <v>54841</v>
      </c>
      <c r="D102706" t="s">
        <v>55449</v>
      </c>
      <c r="E102706" s="6">
        <v>38317</v>
      </c>
      <c r="F102706" s="3" t="s">
        <v>54808</v>
      </c>
      <c r="G102706" s="3" t="s">
        <v>395</v>
      </c>
      <c r="H102706" s="3" t="s">
        <v>6905</v>
      </c>
    </row>
    <row r="102707" spans="1:8" x14ac:dyDescent="0.3">
      <c r="A102707" s="3">
        <v>102705</v>
      </c>
      <c r="B102707" s="3" t="s">
        <v>38244</v>
      </c>
      <c r="C102707" s="3" t="s">
        <v>43431</v>
      </c>
      <c r="D102707" t="s">
        <v>43432</v>
      </c>
      <c r="E102707" s="6">
        <v>38317</v>
      </c>
      <c r="F102707" s="3" t="s">
        <v>38249</v>
      </c>
      <c r="G102707" s="3" t="s">
        <v>13</v>
      </c>
      <c r="H102707" s="3" t="s">
        <v>1400</v>
      </c>
    </row>
    <row r="102708" spans="1:8" x14ac:dyDescent="0.3">
      <c r="A102708" s="3">
        <v>102706</v>
      </c>
      <c r="B102708" s="3" t="s">
        <v>38244</v>
      </c>
      <c r="C102708" s="3" t="s">
        <v>39388</v>
      </c>
      <c r="D102708" t="s">
        <v>51686</v>
      </c>
      <c r="E102708" s="6">
        <v>38317</v>
      </c>
      <c r="F102708" s="3" t="s">
        <v>39320</v>
      </c>
      <c r="G102708" s="3" t="s">
        <v>13</v>
      </c>
      <c r="H102708" s="3" t="s">
        <v>37</v>
      </c>
    </row>
    <row r="102709" spans="1:8" x14ac:dyDescent="0.3">
      <c r="A102709" s="3">
        <v>102707</v>
      </c>
      <c r="B102709" s="3" t="s">
        <v>85434</v>
      </c>
      <c r="C102709" s="3" t="s">
        <v>90746</v>
      </c>
      <c r="D102709" t="s">
        <v>90923</v>
      </c>
      <c r="E102709" s="6">
        <v>38317</v>
      </c>
      <c r="F102709" s="3" t="s">
        <v>85619</v>
      </c>
      <c r="G102709" s="3" t="s">
        <v>13</v>
      </c>
      <c r="H102709" s="3" t="s">
        <v>37</v>
      </c>
    </row>
    <row r="102710" spans="1:8" x14ac:dyDescent="0.3">
      <c r="A102710" s="3">
        <v>102708</v>
      </c>
      <c r="B102710" s="3" t="s">
        <v>176966</v>
      </c>
      <c r="C102710" s="3" t="s">
        <v>38487</v>
      </c>
      <c r="D102710" t="s">
        <v>181567</v>
      </c>
      <c r="E102710" s="6">
        <v>38317</v>
      </c>
      <c r="F102710" s="3" t="s">
        <v>177008</v>
      </c>
      <c r="G102710" s="3" t="s">
        <v>13</v>
      </c>
      <c r="H102710" s="3" t="s">
        <v>37</v>
      </c>
    </row>
    <row r="102711" spans="1:8" x14ac:dyDescent="0.3">
      <c r="A102711" s="3">
        <v>102709</v>
      </c>
      <c r="B102711" s="3" t="s">
        <v>176966</v>
      </c>
      <c r="C102711" s="3" t="s">
        <v>38487</v>
      </c>
      <c r="D102711" t="s">
        <v>181568</v>
      </c>
      <c r="E102711" s="6">
        <v>38317</v>
      </c>
      <c r="F102711" s="3" t="s">
        <v>177008</v>
      </c>
      <c r="G102711" s="3" t="s">
        <v>13</v>
      </c>
      <c r="H102711" s="3" t="s">
        <v>37</v>
      </c>
    </row>
    <row r="102712" spans="1:8" x14ac:dyDescent="0.3">
      <c r="A102712" s="3">
        <v>102710</v>
      </c>
      <c r="B102712" s="3" t="s">
        <v>176966</v>
      </c>
      <c r="C102712" s="3" t="s">
        <v>12337</v>
      </c>
      <c r="D102712" t="s">
        <v>181781</v>
      </c>
      <c r="E102712" s="6">
        <v>38317</v>
      </c>
      <c r="F102712" s="3" t="s">
        <v>177008</v>
      </c>
      <c r="G102712" s="3" t="s">
        <v>13</v>
      </c>
      <c r="H102712" s="3" t="s">
        <v>37</v>
      </c>
    </row>
    <row r="102713" spans="1:8" x14ac:dyDescent="0.3">
      <c r="A102713" s="3">
        <v>102711</v>
      </c>
      <c r="B102713" s="3" t="s">
        <v>176966</v>
      </c>
      <c r="C102713" s="3" t="s">
        <v>67674</v>
      </c>
      <c r="D102713" t="s">
        <v>181975</v>
      </c>
      <c r="E102713" s="6">
        <v>38317</v>
      </c>
      <c r="F102713" s="3" t="s">
        <v>177008</v>
      </c>
      <c r="G102713" s="3" t="s">
        <v>13</v>
      </c>
      <c r="H102713" s="3" t="s">
        <v>37</v>
      </c>
    </row>
    <row r="102714" spans="1:8" x14ac:dyDescent="0.3">
      <c r="A102714" s="3">
        <v>102712</v>
      </c>
      <c r="B102714" s="3" t="s">
        <v>176966</v>
      </c>
      <c r="C102714" s="3" t="s">
        <v>67672</v>
      </c>
      <c r="D102714" t="s">
        <v>181976</v>
      </c>
      <c r="E102714" s="6">
        <v>38317</v>
      </c>
      <c r="F102714" s="3" t="s">
        <v>177008</v>
      </c>
      <c r="G102714" s="3" t="s">
        <v>13</v>
      </c>
      <c r="H102714" s="3" t="s">
        <v>37</v>
      </c>
    </row>
    <row r="102715" spans="1:8" x14ac:dyDescent="0.3">
      <c r="A102715" s="3">
        <v>102713</v>
      </c>
      <c r="B102715" s="3" t="s">
        <v>38244</v>
      </c>
      <c r="C102715" s="3" t="s">
        <v>42661</v>
      </c>
      <c r="D102715" t="s">
        <v>42762</v>
      </c>
      <c r="E102715" s="6">
        <v>38317</v>
      </c>
      <c r="F102715" s="3" t="s">
        <v>38249</v>
      </c>
      <c r="G102715" s="3" t="s">
        <v>13</v>
      </c>
      <c r="H102715" s="3" t="s">
        <v>1400</v>
      </c>
    </row>
    <row r="102716" spans="1:8" x14ac:dyDescent="0.3">
      <c r="A102716" s="3">
        <v>102714</v>
      </c>
      <c r="B102716" s="3" t="s">
        <v>38244</v>
      </c>
      <c r="C102716" s="3" t="s">
        <v>42753</v>
      </c>
      <c r="D102716" t="s">
        <v>42763</v>
      </c>
      <c r="E102716" s="6">
        <v>38317</v>
      </c>
      <c r="F102716" s="3" t="s">
        <v>38249</v>
      </c>
      <c r="G102716" s="3" t="s">
        <v>13</v>
      </c>
      <c r="H102716" s="3" t="s">
        <v>1400</v>
      </c>
    </row>
    <row r="102717" spans="1:8" x14ac:dyDescent="0.3">
      <c r="A102717" s="3">
        <v>102715</v>
      </c>
      <c r="B102717" s="3" t="s">
        <v>38244</v>
      </c>
      <c r="C102717" s="3" t="s">
        <v>42764</v>
      </c>
      <c r="D102717" t="s">
        <v>42765</v>
      </c>
      <c r="E102717" s="6">
        <v>38317</v>
      </c>
      <c r="F102717" s="3" t="s">
        <v>38249</v>
      </c>
      <c r="G102717" s="3" t="s">
        <v>13</v>
      </c>
      <c r="H102717" s="3" t="s">
        <v>1400</v>
      </c>
    </row>
    <row r="102718" spans="1:8" x14ac:dyDescent="0.3">
      <c r="A102718" s="3">
        <v>102716</v>
      </c>
      <c r="B102718" s="3" t="s">
        <v>38244</v>
      </c>
      <c r="C102718" s="3" t="s">
        <v>670</v>
      </c>
      <c r="D102718" t="s">
        <v>46465</v>
      </c>
      <c r="E102718" s="6">
        <v>38317</v>
      </c>
      <c r="F102718" s="3" t="s">
        <v>39320</v>
      </c>
      <c r="G102718" s="3" t="s">
        <v>13</v>
      </c>
      <c r="H102718" s="3" t="s">
        <v>1400</v>
      </c>
    </row>
    <row r="102719" spans="1:8" x14ac:dyDescent="0.3">
      <c r="A102719" s="3">
        <v>102717</v>
      </c>
      <c r="B102719" s="3" t="s">
        <v>38244</v>
      </c>
      <c r="C102719" s="3" t="s">
        <v>39386</v>
      </c>
      <c r="D102719" t="s">
        <v>51684</v>
      </c>
      <c r="E102719" s="6">
        <v>38317</v>
      </c>
      <c r="F102719" s="3" t="s">
        <v>39320</v>
      </c>
      <c r="G102719" s="3" t="s">
        <v>13</v>
      </c>
      <c r="H102719" s="3" t="s">
        <v>37</v>
      </c>
    </row>
    <row r="102720" spans="1:8" x14ac:dyDescent="0.3">
      <c r="A102720" s="3">
        <v>102718</v>
      </c>
      <c r="B102720" s="3" t="s">
        <v>38244</v>
      </c>
      <c r="C102720" s="3" t="s">
        <v>39390</v>
      </c>
      <c r="D102720" t="s">
        <v>51685</v>
      </c>
      <c r="E102720" s="6">
        <v>38317</v>
      </c>
      <c r="F102720" s="3" t="s">
        <v>39320</v>
      </c>
      <c r="G102720" s="3" t="s">
        <v>13</v>
      </c>
      <c r="H102720" s="3" t="s">
        <v>37</v>
      </c>
    </row>
    <row r="102721" spans="1:8" x14ac:dyDescent="0.3">
      <c r="A102721" s="3">
        <v>102719</v>
      </c>
      <c r="B102721" s="3" t="s">
        <v>176966</v>
      </c>
      <c r="C102721" s="3" t="s">
        <v>116721</v>
      </c>
      <c r="D102721" t="s">
        <v>181059</v>
      </c>
      <c r="E102721" s="6">
        <v>38317</v>
      </c>
      <c r="F102721" s="3" t="s">
        <v>15</v>
      </c>
      <c r="G102721" s="3" t="s">
        <v>13</v>
      </c>
      <c r="H102721" s="3" t="s">
        <v>37</v>
      </c>
    </row>
    <row r="102722" spans="1:8" x14ac:dyDescent="0.3">
      <c r="A102722" s="3">
        <v>102720</v>
      </c>
      <c r="B102722" s="3" t="s">
        <v>176966</v>
      </c>
      <c r="C102722" s="3" t="s">
        <v>69410</v>
      </c>
      <c r="D102722" t="s">
        <v>182212</v>
      </c>
      <c r="E102722" s="6">
        <v>38317</v>
      </c>
      <c r="F102722" s="3" t="s">
        <v>177008</v>
      </c>
      <c r="G102722" s="3" t="s">
        <v>13</v>
      </c>
      <c r="H102722" s="3" t="s">
        <v>37</v>
      </c>
    </row>
    <row r="102723" spans="1:8" x14ac:dyDescent="0.3">
      <c r="A102723" s="3">
        <v>102721</v>
      </c>
      <c r="B102723" s="3" t="s">
        <v>176966</v>
      </c>
      <c r="C102723" s="3" t="s">
        <v>183445</v>
      </c>
      <c r="D102723" t="s">
        <v>183446</v>
      </c>
      <c r="E102723" s="6">
        <v>38317</v>
      </c>
      <c r="F102723" s="3" t="s">
        <v>15</v>
      </c>
      <c r="G102723" s="3" t="s">
        <v>13</v>
      </c>
      <c r="H102723" s="3" t="s">
        <v>54</v>
      </c>
    </row>
    <row r="102724" spans="1:8" x14ac:dyDescent="0.3">
      <c r="A102724" s="3">
        <v>102722</v>
      </c>
      <c r="B102724" s="3" t="s">
        <v>176966</v>
      </c>
      <c r="C102724" s="3" t="s">
        <v>183445</v>
      </c>
      <c r="D102724" t="s">
        <v>183447</v>
      </c>
      <c r="E102724" s="6">
        <v>38317</v>
      </c>
      <c r="F102724" s="3" t="s">
        <v>15</v>
      </c>
      <c r="G102724" s="3" t="s">
        <v>13</v>
      </c>
      <c r="H102724" s="3" t="s">
        <v>54</v>
      </c>
    </row>
    <row r="102725" spans="1:8" x14ac:dyDescent="0.3">
      <c r="A102725" s="3">
        <v>102723</v>
      </c>
      <c r="B102725" s="3" t="s">
        <v>9</v>
      </c>
      <c r="C102725" s="3" t="s">
        <v>149340</v>
      </c>
      <c r="D102725" t="s">
        <v>149341</v>
      </c>
      <c r="E102725" s="6">
        <v>38317</v>
      </c>
      <c r="F102725" s="3" t="s">
        <v>144906</v>
      </c>
      <c r="G102725" s="3" t="s">
        <v>13</v>
      </c>
      <c r="H102725" s="3" t="s">
        <v>37</v>
      </c>
    </row>
    <row r="102726" spans="1:8" x14ac:dyDescent="0.3">
      <c r="A102726" s="3">
        <v>102724</v>
      </c>
      <c r="B102726" s="3" t="s">
        <v>1397</v>
      </c>
      <c r="C102726" s="3" t="s">
        <v>2238</v>
      </c>
      <c r="D102726" t="s">
        <v>2250</v>
      </c>
      <c r="E102726" s="6">
        <v>38317</v>
      </c>
      <c r="F102726" s="3" t="s">
        <v>78</v>
      </c>
      <c r="G102726" s="3" t="s">
        <v>13</v>
      </c>
      <c r="H102726" s="3" t="s">
        <v>1400</v>
      </c>
    </row>
    <row r="102727" spans="1:8" x14ac:dyDescent="0.3">
      <c r="A102727" s="3">
        <v>102725</v>
      </c>
      <c r="B102727" s="3" t="s">
        <v>1397</v>
      </c>
      <c r="C102727" s="3" t="s">
        <v>3301</v>
      </c>
      <c r="D102727" t="s">
        <v>4998</v>
      </c>
      <c r="E102727" s="6">
        <v>38317</v>
      </c>
      <c r="F102727" s="3" t="s">
        <v>1637</v>
      </c>
      <c r="G102727" s="3" t="s">
        <v>13</v>
      </c>
      <c r="H102727" s="3" t="s">
        <v>37</v>
      </c>
    </row>
    <row r="102728" spans="1:8" x14ac:dyDescent="0.3">
      <c r="A102728" s="3">
        <v>102726</v>
      </c>
      <c r="B102728" s="3" t="s">
        <v>168663</v>
      </c>
      <c r="C102728" s="3" t="s">
        <v>172908</v>
      </c>
      <c r="D102728" t="s">
        <v>172909</v>
      </c>
      <c r="E102728" s="6">
        <v>38317</v>
      </c>
      <c r="F102728" s="3" t="s">
        <v>169043</v>
      </c>
      <c r="G102728" s="3" t="s">
        <v>13</v>
      </c>
      <c r="H102728" s="3" t="s">
        <v>37</v>
      </c>
    </row>
    <row r="102729" spans="1:8" x14ac:dyDescent="0.3">
      <c r="A102729" s="3">
        <v>102727</v>
      </c>
      <c r="B102729" s="3" t="s">
        <v>168663</v>
      </c>
      <c r="C102729" s="3" t="s">
        <v>116029</v>
      </c>
      <c r="D102729" t="s">
        <v>173914</v>
      </c>
      <c r="E102729" s="6">
        <v>38317</v>
      </c>
      <c r="F102729" s="3" t="s">
        <v>168667</v>
      </c>
      <c r="G102729" s="3" t="s">
        <v>13</v>
      </c>
      <c r="H102729" s="3" t="s">
        <v>6505</v>
      </c>
    </row>
    <row r="102730" spans="1:8" x14ac:dyDescent="0.3">
      <c r="A102730" s="3">
        <v>102728</v>
      </c>
      <c r="B102730" s="3" t="s">
        <v>168663</v>
      </c>
      <c r="C102730" s="3" t="s">
        <v>175984</v>
      </c>
      <c r="D102730" t="s">
        <v>175985</v>
      </c>
      <c r="E102730" s="6">
        <v>38317</v>
      </c>
      <c r="F102730" s="3" t="s">
        <v>168957</v>
      </c>
      <c r="G102730" s="3" t="s">
        <v>13</v>
      </c>
      <c r="H102730" s="3" t="s">
        <v>54</v>
      </c>
    </row>
    <row r="102731" spans="1:8" x14ac:dyDescent="0.3">
      <c r="A102731" s="3">
        <v>102729</v>
      </c>
      <c r="B102731" s="3" t="s">
        <v>38244</v>
      </c>
      <c r="C102731" s="3" t="s">
        <v>2247</v>
      </c>
      <c r="D102731" t="s">
        <v>38928</v>
      </c>
      <c r="E102731" s="6">
        <v>38317</v>
      </c>
      <c r="F102731" s="3" t="s">
        <v>31174</v>
      </c>
      <c r="G102731" s="3" t="s">
        <v>13</v>
      </c>
      <c r="H102731" s="3" t="s">
        <v>1400</v>
      </c>
    </row>
    <row r="102732" spans="1:8" x14ac:dyDescent="0.3">
      <c r="A102732" s="3">
        <v>102730</v>
      </c>
      <c r="B102732" s="3" t="s">
        <v>113155</v>
      </c>
      <c r="C102732" s="3" t="s">
        <v>2455</v>
      </c>
      <c r="D102732" t="s">
        <v>113226</v>
      </c>
      <c r="E102732" s="6">
        <v>38317</v>
      </c>
      <c r="F102732" s="3" t="s">
        <v>113221</v>
      </c>
      <c r="G102732" s="3" t="s">
        <v>13</v>
      </c>
      <c r="H102732" s="3" t="s">
        <v>1400</v>
      </c>
    </row>
    <row r="102733" spans="1:8" x14ac:dyDescent="0.3">
      <c r="A102733" s="3">
        <v>102731</v>
      </c>
      <c r="B102733" s="3" t="s">
        <v>113155</v>
      </c>
      <c r="C102733" s="3" t="s">
        <v>63711</v>
      </c>
      <c r="D102733" t="s">
        <v>116294</v>
      </c>
      <c r="E102733" s="6">
        <v>38317</v>
      </c>
      <c r="F102733" s="3" t="s">
        <v>113221</v>
      </c>
      <c r="G102733" s="3" t="s">
        <v>13</v>
      </c>
      <c r="H102733" s="3" t="s">
        <v>1400</v>
      </c>
    </row>
    <row r="102734" spans="1:8" x14ac:dyDescent="0.3">
      <c r="A102734" s="3">
        <v>102732</v>
      </c>
      <c r="B102734" s="3" t="s">
        <v>113155</v>
      </c>
      <c r="C102734" s="3" t="s">
        <v>69279</v>
      </c>
      <c r="D102734" t="s">
        <v>116314</v>
      </c>
      <c r="E102734" s="6">
        <v>38317</v>
      </c>
      <c r="F102734" s="3" t="s">
        <v>113221</v>
      </c>
      <c r="G102734" s="3" t="s">
        <v>13</v>
      </c>
      <c r="H102734" s="3" t="s">
        <v>1400</v>
      </c>
    </row>
    <row r="102735" spans="1:8" x14ac:dyDescent="0.3">
      <c r="A102735" s="3">
        <v>102733</v>
      </c>
      <c r="B102735" s="3" t="s">
        <v>113155</v>
      </c>
      <c r="C102735" s="3" t="s">
        <v>73861</v>
      </c>
      <c r="D102735" t="s">
        <v>116560</v>
      </c>
      <c r="E102735" s="6">
        <v>38317</v>
      </c>
      <c r="F102735" s="3" t="s">
        <v>113221</v>
      </c>
      <c r="G102735" s="3" t="s">
        <v>13</v>
      </c>
      <c r="H102735" s="3" t="s">
        <v>1400</v>
      </c>
    </row>
    <row r="102736" spans="1:8" x14ac:dyDescent="0.3">
      <c r="A102736" s="3">
        <v>102734</v>
      </c>
      <c r="B102736" s="3" t="s">
        <v>54805</v>
      </c>
      <c r="C102736" s="3" t="s">
        <v>2343</v>
      </c>
      <c r="D102736" t="s">
        <v>65300</v>
      </c>
      <c r="E102736" s="6">
        <v>38317</v>
      </c>
      <c r="F102736" s="3" t="s">
        <v>10</v>
      </c>
      <c r="G102736" s="3" t="s">
        <v>13</v>
      </c>
      <c r="H102736" s="3" t="s">
        <v>1400</v>
      </c>
    </row>
    <row r="102737" spans="1:8" x14ac:dyDescent="0.3">
      <c r="A102737" s="3">
        <v>102735</v>
      </c>
      <c r="B102737" s="3" t="s">
        <v>6901</v>
      </c>
      <c r="C102737" s="3" t="s">
        <v>11340</v>
      </c>
      <c r="D102737" t="s">
        <v>11349</v>
      </c>
      <c r="E102737" s="6">
        <v>38317</v>
      </c>
      <c r="F102737" s="3" t="s">
        <v>7138</v>
      </c>
      <c r="G102737" s="3" t="s">
        <v>13</v>
      </c>
      <c r="H102737" s="3" t="s">
        <v>11</v>
      </c>
    </row>
    <row r="102738" spans="1:8" x14ac:dyDescent="0.3">
      <c r="A102738" s="3">
        <v>102736</v>
      </c>
      <c r="B102738" s="3" t="s">
        <v>6901</v>
      </c>
      <c r="C102738" s="3" t="s">
        <v>14862</v>
      </c>
      <c r="D102738" t="s">
        <v>14863</v>
      </c>
      <c r="E102738" s="6">
        <v>38317</v>
      </c>
      <c r="F102738" s="3" t="s">
        <v>7235</v>
      </c>
      <c r="G102738" s="3" t="s">
        <v>13</v>
      </c>
      <c r="H102738" s="3" t="s">
        <v>54</v>
      </c>
    </row>
    <row r="102739" spans="1:8" x14ac:dyDescent="0.3">
      <c r="A102739" s="3">
        <v>102737</v>
      </c>
      <c r="B102739" s="3" t="s">
        <v>6901</v>
      </c>
      <c r="C102739" s="3" t="s">
        <v>435</v>
      </c>
      <c r="D102739" t="s">
        <v>11850</v>
      </c>
      <c r="E102739" s="6">
        <v>38317</v>
      </c>
      <c r="F102739" s="3" t="s">
        <v>7003</v>
      </c>
      <c r="G102739" s="3" t="s">
        <v>13</v>
      </c>
      <c r="H102739" s="3" t="s">
        <v>54</v>
      </c>
    </row>
    <row r="102740" spans="1:8" x14ac:dyDescent="0.3">
      <c r="A102740" s="3">
        <v>102738</v>
      </c>
      <c r="B102740" s="3" t="s">
        <v>6901</v>
      </c>
      <c r="C102740" s="3" t="s">
        <v>2756</v>
      </c>
      <c r="D102740" t="s">
        <v>11967</v>
      </c>
      <c r="E102740" s="6">
        <v>38317</v>
      </c>
      <c r="F102740" s="3" t="s">
        <v>7003</v>
      </c>
      <c r="G102740" s="3" t="s">
        <v>13</v>
      </c>
      <c r="H102740" s="3" t="s">
        <v>54</v>
      </c>
    </row>
    <row r="102741" spans="1:8" x14ac:dyDescent="0.3">
      <c r="A102741" s="3">
        <v>102739</v>
      </c>
      <c r="B102741" s="3" t="s">
        <v>6901</v>
      </c>
      <c r="C102741" s="3" t="s">
        <v>2754</v>
      </c>
      <c r="D102741" t="s">
        <v>11968</v>
      </c>
      <c r="E102741" s="6">
        <v>38317</v>
      </c>
      <c r="F102741" s="3" t="s">
        <v>7003</v>
      </c>
      <c r="G102741" s="3" t="s">
        <v>13</v>
      </c>
      <c r="H102741" s="3" t="s">
        <v>54</v>
      </c>
    </row>
    <row r="102742" spans="1:8" x14ac:dyDescent="0.3">
      <c r="A102742" s="3">
        <v>102740</v>
      </c>
      <c r="B102742" s="3" t="s">
        <v>6901</v>
      </c>
      <c r="C102742" s="3" t="s">
        <v>6651</v>
      </c>
      <c r="D102742" t="s">
        <v>12135</v>
      </c>
      <c r="E102742" s="6">
        <v>38317</v>
      </c>
      <c r="F102742" s="3" t="s">
        <v>7003</v>
      </c>
      <c r="G102742" s="3" t="s">
        <v>13</v>
      </c>
      <c r="H102742" s="3" t="s">
        <v>54</v>
      </c>
    </row>
    <row r="102743" spans="1:8" x14ac:dyDescent="0.3">
      <c r="A102743" s="3">
        <v>102741</v>
      </c>
      <c r="B102743" s="3" t="s">
        <v>6901</v>
      </c>
      <c r="C102743" s="3" t="s">
        <v>15813</v>
      </c>
      <c r="D102743" t="s">
        <v>15814</v>
      </c>
      <c r="E102743" s="6">
        <v>38317</v>
      </c>
      <c r="F102743" s="3" t="s">
        <v>7003</v>
      </c>
      <c r="G102743" s="3" t="s">
        <v>13</v>
      </c>
      <c r="H102743" s="3" t="s">
        <v>54</v>
      </c>
    </row>
    <row r="102744" spans="1:8" x14ac:dyDescent="0.3">
      <c r="A102744" s="3">
        <v>102742</v>
      </c>
      <c r="B102744" s="3" t="s">
        <v>26273</v>
      </c>
      <c r="C102744" s="3" t="s">
        <v>37168</v>
      </c>
      <c r="D102744" t="s">
        <v>37170</v>
      </c>
      <c r="E102744" s="6">
        <v>38317</v>
      </c>
      <c r="F102744" s="3" t="s">
        <v>26475</v>
      </c>
      <c r="G102744" s="3" t="s">
        <v>13</v>
      </c>
      <c r="H102744" s="3" t="s">
        <v>11</v>
      </c>
    </row>
    <row r="102745" spans="1:8" x14ac:dyDescent="0.3">
      <c r="A102745" s="3">
        <v>102743</v>
      </c>
      <c r="B102745" s="3" t="s">
        <v>85434</v>
      </c>
      <c r="C102745" s="3" t="s">
        <v>91491</v>
      </c>
      <c r="D102745" t="s">
        <v>91526</v>
      </c>
      <c r="E102745" s="6">
        <v>38317</v>
      </c>
      <c r="F102745" s="3" t="s">
        <v>85510</v>
      </c>
      <c r="G102745" s="3" t="s">
        <v>13</v>
      </c>
      <c r="H102745" s="3" t="s">
        <v>37</v>
      </c>
    </row>
    <row r="102746" spans="1:8" x14ac:dyDescent="0.3">
      <c r="A102746" s="3">
        <v>102744</v>
      </c>
      <c r="B102746" s="3" t="s">
        <v>160636</v>
      </c>
      <c r="C102746" s="3" t="s">
        <v>2756</v>
      </c>
      <c r="D102746" t="s">
        <v>161968</v>
      </c>
      <c r="E102746" s="6">
        <v>38317</v>
      </c>
      <c r="F102746" s="3" t="s">
        <v>160656</v>
      </c>
      <c r="G102746" s="3" t="s">
        <v>13</v>
      </c>
      <c r="H102746" s="3" t="s">
        <v>1400</v>
      </c>
    </row>
    <row r="102747" spans="1:8" x14ac:dyDescent="0.3">
      <c r="A102747" s="3">
        <v>102745</v>
      </c>
      <c r="B102747" s="3" t="s">
        <v>85434</v>
      </c>
      <c r="C102747" s="3" t="s">
        <v>670</v>
      </c>
      <c r="D102747" t="s">
        <v>86041</v>
      </c>
      <c r="E102747" s="6">
        <v>38317</v>
      </c>
      <c r="F102747" s="3" t="s">
        <v>85493</v>
      </c>
      <c r="G102747" s="3" t="s">
        <v>13</v>
      </c>
      <c r="H102747" s="3" t="s">
        <v>6905</v>
      </c>
    </row>
    <row r="102748" spans="1:8" x14ac:dyDescent="0.3">
      <c r="A102748" s="3">
        <v>102746</v>
      </c>
      <c r="B102748" s="3" t="s">
        <v>85434</v>
      </c>
      <c r="C102748" s="3" t="s">
        <v>435</v>
      </c>
      <c r="D102748" t="s">
        <v>89269</v>
      </c>
      <c r="E102748" s="6">
        <v>38317</v>
      </c>
      <c r="F102748" s="3" t="s">
        <v>85536</v>
      </c>
      <c r="G102748" s="3" t="s">
        <v>13</v>
      </c>
      <c r="H102748" s="3" t="s">
        <v>1400</v>
      </c>
    </row>
    <row r="102749" spans="1:8" x14ac:dyDescent="0.3">
      <c r="A102749" s="3">
        <v>102747</v>
      </c>
      <c r="B102749" s="3" t="s">
        <v>85434</v>
      </c>
      <c r="C102749" s="3" t="s">
        <v>62111</v>
      </c>
      <c r="D102749" t="s">
        <v>90063</v>
      </c>
      <c r="E102749" s="6">
        <v>38317</v>
      </c>
      <c r="F102749" s="3" t="s">
        <v>85474</v>
      </c>
      <c r="G102749" s="3" t="s">
        <v>13</v>
      </c>
      <c r="H102749" s="3" t="s">
        <v>1400</v>
      </c>
    </row>
    <row r="102750" spans="1:8" x14ac:dyDescent="0.3">
      <c r="A102750" s="3">
        <v>102748</v>
      </c>
      <c r="B102750" s="3" t="s">
        <v>85434</v>
      </c>
      <c r="C102750" s="3" t="s">
        <v>89714</v>
      </c>
      <c r="D102750" t="s">
        <v>91519</v>
      </c>
      <c r="E102750" s="6">
        <v>38317</v>
      </c>
      <c r="F102750" s="3" t="s">
        <v>85474</v>
      </c>
      <c r="G102750" s="3" t="s">
        <v>395</v>
      </c>
      <c r="H102750" s="3" t="s">
        <v>37</v>
      </c>
    </row>
    <row r="102751" spans="1:8" x14ac:dyDescent="0.3">
      <c r="A102751" s="3">
        <v>102749</v>
      </c>
      <c r="B102751" s="3" t="s">
        <v>85434</v>
      </c>
      <c r="C102751" s="3" t="s">
        <v>89714</v>
      </c>
      <c r="D102751" t="s">
        <v>91520</v>
      </c>
      <c r="E102751" s="6">
        <v>38317</v>
      </c>
      <c r="F102751" s="3" t="s">
        <v>85474</v>
      </c>
      <c r="G102751" s="3" t="s">
        <v>395</v>
      </c>
      <c r="H102751" s="3" t="s">
        <v>37</v>
      </c>
    </row>
    <row r="102752" spans="1:8" x14ac:dyDescent="0.3">
      <c r="A102752" s="3">
        <v>102750</v>
      </c>
      <c r="B102752" s="3" t="s">
        <v>85434</v>
      </c>
      <c r="C102752" s="3" t="s">
        <v>91521</v>
      </c>
      <c r="D102752" t="s">
        <v>91522</v>
      </c>
      <c r="E102752" s="6">
        <v>38317</v>
      </c>
      <c r="F102752" s="3" t="s">
        <v>85510</v>
      </c>
      <c r="G102752" s="3" t="s">
        <v>13</v>
      </c>
      <c r="H102752" s="3" t="s">
        <v>37</v>
      </c>
    </row>
    <row r="102753" spans="1:8" x14ac:dyDescent="0.3">
      <c r="A102753" s="3">
        <v>102751</v>
      </c>
      <c r="B102753" s="3" t="s">
        <v>85434</v>
      </c>
      <c r="C102753" s="3" t="s">
        <v>91289</v>
      </c>
      <c r="D102753" t="s">
        <v>91523</v>
      </c>
      <c r="E102753" s="6">
        <v>38317</v>
      </c>
      <c r="F102753" s="3" t="s">
        <v>85510</v>
      </c>
      <c r="G102753" s="3" t="s">
        <v>13</v>
      </c>
      <c r="H102753" s="3" t="s">
        <v>37</v>
      </c>
    </row>
    <row r="102754" spans="1:8" x14ac:dyDescent="0.3">
      <c r="A102754" s="3">
        <v>102752</v>
      </c>
      <c r="B102754" s="3" t="s">
        <v>85434</v>
      </c>
      <c r="C102754" s="3" t="s">
        <v>91524</v>
      </c>
      <c r="D102754" t="s">
        <v>91525</v>
      </c>
      <c r="E102754" s="6">
        <v>38317</v>
      </c>
      <c r="F102754" s="3" t="s">
        <v>85510</v>
      </c>
      <c r="G102754" s="3" t="s">
        <v>13</v>
      </c>
      <c r="H102754" s="3" t="s">
        <v>37</v>
      </c>
    </row>
    <row r="102755" spans="1:8" x14ac:dyDescent="0.3">
      <c r="A102755" s="3">
        <v>102753</v>
      </c>
      <c r="B102755" s="3" t="s">
        <v>85434</v>
      </c>
      <c r="C102755" s="3" t="s">
        <v>92192</v>
      </c>
      <c r="D102755" t="s">
        <v>92239</v>
      </c>
      <c r="E102755" s="6">
        <v>38317</v>
      </c>
      <c r="F102755" s="3" t="s">
        <v>85510</v>
      </c>
      <c r="G102755" s="3" t="s">
        <v>13</v>
      </c>
      <c r="H102755" s="3" t="s">
        <v>37</v>
      </c>
    </row>
    <row r="102756" spans="1:8" x14ac:dyDescent="0.3">
      <c r="A102756" s="3">
        <v>102754</v>
      </c>
      <c r="B102756" s="3" t="s">
        <v>85434</v>
      </c>
      <c r="C102756" s="3" t="s">
        <v>2399</v>
      </c>
      <c r="D102756" t="s">
        <v>94781</v>
      </c>
      <c r="E102756" s="6">
        <v>38317</v>
      </c>
      <c r="F102756" s="3" t="s">
        <v>85493</v>
      </c>
      <c r="G102756" s="3" t="s">
        <v>13</v>
      </c>
      <c r="H102756" s="3" t="s">
        <v>37</v>
      </c>
    </row>
    <row r="102757" spans="1:8" x14ac:dyDescent="0.3">
      <c r="A102757" s="3">
        <v>102755</v>
      </c>
      <c r="B102757" s="3" t="s">
        <v>85434</v>
      </c>
      <c r="C102757" s="3" t="s">
        <v>95073</v>
      </c>
      <c r="D102757" t="s">
        <v>95080</v>
      </c>
      <c r="E102757" s="6">
        <v>38317</v>
      </c>
      <c r="F102757" s="3" t="s">
        <v>85493</v>
      </c>
      <c r="G102757" s="3" t="s">
        <v>13</v>
      </c>
      <c r="H102757" s="3" t="s">
        <v>37</v>
      </c>
    </row>
    <row r="102758" spans="1:8" x14ac:dyDescent="0.3">
      <c r="A102758" s="3">
        <v>102756</v>
      </c>
      <c r="B102758" s="3" t="s">
        <v>160636</v>
      </c>
      <c r="C102758" s="3" t="s">
        <v>2754</v>
      </c>
      <c r="D102758" t="s">
        <v>161967</v>
      </c>
      <c r="E102758" s="6">
        <v>38317</v>
      </c>
      <c r="F102758" s="3" t="s">
        <v>160656</v>
      </c>
      <c r="G102758" s="3" t="s">
        <v>13</v>
      </c>
      <c r="H102758" s="3" t="s">
        <v>1400</v>
      </c>
    </row>
    <row r="102759" spans="1:8" x14ac:dyDescent="0.3">
      <c r="A102759" s="3">
        <v>102757</v>
      </c>
      <c r="B102759" s="3" t="s">
        <v>160636</v>
      </c>
      <c r="C102759" s="3" t="s">
        <v>6651</v>
      </c>
      <c r="D102759" t="s">
        <v>162001</v>
      </c>
      <c r="E102759" s="6">
        <v>38317</v>
      </c>
      <c r="F102759" s="3" t="s">
        <v>160656</v>
      </c>
      <c r="G102759" s="3" t="s">
        <v>13</v>
      </c>
      <c r="H102759" s="3" t="s">
        <v>1400</v>
      </c>
    </row>
    <row r="102760" spans="1:8" x14ac:dyDescent="0.3">
      <c r="A102760" s="3">
        <v>102758</v>
      </c>
      <c r="B102760" s="3" t="s">
        <v>160636</v>
      </c>
      <c r="C102760" s="3" t="s">
        <v>2345</v>
      </c>
      <c r="D102760" t="s">
        <v>164720</v>
      </c>
      <c r="E102760" s="6">
        <v>38317</v>
      </c>
      <c r="F102760" s="3" t="s">
        <v>160656</v>
      </c>
      <c r="G102760" s="3" t="s">
        <v>13</v>
      </c>
      <c r="H102760" s="3" t="s">
        <v>1400</v>
      </c>
    </row>
    <row r="102761" spans="1:8" x14ac:dyDescent="0.3">
      <c r="A102761" s="3">
        <v>102759</v>
      </c>
      <c r="B102761" s="3" t="s">
        <v>129081</v>
      </c>
      <c r="C102761" s="3" t="s">
        <v>670</v>
      </c>
      <c r="D102761" t="s">
        <v>130260</v>
      </c>
      <c r="E102761" s="6">
        <v>38317</v>
      </c>
      <c r="F102761" s="3" t="s">
        <v>130047</v>
      </c>
      <c r="G102761" s="3" t="s">
        <v>13</v>
      </c>
      <c r="H102761" s="3" t="s">
        <v>1400</v>
      </c>
    </row>
    <row r="102762" spans="1:8" x14ac:dyDescent="0.3">
      <c r="A102762" s="3">
        <v>102760</v>
      </c>
      <c r="B102762" s="3" t="s">
        <v>6901</v>
      </c>
      <c r="C102762" s="3" t="s">
        <v>372</v>
      </c>
      <c r="D102762" t="s">
        <v>11198</v>
      </c>
      <c r="E102762" s="6">
        <v>38317</v>
      </c>
      <c r="F102762" s="3" t="s">
        <v>6909</v>
      </c>
      <c r="G102762" s="3" t="s">
        <v>13</v>
      </c>
      <c r="H102762" s="3" t="s">
        <v>37</v>
      </c>
    </row>
    <row r="102763" spans="1:8" x14ac:dyDescent="0.3">
      <c r="A102763" s="3">
        <v>102761</v>
      </c>
      <c r="B102763" s="3" t="s">
        <v>6901</v>
      </c>
      <c r="C102763" s="3" t="s">
        <v>2238</v>
      </c>
      <c r="D102763" t="s">
        <v>12134</v>
      </c>
      <c r="E102763" s="6">
        <v>38317</v>
      </c>
      <c r="F102763" s="3" t="s">
        <v>6909</v>
      </c>
      <c r="G102763" s="3" t="s">
        <v>13</v>
      </c>
      <c r="H102763" s="3" t="s">
        <v>54</v>
      </c>
    </row>
    <row r="102764" spans="1:8" x14ac:dyDescent="0.3">
      <c r="A102764" s="3">
        <v>102762</v>
      </c>
      <c r="B102764" s="3" t="s">
        <v>129081</v>
      </c>
      <c r="C102764" s="3" t="s">
        <v>670</v>
      </c>
      <c r="D102764" t="s">
        <v>130259</v>
      </c>
      <c r="E102764" s="6">
        <v>38317</v>
      </c>
      <c r="F102764" s="3" t="s">
        <v>129368</v>
      </c>
      <c r="G102764" s="3" t="s">
        <v>13</v>
      </c>
      <c r="H102764" s="3" t="s">
        <v>1400</v>
      </c>
    </row>
    <row r="102765" spans="1:8" x14ac:dyDescent="0.3">
      <c r="A102765" s="3">
        <v>102763</v>
      </c>
      <c r="B102765" s="3" t="s">
        <v>129081</v>
      </c>
      <c r="C102765" s="3" t="s">
        <v>12309</v>
      </c>
      <c r="D102765" t="s">
        <v>131867</v>
      </c>
      <c r="E102765" s="6">
        <v>38317</v>
      </c>
      <c r="F102765" s="3" t="s">
        <v>129372</v>
      </c>
      <c r="G102765" s="3" t="s">
        <v>13</v>
      </c>
      <c r="H102765" s="3" t="s">
        <v>1400</v>
      </c>
    </row>
    <row r="102766" spans="1:8" x14ac:dyDescent="0.3">
      <c r="A102766" s="3">
        <v>102764</v>
      </c>
      <c r="B102766" s="3" t="s">
        <v>85434</v>
      </c>
      <c r="C102766" s="3" t="s">
        <v>372</v>
      </c>
      <c r="D102766" t="s">
        <v>88806</v>
      </c>
      <c r="E102766" s="6">
        <v>38317</v>
      </c>
      <c r="F102766" s="3" t="s">
        <v>85536</v>
      </c>
      <c r="G102766" s="3" t="s">
        <v>13</v>
      </c>
      <c r="H102766" s="3" t="s">
        <v>1400</v>
      </c>
    </row>
    <row r="102767" spans="1:8" x14ac:dyDescent="0.3">
      <c r="A102767" s="3">
        <v>102765</v>
      </c>
      <c r="B102767" s="3" t="s">
        <v>85434</v>
      </c>
      <c r="C102767" s="3" t="s">
        <v>2345</v>
      </c>
      <c r="D102767" t="s">
        <v>88994</v>
      </c>
      <c r="E102767" s="6">
        <v>38317</v>
      </c>
      <c r="F102767" s="3" t="s">
        <v>85536</v>
      </c>
      <c r="G102767" s="3" t="s">
        <v>13</v>
      </c>
      <c r="H102767" s="3" t="s">
        <v>1400</v>
      </c>
    </row>
    <row r="102768" spans="1:8" x14ac:dyDescent="0.3">
      <c r="A102768" s="3">
        <v>102766</v>
      </c>
      <c r="B102768" s="3" t="s">
        <v>85434</v>
      </c>
      <c r="C102768" s="3" t="s">
        <v>90800</v>
      </c>
      <c r="D102768" t="s">
        <v>93192</v>
      </c>
      <c r="E102768" s="6">
        <v>38317</v>
      </c>
      <c r="F102768" s="3" t="s">
        <v>85554</v>
      </c>
      <c r="G102768" s="3" t="s">
        <v>13</v>
      </c>
      <c r="H102768" s="3" t="s">
        <v>37</v>
      </c>
    </row>
    <row r="102769" spans="1:8" x14ac:dyDescent="0.3">
      <c r="A102769" s="3">
        <v>102767</v>
      </c>
      <c r="B102769" s="3" t="s">
        <v>85434</v>
      </c>
      <c r="C102769" s="3" t="s">
        <v>94377</v>
      </c>
      <c r="D102769" t="s">
        <v>94378</v>
      </c>
      <c r="E102769" s="6">
        <v>38317</v>
      </c>
      <c r="F102769" s="3" t="s">
        <v>85554</v>
      </c>
      <c r="G102769" s="3" t="s">
        <v>13</v>
      </c>
      <c r="H102769" s="3" t="s">
        <v>37</v>
      </c>
    </row>
    <row r="102770" spans="1:8" x14ac:dyDescent="0.3">
      <c r="A102770" s="3">
        <v>102768</v>
      </c>
      <c r="B102770" s="3" t="s">
        <v>85434</v>
      </c>
      <c r="C102770" s="3" t="s">
        <v>95190</v>
      </c>
      <c r="D102770" t="s">
        <v>95209</v>
      </c>
      <c r="E102770" s="6">
        <v>38317</v>
      </c>
      <c r="F102770" s="3" t="s">
        <v>85493</v>
      </c>
      <c r="G102770" s="3" t="s">
        <v>13</v>
      </c>
      <c r="H102770" s="3" t="s">
        <v>37</v>
      </c>
    </row>
    <row r="102771" spans="1:8" x14ac:dyDescent="0.3">
      <c r="A102771" s="3">
        <v>102769</v>
      </c>
      <c r="B102771" s="3" t="s">
        <v>85434</v>
      </c>
      <c r="C102771" s="3" t="s">
        <v>98258</v>
      </c>
      <c r="D102771" t="s">
        <v>98267</v>
      </c>
      <c r="E102771" s="6">
        <v>38317</v>
      </c>
      <c r="F102771" s="3" t="s">
        <v>85554</v>
      </c>
      <c r="G102771" s="3" t="s">
        <v>13</v>
      </c>
      <c r="H102771" s="3" t="s">
        <v>54</v>
      </c>
    </row>
    <row r="102772" spans="1:8" x14ac:dyDescent="0.3">
      <c r="A102772" s="3">
        <v>102770</v>
      </c>
      <c r="B102772" s="3" t="s">
        <v>129081</v>
      </c>
      <c r="C102772" s="3" t="s">
        <v>43444</v>
      </c>
      <c r="D102772" t="s">
        <v>129285</v>
      </c>
      <c r="E102772" s="6">
        <v>38317</v>
      </c>
      <c r="F102772" s="3" t="s">
        <v>129275</v>
      </c>
      <c r="G102772" s="3" t="s">
        <v>13</v>
      </c>
      <c r="H102772" s="3" t="s">
        <v>1400</v>
      </c>
    </row>
    <row r="102773" spans="1:8" x14ac:dyDescent="0.3">
      <c r="A102773" s="3">
        <v>102771</v>
      </c>
      <c r="B102773" s="3" t="s">
        <v>129081</v>
      </c>
      <c r="C102773" s="3" t="s">
        <v>132406</v>
      </c>
      <c r="D102773" t="s">
        <v>132407</v>
      </c>
      <c r="E102773" s="6">
        <v>38317</v>
      </c>
      <c r="F102773" s="3" t="s">
        <v>129368</v>
      </c>
      <c r="G102773" s="3" t="s">
        <v>13</v>
      </c>
      <c r="H102773" s="3" t="s">
        <v>1400</v>
      </c>
    </row>
    <row r="102774" spans="1:8" x14ac:dyDescent="0.3">
      <c r="A102774" s="3">
        <v>102772</v>
      </c>
      <c r="B102774" s="3" t="s">
        <v>85434</v>
      </c>
      <c r="C102774" s="3" t="s">
        <v>2756</v>
      </c>
      <c r="D102774" t="s">
        <v>89394</v>
      </c>
      <c r="E102774" s="6">
        <v>38317</v>
      </c>
      <c r="F102774" s="3" t="s">
        <v>85536</v>
      </c>
      <c r="G102774" s="3" t="s">
        <v>13</v>
      </c>
      <c r="H102774" s="3" t="s">
        <v>1400</v>
      </c>
    </row>
    <row r="102775" spans="1:8" x14ac:dyDescent="0.3">
      <c r="A102775" s="3">
        <v>102773</v>
      </c>
      <c r="B102775" s="3" t="s">
        <v>85434</v>
      </c>
      <c r="C102775" s="3" t="s">
        <v>2754</v>
      </c>
      <c r="D102775" t="s">
        <v>89395</v>
      </c>
      <c r="E102775" s="6">
        <v>38317</v>
      </c>
      <c r="F102775" s="3" t="s">
        <v>85536</v>
      </c>
      <c r="G102775" s="3" t="s">
        <v>13</v>
      </c>
      <c r="H102775" s="3" t="s">
        <v>1400</v>
      </c>
    </row>
    <row r="102776" spans="1:8" x14ac:dyDescent="0.3">
      <c r="A102776" s="3">
        <v>102774</v>
      </c>
      <c r="B102776" s="3" t="s">
        <v>85434</v>
      </c>
      <c r="C102776" s="3" t="s">
        <v>93613</v>
      </c>
      <c r="D102776" t="s">
        <v>93685</v>
      </c>
      <c r="E102776" s="6">
        <v>38317</v>
      </c>
      <c r="F102776" s="3" t="s">
        <v>85536</v>
      </c>
      <c r="G102776" s="3" t="s">
        <v>13</v>
      </c>
      <c r="H102776" s="3" t="s">
        <v>37</v>
      </c>
    </row>
    <row r="102777" spans="1:8" x14ac:dyDescent="0.3">
      <c r="A102777" s="3">
        <v>102775</v>
      </c>
      <c r="B102777" s="3" t="s">
        <v>85434</v>
      </c>
      <c r="C102777" s="3" t="s">
        <v>95188</v>
      </c>
      <c r="D102777" t="s">
        <v>95208</v>
      </c>
      <c r="E102777" s="6">
        <v>38317</v>
      </c>
      <c r="F102777" s="3" t="s">
        <v>85493</v>
      </c>
      <c r="G102777" s="3" t="s">
        <v>13</v>
      </c>
      <c r="H102777" s="3" t="s">
        <v>37</v>
      </c>
    </row>
    <row r="102778" spans="1:8" x14ac:dyDescent="0.3">
      <c r="A102778" s="3">
        <v>102776</v>
      </c>
      <c r="B102778" s="3" t="s">
        <v>85434</v>
      </c>
      <c r="C102778" s="3" t="s">
        <v>98265</v>
      </c>
      <c r="D102778" t="s">
        <v>98266</v>
      </c>
      <c r="E102778" s="6">
        <v>38317</v>
      </c>
      <c r="F102778" s="3" t="s">
        <v>85554</v>
      </c>
      <c r="G102778" s="3" t="s">
        <v>13</v>
      </c>
      <c r="H102778" s="3" t="s">
        <v>54</v>
      </c>
    </row>
    <row r="102779" spans="1:8" x14ac:dyDescent="0.3">
      <c r="A102779" s="3">
        <v>102777</v>
      </c>
      <c r="B102779" s="3" t="s">
        <v>134249</v>
      </c>
      <c r="C102779" s="3" t="s">
        <v>97035</v>
      </c>
      <c r="D102779" t="s">
        <v>137145</v>
      </c>
      <c r="E102779" s="6">
        <v>38317</v>
      </c>
      <c r="F102779" s="3" t="s">
        <v>135020</v>
      </c>
      <c r="G102779" s="3" t="s">
        <v>13</v>
      </c>
      <c r="H102779" s="3" t="s">
        <v>1400</v>
      </c>
    </row>
    <row r="102780" spans="1:8" x14ac:dyDescent="0.3">
      <c r="A102780" s="3">
        <v>102778</v>
      </c>
      <c r="B102780" s="3" t="s">
        <v>134249</v>
      </c>
      <c r="C102780" s="3" t="s">
        <v>137645</v>
      </c>
      <c r="D102780" t="s">
        <v>137794</v>
      </c>
      <c r="E102780" s="6">
        <v>38317</v>
      </c>
      <c r="F102780" s="3" t="s">
        <v>104591</v>
      </c>
      <c r="G102780" s="3" t="s">
        <v>13</v>
      </c>
      <c r="H102780" s="3" t="s">
        <v>37</v>
      </c>
    </row>
    <row r="102781" spans="1:8" x14ac:dyDescent="0.3">
      <c r="A102781" s="3">
        <v>102779</v>
      </c>
      <c r="B102781" s="3" t="s">
        <v>85434</v>
      </c>
      <c r="C102781" s="3" t="s">
        <v>670</v>
      </c>
      <c r="D102781" t="s">
        <v>86040</v>
      </c>
      <c r="E102781" s="6">
        <v>38317</v>
      </c>
      <c r="F102781" s="3" t="s">
        <v>85497</v>
      </c>
      <c r="G102781" s="3" t="s">
        <v>13</v>
      </c>
      <c r="H102781" s="3" t="s">
        <v>6905</v>
      </c>
    </row>
    <row r="102782" spans="1:8" x14ac:dyDescent="0.3">
      <c r="A102782" s="3">
        <v>102780</v>
      </c>
      <c r="B102782" s="3" t="s">
        <v>85434</v>
      </c>
      <c r="C102782" s="3" t="s">
        <v>88758</v>
      </c>
      <c r="D102782" t="s">
        <v>88759</v>
      </c>
      <c r="E102782" s="6">
        <v>38317</v>
      </c>
      <c r="F102782" s="3" t="s">
        <v>85536</v>
      </c>
      <c r="G102782" s="3" t="s">
        <v>13</v>
      </c>
      <c r="H102782" s="3" t="s">
        <v>1400</v>
      </c>
    </row>
    <row r="102783" spans="1:8" x14ac:dyDescent="0.3">
      <c r="A102783" s="3">
        <v>102781</v>
      </c>
      <c r="B102783" s="3" t="s">
        <v>85434</v>
      </c>
      <c r="C102783" s="3" t="s">
        <v>88760</v>
      </c>
      <c r="D102783" t="s">
        <v>88761</v>
      </c>
      <c r="E102783" s="6">
        <v>38317</v>
      </c>
      <c r="F102783" s="3" t="s">
        <v>85536</v>
      </c>
      <c r="G102783" s="3" t="s">
        <v>13</v>
      </c>
      <c r="H102783" s="3" t="s">
        <v>1400</v>
      </c>
    </row>
    <row r="102784" spans="1:8" x14ac:dyDescent="0.3">
      <c r="A102784" s="3">
        <v>102782</v>
      </c>
      <c r="B102784" s="3" t="s">
        <v>85434</v>
      </c>
      <c r="C102784" s="3" t="s">
        <v>6651</v>
      </c>
      <c r="D102784" t="s">
        <v>89195</v>
      </c>
      <c r="E102784" s="6">
        <v>38317</v>
      </c>
      <c r="F102784" s="3" t="s">
        <v>85536</v>
      </c>
      <c r="G102784" s="3" t="s">
        <v>13</v>
      </c>
      <c r="H102784" s="3" t="s">
        <v>1400</v>
      </c>
    </row>
    <row r="102785" spans="1:8" x14ac:dyDescent="0.3">
      <c r="A102785" s="3">
        <v>102783</v>
      </c>
      <c r="B102785" s="3" t="s">
        <v>85434</v>
      </c>
      <c r="C102785" s="3" t="s">
        <v>90059</v>
      </c>
      <c r="D102785" t="s">
        <v>90060</v>
      </c>
      <c r="E102785" s="6">
        <v>38317</v>
      </c>
      <c r="F102785" s="3" t="s">
        <v>85510</v>
      </c>
      <c r="G102785" s="3" t="s">
        <v>13</v>
      </c>
      <c r="H102785" s="3" t="s">
        <v>1400</v>
      </c>
    </row>
    <row r="102786" spans="1:8" x14ac:dyDescent="0.3">
      <c r="A102786" s="3">
        <v>102784</v>
      </c>
      <c r="B102786" s="3" t="s">
        <v>85434</v>
      </c>
      <c r="C102786" s="3" t="s">
        <v>90061</v>
      </c>
      <c r="D102786" t="s">
        <v>90062</v>
      </c>
      <c r="E102786" s="6">
        <v>38317</v>
      </c>
      <c r="F102786" s="3" t="s">
        <v>85510</v>
      </c>
      <c r="G102786" s="3" t="s">
        <v>13</v>
      </c>
      <c r="H102786" s="3" t="s">
        <v>1400</v>
      </c>
    </row>
    <row r="102787" spans="1:8" x14ac:dyDescent="0.3">
      <c r="A102787" s="3">
        <v>102785</v>
      </c>
      <c r="B102787" s="3" t="s">
        <v>85434</v>
      </c>
      <c r="C102787" s="3" t="s">
        <v>91476</v>
      </c>
      <c r="D102787" t="s">
        <v>92238</v>
      </c>
      <c r="E102787" s="6">
        <v>38317</v>
      </c>
      <c r="F102787" s="3" t="s">
        <v>85510</v>
      </c>
      <c r="G102787" s="3" t="s">
        <v>13</v>
      </c>
      <c r="H102787" s="3" t="s">
        <v>37</v>
      </c>
    </row>
    <row r="102788" spans="1:8" x14ac:dyDescent="0.3">
      <c r="A102788" s="3">
        <v>102786</v>
      </c>
      <c r="B102788" s="3" t="s">
        <v>85434</v>
      </c>
      <c r="C102788" s="3" t="s">
        <v>89366</v>
      </c>
      <c r="D102788" t="s">
        <v>93682</v>
      </c>
      <c r="E102788" s="6">
        <v>38317</v>
      </c>
      <c r="F102788" s="3" t="s">
        <v>85536</v>
      </c>
      <c r="G102788" s="3" t="s">
        <v>13</v>
      </c>
      <c r="H102788" s="3" t="s">
        <v>37</v>
      </c>
    </row>
    <row r="102789" spans="1:8" x14ac:dyDescent="0.3">
      <c r="A102789" s="3">
        <v>102787</v>
      </c>
      <c r="B102789" s="3" t="s">
        <v>85434</v>
      </c>
      <c r="C102789" s="3" t="s">
        <v>93683</v>
      </c>
      <c r="D102789" t="s">
        <v>93684</v>
      </c>
      <c r="E102789" s="6">
        <v>38317</v>
      </c>
      <c r="F102789" s="3" t="s">
        <v>85536</v>
      </c>
      <c r="G102789" s="3" t="s">
        <v>13</v>
      </c>
      <c r="H102789" s="3" t="s">
        <v>37</v>
      </c>
    </row>
    <row r="102790" spans="1:8" x14ac:dyDescent="0.3">
      <c r="A102790" s="3">
        <v>102788</v>
      </c>
      <c r="B102790" s="3" t="s">
        <v>85434</v>
      </c>
      <c r="C102790" s="3" t="s">
        <v>11530</v>
      </c>
      <c r="D102790" t="s">
        <v>95617</v>
      </c>
      <c r="E102790" s="6">
        <v>38317</v>
      </c>
      <c r="F102790" s="3" t="s">
        <v>85497</v>
      </c>
      <c r="G102790" s="3" t="s">
        <v>13</v>
      </c>
      <c r="H102790" s="3" t="s">
        <v>37</v>
      </c>
    </row>
    <row r="102791" spans="1:8" x14ac:dyDescent="0.3">
      <c r="A102791" s="3">
        <v>102789</v>
      </c>
      <c r="B102791" s="3" t="s">
        <v>85434</v>
      </c>
      <c r="C102791" s="3" t="s">
        <v>86514</v>
      </c>
      <c r="D102791" t="s">
        <v>86515</v>
      </c>
      <c r="E102791" s="6">
        <v>38317</v>
      </c>
      <c r="F102791" s="3" t="s">
        <v>85502</v>
      </c>
      <c r="G102791" s="3" t="s">
        <v>13</v>
      </c>
      <c r="H102791" s="3" t="s">
        <v>1400</v>
      </c>
    </row>
    <row r="102792" spans="1:8" x14ac:dyDescent="0.3">
      <c r="A102792" s="3">
        <v>102790</v>
      </c>
      <c r="B102792" s="3" t="s">
        <v>85434</v>
      </c>
      <c r="C102792" s="3" t="s">
        <v>87475</v>
      </c>
      <c r="D102792" t="s">
        <v>87476</v>
      </c>
      <c r="E102792" s="6">
        <v>38317</v>
      </c>
      <c r="F102792" s="3" t="s">
        <v>85502</v>
      </c>
      <c r="G102792" s="3" t="s">
        <v>13</v>
      </c>
      <c r="H102792" s="3" t="s">
        <v>1400</v>
      </c>
    </row>
    <row r="102793" spans="1:8" x14ac:dyDescent="0.3">
      <c r="A102793" s="3">
        <v>102791</v>
      </c>
      <c r="B102793" s="3" t="s">
        <v>85434</v>
      </c>
      <c r="C102793" s="3" t="s">
        <v>25347</v>
      </c>
      <c r="D102793" t="s">
        <v>89393</v>
      </c>
      <c r="E102793" s="6">
        <v>38317</v>
      </c>
      <c r="F102793" s="3" t="s">
        <v>85536</v>
      </c>
      <c r="G102793" s="3" t="s">
        <v>13</v>
      </c>
      <c r="H102793" s="3" t="s">
        <v>1400</v>
      </c>
    </row>
    <row r="102794" spans="1:8" x14ac:dyDescent="0.3">
      <c r="A102794" s="3">
        <v>102792</v>
      </c>
      <c r="B102794" s="3" t="s">
        <v>85434</v>
      </c>
      <c r="C102794" s="3" t="s">
        <v>91173</v>
      </c>
      <c r="D102794" t="s">
        <v>91518</v>
      </c>
      <c r="E102794" s="6">
        <v>38317</v>
      </c>
      <c r="F102794" s="3" t="s">
        <v>85510</v>
      </c>
      <c r="G102794" s="3" t="s">
        <v>13</v>
      </c>
      <c r="H102794" s="3" t="s">
        <v>37</v>
      </c>
    </row>
    <row r="102795" spans="1:8" x14ac:dyDescent="0.3">
      <c r="A102795" s="3">
        <v>102793</v>
      </c>
      <c r="B102795" s="3" t="s">
        <v>85434</v>
      </c>
      <c r="C102795" s="3" t="s">
        <v>95060</v>
      </c>
      <c r="D102795" t="s">
        <v>95079</v>
      </c>
      <c r="E102795" s="6">
        <v>38317</v>
      </c>
      <c r="F102795" s="3" t="s">
        <v>85493</v>
      </c>
      <c r="G102795" s="3" t="s">
        <v>13</v>
      </c>
      <c r="H102795" s="3" t="s">
        <v>37</v>
      </c>
    </row>
    <row r="102796" spans="1:8" x14ac:dyDescent="0.3">
      <c r="A102796" s="3">
        <v>102794</v>
      </c>
      <c r="B102796" s="3" t="s">
        <v>85434</v>
      </c>
      <c r="C102796" s="3" t="s">
        <v>3469</v>
      </c>
      <c r="D102796" t="s">
        <v>88804</v>
      </c>
      <c r="E102796" s="6">
        <v>38317</v>
      </c>
      <c r="F102796" s="3" t="s">
        <v>85536</v>
      </c>
      <c r="G102796" s="3" t="s">
        <v>13</v>
      </c>
      <c r="H102796" s="3" t="s">
        <v>1400</v>
      </c>
    </row>
    <row r="102797" spans="1:8" x14ac:dyDescent="0.3">
      <c r="A102797" s="3">
        <v>102795</v>
      </c>
      <c r="B102797" s="3" t="s">
        <v>85434</v>
      </c>
      <c r="C102797" s="3" t="s">
        <v>3505</v>
      </c>
      <c r="D102797" t="s">
        <v>88805</v>
      </c>
      <c r="E102797" s="6">
        <v>38317</v>
      </c>
      <c r="F102797" s="3" t="s">
        <v>85536</v>
      </c>
      <c r="G102797" s="3" t="s">
        <v>13</v>
      </c>
      <c r="H102797" s="3" t="s">
        <v>1400</v>
      </c>
    </row>
    <row r="102798" spans="1:8" x14ac:dyDescent="0.3">
      <c r="A102798" s="3">
        <v>102796</v>
      </c>
      <c r="B102798" s="3" t="s">
        <v>85434</v>
      </c>
      <c r="C102798" s="3" t="s">
        <v>2483</v>
      </c>
      <c r="D102798" t="s">
        <v>88977</v>
      </c>
      <c r="E102798" s="6">
        <v>38317</v>
      </c>
      <c r="F102798" s="3" t="s">
        <v>85536</v>
      </c>
      <c r="G102798" s="3" t="s">
        <v>13</v>
      </c>
      <c r="H102798" s="3" t="s">
        <v>1400</v>
      </c>
    </row>
    <row r="102799" spans="1:8" x14ac:dyDescent="0.3">
      <c r="A102799" s="3">
        <v>102797</v>
      </c>
      <c r="B102799" s="3" t="s">
        <v>85434</v>
      </c>
      <c r="C102799" s="3" t="s">
        <v>97351</v>
      </c>
      <c r="D102799" t="s">
        <v>97352</v>
      </c>
      <c r="E102799" s="6">
        <v>38317</v>
      </c>
      <c r="F102799" s="3" t="s">
        <v>85525</v>
      </c>
      <c r="G102799" s="3" t="s">
        <v>13</v>
      </c>
      <c r="H102799" s="3" t="s">
        <v>54</v>
      </c>
    </row>
    <row r="102800" spans="1:8" x14ac:dyDescent="0.3">
      <c r="A102800" s="3">
        <v>102798</v>
      </c>
      <c r="B102800" s="3" t="s">
        <v>85434</v>
      </c>
      <c r="C102800" s="3" t="s">
        <v>97996</v>
      </c>
      <c r="D102800" t="s">
        <v>97997</v>
      </c>
      <c r="E102800" s="6">
        <v>38317</v>
      </c>
      <c r="F102800" s="3" t="s">
        <v>85525</v>
      </c>
      <c r="G102800" s="3" t="s">
        <v>13</v>
      </c>
      <c r="H102800" s="3" t="s">
        <v>54</v>
      </c>
    </row>
    <row r="102801" spans="1:8" x14ac:dyDescent="0.3">
      <c r="A102801" s="3">
        <v>102799</v>
      </c>
      <c r="B102801" s="3" t="s">
        <v>113155</v>
      </c>
      <c r="C102801" s="3" t="s">
        <v>435</v>
      </c>
      <c r="D102801" t="s">
        <v>114802</v>
      </c>
      <c r="E102801" s="6">
        <v>38317</v>
      </c>
      <c r="F102801" s="3" t="s">
        <v>113167</v>
      </c>
      <c r="G102801" s="3" t="s">
        <v>13</v>
      </c>
      <c r="H102801" s="3" t="s">
        <v>1400</v>
      </c>
    </row>
    <row r="102802" spans="1:8" x14ac:dyDescent="0.3">
      <c r="A102802" s="3">
        <v>102800</v>
      </c>
      <c r="B102802" s="3" t="s">
        <v>113155</v>
      </c>
      <c r="C102802" s="3" t="s">
        <v>2756</v>
      </c>
      <c r="D102802" t="s">
        <v>114851</v>
      </c>
      <c r="E102802" s="6">
        <v>38317</v>
      </c>
      <c r="F102802" s="3" t="s">
        <v>113167</v>
      </c>
      <c r="G102802" s="3" t="s">
        <v>13</v>
      </c>
      <c r="H102802" s="3" t="s">
        <v>1400</v>
      </c>
    </row>
    <row r="102803" spans="1:8" x14ac:dyDescent="0.3">
      <c r="A102803" s="3">
        <v>102801</v>
      </c>
      <c r="B102803" s="3" t="s">
        <v>113155</v>
      </c>
      <c r="C102803" s="3" t="s">
        <v>3505</v>
      </c>
      <c r="D102803" t="s">
        <v>115080</v>
      </c>
      <c r="E102803" s="6">
        <v>38317</v>
      </c>
      <c r="F102803" s="3" t="s">
        <v>113167</v>
      </c>
      <c r="G102803" s="3" t="s">
        <v>13</v>
      </c>
      <c r="H102803" s="3" t="s">
        <v>1400</v>
      </c>
    </row>
    <row r="102804" spans="1:8" x14ac:dyDescent="0.3">
      <c r="A102804" s="3">
        <v>102802</v>
      </c>
      <c r="B102804" s="3" t="s">
        <v>113155</v>
      </c>
      <c r="C102804" s="3" t="s">
        <v>2754</v>
      </c>
      <c r="D102804" t="s">
        <v>115098</v>
      </c>
      <c r="E102804" s="6">
        <v>38317</v>
      </c>
      <c r="F102804" s="3" t="s">
        <v>113167</v>
      </c>
      <c r="G102804" s="3" t="s">
        <v>13</v>
      </c>
      <c r="H102804" s="3" t="s">
        <v>1400</v>
      </c>
    </row>
    <row r="102805" spans="1:8" x14ac:dyDescent="0.3">
      <c r="A102805" s="3">
        <v>102803</v>
      </c>
      <c r="B102805" s="3" t="s">
        <v>134249</v>
      </c>
      <c r="C102805" s="3" t="s">
        <v>2754</v>
      </c>
      <c r="D102805" t="s">
        <v>135669</v>
      </c>
      <c r="E102805" s="6">
        <v>38317</v>
      </c>
      <c r="F102805" s="3" t="s">
        <v>134256</v>
      </c>
      <c r="G102805" s="3" t="s">
        <v>13</v>
      </c>
      <c r="H102805" s="3" t="s">
        <v>1400</v>
      </c>
    </row>
    <row r="102806" spans="1:8" x14ac:dyDescent="0.3">
      <c r="A102806" s="3">
        <v>102804</v>
      </c>
      <c r="B102806" s="3" t="s">
        <v>134249</v>
      </c>
      <c r="C102806" s="3" t="s">
        <v>2756</v>
      </c>
      <c r="D102806" t="s">
        <v>135670</v>
      </c>
      <c r="E102806" s="6">
        <v>38317</v>
      </c>
      <c r="F102806" s="3" t="s">
        <v>134256</v>
      </c>
      <c r="G102806" s="3" t="s">
        <v>13</v>
      </c>
      <c r="H102806" s="3" t="s">
        <v>1400</v>
      </c>
    </row>
    <row r="102807" spans="1:8" x14ac:dyDescent="0.3">
      <c r="A102807" s="3">
        <v>102805</v>
      </c>
      <c r="B102807" s="3" t="s">
        <v>134249</v>
      </c>
      <c r="C102807" s="3" t="s">
        <v>3505</v>
      </c>
      <c r="D102807" t="s">
        <v>135790</v>
      </c>
      <c r="E102807" s="6">
        <v>38317</v>
      </c>
      <c r="F102807" s="3" t="s">
        <v>134273</v>
      </c>
      <c r="G102807" s="3" t="s">
        <v>13</v>
      </c>
      <c r="H102807" s="3" t="s">
        <v>1400</v>
      </c>
    </row>
    <row r="102808" spans="1:8" x14ac:dyDescent="0.3">
      <c r="A102808" s="3">
        <v>102806</v>
      </c>
      <c r="B102808" s="3" t="s">
        <v>134249</v>
      </c>
      <c r="C102808" s="3" t="s">
        <v>15816</v>
      </c>
      <c r="D102808" t="s">
        <v>138149</v>
      </c>
      <c r="E102808" s="6">
        <v>38317</v>
      </c>
      <c r="F102808" s="3" t="s">
        <v>134506</v>
      </c>
      <c r="G102808" s="3" t="s">
        <v>13</v>
      </c>
      <c r="H102808" s="3" t="s">
        <v>11</v>
      </c>
    </row>
    <row r="102809" spans="1:8" x14ac:dyDescent="0.3">
      <c r="A102809" s="3">
        <v>102807</v>
      </c>
      <c r="B102809" s="3" t="s">
        <v>134249</v>
      </c>
      <c r="C102809" s="3" t="s">
        <v>135204</v>
      </c>
      <c r="D102809" t="s">
        <v>135205</v>
      </c>
      <c r="E102809" s="6">
        <v>38317</v>
      </c>
      <c r="F102809" s="3" t="s">
        <v>134506</v>
      </c>
      <c r="G102809" s="3" t="s">
        <v>13</v>
      </c>
      <c r="H102809" s="3" t="s">
        <v>1400</v>
      </c>
    </row>
    <row r="102810" spans="1:8" x14ac:dyDescent="0.3">
      <c r="A102810" s="3">
        <v>102808</v>
      </c>
      <c r="B102810" s="3" t="s">
        <v>168663</v>
      </c>
      <c r="C102810" s="3" t="s">
        <v>169798</v>
      </c>
      <c r="D102810" t="s">
        <v>169804</v>
      </c>
      <c r="E102810" s="6">
        <v>38317</v>
      </c>
      <c r="F102810" s="3" t="s">
        <v>169678</v>
      </c>
      <c r="G102810" s="3" t="s">
        <v>13</v>
      </c>
      <c r="H102810" s="3" t="s">
        <v>1400</v>
      </c>
    </row>
    <row r="102811" spans="1:8" x14ac:dyDescent="0.3">
      <c r="A102811" s="3">
        <v>102809</v>
      </c>
      <c r="B102811" s="3" t="s">
        <v>168663</v>
      </c>
      <c r="C102811" s="3" t="s">
        <v>20</v>
      </c>
      <c r="D102811" t="s">
        <v>169826</v>
      </c>
      <c r="E102811" s="6">
        <v>38317</v>
      </c>
      <c r="F102811" s="3" t="s">
        <v>169678</v>
      </c>
      <c r="G102811" s="3" t="s">
        <v>13</v>
      </c>
      <c r="H102811" s="3" t="s">
        <v>1400</v>
      </c>
    </row>
    <row r="102812" spans="1:8" x14ac:dyDescent="0.3">
      <c r="A102812" s="3">
        <v>102810</v>
      </c>
      <c r="B102812" s="3" t="s">
        <v>168663</v>
      </c>
      <c r="C102812" s="3" t="s">
        <v>30467</v>
      </c>
      <c r="D102812" t="s">
        <v>174756</v>
      </c>
      <c r="E102812" s="6">
        <v>38317</v>
      </c>
      <c r="F102812" s="3" t="s">
        <v>169678</v>
      </c>
      <c r="G102812" s="3" t="s">
        <v>13</v>
      </c>
      <c r="H102812" s="3" t="s">
        <v>54</v>
      </c>
    </row>
    <row r="102813" spans="1:8" x14ac:dyDescent="0.3">
      <c r="A102813" s="3">
        <v>102811</v>
      </c>
      <c r="B102813" s="3" t="s">
        <v>168663</v>
      </c>
      <c r="C102813" s="3" t="s">
        <v>174761</v>
      </c>
      <c r="D102813" t="s">
        <v>174945</v>
      </c>
      <c r="E102813" s="6">
        <v>38317</v>
      </c>
      <c r="F102813" s="3" t="s">
        <v>169678</v>
      </c>
      <c r="G102813" s="3" t="s">
        <v>13</v>
      </c>
      <c r="H102813" s="3" t="s">
        <v>54</v>
      </c>
    </row>
    <row r="102814" spans="1:8" x14ac:dyDescent="0.3">
      <c r="A102814" s="3">
        <v>102812</v>
      </c>
      <c r="B102814" s="3" t="s">
        <v>168663</v>
      </c>
      <c r="C102814" s="3" t="s">
        <v>174758</v>
      </c>
      <c r="D102814" t="s">
        <v>174880</v>
      </c>
      <c r="E102814" s="6">
        <v>38317</v>
      </c>
      <c r="F102814" s="3" t="s">
        <v>168670</v>
      </c>
      <c r="G102814" s="3" t="s">
        <v>13</v>
      </c>
      <c r="H102814" s="3" t="s">
        <v>54</v>
      </c>
    </row>
    <row r="102815" spans="1:8" x14ac:dyDescent="0.3">
      <c r="A102815" s="3">
        <v>102813</v>
      </c>
      <c r="B102815" s="3" t="s">
        <v>168663</v>
      </c>
      <c r="C102815" s="3" t="s">
        <v>31857</v>
      </c>
      <c r="D102815" t="s">
        <v>174975</v>
      </c>
      <c r="E102815" s="6">
        <v>38317</v>
      </c>
      <c r="F102815" s="3" t="s">
        <v>168670</v>
      </c>
      <c r="G102815" s="3" t="s">
        <v>13</v>
      </c>
      <c r="H102815" s="3" t="s">
        <v>54</v>
      </c>
    </row>
    <row r="102816" spans="1:8" x14ac:dyDescent="0.3">
      <c r="A102816" s="3">
        <v>102814</v>
      </c>
      <c r="B102816" s="3" t="s">
        <v>168663</v>
      </c>
      <c r="C102816" s="3" t="s">
        <v>31857</v>
      </c>
      <c r="D102816" t="s">
        <v>174976</v>
      </c>
      <c r="E102816" s="6">
        <v>38317</v>
      </c>
      <c r="F102816" s="3" t="s">
        <v>168670</v>
      </c>
      <c r="G102816" s="3" t="s">
        <v>13</v>
      </c>
      <c r="H102816" s="3" t="s">
        <v>54</v>
      </c>
    </row>
    <row r="102817" spans="1:8" x14ac:dyDescent="0.3">
      <c r="A102817" s="3">
        <v>102815</v>
      </c>
      <c r="B102817" s="3" t="s">
        <v>168663</v>
      </c>
      <c r="C102817" s="3" t="s">
        <v>31857</v>
      </c>
      <c r="D102817" t="s">
        <v>174971</v>
      </c>
      <c r="E102817" s="6">
        <v>38317</v>
      </c>
      <c r="F102817" s="3" t="s">
        <v>168670</v>
      </c>
      <c r="G102817" s="3" t="s">
        <v>13</v>
      </c>
      <c r="H102817" s="3" t="s">
        <v>54</v>
      </c>
    </row>
    <row r="102818" spans="1:8" x14ac:dyDescent="0.3">
      <c r="A102818" s="3">
        <v>102816</v>
      </c>
      <c r="B102818" s="3" t="s">
        <v>168663</v>
      </c>
      <c r="C102818" s="3" t="s">
        <v>31857</v>
      </c>
      <c r="D102818" t="s">
        <v>174972</v>
      </c>
      <c r="E102818" s="6">
        <v>38317</v>
      </c>
      <c r="F102818" s="3" t="s">
        <v>168670</v>
      </c>
      <c r="G102818" s="3" t="s">
        <v>13</v>
      </c>
      <c r="H102818" s="3" t="s">
        <v>54</v>
      </c>
    </row>
    <row r="102819" spans="1:8" x14ac:dyDescent="0.3">
      <c r="A102819" s="3">
        <v>102817</v>
      </c>
      <c r="B102819" s="3" t="s">
        <v>168663</v>
      </c>
      <c r="C102819" s="3" t="s">
        <v>31857</v>
      </c>
      <c r="D102819" t="s">
        <v>174973</v>
      </c>
      <c r="E102819" s="6">
        <v>38317</v>
      </c>
      <c r="F102819" s="3" t="s">
        <v>168670</v>
      </c>
      <c r="G102819" s="3" t="s">
        <v>13</v>
      </c>
      <c r="H102819" s="3" t="s">
        <v>54</v>
      </c>
    </row>
    <row r="102820" spans="1:8" x14ac:dyDescent="0.3">
      <c r="A102820" s="3">
        <v>102818</v>
      </c>
      <c r="B102820" s="3" t="s">
        <v>168663</v>
      </c>
      <c r="C102820" s="3" t="s">
        <v>31857</v>
      </c>
      <c r="D102820" t="s">
        <v>174974</v>
      </c>
      <c r="E102820" s="6">
        <v>38317</v>
      </c>
      <c r="F102820" s="3" t="s">
        <v>168670</v>
      </c>
      <c r="G102820" s="3" t="s">
        <v>13</v>
      </c>
      <c r="H102820" s="3" t="s">
        <v>54</v>
      </c>
    </row>
    <row r="102821" spans="1:8" x14ac:dyDescent="0.3">
      <c r="A102821" s="3">
        <v>102819</v>
      </c>
      <c r="B102821" s="3" t="s">
        <v>104399</v>
      </c>
      <c r="C102821" s="3" t="s">
        <v>6651</v>
      </c>
      <c r="D102821" t="s">
        <v>110345</v>
      </c>
      <c r="E102821" s="6">
        <v>38317</v>
      </c>
      <c r="F102821" s="3" t="s">
        <v>106224</v>
      </c>
      <c r="G102821" s="3" t="s">
        <v>13</v>
      </c>
      <c r="H102821" s="3" t="s">
        <v>54</v>
      </c>
    </row>
    <row r="102822" spans="1:8" x14ac:dyDescent="0.3">
      <c r="A102822" s="3">
        <v>102820</v>
      </c>
      <c r="B102822" s="3" t="s">
        <v>104399</v>
      </c>
      <c r="C102822" s="3" t="s">
        <v>435</v>
      </c>
      <c r="D102822" t="s">
        <v>110401</v>
      </c>
      <c r="E102822" s="6">
        <v>38317</v>
      </c>
      <c r="F102822" s="3" t="s">
        <v>106224</v>
      </c>
      <c r="G102822" s="3" t="s">
        <v>13</v>
      </c>
      <c r="H102822" s="3" t="s">
        <v>54</v>
      </c>
    </row>
    <row r="102823" spans="1:8" x14ac:dyDescent="0.3">
      <c r="A102823" s="3">
        <v>102821</v>
      </c>
      <c r="B102823" s="3" t="s">
        <v>104399</v>
      </c>
      <c r="C102823" s="3" t="s">
        <v>2345</v>
      </c>
      <c r="D102823" t="s">
        <v>110759</v>
      </c>
      <c r="E102823" s="6">
        <v>38317</v>
      </c>
      <c r="F102823" s="3" t="s">
        <v>106224</v>
      </c>
      <c r="G102823" s="3" t="s">
        <v>13</v>
      </c>
      <c r="H102823" s="3" t="s">
        <v>54</v>
      </c>
    </row>
    <row r="102824" spans="1:8" x14ac:dyDescent="0.3">
      <c r="A102824" s="3">
        <v>102822</v>
      </c>
      <c r="B102824" s="3" t="s">
        <v>85434</v>
      </c>
      <c r="C102824" s="3" t="s">
        <v>90204</v>
      </c>
      <c r="D102824" t="s">
        <v>90205</v>
      </c>
      <c r="E102824" s="6">
        <v>38317</v>
      </c>
      <c r="F102824" s="3" t="s">
        <v>85502</v>
      </c>
      <c r="G102824" s="3" t="s">
        <v>13</v>
      </c>
      <c r="H102824" s="3" t="s">
        <v>1400</v>
      </c>
    </row>
    <row r="102825" spans="1:8" x14ac:dyDescent="0.3">
      <c r="A102825" s="3">
        <v>102823</v>
      </c>
      <c r="B102825" s="3" t="s">
        <v>85434</v>
      </c>
      <c r="C102825" s="3" t="s">
        <v>90206</v>
      </c>
      <c r="D102825" t="s">
        <v>90207</v>
      </c>
      <c r="E102825" s="6">
        <v>38317</v>
      </c>
      <c r="F102825" s="3" t="s">
        <v>85502</v>
      </c>
      <c r="G102825" s="3" t="s">
        <v>13</v>
      </c>
      <c r="H102825" s="3" t="s">
        <v>1400</v>
      </c>
    </row>
    <row r="102826" spans="1:8" x14ac:dyDescent="0.3">
      <c r="A102826" s="3">
        <v>102824</v>
      </c>
      <c r="B102826" s="3" t="s">
        <v>104399</v>
      </c>
      <c r="C102826" s="3" t="s">
        <v>108065</v>
      </c>
      <c r="D102826" t="s">
        <v>108066</v>
      </c>
      <c r="E102826" s="6">
        <v>38317</v>
      </c>
      <c r="F102826" s="3" t="s">
        <v>104613</v>
      </c>
      <c r="G102826" s="3" t="s">
        <v>13</v>
      </c>
      <c r="H102826" s="3" t="s">
        <v>37</v>
      </c>
    </row>
    <row r="102827" spans="1:8" x14ac:dyDescent="0.3">
      <c r="A102827" s="3">
        <v>102825</v>
      </c>
      <c r="B102827" s="3" t="s">
        <v>104399</v>
      </c>
      <c r="C102827" s="3" t="s">
        <v>108326</v>
      </c>
      <c r="D102827" t="s">
        <v>108327</v>
      </c>
      <c r="E102827" s="6">
        <v>38317</v>
      </c>
      <c r="F102827" s="3" t="s">
        <v>104583</v>
      </c>
      <c r="G102827" s="3" t="s">
        <v>13</v>
      </c>
      <c r="H102827" s="3" t="s">
        <v>37</v>
      </c>
    </row>
    <row r="102828" spans="1:8" x14ac:dyDescent="0.3">
      <c r="A102828" s="3">
        <v>102826</v>
      </c>
      <c r="B102828" s="3" t="s">
        <v>104399</v>
      </c>
      <c r="C102828" s="3" t="s">
        <v>108063</v>
      </c>
      <c r="D102828" t="s">
        <v>108064</v>
      </c>
      <c r="E102828" s="6">
        <v>38317</v>
      </c>
      <c r="F102828" s="3" t="s">
        <v>104613</v>
      </c>
      <c r="G102828" s="3" t="s">
        <v>13</v>
      </c>
      <c r="H102828" s="3" t="s">
        <v>37</v>
      </c>
    </row>
    <row r="102829" spans="1:8" x14ac:dyDescent="0.3">
      <c r="A102829" s="3">
        <v>102827</v>
      </c>
      <c r="B102829" s="3" t="s">
        <v>104399</v>
      </c>
      <c r="C102829" s="3" t="s">
        <v>109959</v>
      </c>
      <c r="D102829" t="s">
        <v>109960</v>
      </c>
      <c r="E102829" s="6">
        <v>38317</v>
      </c>
      <c r="F102829" s="3" t="s">
        <v>106057</v>
      </c>
      <c r="G102829" s="3" t="s">
        <v>13</v>
      </c>
      <c r="H102829" s="3" t="s">
        <v>54</v>
      </c>
    </row>
    <row r="102830" spans="1:8" x14ac:dyDescent="0.3">
      <c r="A102830" s="3">
        <v>102828</v>
      </c>
      <c r="B102830" s="3" t="s">
        <v>104399</v>
      </c>
      <c r="C102830" s="3" t="s">
        <v>106285</v>
      </c>
      <c r="D102830" t="s">
        <v>106286</v>
      </c>
      <c r="E102830" s="6">
        <v>38317</v>
      </c>
      <c r="F102830" s="3" t="s">
        <v>105937</v>
      </c>
      <c r="G102830" s="3" t="s">
        <v>13</v>
      </c>
      <c r="H102830" s="3" t="s">
        <v>37</v>
      </c>
    </row>
    <row r="102831" spans="1:8" x14ac:dyDescent="0.3">
      <c r="A102831" s="3">
        <v>102829</v>
      </c>
      <c r="B102831" s="3" t="s">
        <v>168663</v>
      </c>
      <c r="C102831" s="3" t="s">
        <v>60213</v>
      </c>
      <c r="D102831" t="s">
        <v>169656</v>
      </c>
      <c r="E102831" s="6">
        <v>38317</v>
      </c>
      <c r="F102831" s="3" t="s">
        <v>168671</v>
      </c>
      <c r="G102831" s="3" t="s">
        <v>13</v>
      </c>
      <c r="H102831" s="3" t="s">
        <v>1400</v>
      </c>
    </row>
    <row r="102832" spans="1:8" x14ac:dyDescent="0.3">
      <c r="A102832" s="3">
        <v>102830</v>
      </c>
      <c r="B102832" s="3" t="s">
        <v>104399</v>
      </c>
      <c r="C102832" s="3" t="s">
        <v>108885</v>
      </c>
      <c r="D102832" t="s">
        <v>108887</v>
      </c>
      <c r="E102832" s="6">
        <v>38317</v>
      </c>
      <c r="F102832" s="3" t="s">
        <v>104572</v>
      </c>
      <c r="G102832" s="3" t="s">
        <v>13</v>
      </c>
      <c r="H102832" s="3" t="s">
        <v>37</v>
      </c>
    </row>
    <row r="102833" spans="1:8" x14ac:dyDescent="0.3">
      <c r="A102833" s="3">
        <v>102831</v>
      </c>
      <c r="B102833" s="3" t="s">
        <v>17309</v>
      </c>
      <c r="C102833" s="3" t="s">
        <v>670</v>
      </c>
      <c r="D102833" t="s">
        <v>17318</v>
      </c>
      <c r="E102833" s="6">
        <v>38317</v>
      </c>
      <c r="F102833" s="3" t="s">
        <v>17235</v>
      </c>
      <c r="G102833" s="3" t="s">
        <v>13</v>
      </c>
      <c r="H102833" s="3" t="s">
        <v>1400</v>
      </c>
    </row>
    <row r="102834" spans="1:8" x14ac:dyDescent="0.3">
      <c r="A102834" s="3">
        <v>102832</v>
      </c>
      <c r="B102834" s="3" t="s">
        <v>17224</v>
      </c>
      <c r="C102834" s="3" t="s">
        <v>23107</v>
      </c>
      <c r="D102834" t="s">
        <v>23108</v>
      </c>
      <c r="E102834" s="6">
        <v>38317</v>
      </c>
      <c r="F102834" s="3" t="s">
        <v>6898</v>
      </c>
      <c r="G102834" s="3" t="s">
        <v>13</v>
      </c>
      <c r="H102834" s="3" t="s">
        <v>37</v>
      </c>
    </row>
    <row r="102835" spans="1:8" x14ac:dyDescent="0.3">
      <c r="A102835" s="3">
        <v>102833</v>
      </c>
      <c r="B102835" s="3" t="s">
        <v>17224</v>
      </c>
      <c r="C102835" s="3" t="s">
        <v>25660</v>
      </c>
      <c r="D102835" t="s">
        <v>25789</v>
      </c>
      <c r="E102835" s="6">
        <v>38317</v>
      </c>
      <c r="F102835" s="3" t="s">
        <v>17242</v>
      </c>
      <c r="G102835" s="3" t="s">
        <v>13</v>
      </c>
      <c r="H102835" s="3" t="s">
        <v>54</v>
      </c>
    </row>
    <row r="102836" spans="1:8" x14ac:dyDescent="0.3">
      <c r="A102836" s="3">
        <v>102834</v>
      </c>
      <c r="B102836" s="3" t="s">
        <v>17224</v>
      </c>
      <c r="C102836" s="3" t="s">
        <v>17844</v>
      </c>
      <c r="D102836" t="s">
        <v>26075</v>
      </c>
      <c r="E102836" s="6">
        <v>38317</v>
      </c>
      <c r="F102836" s="3" t="s">
        <v>6898</v>
      </c>
      <c r="G102836" s="3" t="s">
        <v>13</v>
      </c>
      <c r="H102836" s="3" t="s">
        <v>1388</v>
      </c>
    </row>
    <row r="102837" spans="1:8" x14ac:dyDescent="0.3">
      <c r="A102837" s="3">
        <v>102835</v>
      </c>
      <c r="B102837" s="3" t="s">
        <v>168663</v>
      </c>
      <c r="C102837" s="3" t="s">
        <v>2529</v>
      </c>
      <c r="D102837" t="s">
        <v>170105</v>
      </c>
      <c r="E102837" s="6">
        <v>38317</v>
      </c>
      <c r="F102837" s="3" t="s">
        <v>168669</v>
      </c>
      <c r="G102837" s="3" t="s">
        <v>13</v>
      </c>
      <c r="H102837" s="3" t="s">
        <v>1400</v>
      </c>
    </row>
    <row r="102838" spans="1:8" x14ac:dyDescent="0.3">
      <c r="A102838" s="3">
        <v>102836</v>
      </c>
      <c r="B102838" s="3" t="s">
        <v>168663</v>
      </c>
      <c r="C102838" s="3" t="s">
        <v>175560</v>
      </c>
      <c r="D102838" t="s">
        <v>175561</v>
      </c>
      <c r="E102838" s="6">
        <v>38317</v>
      </c>
      <c r="F102838" s="3" t="s">
        <v>168664</v>
      </c>
      <c r="G102838" s="3" t="s">
        <v>13</v>
      </c>
      <c r="H102838" s="3" t="s">
        <v>54</v>
      </c>
    </row>
    <row r="102839" spans="1:8" x14ac:dyDescent="0.3">
      <c r="A102839" s="3">
        <v>102837</v>
      </c>
      <c r="B102839" s="3" t="s">
        <v>1397</v>
      </c>
      <c r="C102839" s="3" t="s">
        <v>5136</v>
      </c>
      <c r="D102839" t="s">
        <v>5137</v>
      </c>
      <c r="E102839" s="6">
        <v>38317</v>
      </c>
      <c r="F102839" s="3" t="s">
        <v>78</v>
      </c>
      <c r="G102839" s="3" t="s">
        <v>13</v>
      </c>
      <c r="H102839" s="3" t="s">
        <v>37</v>
      </c>
    </row>
    <row r="102840" spans="1:8" x14ac:dyDescent="0.3">
      <c r="A102840" s="3">
        <v>102838</v>
      </c>
      <c r="B102840" s="3" t="s">
        <v>54805</v>
      </c>
      <c r="C102840" s="3" t="s">
        <v>69486</v>
      </c>
      <c r="D102840" t="s">
        <v>69495</v>
      </c>
      <c r="E102840" s="6">
        <v>38317</v>
      </c>
      <c r="F102840" s="3" t="s">
        <v>60073</v>
      </c>
      <c r="G102840" s="3" t="s">
        <v>13</v>
      </c>
      <c r="H102840" s="3" t="s">
        <v>37</v>
      </c>
    </row>
    <row r="102841" spans="1:8" x14ac:dyDescent="0.3">
      <c r="A102841" s="3">
        <v>102839</v>
      </c>
      <c r="B102841" s="3" t="s">
        <v>113155</v>
      </c>
      <c r="C102841" s="3" t="s">
        <v>116921</v>
      </c>
      <c r="D102841" t="s">
        <v>117139</v>
      </c>
      <c r="E102841" s="6">
        <v>38317</v>
      </c>
      <c r="F102841" s="3" t="s">
        <v>113604</v>
      </c>
      <c r="G102841" s="3" t="s">
        <v>13</v>
      </c>
      <c r="H102841" s="3" t="s">
        <v>37</v>
      </c>
    </row>
    <row r="102842" spans="1:8" x14ac:dyDescent="0.3">
      <c r="A102842" s="3">
        <v>102840</v>
      </c>
      <c r="B102842" s="3" t="s">
        <v>113155</v>
      </c>
      <c r="C102842" s="3" t="s">
        <v>113614</v>
      </c>
      <c r="D102842" t="s">
        <v>113615</v>
      </c>
      <c r="E102842" s="6">
        <v>38317</v>
      </c>
      <c r="F102842" s="3" t="s">
        <v>113542</v>
      </c>
      <c r="G102842" s="3" t="s">
        <v>13</v>
      </c>
      <c r="H102842" s="3" t="s">
        <v>1400</v>
      </c>
    </row>
    <row r="102843" spans="1:8" x14ac:dyDescent="0.3">
      <c r="A102843" s="3">
        <v>102841</v>
      </c>
      <c r="B102843" s="3" t="s">
        <v>113155</v>
      </c>
      <c r="C102843" s="3" t="s">
        <v>78327</v>
      </c>
      <c r="D102843" t="s">
        <v>116117</v>
      </c>
      <c r="E102843" s="6">
        <v>38317</v>
      </c>
      <c r="F102843" s="3" t="s">
        <v>113204</v>
      </c>
      <c r="G102843" s="3" t="s">
        <v>13</v>
      </c>
      <c r="H102843" s="3" t="s">
        <v>1400</v>
      </c>
    </row>
    <row r="102844" spans="1:8" x14ac:dyDescent="0.3">
      <c r="A102844" s="3">
        <v>102842</v>
      </c>
      <c r="B102844" s="3" t="s">
        <v>113155</v>
      </c>
      <c r="C102844" s="3" t="s">
        <v>69605</v>
      </c>
      <c r="D102844" t="s">
        <v>116437</v>
      </c>
      <c r="E102844" s="6">
        <v>38317</v>
      </c>
      <c r="F102844" s="3" t="s">
        <v>116079</v>
      </c>
      <c r="G102844" s="3" t="s">
        <v>13</v>
      </c>
      <c r="H102844" s="3" t="s">
        <v>1400</v>
      </c>
    </row>
    <row r="102845" spans="1:8" x14ac:dyDescent="0.3">
      <c r="A102845" s="3">
        <v>102843</v>
      </c>
      <c r="B102845" s="3" t="s">
        <v>113155</v>
      </c>
      <c r="C102845" s="3" t="s">
        <v>116721</v>
      </c>
      <c r="D102845" t="s">
        <v>116722</v>
      </c>
      <c r="E102845" s="6">
        <v>38317</v>
      </c>
      <c r="F102845" s="3" t="s">
        <v>113204</v>
      </c>
      <c r="G102845" s="3" t="s">
        <v>13</v>
      </c>
      <c r="H102845" s="3" t="s">
        <v>1400</v>
      </c>
    </row>
    <row r="102846" spans="1:8" x14ac:dyDescent="0.3">
      <c r="A102846" s="3">
        <v>102844</v>
      </c>
      <c r="B102846" s="3" t="s">
        <v>113155</v>
      </c>
      <c r="C102846" s="3" t="s">
        <v>98258</v>
      </c>
      <c r="D102846" t="s">
        <v>118240</v>
      </c>
      <c r="E102846" s="6">
        <v>38317</v>
      </c>
      <c r="F102846" s="3" t="s">
        <v>113542</v>
      </c>
      <c r="G102846" s="3" t="s">
        <v>13</v>
      </c>
      <c r="H102846" s="3" t="s">
        <v>37</v>
      </c>
    </row>
    <row r="102847" spans="1:8" x14ac:dyDescent="0.3">
      <c r="A102847" s="3">
        <v>102845</v>
      </c>
      <c r="B102847" s="3" t="s">
        <v>113155</v>
      </c>
      <c r="C102847" s="3" t="s">
        <v>116889</v>
      </c>
      <c r="D102847" t="s">
        <v>116890</v>
      </c>
      <c r="E102847" s="6">
        <v>38317</v>
      </c>
      <c r="F102847" s="3" t="s">
        <v>113604</v>
      </c>
      <c r="G102847" s="3" t="s">
        <v>13</v>
      </c>
      <c r="H102847" s="3" t="s">
        <v>37</v>
      </c>
    </row>
    <row r="102848" spans="1:8" x14ac:dyDescent="0.3">
      <c r="A102848" s="3">
        <v>102846</v>
      </c>
      <c r="B102848" s="3" t="s">
        <v>113155</v>
      </c>
      <c r="C102848" s="3" t="s">
        <v>119090</v>
      </c>
      <c r="D102848" t="s">
        <v>119210</v>
      </c>
      <c r="E102848" s="6">
        <v>38317</v>
      </c>
      <c r="F102848" s="3" t="s">
        <v>113542</v>
      </c>
      <c r="G102848" s="3" t="s">
        <v>13</v>
      </c>
      <c r="H102848" s="3" t="s">
        <v>54</v>
      </c>
    </row>
    <row r="102849" spans="1:8" x14ac:dyDescent="0.3">
      <c r="A102849" s="3">
        <v>102847</v>
      </c>
      <c r="B102849" s="3" t="s">
        <v>1397</v>
      </c>
      <c r="C102849" s="3" t="s">
        <v>3253</v>
      </c>
      <c r="D102849" t="s">
        <v>3261</v>
      </c>
      <c r="E102849" s="6">
        <v>38317</v>
      </c>
      <c r="F102849" s="3" t="s">
        <v>1637</v>
      </c>
      <c r="G102849" s="3" t="s">
        <v>13</v>
      </c>
      <c r="H102849" s="3" t="s">
        <v>1400</v>
      </c>
    </row>
    <row r="102850" spans="1:8" x14ac:dyDescent="0.3">
      <c r="A102850" s="3">
        <v>102848</v>
      </c>
      <c r="B102850" s="3" t="s">
        <v>6901</v>
      </c>
      <c r="C102850" s="3" t="s">
        <v>670</v>
      </c>
      <c r="D102850" t="s">
        <v>7380</v>
      </c>
      <c r="E102850" s="6">
        <v>38317</v>
      </c>
      <c r="F102850" s="3" t="s">
        <v>6921</v>
      </c>
      <c r="G102850" s="3" t="s">
        <v>13</v>
      </c>
      <c r="H102850" s="3" t="s">
        <v>6905</v>
      </c>
    </row>
    <row r="102851" spans="1:8" x14ac:dyDescent="0.3">
      <c r="A102851" s="3">
        <v>102849</v>
      </c>
      <c r="B102851" s="3" t="s">
        <v>54805</v>
      </c>
      <c r="C102851" s="3" t="s">
        <v>670</v>
      </c>
      <c r="D102851" t="s">
        <v>66001</v>
      </c>
      <c r="E102851" s="6">
        <v>38317</v>
      </c>
      <c r="F102851" s="3" t="s">
        <v>1027</v>
      </c>
      <c r="G102851" s="3" t="s">
        <v>13</v>
      </c>
      <c r="H102851" s="3" t="s">
        <v>1400</v>
      </c>
    </row>
    <row r="102852" spans="1:8" x14ac:dyDescent="0.3">
      <c r="A102852" s="3">
        <v>102850</v>
      </c>
      <c r="B102852" s="3" t="s">
        <v>9</v>
      </c>
      <c r="C102852" s="3" t="s">
        <v>670</v>
      </c>
      <c r="D102852" t="s">
        <v>149887</v>
      </c>
      <c r="E102852" s="6">
        <v>38317</v>
      </c>
      <c r="F102852" s="3" t="s">
        <v>139819</v>
      </c>
      <c r="G102852" s="3" t="s">
        <v>13</v>
      </c>
      <c r="H102852" s="3" t="s">
        <v>37</v>
      </c>
    </row>
    <row r="102853" spans="1:8" x14ac:dyDescent="0.3">
      <c r="A102853" s="3">
        <v>102851</v>
      </c>
      <c r="B102853" s="3" t="s">
        <v>168663</v>
      </c>
      <c r="C102853" s="3" t="s">
        <v>670</v>
      </c>
      <c r="D102853" t="s">
        <v>169495</v>
      </c>
      <c r="E102853" s="6">
        <v>38317</v>
      </c>
      <c r="F102853" s="3" t="s">
        <v>169475</v>
      </c>
      <c r="G102853" s="3" t="s">
        <v>13</v>
      </c>
      <c r="H102853" s="3" t="s">
        <v>1400</v>
      </c>
    </row>
    <row r="102854" spans="1:8" x14ac:dyDescent="0.3">
      <c r="A102854" s="3">
        <v>102852</v>
      </c>
      <c r="B102854" s="3" t="s">
        <v>168663</v>
      </c>
      <c r="C102854" s="3" t="s">
        <v>173488</v>
      </c>
      <c r="D102854" t="s">
        <v>173514</v>
      </c>
      <c r="E102854" s="6">
        <v>38317</v>
      </c>
      <c r="F102854" s="3" t="s">
        <v>168957</v>
      </c>
      <c r="G102854" s="3" t="s">
        <v>13</v>
      </c>
      <c r="H102854" s="3" t="s">
        <v>11</v>
      </c>
    </row>
    <row r="102855" spans="1:8" x14ac:dyDescent="0.3">
      <c r="A102855" s="3">
        <v>102853</v>
      </c>
      <c r="B102855" s="3" t="s">
        <v>6901</v>
      </c>
      <c r="C102855" s="3" t="s">
        <v>16008</v>
      </c>
      <c r="D102855" t="s">
        <v>16009</v>
      </c>
      <c r="E102855" s="6">
        <v>38317</v>
      </c>
      <c r="F102855" s="3" t="s">
        <v>7059</v>
      </c>
      <c r="G102855" s="3" t="s">
        <v>13</v>
      </c>
      <c r="H102855" s="3" t="s">
        <v>54</v>
      </c>
    </row>
    <row r="102856" spans="1:8" x14ac:dyDescent="0.3">
      <c r="A102856" s="3">
        <v>102854</v>
      </c>
      <c r="B102856" s="3" t="s">
        <v>38244</v>
      </c>
      <c r="C102856" s="3" t="s">
        <v>47627</v>
      </c>
      <c r="D102856" t="s">
        <v>47628</v>
      </c>
      <c r="E102856" s="6">
        <v>38317</v>
      </c>
      <c r="F102856" s="3" t="s">
        <v>18</v>
      </c>
      <c r="G102856" s="3" t="s">
        <v>13</v>
      </c>
      <c r="H102856" s="3" t="s">
        <v>37</v>
      </c>
    </row>
    <row r="102857" spans="1:8" x14ac:dyDescent="0.3">
      <c r="A102857" s="3">
        <v>102855</v>
      </c>
      <c r="B102857" s="3" t="s">
        <v>38244</v>
      </c>
      <c r="C102857" s="3" t="s">
        <v>48310</v>
      </c>
      <c r="D102857" t="s">
        <v>48311</v>
      </c>
      <c r="E102857" s="6">
        <v>38317</v>
      </c>
      <c r="F102857" s="3" t="s">
        <v>18</v>
      </c>
      <c r="G102857" s="3" t="s">
        <v>13</v>
      </c>
      <c r="H102857" s="3" t="s">
        <v>37</v>
      </c>
    </row>
    <row r="102858" spans="1:8" x14ac:dyDescent="0.3">
      <c r="A102858" s="3">
        <v>102856</v>
      </c>
      <c r="B102858" s="3" t="s">
        <v>54805</v>
      </c>
      <c r="C102858" s="3" t="s">
        <v>63998</v>
      </c>
      <c r="D102858" t="s">
        <v>63999</v>
      </c>
      <c r="E102858" s="6">
        <v>38317</v>
      </c>
      <c r="F102858" s="3" t="s">
        <v>57976</v>
      </c>
      <c r="G102858" s="3" t="s">
        <v>13</v>
      </c>
      <c r="H102858" s="3" t="s">
        <v>1400</v>
      </c>
    </row>
    <row r="102859" spans="1:8" x14ac:dyDescent="0.3">
      <c r="A102859" s="3">
        <v>102857</v>
      </c>
      <c r="B102859" s="3" t="s">
        <v>38244</v>
      </c>
      <c r="C102859" s="3" t="s">
        <v>38861</v>
      </c>
      <c r="D102859" t="s">
        <v>38862</v>
      </c>
      <c r="E102859" s="6">
        <v>38317</v>
      </c>
      <c r="F102859" s="3" t="s">
        <v>31174</v>
      </c>
      <c r="G102859" s="3" t="s">
        <v>13</v>
      </c>
      <c r="H102859" s="3" t="s">
        <v>1400</v>
      </c>
    </row>
    <row r="102860" spans="1:8" x14ac:dyDescent="0.3">
      <c r="A102860" s="3">
        <v>102858</v>
      </c>
      <c r="B102860" s="3" t="s">
        <v>104399</v>
      </c>
      <c r="C102860" s="3" t="s">
        <v>105099</v>
      </c>
      <c r="D102860" t="s">
        <v>105574</v>
      </c>
      <c r="E102860" s="6">
        <v>38317</v>
      </c>
      <c r="F102860" s="3" t="s">
        <v>104785</v>
      </c>
      <c r="G102860" s="3" t="s">
        <v>395</v>
      </c>
      <c r="H102860" s="3" t="s">
        <v>1400</v>
      </c>
    </row>
    <row r="102861" spans="1:8" x14ac:dyDescent="0.3">
      <c r="A102861" s="3">
        <v>102859</v>
      </c>
      <c r="B102861" s="3" t="s">
        <v>104399</v>
      </c>
      <c r="C102861" s="3" t="s">
        <v>105575</v>
      </c>
      <c r="D102861" t="s">
        <v>105576</v>
      </c>
      <c r="E102861" s="6">
        <v>38317</v>
      </c>
      <c r="F102861" s="3" t="s">
        <v>104785</v>
      </c>
      <c r="G102861" s="3" t="s">
        <v>13</v>
      </c>
      <c r="H102861" s="3" t="s">
        <v>1400</v>
      </c>
    </row>
    <row r="102862" spans="1:8" x14ac:dyDescent="0.3">
      <c r="A102862" s="3">
        <v>102860</v>
      </c>
      <c r="B102862" s="3" t="s">
        <v>104399</v>
      </c>
      <c r="C102862" s="3" t="s">
        <v>105577</v>
      </c>
      <c r="D102862" t="s">
        <v>105578</v>
      </c>
      <c r="E102862" s="6">
        <v>38317</v>
      </c>
      <c r="F102862" s="3" t="s">
        <v>104785</v>
      </c>
      <c r="G102862" s="3" t="s">
        <v>13</v>
      </c>
      <c r="H102862" s="3" t="s">
        <v>1400</v>
      </c>
    </row>
    <row r="102863" spans="1:8" x14ac:dyDescent="0.3">
      <c r="A102863" s="3">
        <v>102861</v>
      </c>
      <c r="B102863" s="3" t="s">
        <v>17224</v>
      </c>
      <c r="C102863" s="3" t="s">
        <v>20778</v>
      </c>
      <c r="D102863" t="s">
        <v>20779</v>
      </c>
      <c r="E102863" s="6">
        <v>38317</v>
      </c>
      <c r="F102863" s="3" t="s">
        <v>17246</v>
      </c>
      <c r="G102863" s="3" t="s">
        <v>13</v>
      </c>
      <c r="H102863" s="3" t="s">
        <v>1400</v>
      </c>
    </row>
    <row r="102864" spans="1:8" x14ac:dyDescent="0.3">
      <c r="A102864" s="3">
        <v>102862</v>
      </c>
      <c r="B102864" s="3" t="s">
        <v>33</v>
      </c>
      <c r="C102864" s="3" t="s">
        <v>1108</v>
      </c>
      <c r="D102864" t="s">
        <v>1216</v>
      </c>
      <c r="E102864" s="6">
        <v>38317</v>
      </c>
      <c r="F102864" s="3" t="s">
        <v>89</v>
      </c>
      <c r="G102864" s="3" t="s">
        <v>13</v>
      </c>
      <c r="H102864" s="3" t="s">
        <v>54</v>
      </c>
    </row>
    <row r="102865" spans="1:8" x14ac:dyDescent="0.3">
      <c r="A102865" s="3">
        <v>102863</v>
      </c>
      <c r="B102865" s="3" t="s">
        <v>129081</v>
      </c>
      <c r="C102865" s="3" t="s">
        <v>78200</v>
      </c>
      <c r="D102865" t="s">
        <v>131725</v>
      </c>
      <c r="E102865" s="6">
        <v>38317</v>
      </c>
      <c r="F102865" s="3" t="s">
        <v>129573</v>
      </c>
      <c r="G102865" s="3" t="s">
        <v>13</v>
      </c>
      <c r="H102865" s="3" t="s">
        <v>1400</v>
      </c>
    </row>
    <row r="102866" spans="1:8" x14ac:dyDescent="0.3">
      <c r="A102866" s="3">
        <v>102864</v>
      </c>
      <c r="B102866" s="3" t="s">
        <v>129081</v>
      </c>
      <c r="C102866" s="3" t="s">
        <v>113614</v>
      </c>
      <c r="D102866" t="s">
        <v>133571</v>
      </c>
      <c r="E102866" s="6">
        <v>38317</v>
      </c>
      <c r="F102866" s="3" t="s">
        <v>129739</v>
      </c>
      <c r="G102866" s="3" t="s">
        <v>13</v>
      </c>
      <c r="H102866" s="3" t="s">
        <v>11</v>
      </c>
    </row>
    <row r="102867" spans="1:8" x14ac:dyDescent="0.3">
      <c r="A102867" s="3">
        <v>102865</v>
      </c>
      <c r="B102867" s="3" t="s">
        <v>129081</v>
      </c>
      <c r="C102867" s="3" t="s">
        <v>96523</v>
      </c>
      <c r="D102867" t="s">
        <v>131303</v>
      </c>
      <c r="E102867" s="6">
        <v>38317</v>
      </c>
      <c r="F102867" s="3" t="s">
        <v>129739</v>
      </c>
      <c r="G102867" s="3" t="s">
        <v>13</v>
      </c>
      <c r="H102867" s="3" t="s">
        <v>1400</v>
      </c>
    </row>
    <row r="102868" spans="1:8" x14ac:dyDescent="0.3">
      <c r="A102868" s="3">
        <v>102866</v>
      </c>
      <c r="B102868" s="3" t="s">
        <v>129081</v>
      </c>
      <c r="C102868" s="3" t="s">
        <v>20</v>
      </c>
      <c r="D102868" t="s">
        <v>132405</v>
      </c>
      <c r="E102868" s="6">
        <v>38317</v>
      </c>
      <c r="F102868" s="3" t="s">
        <v>129368</v>
      </c>
      <c r="G102868" s="3" t="s">
        <v>13</v>
      </c>
      <c r="H102868" s="3" t="s">
        <v>1400</v>
      </c>
    </row>
    <row r="102869" spans="1:8" x14ac:dyDescent="0.3">
      <c r="A102869" s="3">
        <v>102867</v>
      </c>
      <c r="B102869" s="3" t="s">
        <v>6901</v>
      </c>
      <c r="C102869" s="3" t="s">
        <v>15384</v>
      </c>
      <c r="D102869" t="s">
        <v>15396</v>
      </c>
      <c r="E102869" s="6">
        <v>38317</v>
      </c>
      <c r="F102869" s="3" t="s">
        <v>7059</v>
      </c>
      <c r="G102869" s="3" t="s">
        <v>13</v>
      </c>
      <c r="H102869" s="3" t="s">
        <v>54</v>
      </c>
    </row>
    <row r="102870" spans="1:8" x14ac:dyDescent="0.3">
      <c r="A102870" s="3">
        <v>102868</v>
      </c>
      <c r="B102870" s="3" t="s">
        <v>1397</v>
      </c>
      <c r="C102870" s="3" t="s">
        <v>1749</v>
      </c>
      <c r="D102870" t="s">
        <v>1750</v>
      </c>
      <c r="E102870" s="6">
        <v>38317</v>
      </c>
      <c r="F102870" s="3" t="s">
        <v>1751</v>
      </c>
      <c r="G102870" s="3" t="s">
        <v>13</v>
      </c>
      <c r="H102870" s="3" t="s">
        <v>1400</v>
      </c>
    </row>
    <row r="102871" spans="1:8" x14ac:dyDescent="0.3">
      <c r="A102871" s="3">
        <v>102869</v>
      </c>
      <c r="B102871" s="3" t="s">
        <v>1397</v>
      </c>
      <c r="C102871" s="3" t="s">
        <v>2223</v>
      </c>
      <c r="D102871" t="s">
        <v>2224</v>
      </c>
      <c r="E102871" s="6">
        <v>38317</v>
      </c>
      <c r="F102871" s="3" t="s">
        <v>1405</v>
      </c>
      <c r="G102871" s="3" t="s">
        <v>13</v>
      </c>
      <c r="H102871" s="3" t="s">
        <v>1400</v>
      </c>
    </row>
    <row r="102872" spans="1:8" x14ac:dyDescent="0.3">
      <c r="A102872" s="3">
        <v>102870</v>
      </c>
      <c r="B102872" s="3" t="s">
        <v>1397</v>
      </c>
      <c r="C102872" s="3" t="s">
        <v>2233</v>
      </c>
      <c r="D102872" t="s">
        <v>2249</v>
      </c>
      <c r="E102872" s="6">
        <v>38317</v>
      </c>
      <c r="F102872" s="3" t="s">
        <v>78</v>
      </c>
      <c r="G102872" s="3" t="s">
        <v>13</v>
      </c>
      <c r="H102872" s="3" t="s">
        <v>1400</v>
      </c>
    </row>
    <row r="102873" spans="1:8" x14ac:dyDescent="0.3">
      <c r="A102873" s="3">
        <v>102871</v>
      </c>
      <c r="B102873" s="3" t="s">
        <v>1397</v>
      </c>
      <c r="C102873" s="3" t="s">
        <v>2343</v>
      </c>
      <c r="D102873" t="s">
        <v>2344</v>
      </c>
      <c r="E102873" s="6">
        <v>38317</v>
      </c>
      <c r="F102873" s="3" t="s">
        <v>2272</v>
      </c>
      <c r="G102873" s="3" t="s">
        <v>13</v>
      </c>
      <c r="H102873" s="3" t="s">
        <v>1400</v>
      </c>
    </row>
    <row r="102874" spans="1:8" x14ac:dyDescent="0.3">
      <c r="A102874" s="3">
        <v>102872</v>
      </c>
      <c r="B102874" s="3" t="s">
        <v>1397</v>
      </c>
      <c r="C102874" s="3" t="s">
        <v>4819</v>
      </c>
      <c r="D102874" t="s">
        <v>4820</v>
      </c>
      <c r="E102874" s="6">
        <v>38317</v>
      </c>
      <c r="F102874" s="3" t="s">
        <v>78</v>
      </c>
      <c r="G102874" s="3" t="s">
        <v>13</v>
      </c>
      <c r="H102874" s="3" t="s">
        <v>37</v>
      </c>
    </row>
    <row r="102875" spans="1:8" x14ac:dyDescent="0.3">
      <c r="A102875" s="3">
        <v>102873</v>
      </c>
      <c r="B102875" s="3" t="s">
        <v>6901</v>
      </c>
      <c r="C102875" s="3" t="s">
        <v>15860</v>
      </c>
      <c r="D102875" t="s">
        <v>15861</v>
      </c>
      <c r="E102875" s="6">
        <v>38317</v>
      </c>
      <c r="F102875" s="3" t="s">
        <v>7059</v>
      </c>
      <c r="G102875" s="3" t="s">
        <v>13</v>
      </c>
      <c r="H102875" s="3" t="s">
        <v>54</v>
      </c>
    </row>
    <row r="102876" spans="1:8" x14ac:dyDescent="0.3">
      <c r="A102876" s="3">
        <v>102874</v>
      </c>
      <c r="B102876" s="3" t="s">
        <v>6901</v>
      </c>
      <c r="C102876" s="3" t="s">
        <v>15862</v>
      </c>
      <c r="D102876" t="s">
        <v>15863</v>
      </c>
      <c r="E102876" s="6">
        <v>38317</v>
      </c>
      <c r="F102876" s="3" t="s">
        <v>7059</v>
      </c>
      <c r="G102876" s="3" t="s">
        <v>13</v>
      </c>
      <c r="H102876" s="3" t="s">
        <v>54</v>
      </c>
    </row>
    <row r="102877" spans="1:8" x14ac:dyDescent="0.3">
      <c r="A102877" s="3">
        <v>102875</v>
      </c>
      <c r="B102877" s="3" t="s">
        <v>6901</v>
      </c>
      <c r="C102877" s="3" t="s">
        <v>15864</v>
      </c>
      <c r="D102877" t="s">
        <v>15865</v>
      </c>
      <c r="E102877" s="6">
        <v>38317</v>
      </c>
      <c r="F102877" s="3" t="s">
        <v>7059</v>
      </c>
      <c r="G102877" s="3" t="s">
        <v>13</v>
      </c>
      <c r="H102877" s="3" t="s">
        <v>54</v>
      </c>
    </row>
    <row r="102878" spans="1:8" x14ac:dyDescent="0.3">
      <c r="A102878" s="3">
        <v>102876</v>
      </c>
      <c r="B102878" s="3" t="s">
        <v>6901</v>
      </c>
      <c r="C102878" s="3" t="s">
        <v>15866</v>
      </c>
      <c r="D102878" t="s">
        <v>15867</v>
      </c>
      <c r="E102878" s="6">
        <v>38317</v>
      </c>
      <c r="F102878" s="3" t="s">
        <v>7059</v>
      </c>
      <c r="G102878" s="3" t="s">
        <v>13</v>
      </c>
      <c r="H102878" s="3" t="s">
        <v>54</v>
      </c>
    </row>
    <row r="102879" spans="1:8" x14ac:dyDescent="0.3">
      <c r="A102879" s="3">
        <v>102877</v>
      </c>
      <c r="B102879" s="3" t="s">
        <v>6901</v>
      </c>
      <c r="C102879" s="3" t="s">
        <v>15893</v>
      </c>
      <c r="D102879" t="s">
        <v>16084</v>
      </c>
      <c r="E102879" s="6">
        <v>38317</v>
      </c>
      <c r="F102879" s="3" t="s">
        <v>7059</v>
      </c>
      <c r="G102879" s="3" t="s">
        <v>13</v>
      </c>
      <c r="H102879" s="3" t="s">
        <v>54</v>
      </c>
    </row>
    <row r="102880" spans="1:8" x14ac:dyDescent="0.3">
      <c r="A102880" s="3">
        <v>102878</v>
      </c>
      <c r="B102880" s="3" t="s">
        <v>6901</v>
      </c>
      <c r="C102880" s="3" t="s">
        <v>15868</v>
      </c>
      <c r="D102880" t="s">
        <v>16085</v>
      </c>
      <c r="E102880" s="6">
        <v>38317</v>
      </c>
      <c r="F102880" s="3" t="s">
        <v>7059</v>
      </c>
      <c r="G102880" s="3" t="s">
        <v>13</v>
      </c>
      <c r="H102880" s="3" t="s">
        <v>54</v>
      </c>
    </row>
    <row r="102881" spans="1:8" x14ac:dyDescent="0.3">
      <c r="A102881" s="3">
        <v>102879</v>
      </c>
      <c r="B102881" s="3" t="s">
        <v>1397</v>
      </c>
      <c r="C102881" s="3" t="s">
        <v>2247</v>
      </c>
      <c r="D102881" t="s">
        <v>2248</v>
      </c>
      <c r="E102881" s="6">
        <v>38317</v>
      </c>
      <c r="F102881" s="3" t="s">
        <v>78</v>
      </c>
      <c r="G102881" s="3" t="s">
        <v>13</v>
      </c>
      <c r="H102881" s="3" t="s">
        <v>1400</v>
      </c>
    </row>
    <row r="102882" spans="1:8" x14ac:dyDescent="0.3">
      <c r="A102882" s="3">
        <v>102880</v>
      </c>
      <c r="B102882" s="3" t="s">
        <v>54805</v>
      </c>
      <c r="C102882" s="3" t="s">
        <v>71715</v>
      </c>
      <c r="D102882" t="s">
        <v>71797</v>
      </c>
      <c r="E102882" s="6">
        <v>38317</v>
      </c>
      <c r="F102882" s="3" t="s">
        <v>57976</v>
      </c>
      <c r="G102882" s="3" t="s">
        <v>13</v>
      </c>
      <c r="H102882" s="3" t="s">
        <v>37</v>
      </c>
    </row>
    <row r="102883" spans="1:8" x14ac:dyDescent="0.3">
      <c r="A102883" s="3">
        <v>102881</v>
      </c>
      <c r="B102883" s="3" t="s">
        <v>54805</v>
      </c>
      <c r="C102883" s="3" t="s">
        <v>58226</v>
      </c>
      <c r="D102883" t="s">
        <v>58368</v>
      </c>
      <c r="E102883" s="6">
        <v>38317</v>
      </c>
      <c r="F102883" s="3" t="s">
        <v>57976</v>
      </c>
      <c r="G102883" s="3" t="s">
        <v>13</v>
      </c>
      <c r="H102883" s="3" t="s">
        <v>6905</v>
      </c>
    </row>
    <row r="102884" spans="1:8" x14ac:dyDescent="0.3">
      <c r="A102884" s="3">
        <v>102882</v>
      </c>
      <c r="B102884" s="3" t="s">
        <v>54805</v>
      </c>
      <c r="C102884" s="3" t="s">
        <v>58369</v>
      </c>
      <c r="D102884" t="s">
        <v>58370</v>
      </c>
      <c r="E102884" s="6">
        <v>38317</v>
      </c>
      <c r="F102884" s="3" t="s">
        <v>57976</v>
      </c>
      <c r="G102884" s="3" t="s">
        <v>13</v>
      </c>
      <c r="H102884" s="3" t="s">
        <v>6905</v>
      </c>
    </row>
    <row r="102885" spans="1:8" x14ac:dyDescent="0.3">
      <c r="A102885" s="3">
        <v>102883</v>
      </c>
      <c r="B102885" s="3" t="s">
        <v>54805</v>
      </c>
      <c r="C102885" s="3" t="s">
        <v>58562</v>
      </c>
      <c r="D102885" t="s">
        <v>58563</v>
      </c>
      <c r="E102885" s="6">
        <v>38317</v>
      </c>
      <c r="F102885" s="3" t="s">
        <v>57976</v>
      </c>
      <c r="G102885" s="3" t="s">
        <v>13</v>
      </c>
      <c r="H102885" s="3" t="s">
        <v>6905</v>
      </c>
    </row>
    <row r="102886" spans="1:8" x14ac:dyDescent="0.3">
      <c r="A102886" s="3">
        <v>102884</v>
      </c>
      <c r="B102886" s="3" t="s">
        <v>54805</v>
      </c>
      <c r="C102886" s="3" t="s">
        <v>58067</v>
      </c>
      <c r="D102886" t="s">
        <v>58560</v>
      </c>
      <c r="E102886" s="6">
        <v>38317</v>
      </c>
      <c r="F102886" s="3" t="s">
        <v>57976</v>
      </c>
      <c r="G102886" s="3" t="s">
        <v>13</v>
      </c>
      <c r="H102886" s="3" t="s">
        <v>6905</v>
      </c>
    </row>
    <row r="102887" spans="1:8" x14ac:dyDescent="0.3">
      <c r="A102887" s="3">
        <v>102885</v>
      </c>
      <c r="B102887" s="3" t="s">
        <v>54805</v>
      </c>
      <c r="C102887" s="3" t="s">
        <v>58075</v>
      </c>
      <c r="D102887" t="s">
        <v>58561</v>
      </c>
      <c r="E102887" s="6">
        <v>38317</v>
      </c>
      <c r="F102887" s="3" t="s">
        <v>57976</v>
      </c>
      <c r="G102887" s="3" t="s">
        <v>13</v>
      </c>
      <c r="H102887" s="3" t="s">
        <v>6905</v>
      </c>
    </row>
    <row r="102888" spans="1:8" x14ac:dyDescent="0.3">
      <c r="A102888" s="3">
        <v>102886</v>
      </c>
      <c r="B102888" s="3" t="s">
        <v>17224</v>
      </c>
      <c r="C102888" s="3" t="s">
        <v>17844</v>
      </c>
      <c r="D102888" t="s">
        <v>17845</v>
      </c>
      <c r="E102888" s="6">
        <v>38317</v>
      </c>
      <c r="F102888" s="3" t="s">
        <v>17248</v>
      </c>
      <c r="G102888" s="3" t="s">
        <v>13</v>
      </c>
      <c r="H102888" s="3" t="s">
        <v>1400</v>
      </c>
    </row>
    <row r="102889" spans="1:8" x14ac:dyDescent="0.3">
      <c r="A102889" s="3">
        <v>102887</v>
      </c>
      <c r="B102889" s="3" t="s">
        <v>54805</v>
      </c>
      <c r="C102889" s="3" t="s">
        <v>31119</v>
      </c>
      <c r="D102889" t="s">
        <v>59209</v>
      </c>
      <c r="E102889" s="6">
        <v>38317</v>
      </c>
      <c r="F102889" s="3" t="s">
        <v>57976</v>
      </c>
      <c r="G102889" s="3" t="s">
        <v>13</v>
      </c>
      <c r="H102889" s="3" t="s">
        <v>6905</v>
      </c>
    </row>
    <row r="102890" spans="1:8" x14ac:dyDescent="0.3">
      <c r="A102890" s="3">
        <v>102888</v>
      </c>
      <c r="B102890" s="3" t="s">
        <v>54805</v>
      </c>
      <c r="C102890" s="3" t="s">
        <v>59685</v>
      </c>
      <c r="D102890" t="s">
        <v>59804</v>
      </c>
      <c r="E102890" s="6">
        <v>38317</v>
      </c>
      <c r="F102890" s="3" t="s">
        <v>57976</v>
      </c>
      <c r="G102890" s="3" t="s">
        <v>13</v>
      </c>
      <c r="H102890" s="3" t="s">
        <v>6905</v>
      </c>
    </row>
    <row r="102891" spans="1:8" x14ac:dyDescent="0.3">
      <c r="A102891" s="3">
        <v>102889</v>
      </c>
      <c r="B102891" s="3" t="s">
        <v>85434</v>
      </c>
      <c r="C102891" s="3" t="s">
        <v>95762</v>
      </c>
      <c r="D102891" t="s">
        <v>96045</v>
      </c>
      <c r="E102891" s="6">
        <v>38317</v>
      </c>
      <c r="F102891" s="3" t="s">
        <v>85437</v>
      </c>
      <c r="G102891" s="3" t="s">
        <v>13</v>
      </c>
      <c r="H102891" s="3" t="s">
        <v>11</v>
      </c>
    </row>
    <row r="102892" spans="1:8" x14ac:dyDescent="0.3">
      <c r="A102892" s="3">
        <v>102890</v>
      </c>
      <c r="B102892" s="3" t="s">
        <v>85434</v>
      </c>
      <c r="C102892" s="3" t="s">
        <v>95762</v>
      </c>
      <c r="D102892" t="s">
        <v>96044</v>
      </c>
      <c r="E102892" s="6">
        <v>38317</v>
      </c>
      <c r="F102892" s="3" t="s">
        <v>85437</v>
      </c>
      <c r="G102892" s="3" t="s">
        <v>13</v>
      </c>
      <c r="H102892" s="3" t="s">
        <v>11</v>
      </c>
    </row>
    <row r="102893" spans="1:8" x14ac:dyDescent="0.3">
      <c r="A102893" s="3">
        <v>102891</v>
      </c>
      <c r="B102893" s="3" t="s">
        <v>129081</v>
      </c>
      <c r="C102893" s="3" t="s">
        <v>113329</v>
      </c>
      <c r="D102893" t="s">
        <v>132564</v>
      </c>
      <c r="E102893" s="6">
        <v>38317</v>
      </c>
      <c r="F102893" s="3" t="s">
        <v>129368</v>
      </c>
      <c r="G102893" s="3" t="s">
        <v>13</v>
      </c>
      <c r="H102893" s="3" t="s">
        <v>37</v>
      </c>
    </row>
    <row r="102894" spans="1:8" x14ac:dyDescent="0.3">
      <c r="A102894" s="3">
        <v>102892</v>
      </c>
      <c r="B102894" s="3" t="s">
        <v>129081</v>
      </c>
      <c r="C102894" s="3" t="s">
        <v>217</v>
      </c>
      <c r="D102894" t="s">
        <v>132035</v>
      </c>
      <c r="E102894" s="6">
        <v>38317</v>
      </c>
      <c r="F102894" s="3" t="s">
        <v>129368</v>
      </c>
      <c r="G102894" s="3" t="s">
        <v>13</v>
      </c>
      <c r="H102894" s="3" t="s">
        <v>1400</v>
      </c>
    </row>
    <row r="102895" spans="1:8" x14ac:dyDescent="0.3">
      <c r="A102895" s="3">
        <v>102893</v>
      </c>
      <c r="B102895" s="3" t="s">
        <v>17224</v>
      </c>
      <c r="C102895" s="3" t="s">
        <v>25730</v>
      </c>
      <c r="D102895" t="s">
        <v>25877</v>
      </c>
      <c r="E102895" s="6">
        <v>38317</v>
      </c>
      <c r="F102895" s="3" t="s">
        <v>17242</v>
      </c>
      <c r="G102895" s="3" t="s">
        <v>13</v>
      </c>
      <c r="H102895" s="3" t="s">
        <v>54</v>
      </c>
    </row>
    <row r="102896" spans="1:8" x14ac:dyDescent="0.3">
      <c r="A102896" s="3">
        <v>102894</v>
      </c>
      <c r="B102896" s="3" t="s">
        <v>99055</v>
      </c>
      <c r="C102896" s="3" t="s">
        <v>4877</v>
      </c>
      <c r="D102896" t="s">
        <v>101865</v>
      </c>
      <c r="E102896" s="6">
        <v>38317</v>
      </c>
      <c r="F102896" s="3" t="s">
        <v>99115</v>
      </c>
      <c r="G102896" s="3" t="s">
        <v>13</v>
      </c>
      <c r="H102896" s="3" t="s">
        <v>1400</v>
      </c>
    </row>
    <row r="102897" spans="1:8" x14ac:dyDescent="0.3">
      <c r="A102897" s="3">
        <v>102895</v>
      </c>
      <c r="B102897" s="3" t="s">
        <v>99055</v>
      </c>
      <c r="C102897" s="3" t="s">
        <v>1827</v>
      </c>
      <c r="D102897" t="s">
        <v>101386</v>
      </c>
      <c r="E102897" s="6">
        <v>38317</v>
      </c>
      <c r="F102897" s="3" t="s">
        <v>99115</v>
      </c>
      <c r="G102897" s="3" t="s">
        <v>13</v>
      </c>
      <c r="H102897" s="3" t="s">
        <v>1400</v>
      </c>
    </row>
    <row r="102898" spans="1:8" x14ac:dyDescent="0.3">
      <c r="A102898" s="3">
        <v>102896</v>
      </c>
      <c r="B102898" s="3" t="s">
        <v>99055</v>
      </c>
      <c r="C102898" s="3" t="s">
        <v>2765</v>
      </c>
      <c r="D102898" t="s">
        <v>101517</v>
      </c>
      <c r="E102898" s="6">
        <v>38317</v>
      </c>
      <c r="F102898" s="3" t="s">
        <v>99115</v>
      </c>
      <c r="G102898" s="3" t="s">
        <v>13</v>
      </c>
      <c r="H102898" s="3" t="s">
        <v>1400</v>
      </c>
    </row>
    <row r="102899" spans="1:8" x14ac:dyDescent="0.3">
      <c r="A102899" s="3">
        <v>102897</v>
      </c>
      <c r="B102899" s="3" t="s">
        <v>99055</v>
      </c>
      <c r="C102899" s="3" t="s">
        <v>6343</v>
      </c>
      <c r="D102899" t="s">
        <v>101864</v>
      </c>
      <c r="E102899" s="6">
        <v>38317</v>
      </c>
      <c r="F102899" s="3" t="s">
        <v>99115</v>
      </c>
      <c r="G102899" s="3" t="s">
        <v>13</v>
      </c>
      <c r="H102899" s="3" t="s">
        <v>1400</v>
      </c>
    </row>
    <row r="102900" spans="1:8" x14ac:dyDescent="0.3">
      <c r="A102900" s="3">
        <v>102898</v>
      </c>
      <c r="B102900" s="3" t="s">
        <v>1397</v>
      </c>
      <c r="C102900" s="3" t="s">
        <v>3500</v>
      </c>
      <c r="D102900" t="s">
        <v>3501</v>
      </c>
      <c r="E102900" s="6">
        <v>38317</v>
      </c>
      <c r="F102900" s="3" t="s">
        <v>3375</v>
      </c>
      <c r="G102900" s="3" t="s">
        <v>13</v>
      </c>
      <c r="H102900" s="3" t="s">
        <v>1400</v>
      </c>
    </row>
    <row r="102901" spans="1:8" x14ac:dyDescent="0.3">
      <c r="A102901" s="3">
        <v>102899</v>
      </c>
      <c r="B102901" s="3" t="s">
        <v>1397</v>
      </c>
      <c r="C102901" s="3" t="s">
        <v>6134</v>
      </c>
      <c r="D102901" t="s">
        <v>6135</v>
      </c>
      <c r="E102901" s="6">
        <v>38317</v>
      </c>
      <c r="F102901" s="3" t="s">
        <v>2272</v>
      </c>
      <c r="G102901" s="3" t="s">
        <v>13</v>
      </c>
      <c r="H102901" s="3" t="s">
        <v>11</v>
      </c>
    </row>
    <row r="102902" spans="1:8" x14ac:dyDescent="0.3">
      <c r="A102902" s="3">
        <v>102900</v>
      </c>
      <c r="B102902" s="3" t="s">
        <v>99055</v>
      </c>
      <c r="C102902" s="3" t="s">
        <v>2431</v>
      </c>
      <c r="D102902" t="s">
        <v>101526</v>
      </c>
      <c r="E102902" s="6">
        <v>38317</v>
      </c>
      <c r="F102902" s="3" t="s">
        <v>99115</v>
      </c>
      <c r="G102902" s="3" t="s">
        <v>13</v>
      </c>
      <c r="H102902" s="3" t="s">
        <v>1400</v>
      </c>
    </row>
    <row r="102903" spans="1:8" x14ac:dyDescent="0.3">
      <c r="A102903" s="3">
        <v>102901</v>
      </c>
      <c r="B102903" s="3" t="s">
        <v>119341</v>
      </c>
      <c r="C102903" s="3" t="s">
        <v>122367</v>
      </c>
      <c r="D102903" t="s">
        <v>122530</v>
      </c>
      <c r="E102903" s="6">
        <v>38317</v>
      </c>
      <c r="F102903" s="3" t="s">
        <v>121115</v>
      </c>
      <c r="G102903" s="3" t="s">
        <v>13</v>
      </c>
      <c r="H102903" s="3" t="s">
        <v>1400</v>
      </c>
    </row>
    <row r="102904" spans="1:8" x14ac:dyDescent="0.3">
      <c r="A102904" s="3">
        <v>102902</v>
      </c>
      <c r="B102904" s="3" t="s">
        <v>99055</v>
      </c>
      <c r="C102904" s="3" t="s">
        <v>2763</v>
      </c>
      <c r="D102904" t="s">
        <v>101131</v>
      </c>
      <c r="E102904" s="6">
        <v>38317</v>
      </c>
      <c r="F102904" s="3" t="s">
        <v>99115</v>
      </c>
      <c r="G102904" s="3" t="s">
        <v>13</v>
      </c>
      <c r="H102904" s="3" t="s">
        <v>1400</v>
      </c>
    </row>
    <row r="102905" spans="1:8" x14ac:dyDescent="0.3">
      <c r="A102905" s="3">
        <v>102903</v>
      </c>
      <c r="B102905" s="3" t="s">
        <v>99055</v>
      </c>
      <c r="C102905" s="3" t="s">
        <v>3299</v>
      </c>
      <c r="D102905" t="s">
        <v>101259</v>
      </c>
      <c r="E102905" s="6">
        <v>38317</v>
      </c>
      <c r="F102905" s="3" t="s">
        <v>99115</v>
      </c>
      <c r="G102905" s="3" t="s">
        <v>13</v>
      </c>
      <c r="H102905" s="3" t="s">
        <v>1400</v>
      </c>
    </row>
    <row r="102906" spans="1:8" x14ac:dyDescent="0.3">
      <c r="A102906" s="3">
        <v>102904</v>
      </c>
      <c r="B102906" s="3" t="s">
        <v>134249</v>
      </c>
      <c r="C102906" s="3" t="s">
        <v>135202</v>
      </c>
      <c r="D102906" t="s">
        <v>135203</v>
      </c>
      <c r="E102906" s="6">
        <v>38317</v>
      </c>
      <c r="F102906" s="3" t="s">
        <v>134506</v>
      </c>
      <c r="G102906" s="3" t="s">
        <v>13</v>
      </c>
      <c r="H102906" s="3" t="s">
        <v>1400</v>
      </c>
    </row>
    <row r="102907" spans="1:8" x14ac:dyDescent="0.3">
      <c r="A102907" s="3">
        <v>102905</v>
      </c>
      <c r="B102907" s="3" t="s">
        <v>134249</v>
      </c>
      <c r="C102907" s="3" t="s">
        <v>93186</v>
      </c>
      <c r="D102907" t="s">
        <v>138337</v>
      </c>
      <c r="E102907" s="6">
        <v>38317</v>
      </c>
      <c r="F102907" s="3" t="s">
        <v>135020</v>
      </c>
      <c r="G102907" s="3" t="s">
        <v>13</v>
      </c>
      <c r="H102907" s="3" t="s">
        <v>11</v>
      </c>
    </row>
    <row r="102908" spans="1:8" x14ac:dyDescent="0.3">
      <c r="A102908" s="3">
        <v>102906</v>
      </c>
      <c r="B102908" s="3" t="s">
        <v>134249</v>
      </c>
      <c r="C102908" s="3" t="s">
        <v>139430</v>
      </c>
      <c r="D102908" t="s">
        <v>139431</v>
      </c>
      <c r="E102908" s="6">
        <v>38317</v>
      </c>
      <c r="F102908" s="3" t="s">
        <v>104591</v>
      </c>
      <c r="G102908" s="3" t="s">
        <v>13</v>
      </c>
      <c r="H102908" s="3" t="s">
        <v>54</v>
      </c>
    </row>
    <row r="102909" spans="1:8" x14ac:dyDescent="0.3">
      <c r="A102909" s="3">
        <v>102907</v>
      </c>
      <c r="B102909" s="3" t="s">
        <v>99055</v>
      </c>
      <c r="C102909" s="3" t="s">
        <v>217</v>
      </c>
      <c r="D102909" t="s">
        <v>101186</v>
      </c>
      <c r="E102909" s="6">
        <v>38317</v>
      </c>
      <c r="F102909" s="3" t="s">
        <v>99115</v>
      </c>
      <c r="G102909" s="3" t="s">
        <v>13</v>
      </c>
      <c r="H102909" s="3" t="s">
        <v>1400</v>
      </c>
    </row>
    <row r="102910" spans="1:8" x14ac:dyDescent="0.3">
      <c r="A102910" s="3">
        <v>102908</v>
      </c>
      <c r="B102910" s="3" t="s">
        <v>134249</v>
      </c>
      <c r="C102910" s="3" t="s">
        <v>139428</v>
      </c>
      <c r="D102910" t="s">
        <v>139429</v>
      </c>
      <c r="E102910" s="6">
        <v>38317</v>
      </c>
      <c r="F102910" s="3" t="s">
        <v>104591</v>
      </c>
      <c r="G102910" s="3" t="s">
        <v>13</v>
      </c>
      <c r="H102910" s="3" t="s">
        <v>54</v>
      </c>
    </row>
    <row r="102911" spans="1:8" x14ac:dyDescent="0.3">
      <c r="A102911" s="3">
        <v>102909</v>
      </c>
      <c r="B102911" s="3" t="s">
        <v>17224</v>
      </c>
      <c r="C102911" s="3" t="s">
        <v>25730</v>
      </c>
      <c r="D102911" t="s">
        <v>25876</v>
      </c>
      <c r="E102911" s="6">
        <v>38317</v>
      </c>
      <c r="F102911" s="3" t="s">
        <v>17242</v>
      </c>
      <c r="G102911" s="3" t="s">
        <v>13</v>
      </c>
      <c r="H102911" s="3" t="s">
        <v>54</v>
      </c>
    </row>
    <row r="102912" spans="1:8" x14ac:dyDescent="0.3">
      <c r="A102912" s="3">
        <v>102910</v>
      </c>
      <c r="B102912" s="3" t="s">
        <v>99055</v>
      </c>
      <c r="C102912" s="3" t="s">
        <v>101129</v>
      </c>
      <c r="D102912" t="s">
        <v>101130</v>
      </c>
      <c r="E102912" s="6">
        <v>38317</v>
      </c>
      <c r="F102912" s="3" t="s">
        <v>99115</v>
      </c>
      <c r="G102912" s="3" t="s">
        <v>13</v>
      </c>
      <c r="H102912" s="3" t="s">
        <v>1400</v>
      </c>
    </row>
    <row r="102913" spans="1:8" x14ac:dyDescent="0.3">
      <c r="A102913" s="3">
        <v>102911</v>
      </c>
      <c r="B102913" s="3" t="s">
        <v>26273</v>
      </c>
      <c r="C102913" s="3" t="s">
        <v>36893</v>
      </c>
      <c r="D102913" t="s">
        <v>36894</v>
      </c>
      <c r="E102913" s="6">
        <v>38317</v>
      </c>
      <c r="F102913" s="3" t="s">
        <v>27074</v>
      </c>
      <c r="G102913" s="3" t="s">
        <v>13</v>
      </c>
      <c r="H102913" s="3" t="s">
        <v>37</v>
      </c>
    </row>
    <row r="102914" spans="1:8" x14ac:dyDescent="0.3">
      <c r="A102914" s="3">
        <v>102912</v>
      </c>
      <c r="B102914" s="3" t="s">
        <v>99055</v>
      </c>
      <c r="C102914" s="3" t="s">
        <v>2455</v>
      </c>
      <c r="D102914" t="s">
        <v>101185</v>
      </c>
      <c r="E102914" s="6">
        <v>38317</v>
      </c>
      <c r="F102914" s="3" t="s">
        <v>99115</v>
      </c>
      <c r="G102914" s="3" t="s">
        <v>13</v>
      </c>
      <c r="H102914" s="3" t="s">
        <v>1400</v>
      </c>
    </row>
    <row r="102915" spans="1:8" x14ac:dyDescent="0.3">
      <c r="A102915" s="3">
        <v>102913</v>
      </c>
      <c r="B102915" s="3" t="s">
        <v>99055</v>
      </c>
      <c r="C102915" s="3" t="s">
        <v>2760</v>
      </c>
      <c r="D102915" t="s">
        <v>101516</v>
      </c>
      <c r="E102915" s="6">
        <v>38317</v>
      </c>
      <c r="F102915" s="3" t="s">
        <v>99115</v>
      </c>
      <c r="G102915" s="3" t="s">
        <v>13</v>
      </c>
      <c r="H102915" s="3" t="s">
        <v>1400</v>
      </c>
    </row>
    <row r="102916" spans="1:8" x14ac:dyDescent="0.3">
      <c r="A102916" s="3">
        <v>102914</v>
      </c>
      <c r="B102916" s="3" t="s">
        <v>99055</v>
      </c>
      <c r="C102916" s="3" t="s">
        <v>67884</v>
      </c>
      <c r="D102916" t="s">
        <v>101547</v>
      </c>
      <c r="E102916" s="6">
        <v>38317</v>
      </c>
      <c r="F102916" s="3" t="s">
        <v>99115</v>
      </c>
      <c r="G102916" s="3" t="s">
        <v>13</v>
      </c>
      <c r="H102916" s="3" t="s">
        <v>1400</v>
      </c>
    </row>
    <row r="102917" spans="1:8" x14ac:dyDescent="0.3">
      <c r="A102917" s="3">
        <v>102915</v>
      </c>
      <c r="B102917" s="3" t="s">
        <v>99055</v>
      </c>
      <c r="C102917" s="3" t="s">
        <v>1584</v>
      </c>
      <c r="D102917" t="s">
        <v>101548</v>
      </c>
      <c r="E102917" s="6">
        <v>38317</v>
      </c>
      <c r="F102917" s="3" t="s">
        <v>99115</v>
      </c>
      <c r="G102917" s="3" t="s">
        <v>13</v>
      </c>
      <c r="H102917" s="3" t="s">
        <v>1400</v>
      </c>
    </row>
    <row r="102918" spans="1:8" x14ac:dyDescent="0.3">
      <c r="A102918" s="3">
        <v>102916</v>
      </c>
      <c r="B102918" s="3" t="s">
        <v>99055</v>
      </c>
      <c r="C102918" s="3" t="s">
        <v>101747</v>
      </c>
      <c r="D102918" t="s">
        <v>101748</v>
      </c>
      <c r="E102918" s="6">
        <v>38317</v>
      </c>
      <c r="F102918" s="3" t="s">
        <v>99115</v>
      </c>
      <c r="G102918" s="3" t="s">
        <v>13</v>
      </c>
      <c r="H102918" s="3" t="s">
        <v>1400</v>
      </c>
    </row>
    <row r="102919" spans="1:8" x14ac:dyDescent="0.3">
      <c r="A102919" s="3">
        <v>102917</v>
      </c>
      <c r="B102919" s="3" t="s">
        <v>99055</v>
      </c>
      <c r="C102919" s="3" t="s">
        <v>2404</v>
      </c>
      <c r="D102919" t="s">
        <v>101128</v>
      </c>
      <c r="E102919" s="6">
        <v>38317</v>
      </c>
      <c r="F102919" s="3" t="s">
        <v>99115</v>
      </c>
      <c r="G102919" s="3" t="s">
        <v>13</v>
      </c>
      <c r="H102919" s="3" t="s">
        <v>1400</v>
      </c>
    </row>
    <row r="102920" spans="1:8" x14ac:dyDescent="0.3">
      <c r="A102920" s="3">
        <v>102918</v>
      </c>
      <c r="B102920" s="3" t="s">
        <v>99055</v>
      </c>
      <c r="C102920" s="3" t="s">
        <v>101745</v>
      </c>
      <c r="D102920" t="s">
        <v>101746</v>
      </c>
      <c r="E102920" s="6">
        <v>38317</v>
      </c>
      <c r="F102920" s="3" t="s">
        <v>99115</v>
      </c>
      <c r="G102920" s="3" t="s">
        <v>13</v>
      </c>
      <c r="H102920" s="3" t="s">
        <v>1400</v>
      </c>
    </row>
    <row r="102921" spans="1:8" x14ac:dyDescent="0.3">
      <c r="A102921" s="3">
        <v>102919</v>
      </c>
      <c r="B102921" s="3" t="s">
        <v>99055</v>
      </c>
      <c r="C102921" s="3" t="s">
        <v>2406</v>
      </c>
      <c r="D102921" t="s">
        <v>101126</v>
      </c>
      <c r="E102921" s="6">
        <v>38317</v>
      </c>
      <c r="F102921" s="3" t="s">
        <v>99115</v>
      </c>
      <c r="G102921" s="3" t="s">
        <v>13</v>
      </c>
      <c r="H102921" s="3" t="s">
        <v>1400</v>
      </c>
    </row>
    <row r="102922" spans="1:8" x14ac:dyDescent="0.3">
      <c r="A102922" s="3">
        <v>102920</v>
      </c>
      <c r="B102922" s="3" t="s">
        <v>99055</v>
      </c>
      <c r="C102922" s="3" t="s">
        <v>17851</v>
      </c>
      <c r="D102922" t="s">
        <v>101127</v>
      </c>
      <c r="E102922" s="6">
        <v>38317</v>
      </c>
      <c r="F102922" s="3" t="s">
        <v>99115</v>
      </c>
      <c r="G102922" s="3" t="s">
        <v>13</v>
      </c>
      <c r="H102922" s="3" t="s">
        <v>1400</v>
      </c>
    </row>
    <row r="102923" spans="1:8" x14ac:dyDescent="0.3">
      <c r="A102923" s="3">
        <v>102921</v>
      </c>
      <c r="B102923" s="3" t="s">
        <v>113155</v>
      </c>
      <c r="C102923" s="3" t="s">
        <v>116719</v>
      </c>
      <c r="D102923" t="s">
        <v>116720</v>
      </c>
      <c r="E102923" s="6">
        <v>38317</v>
      </c>
      <c r="F102923" s="3" t="s">
        <v>113204</v>
      </c>
      <c r="G102923" s="3" t="s">
        <v>13</v>
      </c>
      <c r="H102923" s="3" t="s">
        <v>1400</v>
      </c>
    </row>
    <row r="102924" spans="1:8" x14ac:dyDescent="0.3">
      <c r="A102924" s="3">
        <v>102922</v>
      </c>
      <c r="B102924" s="3" t="s">
        <v>99055</v>
      </c>
      <c r="C102924" s="3" t="s">
        <v>2238</v>
      </c>
      <c r="D102924" t="s">
        <v>101863</v>
      </c>
      <c r="E102924" s="6">
        <v>38317</v>
      </c>
      <c r="F102924" s="3" t="s">
        <v>99115</v>
      </c>
      <c r="G102924" s="3" t="s">
        <v>13</v>
      </c>
      <c r="H102924" s="3" t="s">
        <v>1400</v>
      </c>
    </row>
    <row r="102925" spans="1:8" x14ac:dyDescent="0.3">
      <c r="A102925" s="3">
        <v>102923</v>
      </c>
      <c r="B102925" s="3" t="s">
        <v>113155</v>
      </c>
      <c r="C102925" s="3" t="s">
        <v>116717</v>
      </c>
      <c r="D102925" t="s">
        <v>116718</v>
      </c>
      <c r="E102925" s="6">
        <v>38317</v>
      </c>
      <c r="F102925" s="3" t="s">
        <v>113204</v>
      </c>
      <c r="G102925" s="3" t="s">
        <v>13</v>
      </c>
      <c r="H102925" s="3" t="s">
        <v>1400</v>
      </c>
    </row>
    <row r="102926" spans="1:8" x14ac:dyDescent="0.3">
      <c r="A102926" s="3">
        <v>102924</v>
      </c>
      <c r="B102926" s="3" t="s">
        <v>26273</v>
      </c>
      <c r="C102926" s="3" t="s">
        <v>6132</v>
      </c>
      <c r="D102926" t="s">
        <v>38099</v>
      </c>
      <c r="E102926" s="6">
        <v>38317</v>
      </c>
      <c r="F102926" s="3" t="s">
        <v>26892</v>
      </c>
      <c r="G102926" s="3" t="s">
        <v>13</v>
      </c>
      <c r="H102926" s="3" t="s">
        <v>54</v>
      </c>
    </row>
    <row r="102927" spans="1:8" x14ac:dyDescent="0.3">
      <c r="A102927" s="3">
        <v>102925</v>
      </c>
      <c r="B102927" s="3" t="s">
        <v>99055</v>
      </c>
      <c r="C102927" s="3" t="s">
        <v>1579</v>
      </c>
      <c r="D102927" t="s">
        <v>101125</v>
      </c>
      <c r="E102927" s="6">
        <v>38317</v>
      </c>
      <c r="F102927" s="3" t="s">
        <v>99115</v>
      </c>
      <c r="G102927" s="3" t="s">
        <v>13</v>
      </c>
      <c r="H102927" s="3" t="s">
        <v>1400</v>
      </c>
    </row>
    <row r="102928" spans="1:8" x14ac:dyDescent="0.3">
      <c r="A102928" s="3">
        <v>102926</v>
      </c>
      <c r="B102928" s="3" t="s">
        <v>113155</v>
      </c>
      <c r="C102928" s="3" t="s">
        <v>116767</v>
      </c>
      <c r="D102928" t="s">
        <v>116888</v>
      </c>
      <c r="E102928" s="6">
        <v>38317</v>
      </c>
      <c r="F102928" s="3" t="s">
        <v>113604</v>
      </c>
      <c r="G102928" s="3" t="s">
        <v>13</v>
      </c>
      <c r="H102928" s="3" t="s">
        <v>37</v>
      </c>
    </row>
    <row r="102929" spans="1:8" x14ac:dyDescent="0.3">
      <c r="A102929" s="3">
        <v>102927</v>
      </c>
      <c r="B102929" s="3" t="s">
        <v>26273</v>
      </c>
      <c r="C102929" s="3" t="s">
        <v>28066</v>
      </c>
      <c r="D102929" t="s">
        <v>28120</v>
      </c>
      <c r="E102929" s="6">
        <v>38317</v>
      </c>
      <c r="F102929" s="3" t="s">
        <v>27501</v>
      </c>
      <c r="G102929" s="3" t="s">
        <v>13</v>
      </c>
      <c r="H102929" s="3" t="s">
        <v>1400</v>
      </c>
    </row>
    <row r="102930" spans="1:8" x14ac:dyDescent="0.3">
      <c r="A102930" s="3">
        <v>102928</v>
      </c>
      <c r="B102930" s="3" t="s">
        <v>99055</v>
      </c>
      <c r="C102930" s="3" t="s">
        <v>330</v>
      </c>
      <c r="D102930" t="s">
        <v>101124</v>
      </c>
      <c r="E102930" s="6">
        <v>38317</v>
      </c>
      <c r="F102930" s="3" t="s">
        <v>99115</v>
      </c>
      <c r="G102930" s="3" t="s">
        <v>13</v>
      </c>
      <c r="H102930" s="3" t="s">
        <v>1400</v>
      </c>
    </row>
    <row r="102931" spans="1:8" x14ac:dyDescent="0.3">
      <c r="A102931" s="3">
        <v>102929</v>
      </c>
      <c r="B102931" s="3" t="s">
        <v>99055</v>
      </c>
      <c r="C102931" s="3" t="s">
        <v>217</v>
      </c>
      <c r="D102931" t="s">
        <v>101184</v>
      </c>
      <c r="E102931" s="6">
        <v>38317</v>
      </c>
      <c r="F102931" s="3" t="s">
        <v>99115</v>
      </c>
      <c r="G102931" s="3" t="s">
        <v>13</v>
      </c>
      <c r="H102931" s="3" t="s">
        <v>1400</v>
      </c>
    </row>
    <row r="102932" spans="1:8" x14ac:dyDescent="0.3">
      <c r="A102932" s="3">
        <v>102930</v>
      </c>
      <c r="B102932" s="3" t="s">
        <v>26273</v>
      </c>
      <c r="C102932" s="3" t="s">
        <v>37799</v>
      </c>
      <c r="D102932" t="s">
        <v>37944</v>
      </c>
      <c r="E102932" s="6">
        <v>38317</v>
      </c>
      <c r="F102932" s="3" t="s">
        <v>27070</v>
      </c>
      <c r="G102932" s="3" t="s">
        <v>13</v>
      </c>
      <c r="H102932" s="3" t="s">
        <v>54</v>
      </c>
    </row>
    <row r="102933" spans="1:8" x14ac:dyDescent="0.3">
      <c r="A102933" s="3">
        <v>102931</v>
      </c>
      <c r="B102933" s="3" t="s">
        <v>99055</v>
      </c>
      <c r="C102933" s="3" t="s">
        <v>2568</v>
      </c>
      <c r="D102933" t="s">
        <v>101183</v>
      </c>
      <c r="E102933" s="6">
        <v>38317</v>
      </c>
      <c r="F102933" s="3" t="s">
        <v>99115</v>
      </c>
      <c r="G102933" s="3" t="s">
        <v>13</v>
      </c>
      <c r="H102933" s="3" t="s">
        <v>1400</v>
      </c>
    </row>
    <row r="102934" spans="1:8" x14ac:dyDescent="0.3">
      <c r="A102934" s="3">
        <v>102932</v>
      </c>
      <c r="B102934" s="3" t="s">
        <v>99055</v>
      </c>
      <c r="C102934" s="3" t="s">
        <v>2312</v>
      </c>
      <c r="D102934" t="s">
        <v>101515</v>
      </c>
      <c r="E102934" s="6">
        <v>38317</v>
      </c>
      <c r="F102934" s="3" t="s">
        <v>99115</v>
      </c>
      <c r="G102934" s="3" t="s">
        <v>13</v>
      </c>
      <c r="H102934" s="3" t="s">
        <v>1400</v>
      </c>
    </row>
    <row r="102935" spans="1:8" x14ac:dyDescent="0.3">
      <c r="A102935" s="3">
        <v>102933</v>
      </c>
      <c r="B102935" s="3" t="s">
        <v>99055</v>
      </c>
      <c r="C102935" s="3" t="s">
        <v>2345</v>
      </c>
      <c r="D102935" t="s">
        <v>101123</v>
      </c>
      <c r="E102935" s="6">
        <v>38317</v>
      </c>
      <c r="F102935" s="3" t="s">
        <v>99115</v>
      </c>
      <c r="G102935" s="3" t="s">
        <v>13</v>
      </c>
      <c r="H102935" s="3" t="s">
        <v>1400</v>
      </c>
    </row>
    <row r="102936" spans="1:8" x14ac:dyDescent="0.3">
      <c r="A102936" s="3">
        <v>102934</v>
      </c>
      <c r="B102936" s="3" t="s">
        <v>99055</v>
      </c>
      <c r="C102936" s="3" t="s">
        <v>370</v>
      </c>
      <c r="D102936" t="s">
        <v>101181</v>
      </c>
      <c r="E102936" s="6">
        <v>38317</v>
      </c>
      <c r="F102936" s="3" t="s">
        <v>99115</v>
      </c>
      <c r="G102936" s="3" t="s">
        <v>13</v>
      </c>
      <c r="H102936" s="3" t="s">
        <v>1400</v>
      </c>
    </row>
    <row r="102937" spans="1:8" x14ac:dyDescent="0.3">
      <c r="A102937" s="3">
        <v>102935</v>
      </c>
      <c r="B102937" s="3" t="s">
        <v>99055</v>
      </c>
      <c r="C102937" s="3" t="s">
        <v>6651</v>
      </c>
      <c r="D102937" t="s">
        <v>101182</v>
      </c>
      <c r="E102937" s="6">
        <v>38317</v>
      </c>
      <c r="F102937" s="3" t="s">
        <v>99115</v>
      </c>
      <c r="G102937" s="3" t="s">
        <v>13</v>
      </c>
      <c r="H102937" s="3" t="s">
        <v>1400</v>
      </c>
    </row>
    <row r="102938" spans="1:8" x14ac:dyDescent="0.3">
      <c r="A102938" s="3">
        <v>102936</v>
      </c>
      <c r="B102938" s="3" t="s">
        <v>99055</v>
      </c>
      <c r="C102938" s="3" t="s">
        <v>101743</v>
      </c>
      <c r="D102938" t="s">
        <v>101744</v>
      </c>
      <c r="E102938" s="6">
        <v>38317</v>
      </c>
      <c r="F102938" s="3" t="s">
        <v>99115</v>
      </c>
      <c r="G102938" s="3" t="s">
        <v>13</v>
      </c>
      <c r="H102938" s="3" t="s">
        <v>1400</v>
      </c>
    </row>
    <row r="102939" spans="1:8" x14ac:dyDescent="0.3">
      <c r="A102939" s="3">
        <v>102937</v>
      </c>
      <c r="B102939" s="3" t="s">
        <v>119341</v>
      </c>
      <c r="C102939" s="3" t="s">
        <v>119662</v>
      </c>
      <c r="D102939" t="s">
        <v>119663</v>
      </c>
      <c r="E102939" s="6">
        <v>38317</v>
      </c>
      <c r="F102939" s="3" t="s">
        <v>119549</v>
      </c>
      <c r="G102939" s="3" t="s">
        <v>13</v>
      </c>
      <c r="H102939" s="3" t="s">
        <v>1400</v>
      </c>
    </row>
    <row r="102940" spans="1:8" x14ac:dyDescent="0.3">
      <c r="A102940" s="3">
        <v>102938</v>
      </c>
      <c r="B102940" s="3" t="s">
        <v>119341</v>
      </c>
      <c r="C102940" s="3" t="s">
        <v>95073</v>
      </c>
      <c r="D102940" t="s">
        <v>124239</v>
      </c>
      <c r="E102940" s="6">
        <v>38317</v>
      </c>
      <c r="F102940" s="3" t="s">
        <v>119458</v>
      </c>
      <c r="G102940" s="3" t="s">
        <v>13</v>
      </c>
      <c r="H102940" s="3" t="s">
        <v>11</v>
      </c>
    </row>
    <row r="102941" spans="1:8" x14ac:dyDescent="0.3">
      <c r="A102941" s="3">
        <v>102939</v>
      </c>
      <c r="B102941" s="3" t="s">
        <v>33</v>
      </c>
      <c r="C102941" s="3" t="s">
        <v>141</v>
      </c>
      <c r="D102941" t="s">
        <v>142</v>
      </c>
      <c r="E102941" s="6">
        <v>38317</v>
      </c>
      <c r="F102941" s="3" t="s">
        <v>53</v>
      </c>
      <c r="G102941" s="3" t="s">
        <v>13</v>
      </c>
      <c r="H102941" s="3" t="s">
        <v>54</v>
      </c>
    </row>
    <row r="102942" spans="1:8" x14ac:dyDescent="0.3">
      <c r="A102942" s="3">
        <v>102940</v>
      </c>
      <c r="B102942" s="3" t="s">
        <v>33</v>
      </c>
      <c r="C102942" s="3" t="s">
        <v>1214</v>
      </c>
      <c r="D102942" t="s">
        <v>1215</v>
      </c>
      <c r="E102942" s="6">
        <v>38317</v>
      </c>
      <c r="F102942" s="3" t="s">
        <v>89</v>
      </c>
      <c r="G102942" s="3" t="s">
        <v>13</v>
      </c>
      <c r="H102942" s="3" t="s">
        <v>54</v>
      </c>
    </row>
    <row r="102943" spans="1:8" x14ac:dyDescent="0.3">
      <c r="A102943" s="3">
        <v>102941</v>
      </c>
      <c r="B102943" s="3" t="s">
        <v>26273</v>
      </c>
      <c r="C102943" s="3" t="s">
        <v>37821</v>
      </c>
      <c r="D102943" t="s">
        <v>37943</v>
      </c>
      <c r="E102943" s="6">
        <v>38317</v>
      </c>
      <c r="F102943" s="3" t="s">
        <v>27070</v>
      </c>
      <c r="G102943" s="3" t="s">
        <v>13</v>
      </c>
      <c r="H102943" s="3" t="s">
        <v>54</v>
      </c>
    </row>
    <row r="102944" spans="1:8" x14ac:dyDescent="0.3">
      <c r="A102944" s="3">
        <v>102942</v>
      </c>
      <c r="B102944" s="3" t="s">
        <v>119341</v>
      </c>
      <c r="C102944" s="3" t="s">
        <v>670</v>
      </c>
      <c r="D102944" t="s">
        <v>121774</v>
      </c>
      <c r="E102944" s="6">
        <v>38317</v>
      </c>
      <c r="F102944" s="3" t="s">
        <v>119792</v>
      </c>
      <c r="G102944" s="3" t="s">
        <v>13</v>
      </c>
      <c r="H102944" s="3" t="s">
        <v>1400</v>
      </c>
    </row>
    <row r="102945" spans="1:8" x14ac:dyDescent="0.3">
      <c r="A102945" s="3">
        <v>102943</v>
      </c>
      <c r="B102945" s="3" t="s">
        <v>119341</v>
      </c>
      <c r="C102945" s="3" t="s">
        <v>97035</v>
      </c>
      <c r="D102945" t="s">
        <v>124360</v>
      </c>
      <c r="E102945" s="6">
        <v>38317</v>
      </c>
      <c r="F102945" s="3" t="s">
        <v>119458</v>
      </c>
      <c r="G102945" s="3" t="s">
        <v>13</v>
      </c>
      <c r="H102945" s="3" t="s">
        <v>11</v>
      </c>
    </row>
    <row r="102946" spans="1:8" x14ac:dyDescent="0.3">
      <c r="A102946" s="3">
        <v>102944</v>
      </c>
      <c r="B102946" s="3" t="s">
        <v>119341</v>
      </c>
      <c r="C102946" s="3" t="s">
        <v>69281</v>
      </c>
      <c r="D102946" t="s">
        <v>119992</v>
      </c>
      <c r="E102946" s="6">
        <v>38317</v>
      </c>
      <c r="F102946" s="3" t="s">
        <v>119368</v>
      </c>
      <c r="G102946" s="3" t="s">
        <v>13</v>
      </c>
      <c r="H102946" s="3" t="s">
        <v>1400</v>
      </c>
    </row>
    <row r="102947" spans="1:8" x14ac:dyDescent="0.3">
      <c r="A102947" s="3">
        <v>102945</v>
      </c>
      <c r="B102947" s="3" t="s">
        <v>119341</v>
      </c>
      <c r="C102947" s="3" t="s">
        <v>122264</v>
      </c>
      <c r="D102947" t="s">
        <v>122265</v>
      </c>
      <c r="E102947" s="6">
        <v>38317</v>
      </c>
      <c r="F102947" s="3" t="s">
        <v>119549</v>
      </c>
      <c r="G102947" s="3" t="s">
        <v>13</v>
      </c>
      <c r="H102947" s="3" t="s">
        <v>1400</v>
      </c>
    </row>
    <row r="102948" spans="1:8" x14ac:dyDescent="0.3">
      <c r="A102948" s="3">
        <v>102946</v>
      </c>
      <c r="B102948" s="3" t="s">
        <v>119341</v>
      </c>
      <c r="C102948" s="3" t="s">
        <v>122945</v>
      </c>
      <c r="D102948" t="s">
        <v>122946</v>
      </c>
      <c r="E102948" s="6">
        <v>38317</v>
      </c>
      <c r="F102948" s="3" t="s">
        <v>119405</v>
      </c>
      <c r="G102948" s="3" t="s">
        <v>13</v>
      </c>
      <c r="H102948" s="3" t="s">
        <v>37</v>
      </c>
    </row>
    <row r="102949" spans="1:8" x14ac:dyDescent="0.3">
      <c r="A102949" s="3">
        <v>102947</v>
      </c>
      <c r="B102949" s="3" t="s">
        <v>99055</v>
      </c>
      <c r="C102949" s="3" t="s">
        <v>435</v>
      </c>
      <c r="D102949" t="s">
        <v>101624</v>
      </c>
      <c r="E102949" s="6">
        <v>38317</v>
      </c>
      <c r="F102949" s="3" t="s">
        <v>99115</v>
      </c>
      <c r="G102949" s="3" t="s">
        <v>13</v>
      </c>
      <c r="H102949" s="3" t="s">
        <v>1400</v>
      </c>
    </row>
    <row r="102950" spans="1:8" x14ac:dyDescent="0.3">
      <c r="A102950" s="3">
        <v>102948</v>
      </c>
      <c r="B102950" s="3" t="s">
        <v>54805</v>
      </c>
      <c r="C102950" s="3" t="s">
        <v>59313</v>
      </c>
      <c r="D102950" t="s">
        <v>63004</v>
      </c>
      <c r="E102950" s="6">
        <v>38317</v>
      </c>
      <c r="F102950" s="3" t="s">
        <v>57976</v>
      </c>
      <c r="G102950" s="3" t="s">
        <v>13</v>
      </c>
      <c r="H102950" s="3" t="s">
        <v>1400</v>
      </c>
    </row>
    <row r="102951" spans="1:8" x14ac:dyDescent="0.3">
      <c r="A102951" s="3">
        <v>102949</v>
      </c>
      <c r="B102951" s="3" t="s">
        <v>54805</v>
      </c>
      <c r="C102951" s="3" t="s">
        <v>59156</v>
      </c>
      <c r="D102951" t="s">
        <v>63002</v>
      </c>
      <c r="E102951" s="6">
        <v>38317</v>
      </c>
      <c r="F102951" s="3" t="s">
        <v>57976</v>
      </c>
      <c r="G102951" s="3" t="s">
        <v>395</v>
      </c>
      <c r="H102951" s="3" t="s">
        <v>1400</v>
      </c>
    </row>
    <row r="102952" spans="1:8" x14ac:dyDescent="0.3">
      <c r="A102952" s="3">
        <v>102950</v>
      </c>
      <c r="B102952" s="3" t="s">
        <v>54805</v>
      </c>
      <c r="C102952" s="3" t="s">
        <v>59170</v>
      </c>
      <c r="D102952" t="s">
        <v>63003</v>
      </c>
      <c r="E102952" s="6">
        <v>38317</v>
      </c>
      <c r="F102952" s="3" t="s">
        <v>57976</v>
      </c>
      <c r="G102952" s="3" t="s">
        <v>13</v>
      </c>
      <c r="H102952" s="3" t="s">
        <v>1400</v>
      </c>
    </row>
    <row r="102953" spans="1:8" x14ac:dyDescent="0.3">
      <c r="A102953" s="3">
        <v>102951</v>
      </c>
      <c r="B102953" s="3" t="s">
        <v>9</v>
      </c>
      <c r="C102953" s="3" t="s">
        <v>141187</v>
      </c>
      <c r="D102953" t="s">
        <v>141188</v>
      </c>
      <c r="E102953" s="6">
        <v>38317</v>
      </c>
      <c r="F102953" s="3" t="s">
        <v>139845</v>
      </c>
      <c r="G102953" s="3" t="s">
        <v>13</v>
      </c>
      <c r="H102953" s="3" t="s">
        <v>1400</v>
      </c>
    </row>
    <row r="102954" spans="1:8" x14ac:dyDescent="0.3">
      <c r="A102954" s="3">
        <v>102952</v>
      </c>
      <c r="B102954" s="3" t="s">
        <v>54805</v>
      </c>
      <c r="C102954" s="3" t="s">
        <v>59392</v>
      </c>
      <c r="D102954" t="s">
        <v>63001</v>
      </c>
      <c r="E102954" s="6">
        <v>38317</v>
      </c>
      <c r="F102954" s="3" t="s">
        <v>57976</v>
      </c>
      <c r="G102954" s="3" t="s">
        <v>13</v>
      </c>
      <c r="H102954" s="3" t="s">
        <v>1400</v>
      </c>
    </row>
    <row r="102955" spans="1:8" x14ac:dyDescent="0.3">
      <c r="A102955" s="3">
        <v>102953</v>
      </c>
      <c r="B102955" s="3" t="s">
        <v>76804</v>
      </c>
      <c r="C102955" s="3" t="s">
        <v>79962</v>
      </c>
      <c r="D102955" t="s">
        <v>79963</v>
      </c>
      <c r="E102955" s="6">
        <v>38317</v>
      </c>
      <c r="F102955" s="3" t="s">
        <v>76806</v>
      </c>
      <c r="G102955" s="3" t="s">
        <v>13</v>
      </c>
      <c r="H102955" s="3" t="s">
        <v>54</v>
      </c>
    </row>
    <row r="102956" spans="1:8" x14ac:dyDescent="0.3">
      <c r="A102956" s="3">
        <v>102954</v>
      </c>
      <c r="B102956" s="3" t="s">
        <v>76804</v>
      </c>
      <c r="C102956" s="3" t="s">
        <v>79909</v>
      </c>
      <c r="D102956" t="s">
        <v>79992</v>
      </c>
      <c r="E102956" s="6">
        <v>38317</v>
      </c>
      <c r="F102956" s="3" t="s">
        <v>76808</v>
      </c>
      <c r="G102956" s="3" t="s">
        <v>13</v>
      </c>
      <c r="H102956" s="3" t="s">
        <v>54</v>
      </c>
    </row>
    <row r="102957" spans="1:8" x14ac:dyDescent="0.3">
      <c r="A102957" s="3">
        <v>102955</v>
      </c>
      <c r="B102957" s="3" t="s">
        <v>76804</v>
      </c>
      <c r="C102957" s="3" t="s">
        <v>79909</v>
      </c>
      <c r="D102957" t="s">
        <v>79993</v>
      </c>
      <c r="E102957" s="6">
        <v>38317</v>
      </c>
      <c r="F102957" s="3" t="s">
        <v>76808</v>
      </c>
      <c r="G102957" s="3" t="s">
        <v>13</v>
      </c>
      <c r="H102957" s="3" t="s">
        <v>54</v>
      </c>
    </row>
    <row r="102958" spans="1:8" x14ac:dyDescent="0.3">
      <c r="A102958" s="3">
        <v>102956</v>
      </c>
      <c r="B102958" s="3" t="s">
        <v>76804</v>
      </c>
      <c r="C102958" s="3" t="s">
        <v>81151</v>
      </c>
      <c r="D102958" t="s">
        <v>81152</v>
      </c>
      <c r="E102958" s="6">
        <v>38317</v>
      </c>
      <c r="F102958" s="3" t="s">
        <v>76808</v>
      </c>
      <c r="G102958" s="3" t="s">
        <v>13</v>
      </c>
      <c r="H102958" s="3" t="s">
        <v>54</v>
      </c>
    </row>
    <row r="102959" spans="1:8" x14ac:dyDescent="0.3">
      <c r="A102959" s="3">
        <v>102957</v>
      </c>
      <c r="B102959" s="3" t="s">
        <v>104399</v>
      </c>
      <c r="C102959" s="3" t="s">
        <v>108885</v>
      </c>
      <c r="D102959" t="s">
        <v>108886</v>
      </c>
      <c r="E102959" s="6">
        <v>38317</v>
      </c>
      <c r="F102959" s="3" t="s">
        <v>104572</v>
      </c>
      <c r="G102959" s="3" t="s">
        <v>13</v>
      </c>
      <c r="H102959" s="3" t="s">
        <v>37</v>
      </c>
    </row>
    <row r="102960" spans="1:8" x14ac:dyDescent="0.3">
      <c r="A102960" s="3">
        <v>102958</v>
      </c>
      <c r="B102960" s="3" t="s">
        <v>76804</v>
      </c>
      <c r="C102960" s="3" t="s">
        <v>1122</v>
      </c>
      <c r="D102960" t="s">
        <v>79284</v>
      </c>
      <c r="E102960" s="6">
        <v>38317</v>
      </c>
      <c r="F102960" s="3" t="s">
        <v>76837</v>
      </c>
      <c r="G102960" s="3" t="s">
        <v>13</v>
      </c>
      <c r="H102960" s="3" t="s">
        <v>37</v>
      </c>
    </row>
    <row r="102961" spans="1:8" x14ac:dyDescent="0.3">
      <c r="A102961" s="3">
        <v>102959</v>
      </c>
      <c r="B102961" s="3" t="s">
        <v>76804</v>
      </c>
      <c r="C102961" s="3" t="s">
        <v>38575</v>
      </c>
      <c r="D102961" t="s">
        <v>80046</v>
      </c>
      <c r="E102961" s="6">
        <v>38317</v>
      </c>
      <c r="F102961" s="3" t="s">
        <v>76806</v>
      </c>
      <c r="G102961" s="3" t="s">
        <v>13</v>
      </c>
      <c r="H102961" s="3" t="s">
        <v>54</v>
      </c>
    </row>
    <row r="102962" spans="1:8" x14ac:dyDescent="0.3">
      <c r="A102962" s="3">
        <v>102960</v>
      </c>
      <c r="B102962" s="3" t="s">
        <v>119341</v>
      </c>
      <c r="C102962" s="3" t="s">
        <v>124110</v>
      </c>
      <c r="D102962" t="s">
        <v>124111</v>
      </c>
      <c r="E102962" s="6">
        <v>38317</v>
      </c>
      <c r="F102962" s="3" t="s">
        <v>119509</v>
      </c>
      <c r="G102962" s="3" t="s">
        <v>13</v>
      </c>
      <c r="H102962" s="3" t="s">
        <v>11</v>
      </c>
    </row>
    <row r="102963" spans="1:8" x14ac:dyDescent="0.3">
      <c r="A102963" s="3">
        <v>102961</v>
      </c>
      <c r="B102963" s="3" t="s">
        <v>119341</v>
      </c>
      <c r="C102963" s="3" t="s">
        <v>15816</v>
      </c>
      <c r="D102963" t="s">
        <v>124397</v>
      </c>
      <c r="E102963" s="6">
        <v>38317</v>
      </c>
      <c r="F102963" s="3" t="s">
        <v>119535</v>
      </c>
      <c r="G102963" s="3" t="s">
        <v>13</v>
      </c>
      <c r="H102963" s="3" t="s">
        <v>54</v>
      </c>
    </row>
    <row r="102964" spans="1:8" x14ac:dyDescent="0.3">
      <c r="A102964" s="3">
        <v>102962</v>
      </c>
      <c r="B102964" s="3" t="s">
        <v>119341</v>
      </c>
      <c r="C102964" s="3" t="s">
        <v>12309</v>
      </c>
      <c r="D102964" t="s">
        <v>120323</v>
      </c>
      <c r="E102964" s="6">
        <v>38317</v>
      </c>
      <c r="F102964" s="3" t="s">
        <v>119535</v>
      </c>
      <c r="G102964" s="3" t="s">
        <v>13</v>
      </c>
      <c r="H102964" s="3" t="s">
        <v>1400</v>
      </c>
    </row>
    <row r="102965" spans="1:8" x14ac:dyDescent="0.3">
      <c r="A102965" s="3">
        <v>102963</v>
      </c>
      <c r="B102965" s="3" t="s">
        <v>76804</v>
      </c>
      <c r="C102965" s="3" t="s">
        <v>80900</v>
      </c>
      <c r="D102965" t="s">
        <v>80901</v>
      </c>
      <c r="E102965" s="6">
        <v>38317</v>
      </c>
      <c r="F102965" s="3" t="s">
        <v>76806</v>
      </c>
      <c r="G102965" s="3" t="s">
        <v>13</v>
      </c>
      <c r="H102965" s="3" t="s">
        <v>54</v>
      </c>
    </row>
    <row r="102966" spans="1:8" x14ac:dyDescent="0.3">
      <c r="A102966" s="3">
        <v>102964</v>
      </c>
      <c r="B102966" s="3" t="s">
        <v>76804</v>
      </c>
      <c r="C102966" s="3" t="s">
        <v>38487</v>
      </c>
      <c r="D102966" t="s">
        <v>80942</v>
      </c>
      <c r="E102966" s="6">
        <v>38317</v>
      </c>
      <c r="F102966" s="3" t="s">
        <v>76808</v>
      </c>
      <c r="G102966" s="3" t="s">
        <v>13</v>
      </c>
      <c r="H102966" s="3" t="s">
        <v>54</v>
      </c>
    </row>
    <row r="102967" spans="1:8" x14ac:dyDescent="0.3">
      <c r="A102967" s="3">
        <v>102965</v>
      </c>
      <c r="B102967" s="3" t="s">
        <v>119341</v>
      </c>
      <c r="C102967" s="3" t="s">
        <v>435</v>
      </c>
      <c r="D102967" t="s">
        <v>122263</v>
      </c>
      <c r="E102967" s="6">
        <v>38317</v>
      </c>
      <c r="F102967" s="3" t="s">
        <v>119549</v>
      </c>
      <c r="G102967" s="3" t="s">
        <v>13</v>
      </c>
      <c r="H102967" s="3" t="s">
        <v>1400</v>
      </c>
    </row>
    <row r="102968" spans="1:8" x14ac:dyDescent="0.3">
      <c r="A102968" s="3">
        <v>102966</v>
      </c>
      <c r="B102968" s="3" t="s">
        <v>119341</v>
      </c>
      <c r="C102968" s="3" t="s">
        <v>370</v>
      </c>
      <c r="D102968" t="s">
        <v>123398</v>
      </c>
      <c r="E102968" s="6">
        <v>38317</v>
      </c>
      <c r="F102968" s="3" t="s">
        <v>119549</v>
      </c>
      <c r="G102968" s="3" t="s">
        <v>13</v>
      </c>
      <c r="H102968" s="3" t="s">
        <v>37</v>
      </c>
    </row>
    <row r="102969" spans="1:8" x14ac:dyDescent="0.3">
      <c r="A102969" s="3">
        <v>102967</v>
      </c>
      <c r="B102969" s="3" t="s">
        <v>54805</v>
      </c>
      <c r="C102969" s="3" t="s">
        <v>64096</v>
      </c>
      <c r="D102969" t="s">
        <v>64098</v>
      </c>
      <c r="E102969" s="6">
        <v>38317</v>
      </c>
      <c r="F102969" s="3" t="s">
        <v>59993</v>
      </c>
      <c r="G102969" s="3" t="s">
        <v>13</v>
      </c>
      <c r="H102969" s="3" t="s">
        <v>1400</v>
      </c>
    </row>
    <row r="102970" spans="1:8" x14ac:dyDescent="0.3">
      <c r="A102970" s="3">
        <v>102968</v>
      </c>
      <c r="B102970" s="3" t="s">
        <v>54805</v>
      </c>
      <c r="C102970" s="3" t="s">
        <v>69285</v>
      </c>
      <c r="D102970" t="s">
        <v>69286</v>
      </c>
      <c r="E102970" s="6">
        <v>38317</v>
      </c>
      <c r="F102970" s="3" t="s">
        <v>26262</v>
      </c>
      <c r="G102970" s="3" t="s">
        <v>13</v>
      </c>
      <c r="H102970" s="3" t="s">
        <v>37</v>
      </c>
    </row>
    <row r="102971" spans="1:8" x14ac:dyDescent="0.3">
      <c r="A102971" s="3">
        <v>102969</v>
      </c>
      <c r="B102971" s="3" t="s">
        <v>54805</v>
      </c>
      <c r="C102971" s="3" t="s">
        <v>2197</v>
      </c>
      <c r="D102971" t="s">
        <v>73178</v>
      </c>
      <c r="E102971" s="6">
        <v>38317</v>
      </c>
      <c r="F102971" s="3" t="s">
        <v>65894</v>
      </c>
      <c r="G102971" s="3" t="s">
        <v>13</v>
      </c>
      <c r="H102971" s="3" t="s">
        <v>37</v>
      </c>
    </row>
    <row r="102972" spans="1:8" x14ac:dyDescent="0.3">
      <c r="A102972" s="3">
        <v>102970</v>
      </c>
      <c r="B102972" s="3" t="s">
        <v>104399</v>
      </c>
      <c r="C102972" s="3" t="s">
        <v>104916</v>
      </c>
      <c r="D102972" t="s">
        <v>105573</v>
      </c>
      <c r="E102972" s="6">
        <v>38317</v>
      </c>
      <c r="F102972" s="3" t="s">
        <v>104785</v>
      </c>
      <c r="G102972" s="3" t="s">
        <v>13</v>
      </c>
      <c r="H102972" s="3" t="s">
        <v>1400</v>
      </c>
    </row>
    <row r="102973" spans="1:8" x14ac:dyDescent="0.3">
      <c r="A102973" s="3">
        <v>102971</v>
      </c>
      <c r="B102973" s="3" t="s">
        <v>104399</v>
      </c>
      <c r="C102973" s="3" t="s">
        <v>105508</v>
      </c>
      <c r="D102973" t="s">
        <v>105567</v>
      </c>
      <c r="E102973" s="6">
        <v>38317</v>
      </c>
      <c r="F102973" s="3" t="s">
        <v>104785</v>
      </c>
      <c r="G102973" s="3" t="s">
        <v>395</v>
      </c>
      <c r="H102973" s="3" t="s">
        <v>1400</v>
      </c>
    </row>
    <row r="102974" spans="1:8" x14ac:dyDescent="0.3">
      <c r="A102974" s="3">
        <v>102972</v>
      </c>
      <c r="B102974" s="3" t="s">
        <v>104399</v>
      </c>
      <c r="C102974" s="3" t="s">
        <v>105568</v>
      </c>
      <c r="D102974" t="s">
        <v>105569</v>
      </c>
      <c r="E102974" s="6">
        <v>38317</v>
      </c>
      <c r="F102974" s="3" t="s">
        <v>104785</v>
      </c>
      <c r="G102974" s="3" t="s">
        <v>395</v>
      </c>
      <c r="H102974" s="3" t="s">
        <v>1400</v>
      </c>
    </row>
    <row r="102975" spans="1:8" x14ac:dyDescent="0.3">
      <c r="A102975" s="3">
        <v>102973</v>
      </c>
      <c r="B102975" s="3" t="s">
        <v>104399</v>
      </c>
      <c r="C102975" s="3" t="s">
        <v>105564</v>
      </c>
      <c r="D102975" t="s">
        <v>105570</v>
      </c>
      <c r="E102975" s="6">
        <v>38317</v>
      </c>
      <c r="F102975" s="3" t="s">
        <v>104785</v>
      </c>
      <c r="G102975" s="3" t="s">
        <v>395</v>
      </c>
      <c r="H102975" s="3" t="s">
        <v>1400</v>
      </c>
    </row>
    <row r="102976" spans="1:8" x14ac:dyDescent="0.3">
      <c r="A102976" s="3">
        <v>102974</v>
      </c>
      <c r="B102976" s="3" t="s">
        <v>104399</v>
      </c>
      <c r="C102976" s="3" t="s">
        <v>105571</v>
      </c>
      <c r="D102976" t="s">
        <v>105572</v>
      </c>
      <c r="E102976" s="6">
        <v>38317</v>
      </c>
      <c r="F102976" s="3" t="s">
        <v>104785</v>
      </c>
      <c r="G102976" s="3" t="s">
        <v>395</v>
      </c>
      <c r="H102976" s="3" t="s">
        <v>1400</v>
      </c>
    </row>
    <row r="102977" spans="1:8" x14ac:dyDescent="0.3">
      <c r="A102977" s="3">
        <v>102975</v>
      </c>
      <c r="B102977" s="3" t="s">
        <v>54805</v>
      </c>
      <c r="C102977" s="3" t="s">
        <v>69895</v>
      </c>
      <c r="D102977" t="s">
        <v>69896</v>
      </c>
      <c r="E102977" s="6">
        <v>38317</v>
      </c>
      <c r="F102977" s="3" t="s">
        <v>54808</v>
      </c>
      <c r="G102977" s="3" t="s">
        <v>13</v>
      </c>
      <c r="H102977" s="3" t="s">
        <v>37</v>
      </c>
    </row>
    <row r="102978" spans="1:8" x14ac:dyDescent="0.3">
      <c r="A102978" s="3">
        <v>102976</v>
      </c>
      <c r="B102978" s="3" t="s">
        <v>54805</v>
      </c>
      <c r="C102978" s="3" t="s">
        <v>20</v>
      </c>
      <c r="D102978" t="s">
        <v>75682</v>
      </c>
      <c r="E102978" s="6">
        <v>38317</v>
      </c>
      <c r="F102978" s="3" t="s">
        <v>65588</v>
      </c>
      <c r="G102978" s="3" t="s">
        <v>13</v>
      </c>
      <c r="H102978" s="3" t="s">
        <v>11</v>
      </c>
    </row>
    <row r="102979" spans="1:8" x14ac:dyDescent="0.3">
      <c r="A102979" s="3">
        <v>102977</v>
      </c>
      <c r="B102979" s="3" t="s">
        <v>168663</v>
      </c>
      <c r="C102979" s="3" t="s">
        <v>170194</v>
      </c>
      <c r="D102979" t="s">
        <v>170288</v>
      </c>
      <c r="E102979" s="6">
        <v>38317</v>
      </c>
      <c r="F102979" s="3" t="s">
        <v>168673</v>
      </c>
      <c r="G102979" s="3" t="s">
        <v>13</v>
      </c>
      <c r="H102979" s="3" t="s">
        <v>1400</v>
      </c>
    </row>
    <row r="102980" spans="1:8" x14ac:dyDescent="0.3">
      <c r="A102980" s="3">
        <v>102978</v>
      </c>
      <c r="B102980" s="3" t="s">
        <v>168663</v>
      </c>
      <c r="C102980" s="3" t="s">
        <v>53512</v>
      </c>
      <c r="D102980" t="s">
        <v>174219</v>
      </c>
      <c r="E102980" s="6">
        <v>38317</v>
      </c>
      <c r="F102980" s="3" t="s">
        <v>168664</v>
      </c>
      <c r="G102980" s="3" t="s">
        <v>13</v>
      </c>
      <c r="H102980" s="3" t="s">
        <v>54</v>
      </c>
    </row>
    <row r="102981" spans="1:8" x14ac:dyDescent="0.3">
      <c r="A102981" s="3">
        <v>102979</v>
      </c>
      <c r="B102981" s="3" t="s">
        <v>168663</v>
      </c>
      <c r="C102981" s="3" t="s">
        <v>174175</v>
      </c>
      <c r="D102981" t="s">
        <v>174294</v>
      </c>
      <c r="E102981" s="6">
        <v>38317</v>
      </c>
      <c r="F102981" s="3" t="s">
        <v>168664</v>
      </c>
      <c r="G102981" s="3" t="s">
        <v>13</v>
      </c>
      <c r="H102981" s="3" t="s">
        <v>54</v>
      </c>
    </row>
    <row r="102982" spans="1:8" x14ac:dyDescent="0.3">
      <c r="A102982" s="3">
        <v>102980</v>
      </c>
      <c r="B102982" s="3" t="s">
        <v>168663</v>
      </c>
      <c r="C102982" s="3" t="s">
        <v>168676</v>
      </c>
      <c r="D102982" t="s">
        <v>168734</v>
      </c>
      <c r="E102982" s="6">
        <v>38317</v>
      </c>
      <c r="F102982" s="3" t="s">
        <v>168669</v>
      </c>
      <c r="G102982" s="3" t="s">
        <v>13</v>
      </c>
      <c r="H102982" s="3" t="s">
        <v>54</v>
      </c>
    </row>
    <row r="102983" spans="1:8" x14ac:dyDescent="0.3">
      <c r="A102983" s="3">
        <v>102981</v>
      </c>
      <c r="B102983" s="3" t="s">
        <v>168663</v>
      </c>
      <c r="C102983" s="3" t="s">
        <v>171109</v>
      </c>
      <c r="D102983" t="s">
        <v>171110</v>
      </c>
      <c r="E102983" s="6">
        <v>38317</v>
      </c>
      <c r="F102983" s="3" t="s">
        <v>171072</v>
      </c>
      <c r="G102983" s="3" t="s">
        <v>13</v>
      </c>
      <c r="H102983" s="3" t="s">
        <v>1400</v>
      </c>
    </row>
    <row r="102984" spans="1:8" x14ac:dyDescent="0.3">
      <c r="A102984" s="3">
        <v>102982</v>
      </c>
      <c r="B102984" s="3" t="s">
        <v>168663</v>
      </c>
      <c r="C102984" s="3" t="s">
        <v>171358</v>
      </c>
      <c r="D102984" t="s">
        <v>171359</v>
      </c>
      <c r="E102984" s="6">
        <v>38317</v>
      </c>
      <c r="F102984" s="3" t="s">
        <v>171072</v>
      </c>
      <c r="G102984" s="3" t="s">
        <v>13</v>
      </c>
      <c r="H102984" s="3" t="s">
        <v>1400</v>
      </c>
    </row>
    <row r="102985" spans="1:8" x14ac:dyDescent="0.3">
      <c r="A102985" s="3">
        <v>102983</v>
      </c>
      <c r="B102985" s="3" t="s">
        <v>168663</v>
      </c>
      <c r="C102985" s="3" t="s">
        <v>171534</v>
      </c>
      <c r="D102985" t="s">
        <v>171535</v>
      </c>
      <c r="E102985" s="6">
        <v>38317</v>
      </c>
      <c r="F102985" s="3" t="s">
        <v>171072</v>
      </c>
      <c r="G102985" s="3" t="s">
        <v>13</v>
      </c>
      <c r="H102985" s="3" t="s">
        <v>1400</v>
      </c>
    </row>
    <row r="102986" spans="1:8" x14ac:dyDescent="0.3">
      <c r="A102986" s="3">
        <v>102984</v>
      </c>
      <c r="B102986" s="3" t="s">
        <v>168663</v>
      </c>
      <c r="C102986" s="3" t="s">
        <v>172842</v>
      </c>
      <c r="D102986" t="s">
        <v>172963</v>
      </c>
      <c r="E102986" s="6">
        <v>38317</v>
      </c>
      <c r="F102986" s="3" t="s">
        <v>168669</v>
      </c>
      <c r="G102986" s="3" t="s">
        <v>13</v>
      </c>
      <c r="H102986" s="3" t="s">
        <v>37</v>
      </c>
    </row>
    <row r="102987" spans="1:8" x14ac:dyDescent="0.3">
      <c r="A102987" s="3">
        <v>102985</v>
      </c>
      <c r="B102987" s="3" t="s">
        <v>168663</v>
      </c>
      <c r="C102987" s="3" t="s">
        <v>3505</v>
      </c>
      <c r="D102987" t="s">
        <v>170644</v>
      </c>
      <c r="E102987" s="6">
        <v>38317</v>
      </c>
      <c r="F102987" s="3" t="s">
        <v>59791</v>
      </c>
      <c r="G102987" s="3" t="s">
        <v>13</v>
      </c>
      <c r="H102987" s="3" t="s">
        <v>1400</v>
      </c>
    </row>
    <row r="102988" spans="1:8" x14ac:dyDescent="0.3">
      <c r="A102988" s="3">
        <v>102986</v>
      </c>
      <c r="B102988" s="3" t="s">
        <v>168663</v>
      </c>
      <c r="C102988" s="3" t="s">
        <v>2483</v>
      </c>
      <c r="D102988" t="s">
        <v>170731</v>
      </c>
      <c r="E102988" s="6">
        <v>38317</v>
      </c>
      <c r="F102988" s="3" t="s">
        <v>59791</v>
      </c>
      <c r="G102988" s="3" t="s">
        <v>13</v>
      </c>
      <c r="H102988" s="3" t="s">
        <v>1400</v>
      </c>
    </row>
    <row r="102989" spans="1:8" x14ac:dyDescent="0.3">
      <c r="A102989" s="3">
        <v>102987</v>
      </c>
      <c r="B102989" s="3" t="s">
        <v>168663</v>
      </c>
      <c r="C102989" s="3" t="s">
        <v>7842</v>
      </c>
      <c r="D102989" t="s">
        <v>173572</v>
      </c>
      <c r="E102989" s="6">
        <v>38317</v>
      </c>
      <c r="F102989" s="3" t="s">
        <v>171072</v>
      </c>
      <c r="G102989" s="3" t="s">
        <v>13</v>
      </c>
      <c r="H102989" s="3" t="s">
        <v>11</v>
      </c>
    </row>
    <row r="102990" spans="1:8" x14ac:dyDescent="0.3">
      <c r="A102990" s="3">
        <v>102988</v>
      </c>
      <c r="B102990" s="3" t="s">
        <v>54805</v>
      </c>
      <c r="C102990" s="3" t="s">
        <v>62999</v>
      </c>
      <c r="D102990" t="s">
        <v>63000</v>
      </c>
      <c r="E102990" s="6">
        <v>38317</v>
      </c>
      <c r="F102990" s="3" t="s">
        <v>57976</v>
      </c>
      <c r="G102990" s="3" t="s">
        <v>13</v>
      </c>
      <c r="H102990" s="3" t="s">
        <v>1400</v>
      </c>
    </row>
    <row r="102991" spans="1:8" x14ac:dyDescent="0.3">
      <c r="A102991" s="3">
        <v>102989</v>
      </c>
      <c r="B102991" s="3" t="s">
        <v>54805</v>
      </c>
      <c r="C102991" s="3" t="s">
        <v>59183</v>
      </c>
      <c r="D102991" t="s">
        <v>62998</v>
      </c>
      <c r="E102991" s="6">
        <v>38317</v>
      </c>
      <c r="F102991" s="3" t="s">
        <v>57976</v>
      </c>
      <c r="G102991" s="3" t="s">
        <v>13</v>
      </c>
      <c r="H102991" s="3" t="s">
        <v>1400</v>
      </c>
    </row>
    <row r="102992" spans="1:8" x14ac:dyDescent="0.3">
      <c r="A102992" s="3">
        <v>102990</v>
      </c>
      <c r="B102992" s="3" t="s">
        <v>9</v>
      </c>
      <c r="C102992" s="3" t="s">
        <v>151440</v>
      </c>
      <c r="D102992" t="s">
        <v>151441</v>
      </c>
      <c r="E102992" s="6">
        <v>38317</v>
      </c>
      <c r="F102992" s="3" t="s">
        <v>139765</v>
      </c>
      <c r="G102992" s="3" t="s">
        <v>13</v>
      </c>
      <c r="H102992" s="3" t="s">
        <v>11</v>
      </c>
    </row>
    <row r="102993" spans="1:8" x14ac:dyDescent="0.3">
      <c r="A102993" s="3">
        <v>102991</v>
      </c>
      <c r="B102993" s="3" t="s">
        <v>54805</v>
      </c>
      <c r="C102993" s="3" t="s">
        <v>59117</v>
      </c>
      <c r="D102993" t="s">
        <v>62996</v>
      </c>
      <c r="E102993" s="6">
        <v>38317</v>
      </c>
      <c r="F102993" s="3" t="s">
        <v>57976</v>
      </c>
      <c r="G102993" s="3" t="s">
        <v>13</v>
      </c>
      <c r="H102993" s="3" t="s">
        <v>1400</v>
      </c>
    </row>
    <row r="102994" spans="1:8" x14ac:dyDescent="0.3">
      <c r="A102994" s="3">
        <v>102992</v>
      </c>
      <c r="B102994" s="3" t="s">
        <v>54805</v>
      </c>
      <c r="C102994" s="3" t="s">
        <v>59225</v>
      </c>
      <c r="D102994" t="s">
        <v>62997</v>
      </c>
      <c r="E102994" s="6">
        <v>38317</v>
      </c>
      <c r="F102994" s="3" t="s">
        <v>57976</v>
      </c>
      <c r="G102994" s="3" t="s">
        <v>13</v>
      </c>
      <c r="H102994" s="3" t="s">
        <v>1400</v>
      </c>
    </row>
    <row r="102995" spans="1:8" x14ac:dyDescent="0.3">
      <c r="A102995" s="3">
        <v>102993</v>
      </c>
      <c r="B102995" s="3" t="s">
        <v>54805</v>
      </c>
      <c r="C102995" s="3" t="s">
        <v>71781</v>
      </c>
      <c r="D102995" t="s">
        <v>71796</v>
      </c>
      <c r="E102995" s="6">
        <v>38317</v>
      </c>
      <c r="F102995" s="3" t="s">
        <v>57976</v>
      </c>
      <c r="G102995" s="3" t="s">
        <v>13</v>
      </c>
      <c r="H102995" s="3" t="s">
        <v>37</v>
      </c>
    </row>
    <row r="102996" spans="1:8" x14ac:dyDescent="0.3">
      <c r="A102996" s="3">
        <v>102994</v>
      </c>
      <c r="B102996" s="3" t="s">
        <v>54805</v>
      </c>
      <c r="C102996" s="3" t="s">
        <v>58363</v>
      </c>
      <c r="D102996" t="s">
        <v>58559</v>
      </c>
      <c r="E102996" s="6">
        <v>38317</v>
      </c>
      <c r="F102996" s="3" t="s">
        <v>57976</v>
      </c>
      <c r="G102996" s="3" t="s">
        <v>13</v>
      </c>
      <c r="H102996" s="3" t="s">
        <v>6905</v>
      </c>
    </row>
    <row r="102997" spans="1:8" x14ac:dyDescent="0.3">
      <c r="A102997" s="3">
        <v>102995</v>
      </c>
      <c r="B102997" s="3" t="s">
        <v>54805</v>
      </c>
      <c r="C102997" s="3" t="s">
        <v>71704</v>
      </c>
      <c r="D102997" t="s">
        <v>71795</v>
      </c>
      <c r="E102997" s="6">
        <v>38317</v>
      </c>
      <c r="F102997" s="3" t="s">
        <v>57976</v>
      </c>
      <c r="G102997" s="3" t="s">
        <v>13</v>
      </c>
      <c r="H102997" s="3" t="s">
        <v>37</v>
      </c>
    </row>
    <row r="102998" spans="1:8" x14ac:dyDescent="0.3">
      <c r="A102998" s="3">
        <v>102996</v>
      </c>
      <c r="B102998" s="3" t="s">
        <v>9</v>
      </c>
      <c r="C102998" s="3" t="s">
        <v>23</v>
      </c>
      <c r="D102998" t="s">
        <v>146698</v>
      </c>
      <c r="E102998" s="6">
        <v>38317</v>
      </c>
      <c r="F102998" s="3" t="s">
        <v>142331</v>
      </c>
      <c r="G102998" s="3" t="s">
        <v>13</v>
      </c>
      <c r="H102998" s="3" t="s">
        <v>37</v>
      </c>
    </row>
    <row r="102999" spans="1:8" x14ac:dyDescent="0.3">
      <c r="A102999" s="3">
        <v>102997</v>
      </c>
      <c r="B102999" s="3" t="s">
        <v>9</v>
      </c>
      <c r="C102999" s="3" t="s">
        <v>35528</v>
      </c>
      <c r="D102999" t="s">
        <v>152192</v>
      </c>
      <c r="E102999" s="6">
        <v>38317</v>
      </c>
      <c r="F102999" s="3" t="s">
        <v>119344</v>
      </c>
      <c r="G102999" s="3" t="s">
        <v>13</v>
      </c>
      <c r="H102999" s="3" t="s">
        <v>11</v>
      </c>
    </row>
    <row r="103000" spans="1:8" x14ac:dyDescent="0.3">
      <c r="A103000" s="3">
        <v>102998</v>
      </c>
      <c r="B103000" s="3" t="s">
        <v>99055</v>
      </c>
      <c r="C103000" s="3" t="s">
        <v>670</v>
      </c>
      <c r="D103000" t="s">
        <v>99471</v>
      </c>
      <c r="E103000" s="6">
        <v>38317</v>
      </c>
      <c r="F103000" s="3" t="s">
        <v>99113</v>
      </c>
      <c r="G103000" s="3" t="s">
        <v>13</v>
      </c>
      <c r="H103000" s="3" t="s">
        <v>6905</v>
      </c>
    </row>
    <row r="103001" spans="1:8" x14ac:dyDescent="0.3">
      <c r="A103001" s="3">
        <v>102999</v>
      </c>
      <c r="B103001" s="3" t="s">
        <v>99055</v>
      </c>
      <c r="C103001" s="3" t="s">
        <v>670</v>
      </c>
      <c r="D103001" t="s">
        <v>99472</v>
      </c>
      <c r="E103001" s="6">
        <v>38317</v>
      </c>
      <c r="F103001" s="3" t="s">
        <v>99167</v>
      </c>
      <c r="G103001" s="3" t="s">
        <v>13</v>
      </c>
      <c r="H103001" s="3" t="s">
        <v>6905</v>
      </c>
    </row>
    <row r="103002" spans="1:8" x14ac:dyDescent="0.3">
      <c r="A103002" s="3">
        <v>103000</v>
      </c>
      <c r="B103002" s="3" t="s">
        <v>99055</v>
      </c>
      <c r="C103002" s="3" t="s">
        <v>1122</v>
      </c>
      <c r="D103002" t="s">
        <v>103554</v>
      </c>
      <c r="E103002" s="6">
        <v>38317</v>
      </c>
      <c r="F103002" s="3" t="s">
        <v>99221</v>
      </c>
      <c r="G103002" s="3" t="s">
        <v>13</v>
      </c>
      <c r="H103002" s="3" t="s">
        <v>37</v>
      </c>
    </row>
    <row r="103003" spans="1:8" x14ac:dyDescent="0.3">
      <c r="A103003" s="3">
        <v>103001</v>
      </c>
      <c r="B103003" s="3" t="s">
        <v>99055</v>
      </c>
      <c r="C103003" s="3" t="s">
        <v>103555</v>
      </c>
      <c r="D103003" t="s">
        <v>103556</v>
      </c>
      <c r="E103003" s="6">
        <v>38317</v>
      </c>
      <c r="F103003" s="3" t="s">
        <v>99221</v>
      </c>
      <c r="G103003" s="3" t="s">
        <v>13</v>
      </c>
      <c r="H103003" s="3" t="s">
        <v>37</v>
      </c>
    </row>
    <row r="103004" spans="1:8" x14ac:dyDescent="0.3">
      <c r="A103004" s="3">
        <v>103002</v>
      </c>
      <c r="B103004" s="3" t="s">
        <v>129081</v>
      </c>
      <c r="C103004" s="3" t="s">
        <v>20</v>
      </c>
      <c r="D103004" t="s">
        <v>133827</v>
      </c>
      <c r="E103004" s="6">
        <v>38317</v>
      </c>
      <c r="F103004" s="3" t="s">
        <v>129269</v>
      </c>
      <c r="G103004" s="3" t="s">
        <v>13</v>
      </c>
      <c r="H103004" s="3" t="s">
        <v>11</v>
      </c>
    </row>
    <row r="103005" spans="1:8" x14ac:dyDescent="0.3">
      <c r="A103005" s="3">
        <v>103003</v>
      </c>
      <c r="B103005" s="3" t="s">
        <v>129081</v>
      </c>
      <c r="C103005" s="3" t="s">
        <v>118744</v>
      </c>
      <c r="D103005" t="s">
        <v>133939</v>
      </c>
      <c r="E103005" s="6">
        <v>38317</v>
      </c>
      <c r="F103005" s="3" t="s">
        <v>129269</v>
      </c>
      <c r="G103005" s="3" t="s">
        <v>13</v>
      </c>
      <c r="H103005" s="3" t="s">
        <v>11</v>
      </c>
    </row>
    <row r="103006" spans="1:8" x14ac:dyDescent="0.3">
      <c r="A103006" s="3">
        <v>103004</v>
      </c>
      <c r="B103006" s="3" t="s">
        <v>99055</v>
      </c>
      <c r="C103006" s="3" t="s">
        <v>557</v>
      </c>
      <c r="D103006" t="s">
        <v>99844</v>
      </c>
      <c r="E103006" s="6">
        <v>38317</v>
      </c>
      <c r="F103006" s="3" t="s">
        <v>99124</v>
      </c>
      <c r="G103006" s="3" t="s">
        <v>13</v>
      </c>
      <c r="H103006" s="3" t="s">
        <v>6905</v>
      </c>
    </row>
    <row r="103007" spans="1:8" x14ac:dyDescent="0.3">
      <c r="A103007" s="3">
        <v>103005</v>
      </c>
      <c r="B103007" s="3" t="s">
        <v>99055</v>
      </c>
      <c r="C103007" s="3" t="s">
        <v>557</v>
      </c>
      <c r="D103007" t="s">
        <v>99845</v>
      </c>
      <c r="E103007" s="6">
        <v>38317</v>
      </c>
      <c r="F103007" s="3" t="s">
        <v>99124</v>
      </c>
      <c r="G103007" s="3" t="s">
        <v>13</v>
      </c>
      <c r="H103007" s="3" t="s">
        <v>6905</v>
      </c>
    </row>
    <row r="103008" spans="1:8" x14ac:dyDescent="0.3">
      <c r="A103008" s="3">
        <v>103006</v>
      </c>
      <c r="B103008" s="3" t="s">
        <v>99055</v>
      </c>
      <c r="C103008" s="3" t="s">
        <v>103328</v>
      </c>
      <c r="D103008" t="s">
        <v>103329</v>
      </c>
      <c r="E103008" s="6">
        <v>38317</v>
      </c>
      <c r="F103008" s="3" t="s">
        <v>99145</v>
      </c>
      <c r="G103008" s="3" t="s">
        <v>13</v>
      </c>
      <c r="H103008" s="3" t="s">
        <v>37</v>
      </c>
    </row>
    <row r="103009" spans="1:8" x14ac:dyDescent="0.3">
      <c r="A103009" s="3">
        <v>103007</v>
      </c>
      <c r="B103009" s="3" t="s">
        <v>99055</v>
      </c>
      <c r="C103009" s="3" t="s">
        <v>103552</v>
      </c>
      <c r="D103009" t="s">
        <v>103553</v>
      </c>
      <c r="E103009" s="6">
        <v>38317</v>
      </c>
      <c r="F103009" s="3" t="s">
        <v>99221</v>
      </c>
      <c r="G103009" s="3" t="s">
        <v>13</v>
      </c>
      <c r="H103009" s="3" t="s">
        <v>37</v>
      </c>
    </row>
    <row r="103010" spans="1:8" x14ac:dyDescent="0.3">
      <c r="A103010" s="3">
        <v>103008</v>
      </c>
      <c r="B103010" s="3" t="s">
        <v>99055</v>
      </c>
      <c r="C103010" s="3" t="s">
        <v>104136</v>
      </c>
      <c r="D103010" t="s">
        <v>104137</v>
      </c>
      <c r="E103010" s="6">
        <v>38317</v>
      </c>
      <c r="F103010" s="3" t="s">
        <v>99295</v>
      </c>
      <c r="G103010" s="3" t="s">
        <v>13</v>
      </c>
      <c r="H103010" s="3" t="s">
        <v>54</v>
      </c>
    </row>
    <row r="103011" spans="1:8" x14ac:dyDescent="0.3">
      <c r="A103011" s="3">
        <v>103009</v>
      </c>
      <c r="B103011" s="3" t="s">
        <v>129081</v>
      </c>
      <c r="C103011" s="3" t="s">
        <v>132866</v>
      </c>
      <c r="D103011" t="s">
        <v>132867</v>
      </c>
      <c r="E103011" s="6">
        <v>38317</v>
      </c>
      <c r="F103011" s="3" t="s">
        <v>129884</v>
      </c>
      <c r="G103011" s="3" t="s">
        <v>13</v>
      </c>
      <c r="H103011" s="3" t="s">
        <v>37</v>
      </c>
    </row>
    <row r="103012" spans="1:8" x14ac:dyDescent="0.3">
      <c r="A103012" s="3">
        <v>103010</v>
      </c>
      <c r="B103012" s="3" t="s">
        <v>129081</v>
      </c>
      <c r="C103012" s="3" t="s">
        <v>1843</v>
      </c>
      <c r="D103012" t="s">
        <v>132868</v>
      </c>
      <c r="E103012" s="6">
        <v>38317</v>
      </c>
      <c r="F103012" s="3" t="s">
        <v>129884</v>
      </c>
      <c r="G103012" s="3" t="s">
        <v>13</v>
      </c>
      <c r="H103012" s="3" t="s">
        <v>37</v>
      </c>
    </row>
    <row r="103013" spans="1:8" x14ac:dyDescent="0.3">
      <c r="A103013" s="3">
        <v>103011</v>
      </c>
      <c r="B103013" s="3" t="s">
        <v>129081</v>
      </c>
      <c r="C103013" s="3" t="s">
        <v>20</v>
      </c>
      <c r="D103013" t="s">
        <v>133936</v>
      </c>
      <c r="E103013" s="6">
        <v>38317</v>
      </c>
      <c r="F103013" s="3" t="s">
        <v>129269</v>
      </c>
      <c r="G103013" s="3" t="s">
        <v>13</v>
      </c>
      <c r="H103013" s="3" t="s">
        <v>11</v>
      </c>
    </row>
    <row r="103014" spans="1:8" x14ac:dyDescent="0.3">
      <c r="A103014" s="3">
        <v>103012</v>
      </c>
      <c r="B103014" s="3" t="s">
        <v>129081</v>
      </c>
      <c r="C103014" s="3" t="s">
        <v>118744</v>
      </c>
      <c r="D103014" t="s">
        <v>133937</v>
      </c>
      <c r="E103014" s="6">
        <v>38317</v>
      </c>
      <c r="F103014" s="3" t="s">
        <v>129269</v>
      </c>
      <c r="G103014" s="3" t="s">
        <v>13</v>
      </c>
      <c r="H103014" s="3" t="s">
        <v>11</v>
      </c>
    </row>
    <row r="103015" spans="1:8" x14ac:dyDescent="0.3">
      <c r="A103015" s="3">
        <v>103013</v>
      </c>
      <c r="B103015" s="3" t="s">
        <v>129081</v>
      </c>
      <c r="C103015" s="3" t="s">
        <v>20</v>
      </c>
      <c r="D103015" t="s">
        <v>133938</v>
      </c>
      <c r="E103015" s="6">
        <v>38317</v>
      </c>
      <c r="F103015" s="3" t="s">
        <v>129269</v>
      </c>
      <c r="G103015" s="3" t="s">
        <v>13</v>
      </c>
      <c r="H103015" s="3" t="s">
        <v>11</v>
      </c>
    </row>
    <row r="103016" spans="1:8" x14ac:dyDescent="0.3">
      <c r="A103016" s="3">
        <v>103014</v>
      </c>
      <c r="B103016" s="3" t="s">
        <v>99055</v>
      </c>
      <c r="C103016" s="3" t="s">
        <v>103548</v>
      </c>
      <c r="D103016" t="s">
        <v>103549</v>
      </c>
      <c r="E103016" s="6">
        <v>38317</v>
      </c>
      <c r="F103016" s="3" t="s">
        <v>99221</v>
      </c>
      <c r="G103016" s="3" t="s">
        <v>13</v>
      </c>
      <c r="H103016" s="3" t="s">
        <v>37</v>
      </c>
    </row>
    <row r="103017" spans="1:8" x14ac:dyDescent="0.3">
      <c r="A103017" s="3">
        <v>103015</v>
      </c>
      <c r="B103017" s="3" t="s">
        <v>99055</v>
      </c>
      <c r="C103017" s="3" t="s">
        <v>103550</v>
      </c>
      <c r="D103017" t="s">
        <v>103551</v>
      </c>
      <c r="E103017" s="6">
        <v>38317</v>
      </c>
      <c r="F103017" s="3" t="s">
        <v>99221</v>
      </c>
      <c r="G103017" s="3" t="s">
        <v>13</v>
      </c>
      <c r="H103017" s="3" t="s">
        <v>37</v>
      </c>
    </row>
    <row r="103018" spans="1:8" x14ac:dyDescent="0.3">
      <c r="A103018" s="3">
        <v>103016</v>
      </c>
      <c r="B103018" s="3" t="s">
        <v>129081</v>
      </c>
      <c r="C103018" s="3" t="s">
        <v>132864</v>
      </c>
      <c r="D103018" t="s">
        <v>132865</v>
      </c>
      <c r="E103018" s="6">
        <v>38317</v>
      </c>
      <c r="F103018" s="3" t="s">
        <v>129884</v>
      </c>
      <c r="G103018" s="3" t="s">
        <v>13</v>
      </c>
      <c r="H103018" s="3" t="s">
        <v>37</v>
      </c>
    </row>
    <row r="103019" spans="1:8" x14ac:dyDescent="0.3">
      <c r="A103019" s="3">
        <v>103017</v>
      </c>
      <c r="B103019" s="3" t="s">
        <v>38244</v>
      </c>
      <c r="C103019" s="3" t="s">
        <v>47964</v>
      </c>
      <c r="D103019" t="s">
        <v>47965</v>
      </c>
      <c r="E103019" s="6">
        <v>38317</v>
      </c>
      <c r="F103019" s="3" t="s">
        <v>43582</v>
      </c>
      <c r="G103019" s="3" t="s">
        <v>13</v>
      </c>
      <c r="H103019" s="3" t="s">
        <v>37</v>
      </c>
    </row>
    <row r="103020" spans="1:8" x14ac:dyDescent="0.3">
      <c r="A103020" s="3">
        <v>103018</v>
      </c>
      <c r="B103020" s="3" t="s">
        <v>38244</v>
      </c>
      <c r="C103020" s="3" t="s">
        <v>47437</v>
      </c>
      <c r="D103020" t="s">
        <v>47669</v>
      </c>
      <c r="E103020" s="6">
        <v>38317</v>
      </c>
      <c r="F103020" s="3" t="s">
        <v>38245</v>
      </c>
      <c r="G103020" s="3" t="s">
        <v>13</v>
      </c>
      <c r="H103020" s="3" t="s">
        <v>37</v>
      </c>
    </row>
    <row r="103021" spans="1:8" x14ac:dyDescent="0.3">
      <c r="A103021" s="3">
        <v>103019</v>
      </c>
      <c r="B103021" s="3" t="s">
        <v>38244</v>
      </c>
      <c r="C103021" s="3" t="s">
        <v>52852</v>
      </c>
      <c r="D103021" t="s">
        <v>52857</v>
      </c>
      <c r="E103021" s="6">
        <v>38317</v>
      </c>
      <c r="F103021" s="3" t="s">
        <v>38249</v>
      </c>
      <c r="G103021" s="3" t="s">
        <v>13</v>
      </c>
      <c r="H103021" s="3" t="s">
        <v>11</v>
      </c>
    </row>
    <row r="103022" spans="1:8" x14ac:dyDescent="0.3">
      <c r="A103022" s="3">
        <v>103020</v>
      </c>
      <c r="B103022" s="3" t="s">
        <v>129081</v>
      </c>
      <c r="C103022" s="3" t="s">
        <v>132860</v>
      </c>
      <c r="D103022" t="s">
        <v>132861</v>
      </c>
      <c r="E103022" s="6">
        <v>38317</v>
      </c>
      <c r="F103022" s="3" t="s">
        <v>129884</v>
      </c>
      <c r="G103022" s="3" t="s">
        <v>13</v>
      </c>
      <c r="H103022" s="3" t="s">
        <v>37</v>
      </c>
    </row>
    <row r="103023" spans="1:8" x14ac:dyDescent="0.3">
      <c r="A103023" s="3">
        <v>103021</v>
      </c>
      <c r="B103023" s="3" t="s">
        <v>129081</v>
      </c>
      <c r="C103023" s="3" t="s">
        <v>132862</v>
      </c>
      <c r="D103023" t="s">
        <v>132863</v>
      </c>
      <c r="E103023" s="6">
        <v>38317</v>
      </c>
      <c r="F103023" s="3" t="s">
        <v>129884</v>
      </c>
      <c r="G103023" s="3" t="s">
        <v>13</v>
      </c>
      <c r="H103023" s="3" t="s">
        <v>37</v>
      </c>
    </row>
    <row r="103024" spans="1:8" x14ac:dyDescent="0.3">
      <c r="A103024" s="3">
        <v>103022</v>
      </c>
      <c r="B103024" s="3" t="s">
        <v>129081</v>
      </c>
      <c r="C103024" s="3" t="s">
        <v>132858</v>
      </c>
      <c r="D103024" t="s">
        <v>132859</v>
      </c>
      <c r="E103024" s="6">
        <v>38317</v>
      </c>
      <c r="F103024" s="3" t="s">
        <v>129884</v>
      </c>
      <c r="G103024" s="3" t="s">
        <v>13</v>
      </c>
      <c r="H103024" s="3" t="s">
        <v>37</v>
      </c>
    </row>
    <row r="103025" spans="1:8" x14ac:dyDescent="0.3">
      <c r="A103025" s="3">
        <v>103023</v>
      </c>
      <c r="B103025" s="3" t="s">
        <v>38244</v>
      </c>
      <c r="C103025" s="3" t="s">
        <v>50291</v>
      </c>
      <c r="D103025" t="s">
        <v>50580</v>
      </c>
      <c r="E103025" s="6">
        <v>38317</v>
      </c>
      <c r="F103025" s="3" t="s">
        <v>38245</v>
      </c>
      <c r="G103025" s="3" t="s">
        <v>13</v>
      </c>
      <c r="H103025" s="3" t="s">
        <v>37</v>
      </c>
    </row>
    <row r="103026" spans="1:8" x14ac:dyDescent="0.3">
      <c r="A103026" s="3">
        <v>103024</v>
      </c>
      <c r="B103026" s="3" t="s">
        <v>38244</v>
      </c>
      <c r="C103026" s="3" t="s">
        <v>48941</v>
      </c>
      <c r="D103026" t="s">
        <v>49444</v>
      </c>
      <c r="E103026" s="6">
        <v>38317</v>
      </c>
      <c r="F103026" s="3" t="s">
        <v>38245</v>
      </c>
      <c r="G103026" s="3" t="s">
        <v>13</v>
      </c>
      <c r="H103026" s="3" t="s">
        <v>37</v>
      </c>
    </row>
    <row r="103027" spans="1:8" x14ac:dyDescent="0.3">
      <c r="A103027" s="3">
        <v>103025</v>
      </c>
      <c r="B103027" s="3" t="s">
        <v>38244</v>
      </c>
      <c r="C103027" s="3" t="s">
        <v>53035</v>
      </c>
      <c r="D103027" t="s">
        <v>53036</v>
      </c>
      <c r="E103027" s="6">
        <v>38317</v>
      </c>
      <c r="F103027" s="3" t="s">
        <v>43582</v>
      </c>
      <c r="G103027" s="3" t="s">
        <v>13</v>
      </c>
      <c r="H103027" s="3" t="s">
        <v>11</v>
      </c>
    </row>
    <row r="103028" spans="1:8" x14ac:dyDescent="0.3">
      <c r="A103028" s="3">
        <v>103026</v>
      </c>
      <c r="B103028" s="3" t="s">
        <v>38244</v>
      </c>
      <c r="C103028" s="3" t="s">
        <v>38256</v>
      </c>
      <c r="D103028" t="s">
        <v>38415</v>
      </c>
      <c r="E103028" s="6">
        <v>38317</v>
      </c>
      <c r="F103028" s="3" t="s">
        <v>38258</v>
      </c>
      <c r="G103028" s="3" t="s">
        <v>13</v>
      </c>
      <c r="H103028" s="3" t="s">
        <v>54</v>
      </c>
    </row>
    <row r="103029" spans="1:8" x14ac:dyDescent="0.3">
      <c r="A103029" s="3">
        <v>103027</v>
      </c>
      <c r="B103029" s="3" t="s">
        <v>38244</v>
      </c>
      <c r="C103029" s="3" t="s">
        <v>42757</v>
      </c>
      <c r="D103029" t="s">
        <v>42758</v>
      </c>
      <c r="E103029" s="6">
        <v>38317</v>
      </c>
      <c r="F103029" s="3" t="s">
        <v>38249</v>
      </c>
      <c r="G103029" s="3" t="s">
        <v>13</v>
      </c>
      <c r="H103029" s="3" t="s">
        <v>1400</v>
      </c>
    </row>
    <row r="103030" spans="1:8" x14ac:dyDescent="0.3">
      <c r="A103030" s="3">
        <v>103028</v>
      </c>
      <c r="B103030" s="3" t="s">
        <v>38244</v>
      </c>
      <c r="C103030" s="3" t="s">
        <v>42759</v>
      </c>
      <c r="D103030" t="s">
        <v>42760</v>
      </c>
      <c r="E103030" s="6">
        <v>38317</v>
      </c>
      <c r="F103030" s="3" t="s">
        <v>38249</v>
      </c>
      <c r="G103030" s="3" t="s">
        <v>13</v>
      </c>
      <c r="H103030" s="3" t="s">
        <v>1400</v>
      </c>
    </row>
    <row r="103031" spans="1:8" x14ac:dyDescent="0.3">
      <c r="A103031" s="3">
        <v>103029</v>
      </c>
      <c r="B103031" s="3" t="s">
        <v>38244</v>
      </c>
      <c r="C103031" s="3" t="s">
        <v>42559</v>
      </c>
      <c r="D103031" t="s">
        <v>42761</v>
      </c>
      <c r="E103031" s="6">
        <v>38317</v>
      </c>
      <c r="F103031" s="3" t="s">
        <v>38249</v>
      </c>
      <c r="G103031" s="3" t="s">
        <v>13</v>
      </c>
      <c r="H103031" s="3" t="s">
        <v>1400</v>
      </c>
    </row>
    <row r="103032" spans="1:8" x14ac:dyDescent="0.3">
      <c r="A103032" s="3">
        <v>103030</v>
      </c>
      <c r="B103032" s="3" t="s">
        <v>38244</v>
      </c>
      <c r="C103032" s="3" t="s">
        <v>42928</v>
      </c>
      <c r="D103032" t="s">
        <v>42929</v>
      </c>
      <c r="E103032" s="6">
        <v>38317</v>
      </c>
      <c r="F103032" s="3" t="s">
        <v>38249</v>
      </c>
      <c r="G103032" s="3" t="s">
        <v>13</v>
      </c>
      <c r="H103032" s="3" t="s">
        <v>1400</v>
      </c>
    </row>
    <row r="103033" spans="1:8" x14ac:dyDescent="0.3">
      <c r="A103033" s="3">
        <v>103031</v>
      </c>
      <c r="B103033" s="3" t="s">
        <v>38244</v>
      </c>
      <c r="C103033" s="3" t="s">
        <v>53499</v>
      </c>
      <c r="D103033" t="s">
        <v>53691</v>
      </c>
      <c r="E103033" s="6">
        <v>38317</v>
      </c>
      <c r="F103033" s="3" t="s">
        <v>38258</v>
      </c>
      <c r="G103033" s="3" t="s">
        <v>13</v>
      </c>
      <c r="H103033" s="3" t="s">
        <v>54</v>
      </c>
    </row>
    <row r="103034" spans="1:8" x14ac:dyDescent="0.3">
      <c r="A103034" s="3">
        <v>103032</v>
      </c>
      <c r="B103034" s="3" t="s">
        <v>38244</v>
      </c>
      <c r="C103034" s="3" t="s">
        <v>39883</v>
      </c>
      <c r="D103034" t="s">
        <v>39884</v>
      </c>
      <c r="E103034" s="6">
        <v>38317</v>
      </c>
      <c r="F103034" s="3" t="s">
        <v>38262</v>
      </c>
      <c r="G103034" s="3" t="s">
        <v>13</v>
      </c>
      <c r="H103034" s="3" t="s">
        <v>1400</v>
      </c>
    </row>
    <row r="103035" spans="1:8" x14ac:dyDescent="0.3">
      <c r="A103035" s="3">
        <v>103033</v>
      </c>
      <c r="B103035" s="3" t="s">
        <v>38244</v>
      </c>
      <c r="C103035" s="3" t="s">
        <v>51370</v>
      </c>
      <c r="D103035" t="s">
        <v>51371</v>
      </c>
      <c r="E103035" s="6">
        <v>38317</v>
      </c>
      <c r="F103035" s="3" t="s">
        <v>38610</v>
      </c>
      <c r="G103035" s="3" t="s">
        <v>13</v>
      </c>
      <c r="H103035" s="3" t="s">
        <v>37</v>
      </c>
    </row>
    <row r="103036" spans="1:8" x14ac:dyDescent="0.3">
      <c r="A103036" s="3">
        <v>103034</v>
      </c>
      <c r="B103036" s="3" t="s">
        <v>1397</v>
      </c>
      <c r="C103036" s="3" t="s">
        <v>4909</v>
      </c>
      <c r="D103036" t="s">
        <v>4910</v>
      </c>
      <c r="E103036" s="6">
        <v>38317</v>
      </c>
      <c r="F103036" s="3" t="s">
        <v>1637</v>
      </c>
      <c r="G103036" s="3" t="s">
        <v>13</v>
      </c>
      <c r="H103036" s="3" t="s">
        <v>37</v>
      </c>
    </row>
    <row r="103037" spans="1:8" x14ac:dyDescent="0.3">
      <c r="A103037" s="3">
        <v>103035</v>
      </c>
      <c r="B103037" s="3" t="s">
        <v>17224</v>
      </c>
      <c r="C103037" s="3" t="s">
        <v>431</v>
      </c>
      <c r="D103037" t="s">
        <v>19859</v>
      </c>
      <c r="E103037" s="6">
        <v>38317</v>
      </c>
      <c r="F103037" s="3" t="s">
        <v>17233</v>
      </c>
      <c r="G103037" s="3" t="s">
        <v>13</v>
      </c>
      <c r="H103037" s="3" t="s">
        <v>1400</v>
      </c>
    </row>
    <row r="103038" spans="1:8" x14ac:dyDescent="0.3">
      <c r="A103038" s="3">
        <v>103036</v>
      </c>
      <c r="B103038" s="3" t="s">
        <v>17224</v>
      </c>
      <c r="C103038" s="3" t="s">
        <v>21181</v>
      </c>
      <c r="D103038" t="s">
        <v>21182</v>
      </c>
      <c r="E103038" s="6">
        <v>38317</v>
      </c>
      <c r="F103038" s="3" t="s">
        <v>17226</v>
      </c>
      <c r="G103038" s="3" t="s">
        <v>13</v>
      </c>
      <c r="H103038" s="3" t="s">
        <v>1400</v>
      </c>
    </row>
    <row r="103039" spans="1:8" x14ac:dyDescent="0.3">
      <c r="A103039" s="3">
        <v>103037</v>
      </c>
      <c r="B103039" s="3" t="s">
        <v>17224</v>
      </c>
      <c r="C103039" s="3" t="s">
        <v>21615</v>
      </c>
      <c r="D103039" t="s">
        <v>21616</v>
      </c>
      <c r="E103039" s="6">
        <v>38317</v>
      </c>
      <c r="F103039" s="3" t="s">
        <v>17255</v>
      </c>
      <c r="G103039" s="3" t="s">
        <v>13</v>
      </c>
      <c r="H103039" s="3" t="s">
        <v>1400</v>
      </c>
    </row>
    <row r="103040" spans="1:8" x14ac:dyDescent="0.3">
      <c r="A103040" s="3">
        <v>103038</v>
      </c>
      <c r="B103040" s="3" t="s">
        <v>17224</v>
      </c>
      <c r="C103040" s="3" t="s">
        <v>21670</v>
      </c>
      <c r="D103040" t="s">
        <v>21671</v>
      </c>
      <c r="E103040" s="6">
        <v>38317</v>
      </c>
      <c r="F103040" s="3" t="s">
        <v>17255</v>
      </c>
      <c r="G103040" s="3" t="s">
        <v>13</v>
      </c>
      <c r="H103040" s="3" t="s">
        <v>1400</v>
      </c>
    </row>
    <row r="103041" spans="1:8" x14ac:dyDescent="0.3">
      <c r="A103041" s="3">
        <v>103039</v>
      </c>
      <c r="B103041" s="3" t="s">
        <v>17224</v>
      </c>
      <c r="C103041" s="3" t="s">
        <v>25573</v>
      </c>
      <c r="D103041" t="s">
        <v>25686</v>
      </c>
      <c r="E103041" s="6">
        <v>38317</v>
      </c>
      <c r="F103041" s="3" t="s">
        <v>17242</v>
      </c>
      <c r="G103041" s="3" t="s">
        <v>13</v>
      </c>
      <c r="H103041" s="3" t="s">
        <v>54</v>
      </c>
    </row>
    <row r="103042" spans="1:8" x14ac:dyDescent="0.3">
      <c r="A103042" s="3">
        <v>103040</v>
      </c>
      <c r="B103042" s="3" t="s">
        <v>17224</v>
      </c>
      <c r="C103042" s="3" t="s">
        <v>25573</v>
      </c>
      <c r="D103042" t="s">
        <v>25687</v>
      </c>
      <c r="E103042" s="6">
        <v>38317</v>
      </c>
      <c r="F103042" s="3" t="s">
        <v>17242</v>
      </c>
      <c r="G103042" s="3" t="s">
        <v>13</v>
      </c>
      <c r="H103042" s="3" t="s">
        <v>54</v>
      </c>
    </row>
    <row r="103043" spans="1:8" x14ac:dyDescent="0.3">
      <c r="A103043" s="3">
        <v>103041</v>
      </c>
      <c r="B103043" s="3" t="s">
        <v>17224</v>
      </c>
      <c r="C103043" s="3" t="s">
        <v>25573</v>
      </c>
      <c r="D103043" t="s">
        <v>25688</v>
      </c>
      <c r="E103043" s="6">
        <v>38317</v>
      </c>
      <c r="F103043" s="3" t="s">
        <v>17242</v>
      </c>
      <c r="G103043" s="3" t="s">
        <v>13</v>
      </c>
      <c r="H103043" s="3" t="s">
        <v>54</v>
      </c>
    </row>
    <row r="103044" spans="1:8" x14ac:dyDescent="0.3">
      <c r="A103044" s="3">
        <v>103042</v>
      </c>
      <c r="B103044" s="3" t="s">
        <v>17224</v>
      </c>
      <c r="C103044" s="3" t="s">
        <v>25573</v>
      </c>
      <c r="D103044" t="s">
        <v>25689</v>
      </c>
      <c r="E103044" s="6">
        <v>38317</v>
      </c>
      <c r="F103044" s="3" t="s">
        <v>17242</v>
      </c>
      <c r="G103044" s="3" t="s">
        <v>13</v>
      </c>
      <c r="H103044" s="3" t="s">
        <v>54</v>
      </c>
    </row>
    <row r="103045" spans="1:8" x14ac:dyDescent="0.3">
      <c r="A103045" s="3">
        <v>103043</v>
      </c>
      <c r="B103045" s="3" t="s">
        <v>17224</v>
      </c>
      <c r="C103045" s="3" t="s">
        <v>25573</v>
      </c>
      <c r="D103045" t="s">
        <v>25690</v>
      </c>
      <c r="E103045" s="6">
        <v>38317</v>
      </c>
      <c r="F103045" s="3" t="s">
        <v>17242</v>
      </c>
      <c r="G103045" s="3" t="s">
        <v>13</v>
      </c>
      <c r="H103045" s="3" t="s">
        <v>54</v>
      </c>
    </row>
    <row r="103046" spans="1:8" x14ac:dyDescent="0.3">
      <c r="A103046" s="3">
        <v>103044</v>
      </c>
      <c r="B103046" s="3" t="s">
        <v>54805</v>
      </c>
      <c r="C103046" s="3" t="s">
        <v>58105</v>
      </c>
      <c r="D103046" t="s">
        <v>58558</v>
      </c>
      <c r="E103046" s="6">
        <v>38317</v>
      </c>
      <c r="F103046" s="3" t="s">
        <v>57976</v>
      </c>
      <c r="G103046" s="3" t="s">
        <v>13</v>
      </c>
      <c r="H103046" s="3" t="s">
        <v>6905</v>
      </c>
    </row>
    <row r="103047" spans="1:8" x14ac:dyDescent="0.3">
      <c r="A103047" s="3">
        <v>103045</v>
      </c>
      <c r="B103047" s="3" t="s">
        <v>17224</v>
      </c>
      <c r="C103047" s="3" t="s">
        <v>24321</v>
      </c>
      <c r="D103047" t="s">
        <v>24322</v>
      </c>
      <c r="E103047" s="6">
        <v>38317</v>
      </c>
      <c r="F103047" s="3" t="s">
        <v>17255</v>
      </c>
      <c r="G103047" s="3" t="s">
        <v>13</v>
      </c>
      <c r="H103047" s="3" t="s">
        <v>37</v>
      </c>
    </row>
    <row r="103048" spans="1:8" x14ac:dyDescent="0.3">
      <c r="A103048" s="3">
        <v>103046</v>
      </c>
      <c r="B103048" s="3" t="s">
        <v>54805</v>
      </c>
      <c r="C103048" s="3" t="s">
        <v>58384</v>
      </c>
      <c r="D103048" t="s">
        <v>58557</v>
      </c>
      <c r="E103048" s="6">
        <v>38317</v>
      </c>
      <c r="F103048" s="3" t="s">
        <v>57976</v>
      </c>
      <c r="G103048" s="3" t="s">
        <v>13</v>
      </c>
      <c r="H103048" s="3" t="s">
        <v>6905</v>
      </c>
    </row>
    <row r="103049" spans="1:8" x14ac:dyDescent="0.3">
      <c r="A103049" s="3">
        <v>103047</v>
      </c>
      <c r="B103049" s="3" t="s">
        <v>54805</v>
      </c>
      <c r="C103049" s="3" t="s">
        <v>76558</v>
      </c>
      <c r="D103049" t="s">
        <v>76559</v>
      </c>
      <c r="E103049" s="6">
        <v>38317</v>
      </c>
      <c r="F103049" s="3" t="s">
        <v>57389</v>
      </c>
      <c r="G103049" s="3" t="s">
        <v>13</v>
      </c>
      <c r="H103049" s="3" t="s">
        <v>54</v>
      </c>
    </row>
    <row r="103050" spans="1:8" x14ac:dyDescent="0.3">
      <c r="A103050" s="3">
        <v>103048</v>
      </c>
      <c r="B103050" s="3" t="s">
        <v>129081</v>
      </c>
      <c r="C103050" s="3" t="s">
        <v>15816</v>
      </c>
      <c r="D103050" t="s">
        <v>132346</v>
      </c>
      <c r="E103050" s="6">
        <v>38317</v>
      </c>
      <c r="F103050" s="3" t="s">
        <v>129384</v>
      </c>
      <c r="G103050" s="3" t="s">
        <v>13</v>
      </c>
      <c r="H103050" s="3" t="s">
        <v>1400</v>
      </c>
    </row>
    <row r="103051" spans="1:8" x14ac:dyDescent="0.3">
      <c r="A103051" s="3">
        <v>103049</v>
      </c>
      <c r="B103051" s="3" t="s">
        <v>129081</v>
      </c>
      <c r="C103051" s="3" t="s">
        <v>67674</v>
      </c>
      <c r="D103051" t="s">
        <v>129472</v>
      </c>
      <c r="E103051" s="6">
        <v>38317</v>
      </c>
      <c r="F103051" s="3" t="s">
        <v>129384</v>
      </c>
      <c r="G103051" s="3" t="s">
        <v>13</v>
      </c>
      <c r="H103051" s="3" t="s">
        <v>1400</v>
      </c>
    </row>
    <row r="103052" spans="1:8" x14ac:dyDescent="0.3">
      <c r="A103052" s="3">
        <v>103050</v>
      </c>
      <c r="B103052" s="3" t="s">
        <v>129081</v>
      </c>
      <c r="C103052" s="3" t="s">
        <v>67672</v>
      </c>
      <c r="D103052" t="s">
        <v>129471</v>
      </c>
      <c r="E103052" s="6">
        <v>38317</v>
      </c>
      <c r="F103052" s="3" t="s">
        <v>129384</v>
      </c>
      <c r="G103052" s="3" t="s">
        <v>13</v>
      </c>
      <c r="H103052" s="3" t="s">
        <v>1400</v>
      </c>
    </row>
    <row r="103053" spans="1:8" x14ac:dyDescent="0.3">
      <c r="A103053" s="3">
        <v>103051</v>
      </c>
      <c r="B103053" s="3" t="s">
        <v>33</v>
      </c>
      <c r="C103053" s="3" t="s">
        <v>741</v>
      </c>
      <c r="D103053" t="s">
        <v>781</v>
      </c>
      <c r="E103053" s="6">
        <v>38317</v>
      </c>
      <c r="F103053" s="3" t="s">
        <v>559</v>
      </c>
      <c r="G103053" s="3" t="s">
        <v>13</v>
      </c>
      <c r="H103053" s="3" t="s">
        <v>54</v>
      </c>
    </row>
    <row r="103054" spans="1:8" x14ac:dyDescent="0.3">
      <c r="A103054" s="3">
        <v>103052</v>
      </c>
      <c r="B103054" s="3" t="s">
        <v>134249</v>
      </c>
      <c r="C103054" s="3" t="s">
        <v>116029</v>
      </c>
      <c r="D103054" t="s">
        <v>134291</v>
      </c>
      <c r="E103054" s="6">
        <v>38317</v>
      </c>
      <c r="F103054" s="3" t="s">
        <v>134253</v>
      </c>
      <c r="G103054" s="3" t="s">
        <v>13</v>
      </c>
      <c r="H103054" s="3" t="s">
        <v>1400</v>
      </c>
    </row>
    <row r="103055" spans="1:8" x14ac:dyDescent="0.3">
      <c r="A103055" s="3">
        <v>103053</v>
      </c>
      <c r="B103055" s="3" t="s">
        <v>134249</v>
      </c>
      <c r="C103055" s="3" t="s">
        <v>116719</v>
      </c>
      <c r="D103055" t="s">
        <v>137224</v>
      </c>
      <c r="E103055" s="6">
        <v>38317</v>
      </c>
      <c r="F103055" s="3" t="s">
        <v>134253</v>
      </c>
      <c r="G103055" s="3" t="s">
        <v>13</v>
      </c>
      <c r="H103055" s="3" t="s">
        <v>1400</v>
      </c>
    </row>
    <row r="103056" spans="1:8" x14ac:dyDescent="0.3">
      <c r="A103056" s="3">
        <v>103054</v>
      </c>
      <c r="B103056" s="3" t="s">
        <v>134249</v>
      </c>
      <c r="C103056" s="3" t="s">
        <v>118664</v>
      </c>
      <c r="D103056" t="s">
        <v>138548</v>
      </c>
      <c r="E103056" s="6">
        <v>38317</v>
      </c>
      <c r="F103056" s="3" t="s">
        <v>135932</v>
      </c>
      <c r="G103056" s="3" t="s">
        <v>13</v>
      </c>
      <c r="H103056" s="3" t="s">
        <v>11</v>
      </c>
    </row>
    <row r="103057" spans="1:8" x14ac:dyDescent="0.3">
      <c r="A103057" s="3">
        <v>103055</v>
      </c>
      <c r="B103057" s="3" t="s">
        <v>17224</v>
      </c>
      <c r="C103057" s="3" t="s">
        <v>17506</v>
      </c>
      <c r="D103057" t="s">
        <v>17507</v>
      </c>
      <c r="E103057" s="6">
        <v>38317</v>
      </c>
      <c r="F103057" s="3" t="s">
        <v>6897</v>
      </c>
      <c r="G103057" s="3" t="s">
        <v>13</v>
      </c>
      <c r="H103057" s="3" t="s">
        <v>1400</v>
      </c>
    </row>
    <row r="103058" spans="1:8" x14ac:dyDescent="0.3">
      <c r="A103058" s="3">
        <v>103056</v>
      </c>
      <c r="B103058" s="3" t="s">
        <v>134249</v>
      </c>
      <c r="C103058" s="3" t="s">
        <v>134481</v>
      </c>
      <c r="D103058" t="s">
        <v>134482</v>
      </c>
      <c r="E103058" s="6">
        <v>38317</v>
      </c>
      <c r="F103058" s="3" t="s">
        <v>134253</v>
      </c>
      <c r="G103058" s="3" t="s">
        <v>13</v>
      </c>
      <c r="H103058" s="3" t="s">
        <v>1400</v>
      </c>
    </row>
    <row r="103059" spans="1:8" x14ac:dyDescent="0.3">
      <c r="A103059" s="3">
        <v>103057</v>
      </c>
      <c r="B103059" s="3" t="s">
        <v>134249</v>
      </c>
      <c r="C103059" s="3" t="s">
        <v>2345</v>
      </c>
      <c r="D103059" t="s">
        <v>134516</v>
      </c>
      <c r="E103059" s="6">
        <v>38317</v>
      </c>
      <c r="F103059" s="3" t="s">
        <v>134412</v>
      </c>
      <c r="G103059" s="3" t="s">
        <v>13</v>
      </c>
      <c r="H103059" s="3" t="s">
        <v>1400</v>
      </c>
    </row>
    <row r="103060" spans="1:8" x14ac:dyDescent="0.3">
      <c r="A103060" s="3">
        <v>103058</v>
      </c>
      <c r="B103060" s="3" t="s">
        <v>134249</v>
      </c>
      <c r="C103060" s="3" t="s">
        <v>6732</v>
      </c>
      <c r="D103060" t="s">
        <v>135746</v>
      </c>
      <c r="E103060" s="6">
        <v>38317</v>
      </c>
      <c r="F103060" s="3" t="s">
        <v>134273</v>
      </c>
      <c r="G103060" s="3" t="s">
        <v>13</v>
      </c>
      <c r="H103060" s="3" t="s">
        <v>1400</v>
      </c>
    </row>
    <row r="103061" spans="1:8" x14ac:dyDescent="0.3">
      <c r="A103061" s="3">
        <v>103059</v>
      </c>
      <c r="B103061" s="3" t="s">
        <v>134249</v>
      </c>
      <c r="C103061" s="3" t="s">
        <v>116721</v>
      </c>
      <c r="D103061" t="s">
        <v>137223</v>
      </c>
      <c r="E103061" s="6">
        <v>38317</v>
      </c>
      <c r="F103061" s="3" t="s">
        <v>134253</v>
      </c>
      <c r="G103061" s="3" t="s">
        <v>13</v>
      </c>
      <c r="H103061" s="3" t="s">
        <v>1400</v>
      </c>
    </row>
    <row r="103062" spans="1:8" x14ac:dyDescent="0.3">
      <c r="A103062" s="3">
        <v>103060</v>
      </c>
      <c r="B103062" s="3" t="s">
        <v>113155</v>
      </c>
      <c r="C103062" s="3" t="s">
        <v>69283</v>
      </c>
      <c r="D103062" t="s">
        <v>116313</v>
      </c>
      <c r="E103062" s="6">
        <v>38317</v>
      </c>
      <c r="F103062" s="3" t="s">
        <v>113221</v>
      </c>
      <c r="G103062" s="3" t="s">
        <v>13</v>
      </c>
      <c r="H103062" s="3" t="s">
        <v>1400</v>
      </c>
    </row>
    <row r="103063" spans="1:8" x14ac:dyDescent="0.3">
      <c r="A103063" s="3">
        <v>103061</v>
      </c>
      <c r="B103063" s="3" t="s">
        <v>113155</v>
      </c>
      <c r="C103063" s="3" t="s">
        <v>116767</v>
      </c>
      <c r="D103063" t="s">
        <v>116887</v>
      </c>
      <c r="E103063" s="6">
        <v>38317</v>
      </c>
      <c r="F103063" s="3" t="s">
        <v>113604</v>
      </c>
      <c r="G103063" s="3" t="s">
        <v>13</v>
      </c>
      <c r="H103063" s="3" t="s">
        <v>37</v>
      </c>
    </row>
    <row r="103064" spans="1:8" x14ac:dyDescent="0.3">
      <c r="A103064" s="3">
        <v>103062</v>
      </c>
      <c r="B103064" s="3" t="s">
        <v>134249</v>
      </c>
      <c r="C103064" s="3" t="s">
        <v>12882</v>
      </c>
      <c r="D103064" t="s">
        <v>134407</v>
      </c>
      <c r="E103064" s="6">
        <v>38317</v>
      </c>
      <c r="F103064" s="3" t="s">
        <v>134253</v>
      </c>
      <c r="G103064" s="3" t="s">
        <v>13</v>
      </c>
      <c r="H103064" s="3" t="s">
        <v>1400</v>
      </c>
    </row>
    <row r="103065" spans="1:8" x14ac:dyDescent="0.3">
      <c r="A103065" s="3">
        <v>103063</v>
      </c>
      <c r="B103065" s="3" t="s">
        <v>134249</v>
      </c>
      <c r="C103065" s="3" t="s">
        <v>65516</v>
      </c>
      <c r="D103065" t="s">
        <v>134741</v>
      </c>
      <c r="E103065" s="6">
        <v>38317</v>
      </c>
      <c r="F103065" s="3" t="s">
        <v>134412</v>
      </c>
      <c r="G103065" s="3" t="s">
        <v>13</v>
      </c>
      <c r="H103065" s="3" t="s">
        <v>1400</v>
      </c>
    </row>
    <row r="103066" spans="1:8" x14ac:dyDescent="0.3">
      <c r="A103066" s="3">
        <v>103064</v>
      </c>
      <c r="B103066" s="3" t="s">
        <v>113155</v>
      </c>
      <c r="C103066" s="3" t="s">
        <v>74791</v>
      </c>
      <c r="D103066" t="s">
        <v>116434</v>
      </c>
      <c r="E103066" s="6">
        <v>38317</v>
      </c>
      <c r="F103066" s="3" t="s">
        <v>116079</v>
      </c>
      <c r="G103066" s="3" t="s">
        <v>13</v>
      </c>
      <c r="H103066" s="3" t="s">
        <v>1400</v>
      </c>
    </row>
    <row r="103067" spans="1:8" x14ac:dyDescent="0.3">
      <c r="A103067" s="3">
        <v>103065</v>
      </c>
      <c r="B103067" s="3" t="s">
        <v>113155</v>
      </c>
      <c r="C103067" s="3" t="s">
        <v>67674</v>
      </c>
      <c r="D103067" t="s">
        <v>116435</v>
      </c>
      <c r="E103067" s="6">
        <v>38317</v>
      </c>
      <c r="F103067" s="3" t="s">
        <v>116079</v>
      </c>
      <c r="G103067" s="3" t="s">
        <v>13</v>
      </c>
      <c r="H103067" s="3" t="s">
        <v>1400</v>
      </c>
    </row>
    <row r="103068" spans="1:8" x14ac:dyDescent="0.3">
      <c r="A103068" s="3">
        <v>103066</v>
      </c>
      <c r="B103068" s="3" t="s">
        <v>113155</v>
      </c>
      <c r="C103068" s="3" t="s">
        <v>67672</v>
      </c>
      <c r="D103068" t="s">
        <v>116436</v>
      </c>
      <c r="E103068" s="6">
        <v>38317</v>
      </c>
      <c r="F103068" s="3" t="s">
        <v>116079</v>
      </c>
      <c r="G103068" s="3" t="s">
        <v>13</v>
      </c>
      <c r="H103068" s="3" t="s">
        <v>1400</v>
      </c>
    </row>
    <row r="103069" spans="1:8" x14ac:dyDescent="0.3">
      <c r="A103069" s="3">
        <v>103067</v>
      </c>
      <c r="B103069" s="3" t="s">
        <v>54805</v>
      </c>
      <c r="C103069" s="3" t="s">
        <v>69605</v>
      </c>
      <c r="D103069" t="s">
        <v>69606</v>
      </c>
      <c r="E103069" s="6">
        <v>38317</v>
      </c>
      <c r="F103069" s="3" t="s">
        <v>60073</v>
      </c>
      <c r="G103069" s="3" t="s">
        <v>13</v>
      </c>
      <c r="H103069" s="3" t="s">
        <v>37</v>
      </c>
    </row>
    <row r="103070" spans="1:8" x14ac:dyDescent="0.3">
      <c r="A103070" s="3">
        <v>103068</v>
      </c>
      <c r="B103070" s="3" t="s">
        <v>38244</v>
      </c>
      <c r="C103070" s="3" t="s">
        <v>42205</v>
      </c>
      <c r="D103070" t="s">
        <v>42223</v>
      </c>
      <c r="E103070" s="6">
        <v>38317</v>
      </c>
      <c r="F103070" s="3" t="s">
        <v>42207</v>
      </c>
      <c r="G103070" s="3" t="s">
        <v>13</v>
      </c>
      <c r="H103070" s="3" t="s">
        <v>1400</v>
      </c>
    </row>
    <row r="103071" spans="1:8" x14ac:dyDescent="0.3">
      <c r="A103071" s="3">
        <v>103069</v>
      </c>
      <c r="B103071" s="3" t="s">
        <v>54805</v>
      </c>
      <c r="C103071" s="3" t="s">
        <v>69410</v>
      </c>
      <c r="D103071" t="s">
        <v>69604</v>
      </c>
      <c r="E103071" s="6">
        <v>38317</v>
      </c>
      <c r="F103071" s="3" t="s">
        <v>60073</v>
      </c>
      <c r="G103071" s="3" t="s">
        <v>13</v>
      </c>
      <c r="H103071" s="3" t="s">
        <v>37</v>
      </c>
    </row>
    <row r="103072" spans="1:8" x14ac:dyDescent="0.3">
      <c r="A103072" s="3">
        <v>103070</v>
      </c>
      <c r="B103072" s="3" t="s">
        <v>134249</v>
      </c>
      <c r="C103072" s="3" t="s">
        <v>137697</v>
      </c>
      <c r="D103072" t="s">
        <v>137793</v>
      </c>
      <c r="E103072" s="6">
        <v>38317</v>
      </c>
      <c r="F103072" s="3" t="s">
        <v>104591</v>
      </c>
      <c r="G103072" s="3" t="s">
        <v>13</v>
      </c>
      <c r="H103072" s="3" t="s">
        <v>37</v>
      </c>
    </row>
    <row r="103073" spans="1:8" x14ac:dyDescent="0.3">
      <c r="A103073" s="3">
        <v>103071</v>
      </c>
      <c r="B103073" s="3" t="s">
        <v>54805</v>
      </c>
      <c r="C103073" s="3" t="s">
        <v>69410</v>
      </c>
      <c r="D103073" t="s">
        <v>69603</v>
      </c>
      <c r="E103073" s="6">
        <v>38317</v>
      </c>
      <c r="F103073" s="3" t="s">
        <v>60073</v>
      </c>
      <c r="G103073" s="3" t="s">
        <v>13</v>
      </c>
      <c r="H103073" s="3" t="s">
        <v>37</v>
      </c>
    </row>
    <row r="103074" spans="1:8" x14ac:dyDescent="0.3">
      <c r="A103074" s="3">
        <v>103072</v>
      </c>
      <c r="B103074" s="3" t="s">
        <v>134249</v>
      </c>
      <c r="C103074" s="3" t="s">
        <v>119012</v>
      </c>
      <c r="D103074" t="s">
        <v>139682</v>
      </c>
      <c r="E103074" s="6">
        <v>38317</v>
      </c>
      <c r="F103074" s="3" t="s">
        <v>134769</v>
      </c>
      <c r="G103074" s="3" t="s">
        <v>13</v>
      </c>
      <c r="H103074" s="3" t="s">
        <v>54</v>
      </c>
    </row>
    <row r="103075" spans="1:8" x14ac:dyDescent="0.3">
      <c r="A103075" s="3">
        <v>103073</v>
      </c>
      <c r="B103075" s="3" t="s">
        <v>134249</v>
      </c>
      <c r="C103075" s="3" t="s">
        <v>134514</v>
      </c>
      <c r="D103075" t="s">
        <v>134515</v>
      </c>
      <c r="E103075" s="6">
        <v>38317</v>
      </c>
      <c r="F103075" s="3" t="s">
        <v>134412</v>
      </c>
      <c r="G103075" s="3" t="s">
        <v>13</v>
      </c>
      <c r="H103075" s="3" t="s">
        <v>1400</v>
      </c>
    </row>
    <row r="103076" spans="1:8" x14ac:dyDescent="0.3">
      <c r="A103076" s="3">
        <v>103074</v>
      </c>
      <c r="B103076" s="3" t="s">
        <v>17224</v>
      </c>
      <c r="C103076" s="3" t="s">
        <v>18758</v>
      </c>
      <c r="D103076" t="s">
        <v>18759</v>
      </c>
      <c r="E103076" s="6">
        <v>38317</v>
      </c>
      <c r="F103076" s="3" t="s">
        <v>17291</v>
      </c>
      <c r="G103076" s="3" t="s">
        <v>13</v>
      </c>
      <c r="H103076" s="3" t="s">
        <v>1400</v>
      </c>
    </row>
    <row r="103077" spans="1:8" x14ac:dyDescent="0.3">
      <c r="A103077" s="3">
        <v>103075</v>
      </c>
      <c r="B103077" s="3" t="s">
        <v>17224</v>
      </c>
      <c r="C103077" s="3" t="s">
        <v>429</v>
      </c>
      <c r="D103077" t="s">
        <v>21180</v>
      </c>
      <c r="E103077" s="6">
        <v>38317</v>
      </c>
      <c r="F103077" s="3" t="s">
        <v>17226</v>
      </c>
      <c r="G103077" s="3" t="s">
        <v>13</v>
      </c>
      <c r="H103077" s="3" t="s">
        <v>1400</v>
      </c>
    </row>
    <row r="103078" spans="1:8" x14ac:dyDescent="0.3">
      <c r="A103078" s="3">
        <v>103076</v>
      </c>
      <c r="B103078" s="3" t="s">
        <v>81442</v>
      </c>
      <c r="C103078" s="3" t="s">
        <v>6134</v>
      </c>
      <c r="D103078" t="s">
        <v>82364</v>
      </c>
      <c r="E103078" s="6">
        <v>38317</v>
      </c>
      <c r="F103078" s="3" t="s">
        <v>81452</v>
      </c>
      <c r="G103078" s="3" t="s">
        <v>13</v>
      </c>
      <c r="H103078" s="3" t="s">
        <v>1400</v>
      </c>
    </row>
    <row r="103079" spans="1:8" x14ac:dyDescent="0.3">
      <c r="A103079" s="3">
        <v>103077</v>
      </c>
      <c r="B103079" s="3" t="s">
        <v>81442</v>
      </c>
      <c r="C103079" s="3" t="s">
        <v>82619</v>
      </c>
      <c r="D103079" t="s">
        <v>82620</v>
      </c>
      <c r="E103079" s="6">
        <v>38317</v>
      </c>
      <c r="F103079" s="3" t="s">
        <v>81602</v>
      </c>
      <c r="G103079" s="3" t="s">
        <v>13</v>
      </c>
      <c r="H103079" s="3" t="s">
        <v>1400</v>
      </c>
    </row>
    <row r="103080" spans="1:8" x14ac:dyDescent="0.3">
      <c r="A103080" s="3">
        <v>103078</v>
      </c>
      <c r="B103080" s="3" t="s">
        <v>81442</v>
      </c>
      <c r="C103080" s="3" t="s">
        <v>83007</v>
      </c>
      <c r="D103080" t="s">
        <v>83008</v>
      </c>
      <c r="E103080" s="6">
        <v>38317</v>
      </c>
      <c r="F103080" s="3" t="s">
        <v>81452</v>
      </c>
      <c r="G103080" s="3" t="s">
        <v>13</v>
      </c>
      <c r="H103080" s="3" t="s">
        <v>1400</v>
      </c>
    </row>
    <row r="103081" spans="1:8" x14ac:dyDescent="0.3">
      <c r="A103081" s="3">
        <v>103079</v>
      </c>
      <c r="B103081" s="3" t="s">
        <v>81442</v>
      </c>
      <c r="C103081" s="3" t="s">
        <v>83913</v>
      </c>
      <c r="D103081" t="s">
        <v>83914</v>
      </c>
      <c r="E103081" s="6">
        <v>38317</v>
      </c>
      <c r="F103081" s="3" t="s">
        <v>81602</v>
      </c>
      <c r="G103081" s="3" t="s">
        <v>13</v>
      </c>
      <c r="H103081" s="3" t="s">
        <v>37</v>
      </c>
    </row>
    <row r="103082" spans="1:8" x14ac:dyDescent="0.3">
      <c r="A103082" s="3">
        <v>103080</v>
      </c>
      <c r="B103082" s="3" t="s">
        <v>81442</v>
      </c>
      <c r="C103082" s="3" t="s">
        <v>83238</v>
      </c>
      <c r="D103082" t="s">
        <v>83256</v>
      </c>
      <c r="E103082" s="6">
        <v>38317</v>
      </c>
      <c r="F103082" s="3" t="s">
        <v>81461</v>
      </c>
      <c r="G103082" s="3" t="s">
        <v>13</v>
      </c>
      <c r="H103082" s="3" t="s">
        <v>1400</v>
      </c>
    </row>
    <row r="103083" spans="1:8" x14ac:dyDescent="0.3">
      <c r="A103083" s="3">
        <v>103081</v>
      </c>
      <c r="B103083" s="3" t="s">
        <v>81442</v>
      </c>
      <c r="C103083" s="3" t="s">
        <v>83147</v>
      </c>
      <c r="D103083" t="s">
        <v>83257</v>
      </c>
      <c r="E103083" s="6">
        <v>38317</v>
      </c>
      <c r="F103083" s="3" t="s">
        <v>81461</v>
      </c>
      <c r="G103083" s="3" t="s">
        <v>13</v>
      </c>
      <c r="H103083" s="3" t="s">
        <v>1400</v>
      </c>
    </row>
    <row r="103084" spans="1:8" x14ac:dyDescent="0.3">
      <c r="A103084" s="3">
        <v>103082</v>
      </c>
      <c r="B103084" s="3" t="s">
        <v>168663</v>
      </c>
      <c r="C103084" s="3" t="s">
        <v>171126</v>
      </c>
      <c r="D103084" t="s">
        <v>171298</v>
      </c>
      <c r="E103084" s="6">
        <v>38317</v>
      </c>
      <c r="F103084" s="3" t="s">
        <v>169475</v>
      </c>
      <c r="G103084" s="3" t="s">
        <v>13</v>
      </c>
      <c r="H103084" s="3" t="s">
        <v>1400</v>
      </c>
    </row>
    <row r="103085" spans="1:8" x14ac:dyDescent="0.3">
      <c r="A103085" s="3">
        <v>103083</v>
      </c>
      <c r="B103085" s="3" t="s">
        <v>124574</v>
      </c>
      <c r="C103085" s="3" t="s">
        <v>25353</v>
      </c>
      <c r="D103085" t="s">
        <v>125928</v>
      </c>
      <c r="E103085" s="6">
        <v>38317</v>
      </c>
      <c r="F103085" s="3" t="s">
        <v>124577</v>
      </c>
      <c r="G103085" s="3" t="s">
        <v>13</v>
      </c>
      <c r="H103085" s="3" t="s">
        <v>1400</v>
      </c>
    </row>
    <row r="103086" spans="1:8" x14ac:dyDescent="0.3">
      <c r="A103086" s="3">
        <v>103084</v>
      </c>
      <c r="B103086" s="3" t="s">
        <v>124574</v>
      </c>
      <c r="C103086" s="3" t="s">
        <v>18347</v>
      </c>
      <c r="D103086" t="s">
        <v>125948</v>
      </c>
      <c r="E103086" s="6">
        <v>38317</v>
      </c>
      <c r="F103086" s="3" t="s">
        <v>124577</v>
      </c>
      <c r="G103086" s="3" t="s">
        <v>13</v>
      </c>
      <c r="H103086" s="3" t="s">
        <v>1400</v>
      </c>
    </row>
    <row r="103087" spans="1:8" x14ac:dyDescent="0.3">
      <c r="A103087" s="3">
        <v>103085</v>
      </c>
      <c r="B103087" s="3" t="s">
        <v>124574</v>
      </c>
      <c r="C103087" s="3" t="s">
        <v>2483</v>
      </c>
      <c r="D103087" t="s">
        <v>127094</v>
      </c>
      <c r="E103087" s="6">
        <v>38317</v>
      </c>
      <c r="F103087" s="3" t="s">
        <v>125706</v>
      </c>
      <c r="G103087" s="3" t="s">
        <v>13</v>
      </c>
      <c r="H103087" s="3" t="s">
        <v>37</v>
      </c>
    </row>
    <row r="103088" spans="1:8" x14ac:dyDescent="0.3">
      <c r="A103088" s="3">
        <v>103086</v>
      </c>
      <c r="B103088" s="3" t="s">
        <v>124574</v>
      </c>
      <c r="C103088" s="3" t="s">
        <v>124687</v>
      </c>
      <c r="D103088" t="s">
        <v>124688</v>
      </c>
      <c r="E103088" s="6">
        <v>38317</v>
      </c>
      <c r="F103088" s="3" t="s">
        <v>124609</v>
      </c>
      <c r="G103088" s="3" t="s">
        <v>13</v>
      </c>
      <c r="H103088" s="3" t="s">
        <v>1400</v>
      </c>
    </row>
    <row r="103089" spans="1:8" x14ac:dyDescent="0.3">
      <c r="A103089" s="3">
        <v>103087</v>
      </c>
      <c r="B103089" s="3" t="s">
        <v>124574</v>
      </c>
      <c r="C103089" s="3" t="s">
        <v>125588</v>
      </c>
      <c r="D103089" t="s">
        <v>125589</v>
      </c>
      <c r="E103089" s="6">
        <v>38317</v>
      </c>
      <c r="F103089" s="3" t="s">
        <v>124580</v>
      </c>
      <c r="G103089" s="3" t="s">
        <v>13</v>
      </c>
      <c r="H103089" s="3" t="s">
        <v>1400</v>
      </c>
    </row>
    <row r="103090" spans="1:8" x14ac:dyDescent="0.3">
      <c r="A103090" s="3">
        <v>103088</v>
      </c>
      <c r="B103090" s="3" t="s">
        <v>124574</v>
      </c>
      <c r="C103090" s="3" t="s">
        <v>74791</v>
      </c>
      <c r="D103090" t="s">
        <v>126404</v>
      </c>
      <c r="E103090" s="6">
        <v>38317</v>
      </c>
      <c r="F103090" s="3" t="s">
        <v>125362</v>
      </c>
      <c r="G103090" s="3" t="s">
        <v>13</v>
      </c>
      <c r="H103090" s="3" t="s">
        <v>37</v>
      </c>
    </row>
    <row r="103091" spans="1:8" x14ac:dyDescent="0.3">
      <c r="A103091" s="3">
        <v>103089</v>
      </c>
      <c r="B103091" s="3" t="s">
        <v>124574</v>
      </c>
      <c r="C103091" s="3" t="s">
        <v>127275</v>
      </c>
      <c r="D103091" t="s">
        <v>127276</v>
      </c>
      <c r="E103091" s="6">
        <v>38317</v>
      </c>
      <c r="F103091" s="3" t="s">
        <v>124577</v>
      </c>
      <c r="G103091" s="3" t="s">
        <v>13</v>
      </c>
      <c r="H103091" s="3" t="s">
        <v>37</v>
      </c>
    </row>
    <row r="103092" spans="1:8" x14ac:dyDescent="0.3">
      <c r="A103092" s="3">
        <v>103090</v>
      </c>
      <c r="B103092" s="3" t="s">
        <v>124574</v>
      </c>
      <c r="C103092" s="3" t="s">
        <v>670</v>
      </c>
      <c r="D103092" t="s">
        <v>128360</v>
      </c>
      <c r="E103092" s="6">
        <v>38317</v>
      </c>
      <c r="F103092" s="3" t="s">
        <v>3336</v>
      </c>
      <c r="G103092" s="3" t="s">
        <v>13</v>
      </c>
      <c r="H103092" s="3" t="s">
        <v>37</v>
      </c>
    </row>
    <row r="103093" spans="1:8" x14ac:dyDescent="0.3">
      <c r="A103093" s="3">
        <v>103091</v>
      </c>
      <c r="B103093" s="3" t="s">
        <v>9</v>
      </c>
      <c r="C103093" s="3" t="s">
        <v>6134</v>
      </c>
      <c r="D103093" t="s">
        <v>140400</v>
      </c>
      <c r="E103093" s="6">
        <v>38317</v>
      </c>
      <c r="F103093" s="3" t="s">
        <v>30</v>
      </c>
      <c r="G103093" s="3" t="s">
        <v>13</v>
      </c>
      <c r="H103093" s="3" t="s">
        <v>1400</v>
      </c>
    </row>
    <row r="103094" spans="1:8" x14ac:dyDescent="0.3">
      <c r="A103094" s="3">
        <v>103092</v>
      </c>
      <c r="B103094" s="3" t="s">
        <v>124574</v>
      </c>
      <c r="C103094" s="3" t="s">
        <v>11530</v>
      </c>
      <c r="D103094" t="s">
        <v>125167</v>
      </c>
      <c r="E103094" s="6">
        <v>38317</v>
      </c>
      <c r="F103094" s="3" t="s">
        <v>124580</v>
      </c>
      <c r="G103094" s="3" t="s">
        <v>13</v>
      </c>
      <c r="H103094" s="3" t="s">
        <v>1400</v>
      </c>
    </row>
    <row r="103095" spans="1:8" x14ac:dyDescent="0.3">
      <c r="A103095" s="3">
        <v>103093</v>
      </c>
      <c r="B103095" s="3" t="s">
        <v>124574</v>
      </c>
      <c r="C103095" s="3" t="s">
        <v>116721</v>
      </c>
      <c r="D103095" t="s">
        <v>125587</v>
      </c>
      <c r="E103095" s="6">
        <v>38317</v>
      </c>
      <c r="F103095" s="3" t="s">
        <v>124580</v>
      </c>
      <c r="G103095" s="3" t="s">
        <v>13</v>
      </c>
      <c r="H103095" s="3" t="s">
        <v>1400</v>
      </c>
    </row>
    <row r="103096" spans="1:8" x14ac:dyDescent="0.3">
      <c r="A103096" s="3">
        <v>103094</v>
      </c>
      <c r="B103096" s="3" t="s">
        <v>124574</v>
      </c>
      <c r="C103096" s="3" t="s">
        <v>119514</v>
      </c>
      <c r="D103096" t="s">
        <v>125696</v>
      </c>
      <c r="E103096" s="6">
        <v>38317</v>
      </c>
      <c r="F103096" s="3" t="s">
        <v>124580</v>
      </c>
      <c r="G103096" s="3" t="s">
        <v>13</v>
      </c>
      <c r="H103096" s="3" t="s">
        <v>1400</v>
      </c>
    </row>
    <row r="103097" spans="1:8" x14ac:dyDescent="0.3">
      <c r="A103097" s="3">
        <v>103095</v>
      </c>
      <c r="B103097" s="3" t="s">
        <v>124574</v>
      </c>
      <c r="C103097" s="3" t="s">
        <v>2754</v>
      </c>
      <c r="D103097" t="s">
        <v>125927</v>
      </c>
      <c r="E103097" s="6">
        <v>38317</v>
      </c>
      <c r="F103097" s="3" t="s">
        <v>124577</v>
      </c>
      <c r="G103097" s="3" t="s">
        <v>13</v>
      </c>
      <c r="H103097" s="3" t="s">
        <v>1400</v>
      </c>
    </row>
    <row r="103098" spans="1:8" x14ac:dyDescent="0.3">
      <c r="A103098" s="3">
        <v>103096</v>
      </c>
      <c r="B103098" s="3" t="s">
        <v>124574</v>
      </c>
      <c r="C103098" s="3" t="s">
        <v>2756</v>
      </c>
      <c r="D103098" t="s">
        <v>126121</v>
      </c>
      <c r="E103098" s="6">
        <v>38317</v>
      </c>
      <c r="F103098" s="3" t="s">
        <v>124577</v>
      </c>
      <c r="G103098" s="3" t="s">
        <v>13</v>
      </c>
      <c r="H103098" s="3" t="s">
        <v>1400</v>
      </c>
    </row>
    <row r="103099" spans="1:8" x14ac:dyDescent="0.3">
      <c r="A103099" s="3">
        <v>103097</v>
      </c>
      <c r="B103099" s="3" t="s">
        <v>124574</v>
      </c>
      <c r="C103099" s="3" t="s">
        <v>74188</v>
      </c>
      <c r="D103099" t="s">
        <v>126534</v>
      </c>
      <c r="E103099" s="6">
        <v>38317</v>
      </c>
      <c r="F103099" s="3" t="s">
        <v>125362</v>
      </c>
      <c r="G103099" s="3" t="s">
        <v>13</v>
      </c>
      <c r="H103099" s="3" t="s">
        <v>37</v>
      </c>
    </row>
    <row r="103100" spans="1:8" x14ac:dyDescent="0.3">
      <c r="A103100" s="3">
        <v>103098</v>
      </c>
      <c r="B103100" s="3" t="s">
        <v>124574</v>
      </c>
      <c r="C103100" s="3" t="s">
        <v>127261</v>
      </c>
      <c r="D103100" t="s">
        <v>127262</v>
      </c>
      <c r="E103100" s="6">
        <v>38317</v>
      </c>
      <c r="F103100" s="3" t="s">
        <v>125171</v>
      </c>
      <c r="G103100" s="3" t="s">
        <v>13</v>
      </c>
      <c r="H103100" s="3" t="s">
        <v>37</v>
      </c>
    </row>
    <row r="103101" spans="1:8" x14ac:dyDescent="0.3">
      <c r="A103101" s="3">
        <v>103099</v>
      </c>
      <c r="B103101" s="3" t="s">
        <v>124574</v>
      </c>
      <c r="C103101" s="3" t="s">
        <v>66933</v>
      </c>
      <c r="D103101" t="s">
        <v>128973</v>
      </c>
      <c r="E103101" s="6">
        <v>38317</v>
      </c>
      <c r="F103101" s="3" t="s">
        <v>124778</v>
      </c>
      <c r="G103101" s="3" t="s">
        <v>13</v>
      </c>
      <c r="H103101" s="3" t="s">
        <v>54</v>
      </c>
    </row>
    <row r="103102" spans="1:8" x14ac:dyDescent="0.3">
      <c r="A103102" s="3">
        <v>103100</v>
      </c>
      <c r="B103102" s="3" t="s">
        <v>9</v>
      </c>
      <c r="C103102" s="3" t="s">
        <v>2343</v>
      </c>
      <c r="D103102" t="s">
        <v>140473</v>
      </c>
      <c r="E103102" s="6">
        <v>38317</v>
      </c>
      <c r="F103102" s="3" t="s">
        <v>30</v>
      </c>
      <c r="G103102" s="3" t="s">
        <v>13</v>
      </c>
      <c r="H103102" s="3" t="s">
        <v>1400</v>
      </c>
    </row>
    <row r="103103" spans="1:8" x14ac:dyDescent="0.3">
      <c r="A103103" s="3">
        <v>103101</v>
      </c>
      <c r="B103103" s="3" t="s">
        <v>124574</v>
      </c>
      <c r="C103103" s="3" t="s">
        <v>65516</v>
      </c>
      <c r="D103103" t="s">
        <v>126440</v>
      </c>
      <c r="E103103" s="6">
        <v>38317</v>
      </c>
      <c r="F103103" s="3" t="s">
        <v>125362</v>
      </c>
      <c r="G103103" s="3" t="s">
        <v>13</v>
      </c>
      <c r="H103103" s="3" t="s">
        <v>37</v>
      </c>
    </row>
    <row r="103104" spans="1:8" x14ac:dyDescent="0.3">
      <c r="A103104" s="3">
        <v>103102</v>
      </c>
      <c r="B103104" s="3" t="s">
        <v>124574</v>
      </c>
      <c r="C103104" s="3" t="s">
        <v>80093</v>
      </c>
      <c r="D103104" t="s">
        <v>127089</v>
      </c>
      <c r="E103104" s="6">
        <v>38317</v>
      </c>
      <c r="F103104" s="3" t="s">
        <v>125706</v>
      </c>
      <c r="G103104" s="3" t="s">
        <v>13</v>
      </c>
      <c r="H103104" s="3" t="s">
        <v>37</v>
      </c>
    </row>
    <row r="103105" spans="1:8" x14ac:dyDescent="0.3">
      <c r="A103105" s="3">
        <v>103103</v>
      </c>
      <c r="B103105" s="3" t="s">
        <v>9</v>
      </c>
      <c r="C103105" s="3" t="s">
        <v>2756</v>
      </c>
      <c r="D103105" t="s">
        <v>140124</v>
      </c>
      <c r="E103105" s="6">
        <v>38317</v>
      </c>
      <c r="F103105" s="3" t="s">
        <v>30</v>
      </c>
      <c r="G103105" s="3" t="s">
        <v>13</v>
      </c>
      <c r="H103105" s="3" t="s">
        <v>1400</v>
      </c>
    </row>
    <row r="103106" spans="1:8" x14ac:dyDescent="0.3">
      <c r="A103106" s="3">
        <v>103104</v>
      </c>
      <c r="B103106" s="3" t="s">
        <v>9</v>
      </c>
      <c r="C103106" s="3" t="s">
        <v>2754</v>
      </c>
      <c r="D103106" t="s">
        <v>140125</v>
      </c>
      <c r="E103106" s="6">
        <v>38317</v>
      </c>
      <c r="F103106" s="3" t="s">
        <v>30</v>
      </c>
      <c r="G103106" s="3" t="s">
        <v>13</v>
      </c>
      <c r="H103106" s="3" t="s">
        <v>1400</v>
      </c>
    </row>
    <row r="103107" spans="1:8" x14ac:dyDescent="0.3">
      <c r="A103107" s="3">
        <v>103105</v>
      </c>
      <c r="B103107" s="3" t="s">
        <v>9</v>
      </c>
      <c r="C103107" s="3" t="s">
        <v>3505</v>
      </c>
      <c r="D103107" t="s">
        <v>140399</v>
      </c>
      <c r="E103107" s="6">
        <v>38317</v>
      </c>
      <c r="F103107" s="3" t="s">
        <v>30</v>
      </c>
      <c r="G103107" s="3" t="s">
        <v>13</v>
      </c>
      <c r="H103107" s="3" t="s">
        <v>1400</v>
      </c>
    </row>
    <row r="103108" spans="1:8" x14ac:dyDescent="0.3">
      <c r="A103108" s="3">
        <v>103106</v>
      </c>
      <c r="B103108" s="3" t="s">
        <v>9</v>
      </c>
      <c r="C103108" s="3" t="s">
        <v>2483</v>
      </c>
      <c r="D103108" t="s">
        <v>140497</v>
      </c>
      <c r="E103108" s="6">
        <v>38317</v>
      </c>
      <c r="F103108" s="3" t="s">
        <v>30</v>
      </c>
      <c r="G103108" s="3" t="s">
        <v>13</v>
      </c>
      <c r="H103108" s="3" t="s">
        <v>1400</v>
      </c>
    </row>
    <row r="103109" spans="1:8" x14ac:dyDescent="0.3">
      <c r="A103109" s="3">
        <v>103107</v>
      </c>
      <c r="B103109" s="3" t="s">
        <v>9</v>
      </c>
      <c r="C103109" s="3" t="s">
        <v>144963</v>
      </c>
      <c r="D103109" t="s">
        <v>145112</v>
      </c>
      <c r="E103109" s="6">
        <v>38317</v>
      </c>
      <c r="F103109" s="3" t="s">
        <v>144906</v>
      </c>
      <c r="G103109" s="3" t="s">
        <v>13</v>
      </c>
      <c r="H103109" s="3" t="s">
        <v>1400</v>
      </c>
    </row>
    <row r="103110" spans="1:8" x14ac:dyDescent="0.3">
      <c r="A103110" s="3">
        <v>103108</v>
      </c>
      <c r="B103110" s="3" t="s">
        <v>9</v>
      </c>
      <c r="C103110" s="3" t="s">
        <v>144963</v>
      </c>
      <c r="D103110" t="s">
        <v>145113</v>
      </c>
      <c r="E103110" s="6">
        <v>38317</v>
      </c>
      <c r="F103110" s="3" t="s">
        <v>144906</v>
      </c>
      <c r="G103110" s="3" t="s">
        <v>13</v>
      </c>
      <c r="H103110" s="3" t="s">
        <v>1400</v>
      </c>
    </row>
    <row r="103111" spans="1:8" x14ac:dyDescent="0.3">
      <c r="A103111" s="3">
        <v>103109</v>
      </c>
      <c r="B103111" s="3" t="s">
        <v>9</v>
      </c>
      <c r="C103111" s="3" t="s">
        <v>144904</v>
      </c>
      <c r="D103111" t="s">
        <v>145114</v>
      </c>
      <c r="E103111" s="6">
        <v>38317</v>
      </c>
      <c r="F103111" s="3" t="s">
        <v>144906</v>
      </c>
      <c r="G103111" s="3" t="s">
        <v>13</v>
      </c>
      <c r="H103111" s="3" t="s">
        <v>1400</v>
      </c>
    </row>
    <row r="103112" spans="1:8" x14ac:dyDescent="0.3">
      <c r="A103112" s="3">
        <v>103110</v>
      </c>
      <c r="B103112" s="3" t="s">
        <v>9</v>
      </c>
      <c r="C103112" s="3" t="s">
        <v>145218</v>
      </c>
      <c r="D103112" t="s">
        <v>145219</v>
      </c>
      <c r="E103112" s="6">
        <v>38317</v>
      </c>
      <c r="F103112" s="3" t="s">
        <v>144906</v>
      </c>
      <c r="G103112" s="3" t="s">
        <v>13</v>
      </c>
      <c r="H103112" s="3" t="s">
        <v>37</v>
      </c>
    </row>
    <row r="103113" spans="1:8" x14ac:dyDescent="0.3">
      <c r="A103113" s="3">
        <v>103111</v>
      </c>
      <c r="B103113" s="3" t="s">
        <v>9</v>
      </c>
      <c r="C103113" s="3" t="s">
        <v>145307</v>
      </c>
      <c r="D103113" t="s">
        <v>145308</v>
      </c>
      <c r="E103113" s="6">
        <v>38317</v>
      </c>
      <c r="F103113" s="3" t="s">
        <v>144906</v>
      </c>
      <c r="G103113" s="3" t="s">
        <v>13</v>
      </c>
      <c r="H103113" s="3" t="s">
        <v>37</v>
      </c>
    </row>
    <row r="103114" spans="1:8" x14ac:dyDescent="0.3">
      <c r="A103114" s="3">
        <v>103112</v>
      </c>
      <c r="B103114" s="3" t="s">
        <v>54805</v>
      </c>
      <c r="C103114" s="3" t="s">
        <v>60009</v>
      </c>
      <c r="D103114" t="s">
        <v>60010</v>
      </c>
      <c r="E103114" s="6">
        <v>38317</v>
      </c>
      <c r="F103114" s="3" t="s">
        <v>59869</v>
      </c>
      <c r="G103114" s="3" t="s">
        <v>13</v>
      </c>
      <c r="H103114" s="3" t="s">
        <v>1400</v>
      </c>
    </row>
    <row r="103115" spans="1:8" x14ac:dyDescent="0.3">
      <c r="A103115" s="3">
        <v>103113</v>
      </c>
      <c r="B103115" s="3" t="s">
        <v>54805</v>
      </c>
      <c r="C103115" s="3" t="s">
        <v>55380</v>
      </c>
      <c r="D103115" t="s">
        <v>55446</v>
      </c>
      <c r="E103115" s="6">
        <v>38317</v>
      </c>
      <c r="F103115" s="3" t="s">
        <v>54808</v>
      </c>
      <c r="G103115" s="3" t="s">
        <v>395</v>
      </c>
      <c r="H103115" s="3" t="s">
        <v>6905</v>
      </c>
    </row>
    <row r="103116" spans="1:8" x14ac:dyDescent="0.3">
      <c r="A103116" s="3">
        <v>103114</v>
      </c>
      <c r="B103116" s="3" t="s">
        <v>54805</v>
      </c>
      <c r="C103116" s="3" t="s">
        <v>7795</v>
      </c>
      <c r="D103116" t="s">
        <v>59885</v>
      </c>
      <c r="E103116" s="6">
        <v>38317</v>
      </c>
      <c r="F103116" s="3" t="s">
        <v>59869</v>
      </c>
      <c r="G103116" s="3" t="s">
        <v>13</v>
      </c>
      <c r="H103116" s="3" t="s">
        <v>1400</v>
      </c>
    </row>
    <row r="103117" spans="1:8" x14ac:dyDescent="0.3">
      <c r="A103117" s="3">
        <v>103115</v>
      </c>
      <c r="B103117" s="3" t="s">
        <v>54805</v>
      </c>
      <c r="C103117" s="3" t="s">
        <v>65207</v>
      </c>
      <c r="D103117" t="s">
        <v>65208</v>
      </c>
      <c r="E103117" s="6">
        <v>38317</v>
      </c>
      <c r="F103117" s="3" t="s">
        <v>59869</v>
      </c>
      <c r="G103117" s="3" t="s">
        <v>13</v>
      </c>
      <c r="H103117" s="3" t="s">
        <v>1400</v>
      </c>
    </row>
    <row r="103118" spans="1:8" x14ac:dyDescent="0.3">
      <c r="A103118" s="3">
        <v>103116</v>
      </c>
      <c r="B103118" s="3" t="s">
        <v>54805</v>
      </c>
      <c r="C103118" s="3" t="s">
        <v>557</v>
      </c>
      <c r="D103118" t="s">
        <v>66000</v>
      </c>
      <c r="E103118" s="6">
        <v>38317</v>
      </c>
      <c r="F103118" s="3" t="s">
        <v>59869</v>
      </c>
      <c r="G103118" s="3" t="s">
        <v>13</v>
      </c>
      <c r="H103118" s="3" t="s">
        <v>1400</v>
      </c>
    </row>
    <row r="103119" spans="1:8" x14ac:dyDescent="0.3">
      <c r="A103119" s="3">
        <v>103117</v>
      </c>
      <c r="B103119" s="3" t="s">
        <v>54805</v>
      </c>
      <c r="C103119" s="3" t="s">
        <v>70868</v>
      </c>
      <c r="D103119" t="s">
        <v>70869</v>
      </c>
      <c r="E103119" s="6">
        <v>38317</v>
      </c>
      <c r="F103119" s="3" t="s">
        <v>59869</v>
      </c>
      <c r="G103119" s="3" t="s">
        <v>13</v>
      </c>
      <c r="H103119" s="3" t="s">
        <v>37</v>
      </c>
    </row>
    <row r="103120" spans="1:8" x14ac:dyDescent="0.3">
      <c r="A103120" s="3">
        <v>103118</v>
      </c>
      <c r="B103120" s="3" t="s">
        <v>54805</v>
      </c>
      <c r="C103120" s="3" t="s">
        <v>14035</v>
      </c>
      <c r="D103120" t="s">
        <v>70870</v>
      </c>
      <c r="E103120" s="6">
        <v>38317</v>
      </c>
      <c r="F103120" s="3" t="s">
        <v>59869</v>
      </c>
      <c r="G103120" s="3" t="s">
        <v>13</v>
      </c>
      <c r="H103120" s="3" t="s">
        <v>37</v>
      </c>
    </row>
    <row r="103121" spans="1:8" x14ac:dyDescent="0.3">
      <c r="A103121" s="3">
        <v>103119</v>
      </c>
      <c r="B103121" s="3" t="s">
        <v>54805</v>
      </c>
      <c r="C103121" s="3" t="s">
        <v>71628</v>
      </c>
      <c r="D103121" t="s">
        <v>71794</v>
      </c>
      <c r="E103121" s="6">
        <v>38317</v>
      </c>
      <c r="F103121" s="3" t="s">
        <v>57976</v>
      </c>
      <c r="G103121" s="3" t="s">
        <v>13</v>
      </c>
      <c r="H103121" s="3" t="s">
        <v>37</v>
      </c>
    </row>
    <row r="103122" spans="1:8" x14ac:dyDescent="0.3">
      <c r="A103122" s="3">
        <v>103120</v>
      </c>
      <c r="B103122" s="3" t="s">
        <v>85434</v>
      </c>
      <c r="C103122" s="3" t="s">
        <v>90202</v>
      </c>
      <c r="D103122" t="s">
        <v>90203</v>
      </c>
      <c r="E103122" s="6">
        <v>38317</v>
      </c>
      <c r="F103122" s="3" t="s">
        <v>85502</v>
      </c>
      <c r="G103122" s="3" t="s">
        <v>13</v>
      </c>
      <c r="H103122" s="3" t="s">
        <v>1400</v>
      </c>
    </row>
    <row r="103123" spans="1:8" x14ac:dyDescent="0.3">
      <c r="A103123" s="3">
        <v>103121</v>
      </c>
      <c r="B103123" s="3" t="s">
        <v>54805</v>
      </c>
      <c r="C103123" s="3" t="s">
        <v>59139</v>
      </c>
      <c r="D103123" t="s">
        <v>62994</v>
      </c>
      <c r="E103123" s="6">
        <v>38317</v>
      </c>
      <c r="F103123" s="3" t="s">
        <v>57976</v>
      </c>
      <c r="G103123" s="3" t="s">
        <v>13</v>
      </c>
      <c r="H103123" s="3" t="s">
        <v>1400</v>
      </c>
    </row>
    <row r="103124" spans="1:8" x14ac:dyDescent="0.3">
      <c r="A103124" s="3">
        <v>103122</v>
      </c>
      <c r="B103124" s="3" t="s">
        <v>54805</v>
      </c>
      <c r="C103124" s="3" t="s">
        <v>59267</v>
      </c>
      <c r="D103124" t="s">
        <v>62995</v>
      </c>
      <c r="E103124" s="6">
        <v>38317</v>
      </c>
      <c r="F103124" s="3" t="s">
        <v>57976</v>
      </c>
      <c r="G103124" s="3" t="s">
        <v>13</v>
      </c>
      <c r="H103124" s="3" t="s">
        <v>1400</v>
      </c>
    </row>
    <row r="103125" spans="1:8" x14ac:dyDescent="0.3">
      <c r="A103125" s="3">
        <v>103123</v>
      </c>
      <c r="B103125" s="3" t="s">
        <v>6901</v>
      </c>
      <c r="C103125" s="3" t="s">
        <v>670</v>
      </c>
      <c r="D103125" t="s">
        <v>7379</v>
      </c>
      <c r="E103125" s="6">
        <v>38317</v>
      </c>
      <c r="F103125" s="3" t="s">
        <v>6904</v>
      </c>
      <c r="G103125" s="3" t="s">
        <v>13</v>
      </c>
      <c r="H103125" s="3" t="s">
        <v>6905</v>
      </c>
    </row>
    <row r="103126" spans="1:8" x14ac:dyDescent="0.3">
      <c r="A103126" s="3">
        <v>103124</v>
      </c>
      <c r="B103126" s="3" t="s">
        <v>168663</v>
      </c>
      <c r="C103126" s="3" t="s">
        <v>670</v>
      </c>
      <c r="D103126" t="s">
        <v>172139</v>
      </c>
      <c r="E103126" s="6">
        <v>38317</v>
      </c>
      <c r="F103126" s="3" t="s">
        <v>168667</v>
      </c>
      <c r="G103126" s="3" t="s">
        <v>13</v>
      </c>
      <c r="H103126" s="3" t="s">
        <v>1400</v>
      </c>
    </row>
    <row r="103127" spans="1:8" x14ac:dyDescent="0.3">
      <c r="A103127" s="3">
        <v>103125</v>
      </c>
      <c r="B103127" s="3" t="s">
        <v>38244</v>
      </c>
      <c r="C103127" s="3" t="s">
        <v>2483</v>
      </c>
      <c r="D103127" t="s">
        <v>38590</v>
      </c>
      <c r="E103127" s="6">
        <v>38317</v>
      </c>
      <c r="F103127" s="3" t="s">
        <v>31174</v>
      </c>
      <c r="G103127" s="3" t="s">
        <v>13</v>
      </c>
      <c r="H103127" s="3" t="s">
        <v>1400</v>
      </c>
    </row>
    <row r="103128" spans="1:8" x14ac:dyDescent="0.3">
      <c r="A103128" s="3">
        <v>103126</v>
      </c>
      <c r="B103128" s="3" t="s">
        <v>38244</v>
      </c>
      <c r="C103128" s="3" t="s">
        <v>42009</v>
      </c>
      <c r="D103128" t="s">
        <v>42010</v>
      </c>
      <c r="E103128" s="6">
        <v>38317</v>
      </c>
      <c r="F103128" s="3" t="s">
        <v>31174</v>
      </c>
      <c r="G103128" s="3" t="s">
        <v>13</v>
      </c>
      <c r="H103128" s="3" t="s">
        <v>1400</v>
      </c>
    </row>
    <row r="103129" spans="1:8" x14ac:dyDescent="0.3">
      <c r="A103129" s="3">
        <v>103127</v>
      </c>
      <c r="B103129" s="3" t="s">
        <v>38244</v>
      </c>
      <c r="C103129" s="3" t="s">
        <v>51120</v>
      </c>
      <c r="D103129" t="s">
        <v>51121</v>
      </c>
      <c r="E103129" s="6">
        <v>38317</v>
      </c>
      <c r="F103129" s="3" t="s">
        <v>31174</v>
      </c>
      <c r="G103129" s="3" t="s">
        <v>13</v>
      </c>
      <c r="H103129" s="3" t="s">
        <v>37</v>
      </c>
    </row>
    <row r="103130" spans="1:8" x14ac:dyDescent="0.3">
      <c r="A103130" s="3">
        <v>103128</v>
      </c>
      <c r="B103130" s="3" t="s">
        <v>54805</v>
      </c>
      <c r="C103130" s="3" t="s">
        <v>55442</v>
      </c>
      <c r="D103130" t="s">
        <v>55443</v>
      </c>
      <c r="E103130" s="6">
        <v>38317</v>
      </c>
      <c r="F103130" s="3" t="s">
        <v>54808</v>
      </c>
      <c r="G103130" s="3" t="s">
        <v>13</v>
      </c>
      <c r="H103130" s="3" t="s">
        <v>6905</v>
      </c>
    </row>
    <row r="103131" spans="1:8" x14ac:dyDescent="0.3">
      <c r="A103131" s="3">
        <v>103129</v>
      </c>
      <c r="B103131" s="3" t="s">
        <v>54805</v>
      </c>
      <c r="C103131" s="3" t="s">
        <v>55444</v>
      </c>
      <c r="D103131" t="s">
        <v>55445</v>
      </c>
      <c r="E103131" s="6">
        <v>38317</v>
      </c>
      <c r="F103131" s="3" t="s">
        <v>54808</v>
      </c>
      <c r="G103131" s="3" t="s">
        <v>13</v>
      </c>
      <c r="H103131" s="3" t="s">
        <v>6905</v>
      </c>
    </row>
    <row r="103132" spans="1:8" x14ac:dyDescent="0.3">
      <c r="A103132" s="3">
        <v>103130</v>
      </c>
      <c r="B103132" s="3" t="s">
        <v>38244</v>
      </c>
      <c r="C103132" s="3" t="s">
        <v>435</v>
      </c>
      <c r="D103132" t="s">
        <v>39105</v>
      </c>
      <c r="E103132" s="6">
        <v>38317</v>
      </c>
      <c r="F103132" s="3" t="s">
        <v>31174</v>
      </c>
      <c r="G103132" s="3" t="s">
        <v>13</v>
      </c>
      <c r="H103132" s="3" t="s">
        <v>1400</v>
      </c>
    </row>
    <row r="103133" spans="1:8" x14ac:dyDescent="0.3">
      <c r="A103133" s="3">
        <v>103131</v>
      </c>
      <c r="B103133" s="3" t="s">
        <v>104399</v>
      </c>
      <c r="C103133" s="3" t="s">
        <v>106233</v>
      </c>
      <c r="D103133" t="s">
        <v>106284</v>
      </c>
      <c r="E103133" s="6">
        <v>38317</v>
      </c>
      <c r="F103133" s="3" t="s">
        <v>104530</v>
      </c>
      <c r="G103133" s="3" t="s">
        <v>13</v>
      </c>
      <c r="H103133" s="3" t="s">
        <v>37</v>
      </c>
    </row>
    <row r="103134" spans="1:8" x14ac:dyDescent="0.3">
      <c r="A103134" s="3">
        <v>103132</v>
      </c>
      <c r="B103134" s="3" t="s">
        <v>104399</v>
      </c>
      <c r="C103134" s="3" t="s">
        <v>106282</v>
      </c>
      <c r="D103134" t="s">
        <v>106283</v>
      </c>
      <c r="E103134" s="6">
        <v>38317</v>
      </c>
      <c r="F103134" s="3" t="s">
        <v>105937</v>
      </c>
      <c r="G103134" s="3" t="s">
        <v>13</v>
      </c>
      <c r="H103134" s="3" t="s">
        <v>37</v>
      </c>
    </row>
    <row r="103135" spans="1:8" x14ac:dyDescent="0.3">
      <c r="A103135" s="3">
        <v>103133</v>
      </c>
      <c r="B103135" s="3" t="s">
        <v>104399</v>
      </c>
      <c r="C103135" s="3" t="s">
        <v>108883</v>
      </c>
      <c r="D103135" t="s">
        <v>108884</v>
      </c>
      <c r="E103135" s="6">
        <v>38317</v>
      </c>
      <c r="F103135" s="3" t="s">
        <v>104471</v>
      </c>
      <c r="G103135" s="3" t="s">
        <v>13</v>
      </c>
      <c r="H103135" s="3" t="s">
        <v>37</v>
      </c>
    </row>
    <row r="103136" spans="1:8" x14ac:dyDescent="0.3">
      <c r="A103136" s="3">
        <v>103134</v>
      </c>
      <c r="B103136" s="3" t="s">
        <v>104399</v>
      </c>
      <c r="C103136" s="3" t="s">
        <v>108673</v>
      </c>
      <c r="D103136" t="s">
        <v>108674</v>
      </c>
      <c r="E103136" s="6">
        <v>38317</v>
      </c>
      <c r="F103136" s="3" t="s">
        <v>104471</v>
      </c>
      <c r="G103136" s="3" t="s">
        <v>13</v>
      </c>
      <c r="H103136" s="3" t="s">
        <v>37</v>
      </c>
    </row>
    <row r="103137" spans="1:8" x14ac:dyDescent="0.3">
      <c r="A103137" s="3">
        <v>103135</v>
      </c>
      <c r="B103137" s="3" t="s">
        <v>104399</v>
      </c>
      <c r="C103137" s="3" t="s">
        <v>25345</v>
      </c>
      <c r="D103137" t="s">
        <v>110277</v>
      </c>
      <c r="E103137" s="6">
        <v>38317</v>
      </c>
      <c r="F103137" s="3" t="s">
        <v>106224</v>
      </c>
      <c r="G103137" s="3" t="s">
        <v>13</v>
      </c>
      <c r="H103137" s="3" t="s">
        <v>54</v>
      </c>
    </row>
    <row r="103138" spans="1:8" x14ac:dyDescent="0.3">
      <c r="A103138" s="3">
        <v>103136</v>
      </c>
      <c r="B103138" s="3" t="s">
        <v>104399</v>
      </c>
      <c r="C103138" s="3" t="s">
        <v>670</v>
      </c>
      <c r="D103138" t="s">
        <v>111919</v>
      </c>
      <c r="E103138" s="6">
        <v>38317</v>
      </c>
      <c r="F103138" s="3" t="s">
        <v>104501</v>
      </c>
      <c r="G103138" s="3" t="s">
        <v>13</v>
      </c>
      <c r="H103138" s="3" t="s">
        <v>54</v>
      </c>
    </row>
    <row r="103139" spans="1:8" x14ac:dyDescent="0.3">
      <c r="A103139" s="3">
        <v>103137</v>
      </c>
      <c r="B103139" s="3" t="s">
        <v>17224</v>
      </c>
      <c r="C103139" s="3" t="s">
        <v>23575</v>
      </c>
      <c r="D103139" t="s">
        <v>23653</v>
      </c>
      <c r="E103139" s="6">
        <v>38317</v>
      </c>
      <c r="F103139" s="3" t="s">
        <v>6898</v>
      </c>
      <c r="G103139" s="3" t="s">
        <v>13</v>
      </c>
      <c r="H103139" s="3" t="s">
        <v>37</v>
      </c>
    </row>
    <row r="103140" spans="1:8" x14ac:dyDescent="0.3">
      <c r="A103140" s="3">
        <v>103138</v>
      </c>
      <c r="B103140" s="3" t="s">
        <v>17224</v>
      </c>
      <c r="C103140" s="3" t="s">
        <v>23654</v>
      </c>
      <c r="D103140" t="s">
        <v>23655</v>
      </c>
      <c r="E103140" s="6">
        <v>38317</v>
      </c>
      <c r="F103140" s="3" t="s">
        <v>6898</v>
      </c>
      <c r="G103140" s="3" t="s">
        <v>13</v>
      </c>
      <c r="H103140" s="3" t="s">
        <v>37</v>
      </c>
    </row>
    <row r="103141" spans="1:8" x14ac:dyDescent="0.3">
      <c r="A103141" s="3">
        <v>103139</v>
      </c>
      <c r="B103141" s="3" t="s">
        <v>104399</v>
      </c>
      <c r="C103141" s="3" t="s">
        <v>1825</v>
      </c>
      <c r="D103141" t="s">
        <v>110597</v>
      </c>
      <c r="E103141" s="6">
        <v>38317</v>
      </c>
      <c r="F103141" s="3" t="s">
        <v>106224</v>
      </c>
      <c r="G103141" s="3" t="s">
        <v>13</v>
      </c>
      <c r="H103141" s="3" t="s">
        <v>54</v>
      </c>
    </row>
    <row r="103142" spans="1:8" x14ac:dyDescent="0.3">
      <c r="A103142" s="3">
        <v>103140</v>
      </c>
      <c r="B103142" s="3" t="s">
        <v>26273</v>
      </c>
      <c r="C103142" s="3" t="s">
        <v>33636</v>
      </c>
      <c r="D103142" t="s">
        <v>33783</v>
      </c>
      <c r="E103142" s="6">
        <v>38317</v>
      </c>
      <c r="F103142" s="3" t="s">
        <v>27130</v>
      </c>
      <c r="G103142" s="3" t="s">
        <v>13</v>
      </c>
      <c r="H103142" s="3" t="s">
        <v>37</v>
      </c>
    </row>
    <row r="103143" spans="1:8" x14ac:dyDescent="0.3">
      <c r="A103143" s="3">
        <v>103141</v>
      </c>
      <c r="B103143" s="3" t="s">
        <v>81442</v>
      </c>
      <c r="C103143" s="3" t="s">
        <v>2483</v>
      </c>
      <c r="D103143" t="s">
        <v>81619</v>
      </c>
      <c r="E103143" s="6">
        <v>38317</v>
      </c>
      <c r="F103143" s="3" t="s">
        <v>81452</v>
      </c>
      <c r="G103143" s="3" t="s">
        <v>13</v>
      </c>
      <c r="H103143" s="3" t="s">
        <v>6905</v>
      </c>
    </row>
    <row r="103144" spans="1:8" x14ac:dyDescent="0.3">
      <c r="A103144" s="3">
        <v>103142</v>
      </c>
      <c r="B103144" s="3" t="s">
        <v>81442</v>
      </c>
      <c r="C103144" s="3" t="s">
        <v>82886</v>
      </c>
      <c r="D103144" t="s">
        <v>82887</v>
      </c>
      <c r="E103144" s="6">
        <v>38317</v>
      </c>
      <c r="F103144" s="3" t="s">
        <v>81452</v>
      </c>
      <c r="G103144" s="3" t="s">
        <v>13</v>
      </c>
      <c r="H103144" s="3" t="s">
        <v>1400</v>
      </c>
    </row>
    <row r="103145" spans="1:8" x14ac:dyDescent="0.3">
      <c r="A103145" s="3">
        <v>103143</v>
      </c>
      <c r="B103145" s="3" t="s">
        <v>81442</v>
      </c>
      <c r="C103145" s="3" t="s">
        <v>84563</v>
      </c>
      <c r="D103145" t="s">
        <v>84564</v>
      </c>
      <c r="E103145" s="6">
        <v>38317</v>
      </c>
      <c r="F103145" s="3" t="s">
        <v>81452</v>
      </c>
      <c r="G103145" s="3" t="s">
        <v>13</v>
      </c>
      <c r="H103145" s="3" t="s">
        <v>11</v>
      </c>
    </row>
    <row r="103146" spans="1:8" x14ac:dyDescent="0.3">
      <c r="A103146" s="3">
        <v>103144</v>
      </c>
      <c r="B103146" s="3" t="s">
        <v>160636</v>
      </c>
      <c r="C103146" s="3" t="s">
        <v>164141</v>
      </c>
      <c r="D103146" t="s">
        <v>165087</v>
      </c>
      <c r="E103146" s="6">
        <v>38317</v>
      </c>
      <c r="F103146" s="3" t="s">
        <v>160924</v>
      </c>
      <c r="G103146" s="3" t="s">
        <v>13</v>
      </c>
      <c r="H103146" s="3" t="s">
        <v>37</v>
      </c>
    </row>
    <row r="103147" spans="1:8" x14ac:dyDescent="0.3">
      <c r="A103147" s="3">
        <v>103145</v>
      </c>
      <c r="B103147" s="3" t="s">
        <v>160636</v>
      </c>
      <c r="C103147" s="3" t="s">
        <v>164084</v>
      </c>
      <c r="D103147" t="s">
        <v>165088</v>
      </c>
      <c r="E103147" s="6">
        <v>38317</v>
      </c>
      <c r="F103147" s="3" t="s">
        <v>160924</v>
      </c>
      <c r="G103147" s="3" t="s">
        <v>13</v>
      </c>
      <c r="H103147" s="3" t="s">
        <v>37</v>
      </c>
    </row>
    <row r="103148" spans="1:8" x14ac:dyDescent="0.3">
      <c r="A103148" s="3">
        <v>103146</v>
      </c>
      <c r="B103148" s="3" t="s">
        <v>160636</v>
      </c>
      <c r="C103148" s="3" t="s">
        <v>168210</v>
      </c>
      <c r="D103148" t="s">
        <v>168394</v>
      </c>
      <c r="E103148" s="6">
        <v>38317</v>
      </c>
      <c r="F103148" s="3" t="s">
        <v>160642</v>
      </c>
      <c r="G103148" s="3" t="s">
        <v>13</v>
      </c>
      <c r="H103148" s="3" t="s">
        <v>54</v>
      </c>
    </row>
    <row r="103149" spans="1:8" x14ac:dyDescent="0.3">
      <c r="A103149" s="3">
        <v>103147</v>
      </c>
      <c r="B103149" s="3" t="s">
        <v>1397</v>
      </c>
      <c r="C103149" s="3" t="s">
        <v>1579</v>
      </c>
      <c r="D103149" t="s">
        <v>1580</v>
      </c>
      <c r="E103149" s="6">
        <v>38317</v>
      </c>
      <c r="F103149" s="3" t="s">
        <v>1581</v>
      </c>
      <c r="G103149" s="3" t="s">
        <v>13</v>
      </c>
      <c r="H103149" s="3" t="s">
        <v>1400</v>
      </c>
    </row>
    <row r="103150" spans="1:8" x14ac:dyDescent="0.3">
      <c r="A103150" s="3">
        <v>103148</v>
      </c>
      <c r="B103150" s="3" t="s">
        <v>1397</v>
      </c>
      <c r="C103150" s="3" t="s">
        <v>1582</v>
      </c>
      <c r="D103150" t="s">
        <v>1583</v>
      </c>
      <c r="E103150" s="6">
        <v>38317</v>
      </c>
      <c r="F103150" s="3" t="s">
        <v>1581</v>
      </c>
      <c r="G103150" s="3" t="s">
        <v>13</v>
      </c>
      <c r="H103150" s="3" t="s">
        <v>1400</v>
      </c>
    </row>
    <row r="103151" spans="1:8" x14ac:dyDescent="0.3">
      <c r="A103151" s="3">
        <v>103149</v>
      </c>
      <c r="B103151" s="3" t="s">
        <v>1397</v>
      </c>
      <c r="C103151" s="3" t="s">
        <v>3253</v>
      </c>
      <c r="D103151" t="s">
        <v>3260</v>
      </c>
      <c r="E103151" s="6">
        <v>38317</v>
      </c>
      <c r="F103151" s="3" t="s">
        <v>1637</v>
      </c>
      <c r="G103151" s="3" t="s">
        <v>13</v>
      </c>
      <c r="H103151" s="3" t="s">
        <v>1400</v>
      </c>
    </row>
    <row r="103152" spans="1:8" x14ac:dyDescent="0.3">
      <c r="A103152" s="3">
        <v>103150</v>
      </c>
      <c r="B103152" s="3" t="s">
        <v>1397</v>
      </c>
      <c r="C103152" s="3" t="s">
        <v>5909</v>
      </c>
      <c r="D103152" t="s">
        <v>5910</v>
      </c>
      <c r="E103152" s="6">
        <v>38317</v>
      </c>
      <c r="F103152" s="3" t="s">
        <v>1578</v>
      </c>
      <c r="G103152" s="3" t="s">
        <v>13</v>
      </c>
      <c r="H103152" s="3" t="s">
        <v>11</v>
      </c>
    </row>
    <row r="103153" spans="1:8" x14ac:dyDescent="0.3">
      <c r="A103153" s="3">
        <v>103151</v>
      </c>
      <c r="B103153" s="3" t="s">
        <v>1397</v>
      </c>
      <c r="C103153" s="3" t="s">
        <v>6132</v>
      </c>
      <c r="D103153" t="s">
        <v>6133</v>
      </c>
      <c r="E103153" s="6">
        <v>38317</v>
      </c>
      <c r="F103153" s="3" t="s">
        <v>2272</v>
      </c>
      <c r="G103153" s="3" t="s">
        <v>13</v>
      </c>
      <c r="H103153" s="3" t="s">
        <v>11</v>
      </c>
    </row>
    <row r="103154" spans="1:8" x14ac:dyDescent="0.3">
      <c r="A103154" s="3">
        <v>103152</v>
      </c>
      <c r="B103154" s="3" t="s">
        <v>1397</v>
      </c>
      <c r="C103154" s="3" t="s">
        <v>6774</v>
      </c>
      <c r="D103154" t="s">
        <v>6775</v>
      </c>
      <c r="E103154" s="6">
        <v>38317</v>
      </c>
      <c r="F103154" s="3" t="s">
        <v>1751</v>
      </c>
      <c r="G103154" s="3" t="s">
        <v>13</v>
      </c>
      <c r="H103154" s="3" t="s">
        <v>54</v>
      </c>
    </row>
    <row r="103155" spans="1:8" x14ac:dyDescent="0.3">
      <c r="A103155" s="3">
        <v>103153</v>
      </c>
      <c r="B103155" s="3" t="s">
        <v>26273</v>
      </c>
      <c r="C103155" s="3" t="s">
        <v>33832</v>
      </c>
      <c r="D103155" t="s">
        <v>33833</v>
      </c>
      <c r="E103155" s="6">
        <v>38317</v>
      </c>
      <c r="F103155" s="3" t="s">
        <v>26485</v>
      </c>
      <c r="G103155" s="3" t="s">
        <v>13</v>
      </c>
      <c r="H103155" s="3" t="s">
        <v>37</v>
      </c>
    </row>
    <row r="103156" spans="1:8" x14ac:dyDescent="0.3">
      <c r="A103156" s="3">
        <v>103154</v>
      </c>
      <c r="B103156" s="3" t="s">
        <v>26273</v>
      </c>
      <c r="C103156" s="3" t="s">
        <v>37598</v>
      </c>
      <c r="D103156" t="s">
        <v>37600</v>
      </c>
      <c r="E103156" s="6">
        <v>38317</v>
      </c>
      <c r="F103156" s="3" t="s">
        <v>26485</v>
      </c>
      <c r="G103156" s="3" t="s">
        <v>13</v>
      </c>
      <c r="H103156" s="3" t="s">
        <v>11</v>
      </c>
    </row>
    <row r="103157" spans="1:8" x14ac:dyDescent="0.3">
      <c r="A103157" s="3">
        <v>103155</v>
      </c>
      <c r="B103157" s="3" t="s">
        <v>81442</v>
      </c>
      <c r="C103157" s="3" t="s">
        <v>3505</v>
      </c>
      <c r="D103157" t="s">
        <v>81616</v>
      </c>
      <c r="E103157" s="6">
        <v>38317</v>
      </c>
      <c r="F103157" s="3" t="s">
        <v>81452</v>
      </c>
      <c r="G103157" s="3" t="s">
        <v>13</v>
      </c>
      <c r="H103157" s="3" t="s">
        <v>6905</v>
      </c>
    </row>
    <row r="103158" spans="1:8" x14ac:dyDescent="0.3">
      <c r="A103158" s="3">
        <v>103156</v>
      </c>
      <c r="B103158" s="3" t="s">
        <v>81442</v>
      </c>
      <c r="C103158" s="3" t="s">
        <v>2343</v>
      </c>
      <c r="D103158" t="s">
        <v>81617</v>
      </c>
      <c r="E103158" s="6">
        <v>38317</v>
      </c>
      <c r="F103158" s="3" t="s">
        <v>81452</v>
      </c>
      <c r="G103158" s="3" t="s">
        <v>13</v>
      </c>
      <c r="H103158" s="3" t="s">
        <v>6905</v>
      </c>
    </row>
    <row r="103159" spans="1:8" x14ac:dyDescent="0.3">
      <c r="A103159" s="3">
        <v>103157</v>
      </c>
      <c r="B103159" s="3" t="s">
        <v>81442</v>
      </c>
      <c r="C103159" s="3" t="s">
        <v>47964</v>
      </c>
      <c r="D103159" t="s">
        <v>81618</v>
      </c>
      <c r="E103159" s="6">
        <v>38317</v>
      </c>
      <c r="F103159" s="3" t="s">
        <v>81452</v>
      </c>
      <c r="G103159" s="3" t="s">
        <v>13</v>
      </c>
      <c r="H103159" s="3" t="s">
        <v>6905</v>
      </c>
    </row>
    <row r="103160" spans="1:8" x14ac:dyDescent="0.3">
      <c r="A103160" s="3">
        <v>103158</v>
      </c>
      <c r="B103160" s="3" t="s">
        <v>160636</v>
      </c>
      <c r="C103160" s="3" t="s">
        <v>25345</v>
      </c>
      <c r="D103160" t="s">
        <v>161966</v>
      </c>
      <c r="E103160" s="6">
        <v>38317</v>
      </c>
      <c r="F103160" s="3" t="s">
        <v>160656</v>
      </c>
      <c r="G103160" s="3" t="s">
        <v>13</v>
      </c>
      <c r="H103160" s="3" t="s">
        <v>1400</v>
      </c>
    </row>
    <row r="103161" spans="1:8" x14ac:dyDescent="0.3">
      <c r="A103161" s="3">
        <v>103159</v>
      </c>
      <c r="B103161" s="3" t="s">
        <v>160636</v>
      </c>
      <c r="C103161" s="3" t="s">
        <v>164285</v>
      </c>
      <c r="D103161" t="s">
        <v>164286</v>
      </c>
      <c r="E103161" s="6">
        <v>38317</v>
      </c>
      <c r="F103161" s="3" t="s">
        <v>160924</v>
      </c>
      <c r="G103161" s="3" t="s">
        <v>13</v>
      </c>
      <c r="H103161" s="3" t="s">
        <v>1400</v>
      </c>
    </row>
    <row r="103162" spans="1:8" x14ac:dyDescent="0.3">
      <c r="A103162" s="3">
        <v>103160</v>
      </c>
      <c r="B103162" s="3" t="s">
        <v>160636</v>
      </c>
      <c r="C103162" s="3" t="s">
        <v>165487</v>
      </c>
      <c r="D103162" t="s">
        <v>165488</v>
      </c>
      <c r="E103162" s="6">
        <v>38317</v>
      </c>
      <c r="F103162" s="3" t="s">
        <v>160873</v>
      </c>
      <c r="G103162" s="3" t="s">
        <v>13</v>
      </c>
      <c r="H103162" s="3" t="s">
        <v>37</v>
      </c>
    </row>
    <row r="103163" spans="1:8" x14ac:dyDescent="0.3">
      <c r="A103163" s="3">
        <v>103161</v>
      </c>
      <c r="B103163" s="3" t="s">
        <v>1397</v>
      </c>
      <c r="C103163" s="3" t="s">
        <v>429</v>
      </c>
      <c r="D103163" t="s">
        <v>2751</v>
      </c>
      <c r="E103163" s="6">
        <v>38317</v>
      </c>
      <c r="F103163" s="3" t="s">
        <v>2272</v>
      </c>
      <c r="G103163" s="3" t="s">
        <v>13</v>
      </c>
      <c r="H103163" s="3" t="s">
        <v>1400</v>
      </c>
    </row>
    <row r="103164" spans="1:8" x14ac:dyDescent="0.3">
      <c r="A103164" s="3">
        <v>103162</v>
      </c>
      <c r="B103164" s="3" t="s">
        <v>1397</v>
      </c>
      <c r="C103164" s="3" t="s">
        <v>431</v>
      </c>
      <c r="D103164" t="s">
        <v>2752</v>
      </c>
      <c r="E103164" s="6">
        <v>38317</v>
      </c>
      <c r="F103164" s="3" t="s">
        <v>2272</v>
      </c>
      <c r="G103164" s="3" t="s">
        <v>13</v>
      </c>
      <c r="H103164" s="3" t="s">
        <v>1400</v>
      </c>
    </row>
    <row r="103165" spans="1:8" x14ac:dyDescent="0.3">
      <c r="A103165" s="3">
        <v>103163</v>
      </c>
      <c r="B103165" s="3" t="s">
        <v>1397</v>
      </c>
      <c r="C103165" s="3" t="s">
        <v>5206</v>
      </c>
      <c r="D103165" t="s">
        <v>5908</v>
      </c>
      <c r="E103165" s="6">
        <v>38317</v>
      </c>
      <c r="F103165" s="3" t="s">
        <v>1578</v>
      </c>
      <c r="G103165" s="3" t="s">
        <v>13</v>
      </c>
      <c r="H103165" s="3" t="s">
        <v>11</v>
      </c>
    </row>
    <row r="103166" spans="1:8" x14ac:dyDescent="0.3">
      <c r="A103166" s="3">
        <v>103164</v>
      </c>
      <c r="B103166" s="3" t="s">
        <v>38244</v>
      </c>
      <c r="C103166" s="3" t="s">
        <v>2345</v>
      </c>
      <c r="D103166" t="s">
        <v>38800</v>
      </c>
      <c r="E103166" s="6">
        <v>38317</v>
      </c>
      <c r="F103166" s="3" t="s">
        <v>31174</v>
      </c>
      <c r="G103166" s="3" t="s">
        <v>13</v>
      </c>
      <c r="H103166" s="3" t="s">
        <v>1400</v>
      </c>
    </row>
    <row r="103167" spans="1:8" x14ac:dyDescent="0.3">
      <c r="A103167" s="3">
        <v>103165</v>
      </c>
      <c r="B103167" s="3" t="s">
        <v>38244</v>
      </c>
      <c r="C103167" s="3" t="s">
        <v>2754</v>
      </c>
      <c r="D103167" t="s">
        <v>39102</v>
      </c>
      <c r="E103167" s="6">
        <v>38317</v>
      </c>
      <c r="F103167" s="3" t="s">
        <v>31174</v>
      </c>
      <c r="G103167" s="3" t="s">
        <v>13</v>
      </c>
      <c r="H103167" s="3" t="s">
        <v>1400</v>
      </c>
    </row>
    <row r="103168" spans="1:8" x14ac:dyDescent="0.3">
      <c r="A103168" s="3">
        <v>103166</v>
      </c>
      <c r="B103168" s="3" t="s">
        <v>38244</v>
      </c>
      <c r="C103168" s="3" t="s">
        <v>2756</v>
      </c>
      <c r="D103168" t="s">
        <v>39103</v>
      </c>
      <c r="E103168" s="6">
        <v>38317</v>
      </c>
      <c r="F103168" s="3" t="s">
        <v>31174</v>
      </c>
      <c r="G103168" s="3" t="s">
        <v>13</v>
      </c>
      <c r="H103168" s="3" t="s">
        <v>1400</v>
      </c>
    </row>
    <row r="103169" spans="1:8" x14ac:dyDescent="0.3">
      <c r="A103169" s="3">
        <v>103167</v>
      </c>
      <c r="B103169" s="3" t="s">
        <v>38244</v>
      </c>
      <c r="C103169" s="3" t="s">
        <v>1579</v>
      </c>
      <c r="D103169" t="s">
        <v>39104</v>
      </c>
      <c r="E103169" s="6">
        <v>38317</v>
      </c>
      <c r="F103169" s="3" t="s">
        <v>31174</v>
      </c>
      <c r="G103169" s="3" t="s">
        <v>13</v>
      </c>
      <c r="H103169" s="3" t="s">
        <v>1400</v>
      </c>
    </row>
    <row r="103170" spans="1:8" x14ac:dyDescent="0.3">
      <c r="A103170" s="3">
        <v>103168</v>
      </c>
      <c r="B103170" s="3" t="s">
        <v>38244</v>
      </c>
      <c r="C103170" s="3" t="s">
        <v>47437</v>
      </c>
      <c r="D103170" t="s">
        <v>47668</v>
      </c>
      <c r="E103170" s="6">
        <v>38317</v>
      </c>
      <c r="F103170" s="3" t="s">
        <v>38245</v>
      </c>
      <c r="G103170" s="3" t="s">
        <v>13</v>
      </c>
      <c r="H103170" s="3" t="s">
        <v>37</v>
      </c>
    </row>
    <row r="103171" spans="1:8" x14ac:dyDescent="0.3">
      <c r="A103171" s="3">
        <v>103169</v>
      </c>
      <c r="B103171" s="3" t="s">
        <v>38244</v>
      </c>
      <c r="C103171" s="3" t="s">
        <v>6651</v>
      </c>
      <c r="D103171" t="s">
        <v>50045</v>
      </c>
      <c r="E103171" s="6">
        <v>38317</v>
      </c>
      <c r="F103171" s="3" t="s">
        <v>31174</v>
      </c>
      <c r="G103171" s="3" t="s">
        <v>13</v>
      </c>
      <c r="H103171" s="3" t="s">
        <v>37</v>
      </c>
    </row>
    <row r="103172" spans="1:8" x14ac:dyDescent="0.3">
      <c r="A103172" s="3">
        <v>103170</v>
      </c>
      <c r="B103172" s="3" t="s">
        <v>38244</v>
      </c>
      <c r="C103172" s="3" t="s">
        <v>53282</v>
      </c>
      <c r="D103172" t="s">
        <v>53283</v>
      </c>
      <c r="E103172" s="6">
        <v>38317</v>
      </c>
      <c r="F103172" s="3" t="s">
        <v>31174</v>
      </c>
      <c r="G103172" s="3" t="s">
        <v>13</v>
      </c>
      <c r="H103172" s="3" t="s">
        <v>54</v>
      </c>
    </row>
    <row r="103173" spans="1:8" x14ac:dyDescent="0.3">
      <c r="A103173" s="3">
        <v>103171</v>
      </c>
      <c r="B103173" s="3" t="s">
        <v>160636</v>
      </c>
      <c r="C103173" s="3" t="s">
        <v>670</v>
      </c>
      <c r="D103173" t="s">
        <v>161257</v>
      </c>
      <c r="E103173" s="6">
        <v>38317</v>
      </c>
      <c r="F103173" s="3" t="s">
        <v>160656</v>
      </c>
      <c r="G103173" s="3" t="s">
        <v>13</v>
      </c>
      <c r="H103173" s="3" t="s">
        <v>6905</v>
      </c>
    </row>
    <row r="103174" spans="1:8" x14ac:dyDescent="0.3">
      <c r="A103174" s="3">
        <v>103172</v>
      </c>
      <c r="B103174" s="3" t="s">
        <v>160636</v>
      </c>
      <c r="C103174" s="3" t="s">
        <v>151558</v>
      </c>
      <c r="D103174" t="s">
        <v>167730</v>
      </c>
      <c r="E103174" s="6">
        <v>38317</v>
      </c>
      <c r="F103174" s="3" t="s">
        <v>161416</v>
      </c>
      <c r="G103174" s="3" t="s">
        <v>13</v>
      </c>
      <c r="H103174" s="3" t="s">
        <v>54</v>
      </c>
    </row>
    <row r="103175" spans="1:8" x14ac:dyDescent="0.3">
      <c r="A103175" s="3">
        <v>103173</v>
      </c>
      <c r="B103175" s="3" t="s">
        <v>160636</v>
      </c>
      <c r="C103175" s="3" t="s">
        <v>168607</v>
      </c>
      <c r="D103175" t="s">
        <v>168608</v>
      </c>
      <c r="E103175" s="6">
        <v>38317</v>
      </c>
      <c r="F103175" s="3" t="s">
        <v>160642</v>
      </c>
      <c r="G103175" s="3" t="s">
        <v>13</v>
      </c>
      <c r="H103175" s="3" t="s">
        <v>54</v>
      </c>
    </row>
    <row r="103176" spans="1:8" x14ac:dyDescent="0.3">
      <c r="A103176" s="3">
        <v>103174</v>
      </c>
      <c r="B103176" s="3" t="s">
        <v>38244</v>
      </c>
      <c r="C103176" s="3" t="s">
        <v>50291</v>
      </c>
      <c r="D103176" t="s">
        <v>50579</v>
      </c>
      <c r="E103176" s="6">
        <v>38317</v>
      </c>
      <c r="F103176" s="3" t="s">
        <v>38245</v>
      </c>
      <c r="G103176" s="3" t="s">
        <v>13</v>
      </c>
      <c r="H103176" s="3" t="s">
        <v>37</v>
      </c>
    </row>
    <row r="103177" spans="1:8" x14ac:dyDescent="0.3">
      <c r="A103177" s="3">
        <v>103175</v>
      </c>
      <c r="B103177" s="3" t="s">
        <v>38244</v>
      </c>
      <c r="C103177" s="3" t="s">
        <v>51399</v>
      </c>
      <c r="D103177" t="s">
        <v>51683</v>
      </c>
      <c r="E103177" s="6">
        <v>38317</v>
      </c>
      <c r="F103177" s="3" t="s">
        <v>39320</v>
      </c>
      <c r="G103177" s="3" t="s">
        <v>13</v>
      </c>
      <c r="H103177" s="3" t="s">
        <v>37</v>
      </c>
    </row>
    <row r="103178" spans="1:8" x14ac:dyDescent="0.3">
      <c r="A103178" s="3">
        <v>103176</v>
      </c>
      <c r="B103178" s="3" t="s">
        <v>38244</v>
      </c>
      <c r="C103178" s="3" t="s">
        <v>52210</v>
      </c>
      <c r="D103178" t="s">
        <v>52466</v>
      </c>
      <c r="E103178" s="6">
        <v>38317</v>
      </c>
      <c r="F103178" s="3" t="s">
        <v>43582</v>
      </c>
      <c r="G103178" s="3" t="s">
        <v>13</v>
      </c>
      <c r="H103178" s="3" t="s">
        <v>11</v>
      </c>
    </row>
    <row r="103179" spans="1:8" x14ac:dyDescent="0.3">
      <c r="A103179" s="3">
        <v>103177</v>
      </c>
      <c r="B103179" s="3" t="s">
        <v>54805</v>
      </c>
      <c r="C103179" s="3" t="s">
        <v>7842</v>
      </c>
      <c r="D103179" t="s">
        <v>59884</v>
      </c>
      <c r="E103179" s="6">
        <v>38317</v>
      </c>
      <c r="F103179" s="3" t="s">
        <v>59869</v>
      </c>
      <c r="G103179" s="3" t="s">
        <v>13</v>
      </c>
      <c r="H103179" s="3" t="s">
        <v>1400</v>
      </c>
    </row>
    <row r="103180" spans="1:8" x14ac:dyDescent="0.3">
      <c r="A103180" s="3">
        <v>103178</v>
      </c>
      <c r="B103180" s="3" t="s">
        <v>160636</v>
      </c>
      <c r="C103180" s="3" t="s">
        <v>167796</v>
      </c>
      <c r="D103180" t="s">
        <v>167997</v>
      </c>
      <c r="E103180" s="6">
        <v>38317</v>
      </c>
      <c r="F103180" s="3" t="s">
        <v>160924</v>
      </c>
      <c r="G103180" s="3" t="s">
        <v>13</v>
      </c>
      <c r="H103180" s="3" t="s">
        <v>54</v>
      </c>
    </row>
    <row r="103181" spans="1:8" x14ac:dyDescent="0.3">
      <c r="A103181" s="3">
        <v>103179</v>
      </c>
      <c r="B103181" s="3" t="s">
        <v>160636</v>
      </c>
      <c r="C103181" s="3" t="s">
        <v>164158</v>
      </c>
      <c r="D103181" t="s">
        <v>167998</v>
      </c>
      <c r="E103181" s="6">
        <v>38317</v>
      </c>
      <c r="F103181" s="3" t="s">
        <v>160924</v>
      </c>
      <c r="G103181" s="3" t="s">
        <v>13</v>
      </c>
      <c r="H103181" s="3" t="s">
        <v>54</v>
      </c>
    </row>
    <row r="103182" spans="1:8" x14ac:dyDescent="0.3">
      <c r="A103182" s="3">
        <v>103180</v>
      </c>
      <c r="B103182" s="3" t="s">
        <v>160636</v>
      </c>
      <c r="C103182" s="3" t="s">
        <v>167796</v>
      </c>
      <c r="D103182" t="s">
        <v>167999</v>
      </c>
      <c r="E103182" s="6">
        <v>38317</v>
      </c>
      <c r="F103182" s="3" t="s">
        <v>160924</v>
      </c>
      <c r="G103182" s="3" t="s">
        <v>13</v>
      </c>
      <c r="H103182" s="3" t="s">
        <v>54</v>
      </c>
    </row>
    <row r="103183" spans="1:8" x14ac:dyDescent="0.3">
      <c r="A103183" s="3">
        <v>103181</v>
      </c>
      <c r="B103183" s="3" t="s">
        <v>160636</v>
      </c>
      <c r="C103183" s="3" t="s">
        <v>164158</v>
      </c>
      <c r="D103183" t="s">
        <v>168000</v>
      </c>
      <c r="E103183" s="6">
        <v>38317</v>
      </c>
      <c r="F103183" s="3" t="s">
        <v>160924</v>
      </c>
      <c r="G103183" s="3" t="s">
        <v>13</v>
      </c>
      <c r="H103183" s="3" t="s">
        <v>54</v>
      </c>
    </row>
    <row r="103184" spans="1:8" x14ac:dyDescent="0.3">
      <c r="A103184" s="3">
        <v>103182</v>
      </c>
      <c r="B103184" s="3" t="s">
        <v>54805</v>
      </c>
      <c r="C103184" s="3" t="s">
        <v>67884</v>
      </c>
      <c r="D103184" t="s">
        <v>67885</v>
      </c>
      <c r="E103184" s="6">
        <v>38317</v>
      </c>
      <c r="F103184" s="3" t="s">
        <v>60109</v>
      </c>
      <c r="G103184" s="3" t="s">
        <v>13</v>
      </c>
      <c r="H103184" s="3" t="s">
        <v>37</v>
      </c>
    </row>
    <row r="103185" spans="1:8" x14ac:dyDescent="0.3">
      <c r="A103185" s="3">
        <v>103183</v>
      </c>
      <c r="B103185" s="3" t="s">
        <v>160636</v>
      </c>
      <c r="C103185" s="3" t="s">
        <v>164084</v>
      </c>
      <c r="D103185" t="s">
        <v>164284</v>
      </c>
      <c r="E103185" s="6">
        <v>38317</v>
      </c>
      <c r="F103185" s="3" t="s">
        <v>160924</v>
      </c>
      <c r="G103185" s="3" t="s">
        <v>13</v>
      </c>
      <c r="H103185" s="3" t="s">
        <v>1400</v>
      </c>
    </row>
    <row r="103186" spans="1:8" x14ac:dyDescent="0.3">
      <c r="A103186" s="3">
        <v>103184</v>
      </c>
      <c r="B103186" s="3" t="s">
        <v>160636</v>
      </c>
      <c r="C103186" s="3" t="s">
        <v>164141</v>
      </c>
      <c r="D103186" t="s">
        <v>165086</v>
      </c>
      <c r="E103186" s="6">
        <v>38317</v>
      </c>
      <c r="F103186" s="3" t="s">
        <v>160924</v>
      </c>
      <c r="G103186" s="3" t="s">
        <v>13</v>
      </c>
      <c r="H103186" s="3" t="s">
        <v>37</v>
      </c>
    </row>
    <row r="103187" spans="1:8" x14ac:dyDescent="0.3">
      <c r="A103187" s="3">
        <v>103185</v>
      </c>
      <c r="B103187" s="3" t="s">
        <v>160636</v>
      </c>
      <c r="C103187" s="3" t="s">
        <v>167796</v>
      </c>
      <c r="D103187" t="s">
        <v>167994</v>
      </c>
      <c r="E103187" s="6">
        <v>38317</v>
      </c>
      <c r="F103187" s="3" t="s">
        <v>160924</v>
      </c>
      <c r="G103187" s="3" t="s">
        <v>13</v>
      </c>
      <c r="H103187" s="3" t="s">
        <v>54</v>
      </c>
    </row>
    <row r="103188" spans="1:8" x14ac:dyDescent="0.3">
      <c r="A103188" s="3">
        <v>103186</v>
      </c>
      <c r="B103188" s="3" t="s">
        <v>160636</v>
      </c>
      <c r="C103188" s="3" t="s">
        <v>167796</v>
      </c>
      <c r="D103188" t="s">
        <v>167995</v>
      </c>
      <c r="E103188" s="6">
        <v>38317</v>
      </c>
      <c r="F103188" s="3" t="s">
        <v>160924</v>
      </c>
      <c r="G103188" s="3" t="s">
        <v>13</v>
      </c>
      <c r="H103188" s="3" t="s">
        <v>54</v>
      </c>
    </row>
    <row r="103189" spans="1:8" x14ac:dyDescent="0.3">
      <c r="A103189" s="3">
        <v>103187</v>
      </c>
      <c r="B103189" s="3" t="s">
        <v>160636</v>
      </c>
      <c r="C103189" s="3" t="s">
        <v>164158</v>
      </c>
      <c r="D103189" t="s">
        <v>167996</v>
      </c>
      <c r="E103189" s="6">
        <v>38317</v>
      </c>
      <c r="F103189" s="3" t="s">
        <v>160924</v>
      </c>
      <c r="G103189" s="3" t="s">
        <v>13</v>
      </c>
      <c r="H103189" s="3" t="s">
        <v>54</v>
      </c>
    </row>
    <row r="103190" spans="1:8" x14ac:dyDescent="0.3">
      <c r="A103190" s="3">
        <v>103188</v>
      </c>
      <c r="B103190" s="3" t="s">
        <v>54805</v>
      </c>
      <c r="C103190" s="3" t="s">
        <v>64422</v>
      </c>
      <c r="D103190" t="s">
        <v>64423</v>
      </c>
      <c r="E103190" s="6">
        <v>38317</v>
      </c>
      <c r="F103190" s="3" t="s">
        <v>60073</v>
      </c>
      <c r="G103190" s="3" t="s">
        <v>13</v>
      </c>
      <c r="H103190" s="3" t="s">
        <v>1400</v>
      </c>
    </row>
    <row r="103191" spans="1:8" x14ac:dyDescent="0.3">
      <c r="A103191" s="3">
        <v>103189</v>
      </c>
      <c r="B103191" s="3" t="s">
        <v>160636</v>
      </c>
      <c r="C103191" s="3" t="s">
        <v>30905</v>
      </c>
      <c r="D103191" t="s">
        <v>165084</v>
      </c>
      <c r="E103191" s="6">
        <v>38317</v>
      </c>
      <c r="F103191" s="3" t="s">
        <v>160924</v>
      </c>
      <c r="G103191" s="3" t="s">
        <v>13</v>
      </c>
      <c r="H103191" s="3" t="s">
        <v>37</v>
      </c>
    </row>
    <row r="103192" spans="1:8" x14ac:dyDescent="0.3">
      <c r="A103192" s="3">
        <v>103190</v>
      </c>
      <c r="B103192" s="3" t="s">
        <v>160636</v>
      </c>
      <c r="C103192" s="3" t="s">
        <v>30905</v>
      </c>
      <c r="D103192" t="s">
        <v>165085</v>
      </c>
      <c r="E103192" s="6">
        <v>38317</v>
      </c>
      <c r="F103192" s="3" t="s">
        <v>160924</v>
      </c>
      <c r="G103192" s="3" t="s">
        <v>13</v>
      </c>
      <c r="H103192" s="3" t="s">
        <v>37</v>
      </c>
    </row>
    <row r="103193" spans="1:8" x14ac:dyDescent="0.3">
      <c r="A103193" s="3">
        <v>103191</v>
      </c>
      <c r="B103193" s="3" t="s">
        <v>160636</v>
      </c>
      <c r="C103193" s="3" t="s">
        <v>164158</v>
      </c>
      <c r="D103193" t="s">
        <v>167993</v>
      </c>
      <c r="E103193" s="6">
        <v>38317</v>
      </c>
      <c r="F103193" s="3" t="s">
        <v>160924</v>
      </c>
      <c r="G103193" s="3" t="s">
        <v>13</v>
      </c>
      <c r="H103193" s="3" t="s">
        <v>54</v>
      </c>
    </row>
    <row r="103194" spans="1:8" x14ac:dyDescent="0.3">
      <c r="A103194" s="3">
        <v>103192</v>
      </c>
      <c r="B103194" s="3" t="s">
        <v>160636</v>
      </c>
      <c r="C103194" s="3" t="s">
        <v>670</v>
      </c>
      <c r="D103194" t="s">
        <v>161256</v>
      </c>
      <c r="E103194" s="6">
        <v>38317</v>
      </c>
      <c r="F103194" s="3" t="s">
        <v>160656</v>
      </c>
      <c r="G103194" s="3" t="s">
        <v>13</v>
      </c>
      <c r="H103194" s="3" t="s">
        <v>6905</v>
      </c>
    </row>
    <row r="103195" spans="1:8" x14ac:dyDescent="0.3">
      <c r="A103195" s="3">
        <v>103193</v>
      </c>
      <c r="B103195" s="3" t="s">
        <v>160636</v>
      </c>
      <c r="C103195" s="3" t="s">
        <v>164084</v>
      </c>
      <c r="D103195" t="s">
        <v>165083</v>
      </c>
      <c r="E103195" s="6">
        <v>38317</v>
      </c>
      <c r="F103195" s="3" t="s">
        <v>160924</v>
      </c>
      <c r="G103195" s="3" t="s">
        <v>13</v>
      </c>
      <c r="H103195" s="3" t="s">
        <v>37</v>
      </c>
    </row>
    <row r="103196" spans="1:8" x14ac:dyDescent="0.3">
      <c r="A103196" s="3">
        <v>103194</v>
      </c>
      <c r="B103196" s="3" t="s">
        <v>160636</v>
      </c>
      <c r="C103196" s="3" t="s">
        <v>167728</v>
      </c>
      <c r="D103196" t="s">
        <v>167729</v>
      </c>
      <c r="E103196" s="6">
        <v>38317</v>
      </c>
      <c r="F103196" s="3" t="s">
        <v>161416</v>
      </c>
      <c r="G103196" s="3" t="s">
        <v>13</v>
      </c>
      <c r="H103196" s="3" t="s">
        <v>54</v>
      </c>
    </row>
    <row r="103197" spans="1:8" x14ac:dyDescent="0.3">
      <c r="A103197" s="3">
        <v>103195</v>
      </c>
      <c r="B103197" s="3" t="s">
        <v>26273</v>
      </c>
      <c r="C103197" s="3" t="s">
        <v>7672</v>
      </c>
      <c r="D103197" t="s">
        <v>35138</v>
      </c>
      <c r="E103197" s="6">
        <v>38317</v>
      </c>
      <c r="F103197" s="3" t="s">
        <v>26308</v>
      </c>
      <c r="G103197" s="3" t="s">
        <v>13</v>
      </c>
      <c r="H103197" s="3" t="s">
        <v>37</v>
      </c>
    </row>
    <row r="103198" spans="1:8" x14ac:dyDescent="0.3">
      <c r="A103198" s="3">
        <v>103196</v>
      </c>
      <c r="B103198" s="3" t="s">
        <v>26273</v>
      </c>
      <c r="C103198" s="3" t="s">
        <v>7672</v>
      </c>
      <c r="D103198" t="s">
        <v>35139</v>
      </c>
      <c r="E103198" s="6">
        <v>38317</v>
      </c>
      <c r="F103198" s="3" t="s">
        <v>26308</v>
      </c>
      <c r="G103198" s="3" t="s">
        <v>13</v>
      </c>
      <c r="H103198" s="3" t="s">
        <v>37</v>
      </c>
    </row>
    <row r="103199" spans="1:8" x14ac:dyDescent="0.3">
      <c r="A103199" s="3">
        <v>103197</v>
      </c>
      <c r="B103199" s="3" t="s">
        <v>26273</v>
      </c>
      <c r="C103199" s="3" t="s">
        <v>7585</v>
      </c>
      <c r="D103199" t="s">
        <v>35140</v>
      </c>
      <c r="E103199" s="6">
        <v>38317</v>
      </c>
      <c r="F103199" s="3" t="s">
        <v>26308</v>
      </c>
      <c r="G103199" s="3" t="s">
        <v>13</v>
      </c>
      <c r="H103199" s="3" t="s">
        <v>37</v>
      </c>
    </row>
    <row r="103200" spans="1:8" x14ac:dyDescent="0.3">
      <c r="A103200" s="3">
        <v>103198</v>
      </c>
      <c r="B103200" s="3" t="s">
        <v>26273</v>
      </c>
      <c r="C103200" s="3" t="s">
        <v>34171</v>
      </c>
      <c r="D103200" t="s">
        <v>35141</v>
      </c>
      <c r="E103200" s="6">
        <v>38317</v>
      </c>
      <c r="F103200" s="3" t="s">
        <v>26308</v>
      </c>
      <c r="G103200" s="3" t="s">
        <v>13</v>
      </c>
      <c r="H103200" s="3" t="s">
        <v>37</v>
      </c>
    </row>
    <row r="103201" spans="1:8" x14ac:dyDescent="0.3">
      <c r="A103201" s="3">
        <v>103199</v>
      </c>
      <c r="B103201" s="3" t="s">
        <v>26273</v>
      </c>
      <c r="C103201" s="3" t="s">
        <v>35006</v>
      </c>
      <c r="D103201" t="s">
        <v>35266</v>
      </c>
      <c r="E103201" s="6">
        <v>38317</v>
      </c>
      <c r="F103201" s="3" t="s">
        <v>26308</v>
      </c>
      <c r="G103201" s="3" t="s">
        <v>13</v>
      </c>
      <c r="H103201" s="3" t="s">
        <v>37</v>
      </c>
    </row>
    <row r="103202" spans="1:8" x14ac:dyDescent="0.3">
      <c r="A103202" s="3">
        <v>103200</v>
      </c>
      <c r="B103202" s="3" t="s">
        <v>160636</v>
      </c>
      <c r="C103202" s="3" t="s">
        <v>164094</v>
      </c>
      <c r="D103202" t="s">
        <v>164283</v>
      </c>
      <c r="E103202" s="6">
        <v>38317</v>
      </c>
      <c r="F103202" s="3" t="s">
        <v>160924</v>
      </c>
      <c r="G103202" s="3" t="s">
        <v>13</v>
      </c>
      <c r="H103202" s="3" t="s">
        <v>1400</v>
      </c>
    </row>
    <row r="103203" spans="1:8" x14ac:dyDescent="0.3">
      <c r="A103203" s="3">
        <v>103201</v>
      </c>
      <c r="B103203" s="3" t="s">
        <v>160636</v>
      </c>
      <c r="C103203" s="3" t="s">
        <v>164141</v>
      </c>
      <c r="D103203" t="s">
        <v>165082</v>
      </c>
      <c r="E103203" s="6">
        <v>38317</v>
      </c>
      <c r="F103203" s="3" t="s">
        <v>160924</v>
      </c>
      <c r="G103203" s="3" t="s">
        <v>13</v>
      </c>
      <c r="H103203" s="3" t="s">
        <v>37</v>
      </c>
    </row>
    <row r="103204" spans="1:8" x14ac:dyDescent="0.3">
      <c r="A103204" s="3">
        <v>103202</v>
      </c>
      <c r="B103204" s="3" t="s">
        <v>160636</v>
      </c>
      <c r="C103204" s="3" t="s">
        <v>165230</v>
      </c>
      <c r="D103204" t="s">
        <v>165354</v>
      </c>
      <c r="E103204" s="6">
        <v>38317</v>
      </c>
      <c r="F103204" s="3" t="s">
        <v>160681</v>
      </c>
      <c r="G103204" s="3" t="s">
        <v>13</v>
      </c>
      <c r="H103204" s="3" t="s">
        <v>37</v>
      </c>
    </row>
    <row r="103205" spans="1:8" x14ac:dyDescent="0.3">
      <c r="A103205" s="3">
        <v>103203</v>
      </c>
      <c r="B103205" s="3" t="s">
        <v>160636</v>
      </c>
      <c r="C103205" s="3" t="s">
        <v>165485</v>
      </c>
      <c r="D103205" t="s">
        <v>165486</v>
      </c>
      <c r="E103205" s="6">
        <v>38317</v>
      </c>
      <c r="F103205" s="3" t="s">
        <v>160873</v>
      </c>
      <c r="G103205" s="3" t="s">
        <v>13</v>
      </c>
      <c r="H103205" s="3" t="s">
        <v>37</v>
      </c>
    </row>
    <row r="103206" spans="1:8" x14ac:dyDescent="0.3">
      <c r="A103206" s="3">
        <v>103204</v>
      </c>
      <c r="B103206" s="3" t="s">
        <v>26273</v>
      </c>
      <c r="C103206" s="3" t="s">
        <v>7741</v>
      </c>
      <c r="D103206" t="s">
        <v>35261</v>
      </c>
      <c r="E103206" s="6">
        <v>38317</v>
      </c>
      <c r="F103206" s="3" t="s">
        <v>26308</v>
      </c>
      <c r="G103206" s="3" t="s">
        <v>13</v>
      </c>
      <c r="H103206" s="3" t="s">
        <v>37</v>
      </c>
    </row>
    <row r="103207" spans="1:8" x14ac:dyDescent="0.3">
      <c r="A103207" s="3">
        <v>103205</v>
      </c>
      <c r="B103207" s="3" t="s">
        <v>26273</v>
      </c>
      <c r="C103207" s="3" t="s">
        <v>34499</v>
      </c>
      <c r="D103207" t="s">
        <v>35262</v>
      </c>
      <c r="E103207" s="6">
        <v>38317</v>
      </c>
      <c r="F103207" s="3" t="s">
        <v>26308</v>
      </c>
      <c r="G103207" s="3" t="s">
        <v>13</v>
      </c>
      <c r="H103207" s="3" t="s">
        <v>37</v>
      </c>
    </row>
    <row r="103208" spans="1:8" x14ac:dyDescent="0.3">
      <c r="A103208" s="3">
        <v>103206</v>
      </c>
      <c r="B103208" s="3" t="s">
        <v>26273</v>
      </c>
      <c r="C103208" s="3" t="s">
        <v>17673</v>
      </c>
      <c r="D103208" t="s">
        <v>35263</v>
      </c>
      <c r="E103208" s="6">
        <v>38317</v>
      </c>
      <c r="F103208" s="3" t="s">
        <v>26308</v>
      </c>
      <c r="G103208" s="3" t="s">
        <v>13</v>
      </c>
      <c r="H103208" s="3" t="s">
        <v>37</v>
      </c>
    </row>
    <row r="103209" spans="1:8" x14ac:dyDescent="0.3">
      <c r="A103209" s="3">
        <v>103207</v>
      </c>
      <c r="B103209" s="3" t="s">
        <v>26273</v>
      </c>
      <c r="C103209" s="3" t="s">
        <v>35006</v>
      </c>
      <c r="D103209" t="s">
        <v>35264</v>
      </c>
      <c r="E103209" s="6">
        <v>38317</v>
      </c>
      <c r="F103209" s="3" t="s">
        <v>26308</v>
      </c>
      <c r="G103209" s="3" t="s">
        <v>13</v>
      </c>
      <c r="H103209" s="3" t="s">
        <v>37</v>
      </c>
    </row>
    <row r="103210" spans="1:8" x14ac:dyDescent="0.3">
      <c r="A103210" s="3">
        <v>103208</v>
      </c>
      <c r="B103210" s="3" t="s">
        <v>26273</v>
      </c>
      <c r="C103210" s="3" t="s">
        <v>35006</v>
      </c>
      <c r="D103210" t="s">
        <v>35265</v>
      </c>
      <c r="E103210" s="6">
        <v>38317</v>
      </c>
      <c r="F103210" s="3" t="s">
        <v>26308</v>
      </c>
      <c r="G103210" s="3" t="s">
        <v>13</v>
      </c>
      <c r="H103210" s="3" t="s">
        <v>37</v>
      </c>
    </row>
    <row r="103211" spans="1:8" x14ac:dyDescent="0.3">
      <c r="A103211" s="3">
        <v>103209</v>
      </c>
      <c r="B103211" s="3" t="s">
        <v>160636</v>
      </c>
      <c r="C103211" s="3" t="s">
        <v>11520</v>
      </c>
      <c r="D103211" t="s">
        <v>166965</v>
      </c>
      <c r="E103211" s="6">
        <v>38317</v>
      </c>
      <c r="F103211" s="3" t="s">
        <v>161049</v>
      </c>
      <c r="G103211" s="3" t="s">
        <v>13</v>
      </c>
      <c r="H103211" s="3" t="s">
        <v>6505</v>
      </c>
    </row>
    <row r="103212" spans="1:8" x14ac:dyDescent="0.3">
      <c r="A103212" s="3">
        <v>103210</v>
      </c>
      <c r="B103212" s="3" t="s">
        <v>26273</v>
      </c>
      <c r="C103212" s="3" t="s">
        <v>26322</v>
      </c>
      <c r="D103212" t="s">
        <v>26323</v>
      </c>
      <c r="E103212" s="6">
        <v>38317</v>
      </c>
      <c r="F103212" s="3" t="s">
        <v>26306</v>
      </c>
      <c r="G103212" s="3" t="s">
        <v>13</v>
      </c>
      <c r="H103212" s="3" t="s">
        <v>37</v>
      </c>
    </row>
    <row r="103213" spans="1:8" x14ac:dyDescent="0.3">
      <c r="A103213" s="3">
        <v>103211</v>
      </c>
      <c r="B103213" s="3" t="s">
        <v>26273</v>
      </c>
      <c r="C103213" s="3" t="s">
        <v>26322</v>
      </c>
      <c r="D103213" t="s">
        <v>26324</v>
      </c>
      <c r="E103213" s="6">
        <v>38317</v>
      </c>
      <c r="F103213" s="3" t="s">
        <v>26306</v>
      </c>
      <c r="G103213" s="3" t="s">
        <v>13</v>
      </c>
      <c r="H103213" s="3" t="s">
        <v>37</v>
      </c>
    </row>
    <row r="103214" spans="1:8" x14ac:dyDescent="0.3">
      <c r="A103214" s="3">
        <v>103212</v>
      </c>
      <c r="B103214" s="3" t="s">
        <v>26273</v>
      </c>
      <c r="C103214" s="3" t="s">
        <v>26325</v>
      </c>
      <c r="D103214" t="s">
        <v>26326</v>
      </c>
      <c r="E103214" s="6">
        <v>38317</v>
      </c>
      <c r="F103214" s="3" t="s">
        <v>26303</v>
      </c>
      <c r="G103214" s="3" t="s">
        <v>13</v>
      </c>
      <c r="H103214" s="3" t="s">
        <v>37</v>
      </c>
    </row>
    <row r="103215" spans="1:8" x14ac:dyDescent="0.3">
      <c r="A103215" s="3">
        <v>103213</v>
      </c>
      <c r="B103215" s="3" t="s">
        <v>26273</v>
      </c>
      <c r="C103215" s="3" t="s">
        <v>26327</v>
      </c>
      <c r="D103215" t="s">
        <v>35255</v>
      </c>
      <c r="E103215" s="6">
        <v>38317</v>
      </c>
      <c r="F103215" s="3" t="s">
        <v>26419</v>
      </c>
      <c r="G103215" s="3" t="s">
        <v>13</v>
      </c>
      <c r="H103215" s="3" t="s">
        <v>37</v>
      </c>
    </row>
    <row r="103216" spans="1:8" x14ac:dyDescent="0.3">
      <c r="A103216" s="3">
        <v>103214</v>
      </c>
      <c r="B103216" s="3" t="s">
        <v>26273</v>
      </c>
      <c r="C103216" s="3" t="s">
        <v>26327</v>
      </c>
      <c r="D103216" t="s">
        <v>35256</v>
      </c>
      <c r="E103216" s="6">
        <v>38317</v>
      </c>
      <c r="F103216" s="3" t="s">
        <v>26419</v>
      </c>
      <c r="G103216" s="3" t="s">
        <v>13</v>
      </c>
      <c r="H103216" s="3" t="s">
        <v>37</v>
      </c>
    </row>
    <row r="103217" spans="1:8" x14ac:dyDescent="0.3">
      <c r="A103217" s="3">
        <v>103215</v>
      </c>
      <c r="B103217" s="3" t="s">
        <v>26273</v>
      </c>
      <c r="C103217" s="3" t="s">
        <v>35087</v>
      </c>
      <c r="D103217" t="s">
        <v>35257</v>
      </c>
      <c r="E103217" s="6">
        <v>38317</v>
      </c>
      <c r="F103217" s="3" t="s">
        <v>34143</v>
      </c>
      <c r="G103217" s="3" t="s">
        <v>13</v>
      </c>
      <c r="H103217" s="3" t="s">
        <v>37</v>
      </c>
    </row>
    <row r="103218" spans="1:8" x14ac:dyDescent="0.3">
      <c r="A103218" s="3">
        <v>103216</v>
      </c>
      <c r="B103218" s="3" t="s">
        <v>26273</v>
      </c>
      <c r="C103218" s="3" t="s">
        <v>34158</v>
      </c>
      <c r="D103218" t="s">
        <v>35258</v>
      </c>
      <c r="E103218" s="6">
        <v>38317</v>
      </c>
      <c r="F103218" s="3" t="s">
        <v>34160</v>
      </c>
      <c r="G103218" s="3" t="s">
        <v>13</v>
      </c>
      <c r="H103218" s="3" t="s">
        <v>37</v>
      </c>
    </row>
    <row r="103219" spans="1:8" x14ac:dyDescent="0.3">
      <c r="A103219" s="3">
        <v>103217</v>
      </c>
      <c r="B103219" s="3" t="s">
        <v>26273</v>
      </c>
      <c r="C103219" s="3" t="s">
        <v>26357</v>
      </c>
      <c r="D103219" t="s">
        <v>35259</v>
      </c>
      <c r="E103219" s="6">
        <v>38317</v>
      </c>
      <c r="F103219" s="3" t="s">
        <v>26419</v>
      </c>
      <c r="G103219" s="3" t="s">
        <v>13</v>
      </c>
      <c r="H103219" s="3" t="s">
        <v>37</v>
      </c>
    </row>
    <row r="103220" spans="1:8" x14ac:dyDescent="0.3">
      <c r="A103220" s="3">
        <v>103218</v>
      </c>
      <c r="B103220" s="3" t="s">
        <v>26273</v>
      </c>
      <c r="C103220" s="3" t="s">
        <v>35087</v>
      </c>
      <c r="D103220" t="s">
        <v>35260</v>
      </c>
      <c r="E103220" s="6">
        <v>38317</v>
      </c>
      <c r="F103220" s="3" t="s">
        <v>34143</v>
      </c>
      <c r="G103220" s="3" t="s">
        <v>13</v>
      </c>
      <c r="H103220" s="3" t="s">
        <v>37</v>
      </c>
    </row>
    <row r="103221" spans="1:8" x14ac:dyDescent="0.3">
      <c r="A103221" s="3">
        <v>103219</v>
      </c>
      <c r="B103221" s="3" t="s">
        <v>26273</v>
      </c>
      <c r="C103221" s="3" t="s">
        <v>26298</v>
      </c>
      <c r="D103221" t="s">
        <v>26321</v>
      </c>
      <c r="E103221" s="6">
        <v>38317</v>
      </c>
      <c r="F103221" s="3" t="s">
        <v>26300</v>
      </c>
      <c r="G103221" s="3" t="s">
        <v>13</v>
      </c>
      <c r="H103221" s="3" t="s">
        <v>37</v>
      </c>
    </row>
    <row r="103222" spans="1:8" x14ac:dyDescent="0.3">
      <c r="A103222" s="3">
        <v>103220</v>
      </c>
      <c r="B103222" s="3" t="s">
        <v>104399</v>
      </c>
      <c r="C103222" s="3" t="s">
        <v>108671</v>
      </c>
      <c r="D103222" t="s">
        <v>108672</v>
      </c>
      <c r="E103222" s="6">
        <v>38317</v>
      </c>
      <c r="F103222" s="3" t="s">
        <v>104471</v>
      </c>
      <c r="G103222" s="3" t="s">
        <v>13</v>
      </c>
      <c r="H103222" s="3" t="s">
        <v>37</v>
      </c>
    </row>
    <row r="103223" spans="1:8" x14ac:dyDescent="0.3">
      <c r="A103223" s="3">
        <v>103221</v>
      </c>
      <c r="B103223" s="3" t="s">
        <v>9</v>
      </c>
      <c r="C103223" s="3" t="s">
        <v>147497</v>
      </c>
      <c r="D103223" t="s">
        <v>147498</v>
      </c>
      <c r="E103223" s="6">
        <v>38317</v>
      </c>
      <c r="F103223" s="3" t="s">
        <v>21</v>
      </c>
      <c r="G103223" s="3" t="s">
        <v>13</v>
      </c>
      <c r="H103223" s="3" t="s">
        <v>37</v>
      </c>
    </row>
    <row r="103224" spans="1:8" x14ac:dyDescent="0.3">
      <c r="A103224" s="3">
        <v>103222</v>
      </c>
      <c r="B103224" s="3" t="s">
        <v>9</v>
      </c>
      <c r="C103224" s="3" t="s">
        <v>157058</v>
      </c>
      <c r="D103224" t="s">
        <v>157059</v>
      </c>
      <c r="E103224" s="6">
        <v>38317</v>
      </c>
      <c r="F103224" s="3" t="s">
        <v>21</v>
      </c>
      <c r="G103224" s="3" t="s">
        <v>13</v>
      </c>
      <c r="H103224" s="3" t="s">
        <v>54</v>
      </c>
    </row>
    <row r="103225" spans="1:8" x14ac:dyDescent="0.3">
      <c r="A103225" s="3">
        <v>103223</v>
      </c>
      <c r="B103225" s="3" t="s">
        <v>9</v>
      </c>
      <c r="C103225" s="3" t="s">
        <v>157060</v>
      </c>
      <c r="D103225" t="s">
        <v>157061</v>
      </c>
      <c r="E103225" s="6">
        <v>38317</v>
      </c>
      <c r="F103225" s="3" t="s">
        <v>21</v>
      </c>
      <c r="G103225" s="3" t="s">
        <v>13</v>
      </c>
      <c r="H103225" s="3" t="s">
        <v>54</v>
      </c>
    </row>
    <row r="103226" spans="1:8" x14ac:dyDescent="0.3">
      <c r="A103226" s="3">
        <v>103224</v>
      </c>
      <c r="B103226" s="3" t="s">
        <v>9</v>
      </c>
      <c r="C103226" s="3" t="s">
        <v>157102</v>
      </c>
      <c r="D103226" t="s">
        <v>157103</v>
      </c>
      <c r="E103226" s="6">
        <v>38317</v>
      </c>
      <c r="F103226" s="3" t="s">
        <v>21</v>
      </c>
      <c r="G103226" s="3" t="s">
        <v>13</v>
      </c>
      <c r="H103226" s="3" t="s">
        <v>54</v>
      </c>
    </row>
    <row r="103227" spans="1:8" x14ac:dyDescent="0.3">
      <c r="A103227" s="3">
        <v>103225</v>
      </c>
      <c r="B103227" s="3" t="s">
        <v>119341</v>
      </c>
      <c r="C103227" s="3" t="s">
        <v>70219</v>
      </c>
      <c r="D103227" t="s">
        <v>120137</v>
      </c>
      <c r="E103227" s="6">
        <v>38317</v>
      </c>
      <c r="F103227" s="3" t="s">
        <v>119368</v>
      </c>
      <c r="G103227" s="3" t="s">
        <v>13</v>
      </c>
      <c r="H103227" s="3" t="s">
        <v>1400</v>
      </c>
    </row>
    <row r="103228" spans="1:8" x14ac:dyDescent="0.3">
      <c r="A103228" s="3">
        <v>103226</v>
      </c>
      <c r="B103228" s="3" t="s">
        <v>119341</v>
      </c>
      <c r="C103228" s="3" t="s">
        <v>74791</v>
      </c>
      <c r="D103228" t="s">
        <v>119810</v>
      </c>
      <c r="E103228" s="6">
        <v>38317</v>
      </c>
      <c r="F103228" s="3" t="s">
        <v>119368</v>
      </c>
      <c r="G103228" s="3" t="s">
        <v>13</v>
      </c>
      <c r="H103228" s="3" t="s">
        <v>1400</v>
      </c>
    </row>
    <row r="103229" spans="1:8" x14ac:dyDescent="0.3">
      <c r="A103229" s="3">
        <v>103227</v>
      </c>
      <c r="B103229" s="3" t="s">
        <v>119341</v>
      </c>
      <c r="C103229" s="3" t="s">
        <v>116029</v>
      </c>
      <c r="D103229" t="s">
        <v>120489</v>
      </c>
      <c r="E103229" s="6">
        <v>38317</v>
      </c>
      <c r="F103229" s="3" t="s">
        <v>119509</v>
      </c>
      <c r="G103229" s="3" t="s">
        <v>13</v>
      </c>
      <c r="H103229" s="3" t="s">
        <v>1400</v>
      </c>
    </row>
    <row r="103230" spans="1:8" x14ac:dyDescent="0.3">
      <c r="A103230" s="3">
        <v>103228</v>
      </c>
      <c r="B103230" s="3" t="s">
        <v>160636</v>
      </c>
      <c r="C103230" s="3" t="s">
        <v>429</v>
      </c>
      <c r="D103230" t="s">
        <v>161965</v>
      </c>
      <c r="E103230" s="6">
        <v>38317</v>
      </c>
      <c r="F103230" s="3" t="s">
        <v>160656</v>
      </c>
      <c r="G103230" s="3" t="s">
        <v>13</v>
      </c>
      <c r="H103230" s="3" t="s">
        <v>1400</v>
      </c>
    </row>
    <row r="103231" spans="1:8" x14ac:dyDescent="0.3">
      <c r="A103231" s="3">
        <v>103229</v>
      </c>
      <c r="B103231" s="3" t="s">
        <v>160636</v>
      </c>
      <c r="C103231" s="3" t="s">
        <v>6134</v>
      </c>
      <c r="D103231" t="s">
        <v>162000</v>
      </c>
      <c r="E103231" s="6">
        <v>38317</v>
      </c>
      <c r="F103231" s="3" t="s">
        <v>160656</v>
      </c>
      <c r="G103231" s="3" t="s">
        <v>13</v>
      </c>
      <c r="H103231" s="3" t="s">
        <v>1400</v>
      </c>
    </row>
    <row r="103232" spans="1:8" x14ac:dyDescent="0.3">
      <c r="A103232" s="3">
        <v>103230</v>
      </c>
      <c r="B103232" s="3" t="s">
        <v>160636</v>
      </c>
      <c r="C103232" s="3" t="s">
        <v>2343</v>
      </c>
      <c r="D103232" t="s">
        <v>164719</v>
      </c>
      <c r="E103232" s="6">
        <v>38317</v>
      </c>
      <c r="F103232" s="3" t="s">
        <v>160656</v>
      </c>
      <c r="G103232" s="3" t="s">
        <v>13</v>
      </c>
      <c r="H103232" s="3" t="s">
        <v>1400</v>
      </c>
    </row>
    <row r="103233" spans="1:8" x14ac:dyDescent="0.3">
      <c r="A103233" s="3">
        <v>103231</v>
      </c>
      <c r="B103233" s="3" t="s">
        <v>26273</v>
      </c>
      <c r="C103233" s="3" t="s">
        <v>29111</v>
      </c>
      <c r="D103233" t="s">
        <v>29112</v>
      </c>
      <c r="E103233" s="6">
        <v>38317</v>
      </c>
      <c r="F103233" s="3" t="s">
        <v>27338</v>
      </c>
      <c r="G103233" s="3" t="s">
        <v>13</v>
      </c>
      <c r="H103233" s="3" t="s">
        <v>37</v>
      </c>
    </row>
    <row r="103234" spans="1:8" x14ac:dyDescent="0.3">
      <c r="A103234" s="3">
        <v>103232</v>
      </c>
      <c r="B103234" s="3" t="s">
        <v>26273</v>
      </c>
      <c r="C103234" s="3" t="s">
        <v>29113</v>
      </c>
      <c r="D103234" t="s">
        <v>29114</v>
      </c>
      <c r="E103234" s="6">
        <v>38317</v>
      </c>
      <c r="F103234" s="3" t="s">
        <v>27338</v>
      </c>
      <c r="G103234" s="3" t="s">
        <v>13</v>
      </c>
      <c r="H103234" s="3" t="s">
        <v>37</v>
      </c>
    </row>
    <row r="103235" spans="1:8" x14ac:dyDescent="0.3">
      <c r="A103235" s="3">
        <v>103233</v>
      </c>
      <c r="B103235" s="3" t="s">
        <v>26273</v>
      </c>
      <c r="C103235" s="3" t="s">
        <v>29115</v>
      </c>
      <c r="D103235" t="s">
        <v>29116</v>
      </c>
      <c r="E103235" s="6">
        <v>38317</v>
      </c>
      <c r="F103235" s="3" t="s">
        <v>27338</v>
      </c>
      <c r="G103235" s="3" t="s">
        <v>13</v>
      </c>
      <c r="H103235" s="3" t="s">
        <v>37</v>
      </c>
    </row>
    <row r="103236" spans="1:8" x14ac:dyDescent="0.3">
      <c r="A103236" s="3">
        <v>103234</v>
      </c>
      <c r="B103236" s="3" t="s">
        <v>26273</v>
      </c>
      <c r="C103236" s="3" t="s">
        <v>29117</v>
      </c>
      <c r="D103236" t="s">
        <v>29118</v>
      </c>
      <c r="E103236" s="6">
        <v>38317</v>
      </c>
      <c r="F103236" s="3" t="s">
        <v>27338</v>
      </c>
      <c r="G103236" s="3" t="s">
        <v>13</v>
      </c>
      <c r="H103236" s="3" t="s">
        <v>37</v>
      </c>
    </row>
    <row r="103237" spans="1:8" x14ac:dyDescent="0.3">
      <c r="A103237" s="3">
        <v>103235</v>
      </c>
      <c r="B103237" s="3" t="s">
        <v>26273</v>
      </c>
      <c r="C103237" s="3" t="s">
        <v>36047</v>
      </c>
      <c r="D103237" t="s">
        <v>36278</v>
      </c>
      <c r="E103237" s="6">
        <v>38317</v>
      </c>
      <c r="F103237" s="3" t="s">
        <v>26308</v>
      </c>
      <c r="G103237" s="3" t="s">
        <v>13</v>
      </c>
      <c r="H103237" s="3" t="s">
        <v>37</v>
      </c>
    </row>
    <row r="103238" spans="1:8" x14ac:dyDescent="0.3">
      <c r="A103238" s="3">
        <v>103236</v>
      </c>
      <c r="B103238" s="3" t="s">
        <v>26273</v>
      </c>
      <c r="C103238" s="3" t="s">
        <v>27490</v>
      </c>
      <c r="D103238" t="s">
        <v>36279</v>
      </c>
      <c r="E103238" s="6">
        <v>38317</v>
      </c>
      <c r="F103238" s="3" t="s">
        <v>26308</v>
      </c>
      <c r="G103238" s="3" t="s">
        <v>13</v>
      </c>
      <c r="H103238" s="3" t="s">
        <v>37</v>
      </c>
    </row>
    <row r="103239" spans="1:8" x14ac:dyDescent="0.3">
      <c r="A103239" s="3">
        <v>103237</v>
      </c>
      <c r="B103239" s="3" t="s">
        <v>26273</v>
      </c>
      <c r="C103239" s="3" t="s">
        <v>35356</v>
      </c>
      <c r="D103239" t="s">
        <v>36280</v>
      </c>
      <c r="E103239" s="6">
        <v>38317</v>
      </c>
      <c r="F103239" s="3" t="s">
        <v>26308</v>
      </c>
      <c r="G103239" s="3" t="s">
        <v>13</v>
      </c>
      <c r="H103239" s="3" t="s">
        <v>37</v>
      </c>
    </row>
    <row r="103240" spans="1:8" x14ac:dyDescent="0.3">
      <c r="A103240" s="3">
        <v>103238</v>
      </c>
      <c r="B103240" s="3" t="s">
        <v>26273</v>
      </c>
      <c r="C103240" s="3" t="s">
        <v>36047</v>
      </c>
      <c r="D103240" t="s">
        <v>36281</v>
      </c>
      <c r="E103240" s="6">
        <v>38317</v>
      </c>
      <c r="F103240" s="3" t="s">
        <v>26308</v>
      </c>
      <c r="G103240" s="3" t="s">
        <v>13</v>
      </c>
      <c r="H103240" s="3" t="s">
        <v>37</v>
      </c>
    </row>
    <row r="103241" spans="1:8" x14ac:dyDescent="0.3">
      <c r="A103241" s="3">
        <v>103239</v>
      </c>
      <c r="B103241" s="3" t="s">
        <v>26273</v>
      </c>
      <c r="C103241" s="3" t="s">
        <v>35356</v>
      </c>
      <c r="D103241" t="s">
        <v>36277</v>
      </c>
      <c r="E103241" s="6">
        <v>38317</v>
      </c>
      <c r="F103241" s="3" t="s">
        <v>26308</v>
      </c>
      <c r="G103241" s="3" t="s">
        <v>13</v>
      </c>
      <c r="H103241" s="3" t="s">
        <v>37</v>
      </c>
    </row>
    <row r="103242" spans="1:8" x14ac:dyDescent="0.3">
      <c r="A103242" s="3">
        <v>103240</v>
      </c>
      <c r="B103242" s="3" t="s">
        <v>54805</v>
      </c>
      <c r="C103242" s="3" t="s">
        <v>68051</v>
      </c>
      <c r="D103242" t="s">
        <v>68052</v>
      </c>
      <c r="E103242" s="6">
        <v>38317</v>
      </c>
      <c r="F103242" s="3" t="s">
        <v>60109</v>
      </c>
      <c r="G103242" s="3" t="s">
        <v>395</v>
      </c>
      <c r="H103242" s="3" t="s">
        <v>37</v>
      </c>
    </row>
    <row r="103243" spans="1:8" x14ac:dyDescent="0.3">
      <c r="A103243" s="3">
        <v>103241</v>
      </c>
      <c r="B103243" s="3" t="s">
        <v>54805</v>
      </c>
      <c r="C103243" s="3" t="s">
        <v>67882</v>
      </c>
      <c r="D103243" t="s">
        <v>67883</v>
      </c>
      <c r="E103243" s="6">
        <v>38317</v>
      </c>
      <c r="F103243" s="3" t="s">
        <v>60109</v>
      </c>
      <c r="G103243" s="3" t="s">
        <v>13</v>
      </c>
      <c r="H103243" s="3" t="s">
        <v>37</v>
      </c>
    </row>
    <row r="103244" spans="1:8" x14ac:dyDescent="0.3">
      <c r="A103244" s="3">
        <v>103242</v>
      </c>
      <c r="B103244" s="3" t="s">
        <v>119341</v>
      </c>
      <c r="C103244" s="3" t="s">
        <v>124548</v>
      </c>
      <c r="D103244" t="s">
        <v>124549</v>
      </c>
      <c r="E103244" s="6">
        <v>38317</v>
      </c>
      <c r="F103244" s="3" t="s">
        <v>119350</v>
      </c>
      <c r="G103244" s="3" t="s">
        <v>13</v>
      </c>
      <c r="H103244" s="3" t="s">
        <v>11</v>
      </c>
    </row>
    <row r="103245" spans="1:8" x14ac:dyDescent="0.3">
      <c r="A103245" s="3">
        <v>103243</v>
      </c>
      <c r="B103245" s="3" t="s">
        <v>76804</v>
      </c>
      <c r="C103245" s="3" t="s">
        <v>20</v>
      </c>
      <c r="D103245" t="s">
        <v>80612</v>
      </c>
      <c r="E103245" s="6">
        <v>38317</v>
      </c>
      <c r="F103245" s="3" t="s">
        <v>76808</v>
      </c>
      <c r="G103245" s="3" t="s">
        <v>13</v>
      </c>
      <c r="H103245" s="3" t="s">
        <v>54</v>
      </c>
    </row>
    <row r="103246" spans="1:8" x14ac:dyDescent="0.3">
      <c r="A103246" s="3">
        <v>103244</v>
      </c>
      <c r="B103246" s="3" t="s">
        <v>119341</v>
      </c>
      <c r="C103246" s="3" t="s">
        <v>119516</v>
      </c>
      <c r="D103246" t="s">
        <v>119517</v>
      </c>
      <c r="E103246" s="6">
        <v>38317</v>
      </c>
      <c r="F103246" s="3" t="s">
        <v>119509</v>
      </c>
      <c r="G103246" s="3" t="s">
        <v>13</v>
      </c>
      <c r="H103246" s="3" t="s">
        <v>1400</v>
      </c>
    </row>
    <row r="103247" spans="1:8" x14ac:dyDescent="0.3">
      <c r="A103247" s="3">
        <v>103245</v>
      </c>
      <c r="B103247" s="3" t="s">
        <v>119341</v>
      </c>
      <c r="C103247" s="3" t="s">
        <v>80093</v>
      </c>
      <c r="D103247" t="s">
        <v>120536</v>
      </c>
      <c r="E103247" s="6">
        <v>38317</v>
      </c>
      <c r="F103247" s="3" t="s">
        <v>119535</v>
      </c>
      <c r="G103247" s="3" t="s">
        <v>13</v>
      </c>
      <c r="H103247" s="3" t="s">
        <v>1400</v>
      </c>
    </row>
    <row r="103248" spans="1:8" x14ac:dyDescent="0.3">
      <c r="A103248" s="3">
        <v>103246</v>
      </c>
      <c r="B103248" s="3" t="s">
        <v>119341</v>
      </c>
      <c r="C103248" s="3" t="s">
        <v>2483</v>
      </c>
      <c r="D103248" t="s">
        <v>120537</v>
      </c>
      <c r="E103248" s="6">
        <v>38317</v>
      </c>
      <c r="F103248" s="3" t="s">
        <v>119535</v>
      </c>
      <c r="G103248" s="3" t="s">
        <v>13</v>
      </c>
      <c r="H103248" s="3" t="s">
        <v>1400</v>
      </c>
    </row>
    <row r="103249" spans="1:8" x14ac:dyDescent="0.3">
      <c r="A103249" s="3">
        <v>103247</v>
      </c>
      <c r="B103249" s="3" t="s">
        <v>119341</v>
      </c>
      <c r="C103249" s="3" t="s">
        <v>119514</v>
      </c>
      <c r="D103249" t="s">
        <v>119515</v>
      </c>
      <c r="E103249" s="6">
        <v>38317</v>
      </c>
      <c r="F103249" s="3" t="s">
        <v>119509</v>
      </c>
      <c r="G103249" s="3" t="s">
        <v>13</v>
      </c>
      <c r="H103249" s="3" t="s">
        <v>1400</v>
      </c>
    </row>
    <row r="103250" spans="1:8" x14ac:dyDescent="0.3">
      <c r="A103250" s="3">
        <v>103248</v>
      </c>
      <c r="B103250" s="3" t="s">
        <v>119341</v>
      </c>
      <c r="C103250" s="3" t="s">
        <v>74620</v>
      </c>
      <c r="D103250" t="s">
        <v>119809</v>
      </c>
      <c r="E103250" s="6">
        <v>38317</v>
      </c>
      <c r="F103250" s="3" t="s">
        <v>119368</v>
      </c>
      <c r="G103250" s="3" t="s">
        <v>13</v>
      </c>
      <c r="H103250" s="3" t="s">
        <v>1400</v>
      </c>
    </row>
    <row r="103251" spans="1:8" x14ac:dyDescent="0.3">
      <c r="A103251" s="3">
        <v>103249</v>
      </c>
      <c r="B103251" s="3" t="s">
        <v>119341</v>
      </c>
      <c r="C103251" s="3" t="s">
        <v>17844</v>
      </c>
      <c r="D103251" t="s">
        <v>122632</v>
      </c>
      <c r="E103251" s="6">
        <v>38317</v>
      </c>
      <c r="F103251" s="3" t="s">
        <v>119549</v>
      </c>
      <c r="G103251" s="3" t="s">
        <v>13</v>
      </c>
      <c r="H103251" s="3" t="s">
        <v>1400</v>
      </c>
    </row>
    <row r="103252" spans="1:8" x14ac:dyDescent="0.3">
      <c r="A103252" s="3">
        <v>103250</v>
      </c>
      <c r="B103252" s="3" t="s">
        <v>119341</v>
      </c>
      <c r="C103252" s="3" t="s">
        <v>429</v>
      </c>
      <c r="D103252" t="s">
        <v>122631</v>
      </c>
      <c r="E103252" s="6">
        <v>38317</v>
      </c>
      <c r="F103252" s="3" t="s">
        <v>119549</v>
      </c>
      <c r="G103252" s="3" t="s">
        <v>13</v>
      </c>
      <c r="H103252" s="3" t="s">
        <v>1400</v>
      </c>
    </row>
    <row r="103253" spans="1:8" x14ac:dyDescent="0.3">
      <c r="A103253" s="3">
        <v>103251</v>
      </c>
      <c r="B103253" s="3" t="s">
        <v>119341</v>
      </c>
      <c r="C103253" s="3" t="s">
        <v>123666</v>
      </c>
      <c r="D103253" t="s">
        <v>123667</v>
      </c>
      <c r="E103253" s="6">
        <v>38317</v>
      </c>
      <c r="F103253" s="3" t="s">
        <v>119405</v>
      </c>
      <c r="G103253" s="3" t="s">
        <v>13</v>
      </c>
      <c r="H103253" s="3" t="s">
        <v>37</v>
      </c>
    </row>
    <row r="103254" spans="1:8" x14ac:dyDescent="0.3">
      <c r="A103254" s="3">
        <v>103252</v>
      </c>
      <c r="B103254" s="3" t="s">
        <v>119341</v>
      </c>
      <c r="C103254" s="3" t="s">
        <v>123616</v>
      </c>
      <c r="D103254" t="s">
        <v>123668</v>
      </c>
      <c r="E103254" s="6">
        <v>38317</v>
      </c>
      <c r="F103254" s="3" t="s">
        <v>119405</v>
      </c>
      <c r="G103254" s="3" t="s">
        <v>13</v>
      </c>
      <c r="H103254" s="3" t="s">
        <v>37</v>
      </c>
    </row>
    <row r="103255" spans="1:8" x14ac:dyDescent="0.3">
      <c r="A103255" s="3">
        <v>103253</v>
      </c>
      <c r="B103255" s="3" t="s">
        <v>119341</v>
      </c>
      <c r="C103255" s="3" t="s">
        <v>31124</v>
      </c>
      <c r="D103255" t="s">
        <v>119955</v>
      </c>
      <c r="E103255" s="6">
        <v>38317</v>
      </c>
      <c r="F103255" s="3" t="s">
        <v>119509</v>
      </c>
      <c r="G103255" s="3" t="s">
        <v>13</v>
      </c>
      <c r="H103255" s="3" t="s">
        <v>1400</v>
      </c>
    </row>
    <row r="103256" spans="1:8" x14ac:dyDescent="0.3">
      <c r="A103256" s="3">
        <v>103254</v>
      </c>
      <c r="B103256" s="3" t="s">
        <v>119341</v>
      </c>
      <c r="C103256" s="3" t="s">
        <v>12882</v>
      </c>
      <c r="D103256" t="s">
        <v>120488</v>
      </c>
      <c r="E103256" s="6">
        <v>38317</v>
      </c>
      <c r="F103256" s="3" t="s">
        <v>119509</v>
      </c>
      <c r="G103256" s="3" t="s">
        <v>13</v>
      </c>
      <c r="H103256" s="3" t="s">
        <v>1400</v>
      </c>
    </row>
    <row r="103257" spans="1:8" x14ac:dyDescent="0.3">
      <c r="A103257" s="3">
        <v>103255</v>
      </c>
      <c r="B103257" s="3" t="s">
        <v>119341</v>
      </c>
      <c r="C103257" s="3" t="s">
        <v>116721</v>
      </c>
      <c r="D103257" t="s">
        <v>119513</v>
      </c>
      <c r="E103257" s="6">
        <v>38317</v>
      </c>
      <c r="F103257" s="3" t="s">
        <v>119509</v>
      </c>
      <c r="G103257" s="3" t="s">
        <v>13</v>
      </c>
      <c r="H103257" s="3" t="s">
        <v>1400</v>
      </c>
    </row>
    <row r="103258" spans="1:8" x14ac:dyDescent="0.3">
      <c r="A103258" s="3">
        <v>103256</v>
      </c>
      <c r="B103258" s="3" t="s">
        <v>119341</v>
      </c>
      <c r="C103258" s="3" t="s">
        <v>2754</v>
      </c>
      <c r="D103258" t="s">
        <v>122262</v>
      </c>
      <c r="E103258" s="6">
        <v>38317</v>
      </c>
      <c r="F103258" s="3" t="s">
        <v>119549</v>
      </c>
      <c r="G103258" s="3" t="s">
        <v>13</v>
      </c>
      <c r="H103258" s="3" t="s">
        <v>1400</v>
      </c>
    </row>
    <row r="103259" spans="1:8" x14ac:dyDescent="0.3">
      <c r="A103259" s="3">
        <v>103257</v>
      </c>
      <c r="B103259" s="3" t="s">
        <v>119341</v>
      </c>
      <c r="C103259" s="3" t="s">
        <v>3505</v>
      </c>
      <c r="D103259" t="s">
        <v>122322</v>
      </c>
      <c r="E103259" s="6">
        <v>38317</v>
      </c>
      <c r="F103259" s="3" t="s">
        <v>119549</v>
      </c>
      <c r="G103259" s="3" t="s">
        <v>13</v>
      </c>
      <c r="H103259" s="3" t="s">
        <v>1400</v>
      </c>
    </row>
    <row r="103260" spans="1:8" x14ac:dyDescent="0.3">
      <c r="A103260" s="3">
        <v>103258</v>
      </c>
      <c r="B103260" s="3" t="s">
        <v>119341</v>
      </c>
      <c r="C103260" s="3" t="s">
        <v>2756</v>
      </c>
      <c r="D103260" t="s">
        <v>122261</v>
      </c>
      <c r="E103260" s="6">
        <v>38317</v>
      </c>
      <c r="F103260" s="3" t="s">
        <v>119549</v>
      </c>
      <c r="G103260" s="3" t="s">
        <v>13</v>
      </c>
      <c r="H103260" s="3" t="s">
        <v>1400</v>
      </c>
    </row>
    <row r="103261" spans="1:8" x14ac:dyDescent="0.3">
      <c r="A103261" s="3">
        <v>103259</v>
      </c>
      <c r="B103261" s="3" t="s">
        <v>119341</v>
      </c>
      <c r="C103261" s="3" t="s">
        <v>124108</v>
      </c>
      <c r="D103261" t="s">
        <v>124109</v>
      </c>
      <c r="E103261" s="6">
        <v>38317</v>
      </c>
      <c r="F103261" s="3" t="s">
        <v>119509</v>
      </c>
      <c r="G103261" s="3" t="s">
        <v>13</v>
      </c>
      <c r="H103261" s="3" t="s">
        <v>11</v>
      </c>
    </row>
    <row r="103262" spans="1:8" x14ac:dyDescent="0.3">
      <c r="A103262" s="3">
        <v>103260</v>
      </c>
      <c r="B103262" s="3" t="s">
        <v>104399</v>
      </c>
      <c r="C103262" s="3" t="s">
        <v>2754</v>
      </c>
      <c r="D103262" t="s">
        <v>110399</v>
      </c>
      <c r="E103262" s="6">
        <v>38317</v>
      </c>
      <c r="F103262" s="3" t="s">
        <v>106224</v>
      </c>
      <c r="G103262" s="3" t="s">
        <v>13</v>
      </c>
      <c r="H103262" s="3" t="s">
        <v>54</v>
      </c>
    </row>
    <row r="103263" spans="1:8" x14ac:dyDescent="0.3">
      <c r="A103263" s="3">
        <v>103261</v>
      </c>
      <c r="B103263" s="3" t="s">
        <v>104399</v>
      </c>
      <c r="C103263" s="3" t="s">
        <v>2756</v>
      </c>
      <c r="D103263" t="s">
        <v>110400</v>
      </c>
      <c r="E103263" s="6">
        <v>38317</v>
      </c>
      <c r="F103263" s="3" t="s">
        <v>106224</v>
      </c>
      <c r="G103263" s="3" t="s">
        <v>13</v>
      </c>
      <c r="H103263" s="3" t="s">
        <v>54</v>
      </c>
    </row>
    <row r="103264" spans="1:8" x14ac:dyDescent="0.3">
      <c r="A103264" s="3">
        <v>103262</v>
      </c>
      <c r="B103264" s="3" t="s">
        <v>104399</v>
      </c>
      <c r="C103264" s="3" t="s">
        <v>3505</v>
      </c>
      <c r="D103264" t="s">
        <v>110596</v>
      </c>
      <c r="E103264" s="6">
        <v>38317</v>
      </c>
      <c r="F103264" s="3" t="s">
        <v>106224</v>
      </c>
      <c r="G103264" s="3" t="s">
        <v>13</v>
      </c>
      <c r="H103264" s="3" t="s">
        <v>54</v>
      </c>
    </row>
    <row r="103265" spans="1:8" x14ac:dyDescent="0.3">
      <c r="A103265" s="3">
        <v>103263</v>
      </c>
      <c r="B103265" s="3" t="s">
        <v>104399</v>
      </c>
      <c r="C103265" s="3" t="s">
        <v>2483</v>
      </c>
      <c r="D103265" t="s">
        <v>110758</v>
      </c>
      <c r="E103265" s="6">
        <v>38317</v>
      </c>
      <c r="F103265" s="3" t="s">
        <v>106224</v>
      </c>
      <c r="G103265" s="3" t="s">
        <v>13</v>
      </c>
      <c r="H103265" s="3" t="s">
        <v>54</v>
      </c>
    </row>
    <row r="103266" spans="1:8" x14ac:dyDescent="0.3">
      <c r="A103266" s="3">
        <v>103264</v>
      </c>
      <c r="B103266" s="3" t="s">
        <v>119341</v>
      </c>
      <c r="C103266" s="3" t="s">
        <v>123616</v>
      </c>
      <c r="D103266" t="s">
        <v>123664</v>
      </c>
      <c r="E103266" s="6">
        <v>38318</v>
      </c>
      <c r="F103266" s="3" t="s">
        <v>119405</v>
      </c>
      <c r="G103266" s="3" t="s">
        <v>13</v>
      </c>
      <c r="H103266" s="3" t="s">
        <v>37</v>
      </c>
    </row>
    <row r="103267" spans="1:8" x14ac:dyDescent="0.3">
      <c r="A103267" s="3">
        <v>103265</v>
      </c>
      <c r="B103267" s="3" t="s">
        <v>119341</v>
      </c>
      <c r="C103267" s="3" t="s">
        <v>123616</v>
      </c>
      <c r="D103267" t="s">
        <v>123665</v>
      </c>
      <c r="E103267" s="6">
        <v>38318</v>
      </c>
      <c r="F103267" s="3" t="s">
        <v>119405</v>
      </c>
      <c r="G103267" s="3" t="s">
        <v>13</v>
      </c>
      <c r="H103267" s="3" t="s">
        <v>37</v>
      </c>
    </row>
    <row r="103268" spans="1:8" x14ac:dyDescent="0.3">
      <c r="A103268" s="3">
        <v>103266</v>
      </c>
      <c r="B103268" s="3" t="s">
        <v>54805</v>
      </c>
      <c r="C103268" s="3" t="s">
        <v>68725</v>
      </c>
      <c r="D103268" t="s">
        <v>68726</v>
      </c>
      <c r="E103268" s="6">
        <v>38319</v>
      </c>
      <c r="F103268" s="3" t="s">
        <v>59735</v>
      </c>
      <c r="G103268" s="3" t="s">
        <v>13</v>
      </c>
      <c r="H103268" s="3" t="s">
        <v>37</v>
      </c>
    </row>
    <row r="103269" spans="1:8" x14ac:dyDescent="0.3">
      <c r="A103269" s="3">
        <v>103267</v>
      </c>
      <c r="B103269" s="3" t="s">
        <v>54805</v>
      </c>
      <c r="C103269" s="3" t="s">
        <v>68708</v>
      </c>
      <c r="D103269" t="s">
        <v>68723</v>
      </c>
      <c r="E103269" s="6">
        <v>38319</v>
      </c>
      <c r="F103269" s="3" t="s">
        <v>59735</v>
      </c>
      <c r="G103269" s="3" t="s">
        <v>13</v>
      </c>
      <c r="H103269" s="3" t="s">
        <v>37</v>
      </c>
    </row>
    <row r="103270" spans="1:8" x14ac:dyDescent="0.3">
      <c r="A103270" s="3">
        <v>103268</v>
      </c>
      <c r="B103270" s="3" t="s">
        <v>54805</v>
      </c>
      <c r="C103270" s="3" t="s">
        <v>68239</v>
      </c>
      <c r="D103270" t="s">
        <v>68724</v>
      </c>
      <c r="E103270" s="6">
        <v>38319</v>
      </c>
      <c r="F103270" s="3" t="s">
        <v>59735</v>
      </c>
      <c r="G103270" s="3" t="s">
        <v>13</v>
      </c>
      <c r="H103270" s="3" t="s">
        <v>37</v>
      </c>
    </row>
    <row r="103271" spans="1:8" x14ac:dyDescent="0.3">
      <c r="A103271" s="3">
        <v>103269</v>
      </c>
      <c r="B103271" s="3" t="s">
        <v>54805</v>
      </c>
      <c r="C103271" s="3" t="s">
        <v>68721</v>
      </c>
      <c r="D103271" t="s">
        <v>68722</v>
      </c>
      <c r="E103271" s="6">
        <v>38319</v>
      </c>
      <c r="F103271" s="3" t="s">
        <v>59735</v>
      </c>
      <c r="G103271" s="3" t="s">
        <v>13</v>
      </c>
      <c r="H103271" s="3" t="s">
        <v>37</v>
      </c>
    </row>
    <row r="103272" spans="1:8" x14ac:dyDescent="0.3">
      <c r="A103272" s="3">
        <v>103270</v>
      </c>
      <c r="B103272" s="3" t="s">
        <v>54805</v>
      </c>
      <c r="C103272" s="3" t="s">
        <v>67880</v>
      </c>
      <c r="D103272" t="s">
        <v>67881</v>
      </c>
      <c r="E103272" s="6">
        <v>38319</v>
      </c>
      <c r="F103272" s="3" t="s">
        <v>59735</v>
      </c>
      <c r="G103272" s="3" t="s">
        <v>395</v>
      </c>
      <c r="H103272" s="3" t="s">
        <v>37</v>
      </c>
    </row>
    <row r="103273" spans="1:8" x14ac:dyDescent="0.3">
      <c r="A103273" s="3">
        <v>103271</v>
      </c>
      <c r="B103273" s="3" t="s">
        <v>54805</v>
      </c>
      <c r="C103273" s="3" t="s">
        <v>68718</v>
      </c>
      <c r="D103273" t="s">
        <v>68720</v>
      </c>
      <c r="E103273" s="6">
        <v>38319</v>
      </c>
      <c r="F103273" s="3" t="s">
        <v>59735</v>
      </c>
      <c r="G103273" s="3" t="s">
        <v>13</v>
      </c>
      <c r="H103273" s="3" t="s">
        <v>37</v>
      </c>
    </row>
    <row r="103274" spans="1:8" x14ac:dyDescent="0.3">
      <c r="A103274" s="3">
        <v>103272</v>
      </c>
      <c r="B103274" s="3" t="s">
        <v>54805</v>
      </c>
      <c r="C103274" s="3" t="s">
        <v>68718</v>
      </c>
      <c r="D103274" t="s">
        <v>68719</v>
      </c>
      <c r="E103274" s="6">
        <v>38319</v>
      </c>
      <c r="F103274" s="3" t="s">
        <v>59735</v>
      </c>
      <c r="G103274" s="3" t="s">
        <v>13</v>
      </c>
      <c r="H103274" s="3" t="s">
        <v>37</v>
      </c>
    </row>
    <row r="103275" spans="1:8" x14ac:dyDescent="0.3">
      <c r="A103275" s="3">
        <v>103273</v>
      </c>
      <c r="B103275" s="3" t="s">
        <v>54805</v>
      </c>
      <c r="C103275" s="3" t="s">
        <v>74269</v>
      </c>
      <c r="D103275" t="s">
        <v>74274</v>
      </c>
      <c r="E103275" s="6">
        <v>38319</v>
      </c>
      <c r="F103275" s="3" t="s">
        <v>59735</v>
      </c>
      <c r="G103275" s="3" t="s">
        <v>13</v>
      </c>
      <c r="H103275" s="3" t="s">
        <v>11</v>
      </c>
    </row>
    <row r="103276" spans="1:8" x14ac:dyDescent="0.3">
      <c r="A103276" s="3">
        <v>103274</v>
      </c>
      <c r="B103276" s="3" t="s">
        <v>54805</v>
      </c>
      <c r="C103276" s="3" t="s">
        <v>73814</v>
      </c>
      <c r="D103276" t="s">
        <v>73815</v>
      </c>
      <c r="E103276" s="6">
        <v>38319</v>
      </c>
      <c r="F103276" s="3" t="s">
        <v>59735</v>
      </c>
      <c r="G103276" s="3" t="s">
        <v>13</v>
      </c>
      <c r="H103276" s="3" t="s">
        <v>11</v>
      </c>
    </row>
    <row r="103277" spans="1:8" x14ac:dyDescent="0.3">
      <c r="A103277" s="3">
        <v>103275</v>
      </c>
      <c r="B103277" s="3" t="s">
        <v>54805</v>
      </c>
      <c r="C103277" s="3" t="s">
        <v>68714</v>
      </c>
      <c r="D103277" t="s">
        <v>68715</v>
      </c>
      <c r="E103277" s="6">
        <v>38319</v>
      </c>
      <c r="F103277" s="3" t="s">
        <v>59735</v>
      </c>
      <c r="G103277" s="3" t="s">
        <v>13</v>
      </c>
      <c r="H103277" s="3" t="s">
        <v>37</v>
      </c>
    </row>
    <row r="103278" spans="1:8" x14ac:dyDescent="0.3">
      <c r="A103278" s="3">
        <v>103276</v>
      </c>
      <c r="B103278" s="3" t="s">
        <v>54805</v>
      </c>
      <c r="C103278" s="3" t="s">
        <v>68716</v>
      </c>
      <c r="D103278" t="s">
        <v>68717</v>
      </c>
      <c r="E103278" s="6">
        <v>38319</v>
      </c>
      <c r="F103278" s="3" t="s">
        <v>59735</v>
      </c>
      <c r="G103278" s="3" t="s">
        <v>13</v>
      </c>
      <c r="H103278" s="3" t="s">
        <v>37</v>
      </c>
    </row>
    <row r="103279" spans="1:8" x14ac:dyDescent="0.3">
      <c r="A103279" s="3">
        <v>103277</v>
      </c>
      <c r="B103279" s="3" t="s">
        <v>54805</v>
      </c>
      <c r="C103279" s="3" t="s">
        <v>71056</v>
      </c>
      <c r="D103279" t="s">
        <v>71057</v>
      </c>
      <c r="E103279" s="6">
        <v>38319</v>
      </c>
      <c r="F103279" s="3" t="s">
        <v>59735</v>
      </c>
      <c r="G103279" s="3" t="s">
        <v>13</v>
      </c>
      <c r="H103279" s="3" t="s">
        <v>37</v>
      </c>
    </row>
    <row r="103280" spans="1:8" x14ac:dyDescent="0.3">
      <c r="A103280" s="3">
        <v>103278</v>
      </c>
      <c r="B103280" s="3" t="s">
        <v>54805</v>
      </c>
      <c r="C103280" s="3" t="s">
        <v>68952</v>
      </c>
      <c r="D103280" t="s">
        <v>68953</v>
      </c>
      <c r="E103280" s="6">
        <v>38319</v>
      </c>
      <c r="F103280" s="3" t="s">
        <v>59735</v>
      </c>
      <c r="G103280" s="3" t="s">
        <v>13</v>
      </c>
      <c r="H103280" s="3" t="s">
        <v>37</v>
      </c>
    </row>
    <row r="103281" spans="1:8" x14ac:dyDescent="0.3">
      <c r="A103281" s="3">
        <v>103279</v>
      </c>
      <c r="B103281" s="3" t="s">
        <v>54805</v>
      </c>
      <c r="C103281" s="3" t="s">
        <v>68239</v>
      </c>
      <c r="D103281" t="s">
        <v>68712</v>
      </c>
      <c r="E103281" s="6">
        <v>38319</v>
      </c>
      <c r="F103281" s="3" t="s">
        <v>59735</v>
      </c>
      <c r="G103281" s="3" t="s">
        <v>12</v>
      </c>
      <c r="H103281" s="3" t="s">
        <v>37</v>
      </c>
    </row>
    <row r="103282" spans="1:8" x14ac:dyDescent="0.3">
      <c r="A103282" s="3">
        <v>103280</v>
      </c>
      <c r="B103282" s="3" t="s">
        <v>54805</v>
      </c>
      <c r="C103282" s="3" t="s">
        <v>68239</v>
      </c>
      <c r="D103282" t="s">
        <v>68713</v>
      </c>
      <c r="E103282" s="6">
        <v>38319</v>
      </c>
      <c r="F103282" s="3" t="s">
        <v>59735</v>
      </c>
      <c r="G103282" s="3" t="s">
        <v>13</v>
      </c>
      <c r="H103282" s="3" t="s">
        <v>37</v>
      </c>
    </row>
    <row r="103283" spans="1:8" x14ac:dyDescent="0.3">
      <c r="A103283" s="3">
        <v>103281</v>
      </c>
      <c r="B103283" s="3" t="s">
        <v>54805</v>
      </c>
      <c r="C103283" s="3" t="s">
        <v>68520</v>
      </c>
      <c r="D103283" t="s">
        <v>68711</v>
      </c>
      <c r="E103283" s="6">
        <v>38319</v>
      </c>
      <c r="F103283" s="3" t="s">
        <v>59735</v>
      </c>
      <c r="G103283" s="3" t="s">
        <v>13</v>
      </c>
      <c r="H103283" s="3" t="s">
        <v>37</v>
      </c>
    </row>
    <row r="103284" spans="1:8" x14ac:dyDescent="0.3">
      <c r="A103284" s="3">
        <v>103282</v>
      </c>
      <c r="B103284" s="3" t="s">
        <v>54805</v>
      </c>
      <c r="C103284" s="3" t="s">
        <v>68708</v>
      </c>
      <c r="D103284" t="s">
        <v>68709</v>
      </c>
      <c r="E103284" s="6">
        <v>38319</v>
      </c>
      <c r="F103284" s="3" t="s">
        <v>59735</v>
      </c>
      <c r="G103284" s="3" t="s">
        <v>13</v>
      </c>
      <c r="H103284" s="3" t="s">
        <v>37</v>
      </c>
    </row>
    <row r="103285" spans="1:8" x14ac:dyDescent="0.3">
      <c r="A103285" s="3">
        <v>103283</v>
      </c>
      <c r="B103285" s="3" t="s">
        <v>54805</v>
      </c>
      <c r="C103285" s="3" t="s">
        <v>68239</v>
      </c>
      <c r="D103285" t="s">
        <v>68710</v>
      </c>
      <c r="E103285" s="6">
        <v>38319</v>
      </c>
      <c r="F103285" s="3" t="s">
        <v>59735</v>
      </c>
      <c r="G103285" s="3" t="s">
        <v>13</v>
      </c>
      <c r="H103285" s="3" t="s">
        <v>37</v>
      </c>
    </row>
    <row r="103286" spans="1:8" x14ac:dyDescent="0.3">
      <c r="A103286" s="3">
        <v>103284</v>
      </c>
      <c r="B103286" s="3" t="s">
        <v>54805</v>
      </c>
      <c r="C103286" s="3" t="s">
        <v>68703</v>
      </c>
      <c r="D103286" t="s">
        <v>68704</v>
      </c>
      <c r="E103286" s="6">
        <v>38319</v>
      </c>
      <c r="F103286" s="3" t="s">
        <v>59735</v>
      </c>
      <c r="G103286" s="3" t="s">
        <v>13</v>
      </c>
      <c r="H103286" s="3" t="s">
        <v>37</v>
      </c>
    </row>
    <row r="103287" spans="1:8" x14ac:dyDescent="0.3">
      <c r="A103287" s="3">
        <v>103285</v>
      </c>
      <c r="B103287" s="3" t="s">
        <v>54805</v>
      </c>
      <c r="C103287" s="3" t="s">
        <v>68239</v>
      </c>
      <c r="D103287" t="s">
        <v>68705</v>
      </c>
      <c r="E103287" s="6">
        <v>38319</v>
      </c>
      <c r="F103287" s="3" t="s">
        <v>59735</v>
      </c>
      <c r="G103287" s="3" t="s">
        <v>13</v>
      </c>
      <c r="H103287" s="3" t="s">
        <v>37</v>
      </c>
    </row>
    <row r="103288" spans="1:8" x14ac:dyDescent="0.3">
      <c r="A103288" s="3">
        <v>103286</v>
      </c>
      <c r="B103288" s="3" t="s">
        <v>54805</v>
      </c>
      <c r="C103288" s="3" t="s">
        <v>68706</v>
      </c>
      <c r="D103288" t="s">
        <v>68707</v>
      </c>
      <c r="E103288" s="6">
        <v>38319</v>
      </c>
      <c r="F103288" s="3" t="s">
        <v>59735</v>
      </c>
      <c r="G103288" s="3" t="s">
        <v>13</v>
      </c>
      <c r="H103288" s="3" t="s">
        <v>37</v>
      </c>
    </row>
    <row r="103289" spans="1:8" x14ac:dyDescent="0.3">
      <c r="A103289" s="3">
        <v>103287</v>
      </c>
      <c r="B103289" s="3" t="s">
        <v>54805</v>
      </c>
      <c r="C103289" s="3" t="s">
        <v>68540</v>
      </c>
      <c r="D103289" t="s">
        <v>68702</v>
      </c>
      <c r="E103289" s="6">
        <v>38319</v>
      </c>
      <c r="F103289" s="3" t="s">
        <v>59735</v>
      </c>
      <c r="G103289" s="3" t="s">
        <v>13</v>
      </c>
      <c r="H103289" s="3" t="s">
        <v>37</v>
      </c>
    </row>
    <row r="103290" spans="1:8" x14ac:dyDescent="0.3">
      <c r="A103290" s="3">
        <v>103288</v>
      </c>
      <c r="B103290" s="3" t="s">
        <v>54805</v>
      </c>
      <c r="C103290" s="3" t="s">
        <v>68362</v>
      </c>
      <c r="D103290" t="s">
        <v>68701</v>
      </c>
      <c r="E103290" s="6">
        <v>38319</v>
      </c>
      <c r="F103290" s="3" t="s">
        <v>59735</v>
      </c>
      <c r="G103290" s="3" t="s">
        <v>13</v>
      </c>
      <c r="H103290" s="3" t="s">
        <v>37</v>
      </c>
    </row>
    <row r="103291" spans="1:8" x14ac:dyDescent="0.3">
      <c r="A103291" s="3">
        <v>103289</v>
      </c>
      <c r="B103291" s="3" t="s">
        <v>54805</v>
      </c>
      <c r="C103291" s="3" t="s">
        <v>68239</v>
      </c>
      <c r="D103291" t="s">
        <v>68700</v>
      </c>
      <c r="E103291" s="6">
        <v>38319</v>
      </c>
      <c r="F103291" s="3" t="s">
        <v>59735</v>
      </c>
      <c r="G103291" s="3" t="s">
        <v>13</v>
      </c>
      <c r="H103291" s="3" t="s">
        <v>37</v>
      </c>
    </row>
    <row r="103292" spans="1:8" x14ac:dyDescent="0.3">
      <c r="A103292" s="3">
        <v>103290</v>
      </c>
      <c r="B103292" s="3" t="s">
        <v>54805</v>
      </c>
      <c r="C103292" s="3" t="s">
        <v>68239</v>
      </c>
      <c r="D103292" t="s">
        <v>68699</v>
      </c>
      <c r="E103292" s="6">
        <v>38319</v>
      </c>
      <c r="F103292" s="3" t="s">
        <v>59735</v>
      </c>
      <c r="G103292" s="3" t="s">
        <v>13</v>
      </c>
      <c r="H103292" s="3" t="s">
        <v>37</v>
      </c>
    </row>
    <row r="103293" spans="1:8" x14ac:dyDescent="0.3">
      <c r="A103293" s="3">
        <v>103291</v>
      </c>
      <c r="B103293" s="3" t="s">
        <v>54805</v>
      </c>
      <c r="C103293" s="3" t="s">
        <v>68697</v>
      </c>
      <c r="D103293" t="s">
        <v>68698</v>
      </c>
      <c r="E103293" s="6">
        <v>38319</v>
      </c>
      <c r="F103293" s="3" t="s">
        <v>59735</v>
      </c>
      <c r="G103293" s="3" t="s">
        <v>13</v>
      </c>
      <c r="H103293" s="3" t="s">
        <v>37</v>
      </c>
    </row>
    <row r="103294" spans="1:8" x14ac:dyDescent="0.3">
      <c r="A103294" s="3">
        <v>103292</v>
      </c>
      <c r="B103294" s="3" t="s">
        <v>124574</v>
      </c>
      <c r="C103294" s="3" t="s">
        <v>431</v>
      </c>
      <c r="D103294" t="s">
        <v>125538</v>
      </c>
      <c r="E103294" s="6">
        <v>38320</v>
      </c>
      <c r="F103294" s="3" t="s">
        <v>124577</v>
      </c>
      <c r="G103294" s="3" t="s">
        <v>13</v>
      </c>
      <c r="H103294" s="3" t="s">
        <v>1400</v>
      </c>
    </row>
    <row r="103295" spans="1:8" x14ac:dyDescent="0.3">
      <c r="A103295" s="3">
        <v>103293</v>
      </c>
      <c r="B103295" s="3" t="s">
        <v>124574</v>
      </c>
      <c r="C103295" s="3" t="s">
        <v>429</v>
      </c>
      <c r="D103295" t="s">
        <v>125947</v>
      </c>
      <c r="E103295" s="6">
        <v>38320</v>
      </c>
      <c r="F103295" s="3" t="s">
        <v>124577</v>
      </c>
      <c r="G103295" s="3" t="s">
        <v>13</v>
      </c>
      <c r="H103295" s="3" t="s">
        <v>1400</v>
      </c>
    </row>
    <row r="103296" spans="1:8" x14ac:dyDescent="0.3">
      <c r="A103296" s="3">
        <v>103294</v>
      </c>
      <c r="B103296" s="3" t="s">
        <v>124574</v>
      </c>
      <c r="C103296" s="3" t="s">
        <v>670</v>
      </c>
      <c r="D103296" t="s">
        <v>128487</v>
      </c>
      <c r="E103296" s="6">
        <v>38320</v>
      </c>
      <c r="F103296" s="3" t="s">
        <v>127722</v>
      </c>
      <c r="G103296" s="3" t="s">
        <v>13</v>
      </c>
      <c r="H103296" s="3" t="s">
        <v>37</v>
      </c>
    </row>
    <row r="103297" spans="1:8" x14ac:dyDescent="0.3">
      <c r="A103297" s="3">
        <v>103295</v>
      </c>
      <c r="B103297" s="3" t="s">
        <v>176966</v>
      </c>
      <c r="C103297" s="3" t="s">
        <v>670</v>
      </c>
      <c r="D103297" t="s">
        <v>179233</v>
      </c>
      <c r="E103297" s="6">
        <v>38320</v>
      </c>
      <c r="F103297" s="3" t="s">
        <v>178126</v>
      </c>
      <c r="G103297" s="3" t="s">
        <v>13</v>
      </c>
      <c r="H103297" s="3" t="s">
        <v>1400</v>
      </c>
    </row>
    <row r="103298" spans="1:8" x14ac:dyDescent="0.3">
      <c r="A103298" s="3">
        <v>103296</v>
      </c>
      <c r="B103298" s="3" t="s">
        <v>81442</v>
      </c>
      <c r="C103298" s="3" t="s">
        <v>84339</v>
      </c>
      <c r="D103298" t="s">
        <v>84340</v>
      </c>
      <c r="E103298" s="6">
        <v>38320</v>
      </c>
      <c r="F103298" s="3" t="s">
        <v>81445</v>
      </c>
      <c r="G103298" s="3" t="s">
        <v>13</v>
      </c>
      <c r="H103298" s="3" t="s">
        <v>11</v>
      </c>
    </row>
    <row r="103299" spans="1:8" x14ac:dyDescent="0.3">
      <c r="A103299" s="3">
        <v>103297</v>
      </c>
      <c r="B103299" s="3" t="s">
        <v>81442</v>
      </c>
      <c r="C103299" s="3" t="s">
        <v>83354</v>
      </c>
      <c r="D103299" t="s">
        <v>83355</v>
      </c>
      <c r="E103299" s="6">
        <v>38320</v>
      </c>
      <c r="F103299" s="3" t="s">
        <v>81445</v>
      </c>
      <c r="G103299" s="3" t="s">
        <v>13</v>
      </c>
      <c r="H103299" s="3" t="s">
        <v>1400</v>
      </c>
    </row>
    <row r="103300" spans="1:8" x14ac:dyDescent="0.3">
      <c r="A103300" s="3">
        <v>103298</v>
      </c>
      <c r="B103300" s="3" t="s">
        <v>129081</v>
      </c>
      <c r="C103300" s="3" t="s">
        <v>95190</v>
      </c>
      <c r="D103300" t="s">
        <v>133466</v>
      </c>
      <c r="E103300" s="6">
        <v>38320</v>
      </c>
      <c r="F103300" s="3" t="s">
        <v>130183</v>
      </c>
      <c r="G103300" s="3" t="s">
        <v>13</v>
      </c>
      <c r="H103300" s="3" t="s">
        <v>11</v>
      </c>
    </row>
    <row r="103301" spans="1:8" x14ac:dyDescent="0.3">
      <c r="A103301" s="3">
        <v>103299</v>
      </c>
      <c r="B103301" s="3" t="s">
        <v>54805</v>
      </c>
      <c r="C103301" s="3" t="s">
        <v>68634</v>
      </c>
      <c r="D103301" t="s">
        <v>68696</v>
      </c>
      <c r="E103301" s="6">
        <v>38320</v>
      </c>
      <c r="F103301" s="3" t="s">
        <v>59735</v>
      </c>
      <c r="G103301" s="3" t="s">
        <v>13</v>
      </c>
      <c r="H103301" s="3" t="s">
        <v>37</v>
      </c>
    </row>
    <row r="103302" spans="1:8" x14ac:dyDescent="0.3">
      <c r="A103302" s="3">
        <v>103300</v>
      </c>
      <c r="B103302" s="3" t="s">
        <v>129081</v>
      </c>
      <c r="C103302" s="3" t="s">
        <v>129100</v>
      </c>
      <c r="D103302" t="s">
        <v>129247</v>
      </c>
      <c r="E103302" s="6">
        <v>38320</v>
      </c>
      <c r="F103302" s="3" t="s">
        <v>129084</v>
      </c>
      <c r="G103302" s="3" t="s">
        <v>13</v>
      </c>
      <c r="H103302" s="3" t="s">
        <v>1400</v>
      </c>
    </row>
    <row r="103303" spans="1:8" x14ac:dyDescent="0.3">
      <c r="A103303" s="3">
        <v>103301</v>
      </c>
      <c r="B103303" s="3" t="s">
        <v>129081</v>
      </c>
      <c r="C103303" s="3" t="s">
        <v>670</v>
      </c>
      <c r="D103303" t="s">
        <v>130258</v>
      </c>
      <c r="E103303" s="6">
        <v>38320</v>
      </c>
      <c r="F103303" s="3" t="s">
        <v>129084</v>
      </c>
      <c r="G103303" s="3" t="s">
        <v>13</v>
      </c>
      <c r="H103303" s="3" t="s">
        <v>1400</v>
      </c>
    </row>
    <row r="103304" spans="1:8" x14ac:dyDescent="0.3">
      <c r="A103304" s="3">
        <v>103302</v>
      </c>
      <c r="B103304" s="3" t="s">
        <v>54805</v>
      </c>
      <c r="C103304" s="3" t="s">
        <v>68239</v>
      </c>
      <c r="D103304" t="s">
        <v>68694</v>
      </c>
      <c r="E103304" s="6">
        <v>38320</v>
      </c>
      <c r="F103304" s="3" t="s">
        <v>59735</v>
      </c>
      <c r="G103304" s="3" t="s">
        <v>13</v>
      </c>
      <c r="H103304" s="3" t="s">
        <v>37</v>
      </c>
    </row>
    <row r="103305" spans="1:8" x14ac:dyDescent="0.3">
      <c r="A103305" s="3">
        <v>103303</v>
      </c>
      <c r="B103305" s="3" t="s">
        <v>54805</v>
      </c>
      <c r="C103305" s="3" t="s">
        <v>68239</v>
      </c>
      <c r="D103305" t="s">
        <v>68695</v>
      </c>
      <c r="E103305" s="6">
        <v>38320</v>
      </c>
      <c r="F103305" s="3" t="s">
        <v>59735</v>
      </c>
      <c r="G103305" s="3" t="s">
        <v>13</v>
      </c>
      <c r="H103305" s="3" t="s">
        <v>37</v>
      </c>
    </row>
    <row r="103306" spans="1:8" x14ac:dyDescent="0.3">
      <c r="A103306" s="3">
        <v>103304</v>
      </c>
      <c r="B103306" s="3" t="s">
        <v>9</v>
      </c>
      <c r="C103306" s="3" t="s">
        <v>141522</v>
      </c>
      <c r="D103306" t="s">
        <v>141523</v>
      </c>
      <c r="E103306" s="6">
        <v>38320</v>
      </c>
      <c r="F103306" s="3" t="s">
        <v>106483</v>
      </c>
      <c r="G103306" s="3" t="s">
        <v>13</v>
      </c>
      <c r="H103306" s="3" t="s">
        <v>1400</v>
      </c>
    </row>
    <row r="103307" spans="1:8" x14ac:dyDescent="0.3">
      <c r="A103307" s="3">
        <v>103305</v>
      </c>
      <c r="B103307" s="3" t="s">
        <v>9</v>
      </c>
      <c r="C103307" s="3" t="s">
        <v>147830</v>
      </c>
      <c r="D103307" t="s">
        <v>147831</v>
      </c>
      <c r="E103307" s="6">
        <v>38320</v>
      </c>
      <c r="F103307" s="3" t="s">
        <v>106483</v>
      </c>
      <c r="G103307" s="3" t="s">
        <v>13</v>
      </c>
      <c r="H103307" s="3" t="s">
        <v>37</v>
      </c>
    </row>
    <row r="103308" spans="1:8" x14ac:dyDescent="0.3">
      <c r="A103308" s="3">
        <v>103306</v>
      </c>
      <c r="B103308" s="3" t="s">
        <v>176966</v>
      </c>
      <c r="C103308" s="3" t="s">
        <v>670</v>
      </c>
      <c r="D103308" t="s">
        <v>179230</v>
      </c>
      <c r="E103308" s="6">
        <v>38320</v>
      </c>
      <c r="F103308" s="3" t="s">
        <v>178128</v>
      </c>
      <c r="G103308" s="3" t="s">
        <v>13</v>
      </c>
      <c r="H103308" s="3" t="s">
        <v>1400</v>
      </c>
    </row>
    <row r="103309" spans="1:8" x14ac:dyDescent="0.3">
      <c r="A103309" s="3">
        <v>103307</v>
      </c>
      <c r="B103309" s="3" t="s">
        <v>176966</v>
      </c>
      <c r="C103309" s="3" t="s">
        <v>670</v>
      </c>
      <c r="D103309" t="s">
        <v>179231</v>
      </c>
      <c r="E103309" s="6">
        <v>38320</v>
      </c>
      <c r="F103309" s="3" t="s">
        <v>178124</v>
      </c>
      <c r="G103309" s="3" t="s">
        <v>13</v>
      </c>
      <c r="H103309" s="3" t="s">
        <v>1400</v>
      </c>
    </row>
    <row r="103310" spans="1:8" x14ac:dyDescent="0.3">
      <c r="A103310" s="3">
        <v>103308</v>
      </c>
      <c r="B103310" s="3" t="s">
        <v>176966</v>
      </c>
      <c r="C103310" s="3" t="s">
        <v>670</v>
      </c>
      <c r="D103310" t="s">
        <v>179232</v>
      </c>
      <c r="E103310" s="6">
        <v>38320</v>
      </c>
      <c r="F103310" s="3" t="s">
        <v>178214</v>
      </c>
      <c r="G103310" s="3" t="s">
        <v>13</v>
      </c>
      <c r="H103310" s="3" t="s">
        <v>1400</v>
      </c>
    </row>
    <row r="103311" spans="1:8" x14ac:dyDescent="0.3">
      <c r="A103311" s="3">
        <v>103309</v>
      </c>
      <c r="B103311" s="3" t="s">
        <v>176966</v>
      </c>
      <c r="C103311" s="3" t="s">
        <v>183125</v>
      </c>
      <c r="D103311" t="s">
        <v>183165</v>
      </c>
      <c r="E103311" s="6">
        <v>38320</v>
      </c>
      <c r="F103311" s="3" t="s">
        <v>178128</v>
      </c>
      <c r="G103311" s="3" t="s">
        <v>13</v>
      </c>
      <c r="H103311" s="3" t="s">
        <v>11</v>
      </c>
    </row>
    <row r="103312" spans="1:8" x14ac:dyDescent="0.3">
      <c r="A103312" s="3">
        <v>103310</v>
      </c>
      <c r="B103312" s="3" t="s">
        <v>176966</v>
      </c>
      <c r="C103312" s="3" t="s">
        <v>183122</v>
      </c>
      <c r="D103312" t="s">
        <v>183164</v>
      </c>
      <c r="E103312" s="6">
        <v>38320</v>
      </c>
      <c r="F103312" s="3" t="s">
        <v>178214</v>
      </c>
      <c r="G103312" s="3" t="s">
        <v>13</v>
      </c>
      <c r="H103312" s="3" t="s">
        <v>11</v>
      </c>
    </row>
    <row r="103313" spans="1:8" x14ac:dyDescent="0.3">
      <c r="A103313" s="3">
        <v>103311</v>
      </c>
      <c r="B103313" s="3" t="s">
        <v>38244</v>
      </c>
      <c r="C103313" s="3" t="s">
        <v>44236</v>
      </c>
      <c r="D103313" t="s">
        <v>45107</v>
      </c>
      <c r="E103313" s="6">
        <v>38320</v>
      </c>
      <c r="F103313" s="3" t="s">
        <v>42111</v>
      </c>
      <c r="G103313" s="3" t="s">
        <v>13</v>
      </c>
      <c r="H103313" s="3" t="s">
        <v>1400</v>
      </c>
    </row>
    <row r="103314" spans="1:8" x14ac:dyDescent="0.3">
      <c r="A103314" s="3">
        <v>103312</v>
      </c>
      <c r="B103314" s="3" t="s">
        <v>176966</v>
      </c>
      <c r="C103314" s="3" t="s">
        <v>670</v>
      </c>
      <c r="D103314" t="s">
        <v>179229</v>
      </c>
      <c r="E103314" s="6">
        <v>38320</v>
      </c>
      <c r="F103314" s="3" t="s">
        <v>177008</v>
      </c>
      <c r="G103314" s="3" t="s">
        <v>13</v>
      </c>
      <c r="H103314" s="3" t="s">
        <v>1400</v>
      </c>
    </row>
    <row r="103315" spans="1:8" x14ac:dyDescent="0.3">
      <c r="A103315" s="3">
        <v>103313</v>
      </c>
      <c r="B103315" s="3" t="s">
        <v>38244</v>
      </c>
      <c r="C103315" s="3" t="s">
        <v>45099</v>
      </c>
      <c r="D103315" t="s">
        <v>45100</v>
      </c>
      <c r="E103315" s="6">
        <v>38320</v>
      </c>
      <c r="F103315" s="3" t="s">
        <v>42111</v>
      </c>
      <c r="G103315" s="3" t="s">
        <v>13</v>
      </c>
      <c r="H103315" s="3" t="s">
        <v>1400</v>
      </c>
    </row>
    <row r="103316" spans="1:8" x14ac:dyDescent="0.3">
      <c r="A103316" s="3">
        <v>103314</v>
      </c>
      <c r="B103316" s="3" t="s">
        <v>38244</v>
      </c>
      <c r="C103316" s="3" t="s">
        <v>44646</v>
      </c>
      <c r="D103316" t="s">
        <v>45101</v>
      </c>
      <c r="E103316" s="6">
        <v>38320</v>
      </c>
      <c r="F103316" s="3" t="s">
        <v>42111</v>
      </c>
      <c r="G103316" s="3" t="s">
        <v>13</v>
      </c>
      <c r="H103316" s="3" t="s">
        <v>1400</v>
      </c>
    </row>
    <row r="103317" spans="1:8" x14ac:dyDescent="0.3">
      <c r="A103317" s="3">
        <v>103315</v>
      </c>
      <c r="B103317" s="3" t="s">
        <v>38244</v>
      </c>
      <c r="C103317" s="3" t="s">
        <v>43879</v>
      </c>
      <c r="D103317" t="s">
        <v>45102</v>
      </c>
      <c r="E103317" s="6">
        <v>38320</v>
      </c>
      <c r="F103317" s="3" t="s">
        <v>42111</v>
      </c>
      <c r="G103317" s="3" t="s">
        <v>13</v>
      </c>
      <c r="H103317" s="3" t="s">
        <v>1400</v>
      </c>
    </row>
    <row r="103318" spans="1:8" x14ac:dyDescent="0.3">
      <c r="A103318" s="3">
        <v>103316</v>
      </c>
      <c r="B103318" s="3" t="s">
        <v>38244</v>
      </c>
      <c r="C103318" s="3" t="s">
        <v>45103</v>
      </c>
      <c r="D103318" t="s">
        <v>45104</v>
      </c>
      <c r="E103318" s="6">
        <v>38320</v>
      </c>
      <c r="F103318" s="3" t="s">
        <v>42111</v>
      </c>
      <c r="G103318" s="3" t="s">
        <v>13</v>
      </c>
      <c r="H103318" s="3" t="s">
        <v>1400</v>
      </c>
    </row>
    <row r="103319" spans="1:8" x14ac:dyDescent="0.3">
      <c r="A103319" s="3">
        <v>103317</v>
      </c>
      <c r="B103319" s="3" t="s">
        <v>38244</v>
      </c>
      <c r="C103319" s="3" t="s">
        <v>45105</v>
      </c>
      <c r="D103319" t="s">
        <v>45106</v>
      </c>
      <c r="E103319" s="6">
        <v>38320</v>
      </c>
      <c r="F103319" s="3" t="s">
        <v>42111</v>
      </c>
      <c r="G103319" s="3" t="s">
        <v>13</v>
      </c>
      <c r="H103319" s="3" t="s">
        <v>1400</v>
      </c>
    </row>
    <row r="103320" spans="1:8" x14ac:dyDescent="0.3">
      <c r="A103320" s="3">
        <v>103318</v>
      </c>
      <c r="B103320" s="3" t="s">
        <v>176966</v>
      </c>
      <c r="C103320" s="3" t="s">
        <v>670</v>
      </c>
      <c r="D103320" t="s">
        <v>179228</v>
      </c>
      <c r="E103320" s="6">
        <v>38320</v>
      </c>
      <c r="F103320" s="3" t="s">
        <v>177100</v>
      </c>
      <c r="G103320" s="3" t="s">
        <v>13</v>
      </c>
      <c r="H103320" s="3" t="s">
        <v>1400</v>
      </c>
    </row>
    <row r="103321" spans="1:8" x14ac:dyDescent="0.3">
      <c r="A103321" s="3">
        <v>103319</v>
      </c>
      <c r="B103321" s="3" t="s">
        <v>38244</v>
      </c>
      <c r="C103321" s="3" t="s">
        <v>45090</v>
      </c>
      <c r="D103321" t="s">
        <v>45091</v>
      </c>
      <c r="E103321" s="6">
        <v>38320</v>
      </c>
      <c r="F103321" s="3" t="s">
        <v>42111</v>
      </c>
      <c r="G103321" s="3" t="s">
        <v>13</v>
      </c>
      <c r="H103321" s="3" t="s">
        <v>1400</v>
      </c>
    </row>
    <row r="103322" spans="1:8" x14ac:dyDescent="0.3">
      <c r="A103322" s="3">
        <v>103320</v>
      </c>
      <c r="B103322" s="3" t="s">
        <v>38244</v>
      </c>
      <c r="C103322" s="3" t="s">
        <v>45092</v>
      </c>
      <c r="D103322" t="s">
        <v>45093</v>
      </c>
      <c r="E103322" s="6">
        <v>38320</v>
      </c>
      <c r="F103322" s="3" t="s">
        <v>38836</v>
      </c>
      <c r="G103322" s="3" t="s">
        <v>13</v>
      </c>
      <c r="H103322" s="3" t="s">
        <v>1400</v>
      </c>
    </row>
    <row r="103323" spans="1:8" x14ac:dyDescent="0.3">
      <c r="A103323" s="3">
        <v>103321</v>
      </c>
      <c r="B103323" s="3" t="s">
        <v>38244</v>
      </c>
      <c r="C103323" s="3" t="s">
        <v>45094</v>
      </c>
      <c r="D103323" t="s">
        <v>45095</v>
      </c>
      <c r="E103323" s="6">
        <v>38320</v>
      </c>
      <c r="F103323" s="3" t="s">
        <v>38836</v>
      </c>
      <c r="G103323" s="3" t="s">
        <v>13</v>
      </c>
      <c r="H103323" s="3" t="s">
        <v>1400</v>
      </c>
    </row>
    <row r="103324" spans="1:8" x14ac:dyDescent="0.3">
      <c r="A103324" s="3">
        <v>103322</v>
      </c>
      <c r="B103324" s="3" t="s">
        <v>38244</v>
      </c>
      <c r="C103324" s="3" t="s">
        <v>43746</v>
      </c>
      <c r="D103324" t="s">
        <v>45096</v>
      </c>
      <c r="E103324" s="6">
        <v>38320</v>
      </c>
      <c r="F103324" s="3" t="s">
        <v>38836</v>
      </c>
      <c r="G103324" s="3" t="s">
        <v>13</v>
      </c>
      <c r="H103324" s="3" t="s">
        <v>1400</v>
      </c>
    </row>
    <row r="103325" spans="1:8" x14ac:dyDescent="0.3">
      <c r="A103325" s="3">
        <v>103323</v>
      </c>
      <c r="B103325" s="3" t="s">
        <v>38244</v>
      </c>
      <c r="C103325" s="3" t="s">
        <v>45097</v>
      </c>
      <c r="D103325" t="s">
        <v>45098</v>
      </c>
      <c r="E103325" s="6">
        <v>38320</v>
      </c>
      <c r="F103325" s="3" t="s">
        <v>38836</v>
      </c>
      <c r="G103325" s="3" t="s">
        <v>13</v>
      </c>
      <c r="H103325" s="3" t="s">
        <v>1400</v>
      </c>
    </row>
    <row r="103326" spans="1:8" x14ac:dyDescent="0.3">
      <c r="A103326" s="3">
        <v>103324</v>
      </c>
      <c r="B103326" s="3" t="s">
        <v>176966</v>
      </c>
      <c r="C103326" s="3" t="s">
        <v>670</v>
      </c>
      <c r="D103326" t="s">
        <v>179227</v>
      </c>
      <c r="E103326" s="6">
        <v>38320</v>
      </c>
      <c r="F103326" s="3" t="s">
        <v>177100</v>
      </c>
      <c r="G103326" s="3" t="s">
        <v>13</v>
      </c>
      <c r="H103326" s="3" t="s">
        <v>1400</v>
      </c>
    </row>
    <row r="103327" spans="1:8" x14ac:dyDescent="0.3">
      <c r="A103327" s="3">
        <v>103325</v>
      </c>
      <c r="B103327" s="3" t="s">
        <v>1397</v>
      </c>
      <c r="C103327" s="3" t="s">
        <v>3469</v>
      </c>
      <c r="D103327" t="s">
        <v>3499</v>
      </c>
      <c r="E103327" s="6">
        <v>38320</v>
      </c>
      <c r="F103327" s="3" t="s">
        <v>3375</v>
      </c>
      <c r="G103327" s="3" t="s">
        <v>13</v>
      </c>
      <c r="H103327" s="3" t="s">
        <v>1400</v>
      </c>
    </row>
    <row r="103328" spans="1:8" x14ac:dyDescent="0.3">
      <c r="A103328" s="3">
        <v>103326</v>
      </c>
      <c r="B103328" s="3" t="s">
        <v>38244</v>
      </c>
      <c r="C103328" s="3" t="s">
        <v>45087</v>
      </c>
      <c r="D103328" t="s">
        <v>45088</v>
      </c>
      <c r="E103328" s="6">
        <v>38320</v>
      </c>
      <c r="F103328" s="3" t="s">
        <v>42111</v>
      </c>
      <c r="G103328" s="3" t="s">
        <v>13</v>
      </c>
      <c r="H103328" s="3" t="s">
        <v>1400</v>
      </c>
    </row>
    <row r="103329" spans="1:8" x14ac:dyDescent="0.3">
      <c r="A103329" s="3">
        <v>103327</v>
      </c>
      <c r="B103329" s="3" t="s">
        <v>38244</v>
      </c>
      <c r="C103329" s="3" t="s">
        <v>44285</v>
      </c>
      <c r="D103329" t="s">
        <v>45089</v>
      </c>
      <c r="E103329" s="6">
        <v>38320</v>
      </c>
      <c r="F103329" s="3" t="s">
        <v>42111</v>
      </c>
      <c r="G103329" s="3" t="s">
        <v>13</v>
      </c>
      <c r="H103329" s="3" t="s">
        <v>1400</v>
      </c>
    </row>
    <row r="103330" spans="1:8" x14ac:dyDescent="0.3">
      <c r="A103330" s="3">
        <v>103328</v>
      </c>
      <c r="B103330" s="3" t="s">
        <v>176966</v>
      </c>
      <c r="C103330" s="3" t="s">
        <v>670</v>
      </c>
      <c r="D103330" t="s">
        <v>179225</v>
      </c>
      <c r="E103330" s="6">
        <v>38320</v>
      </c>
      <c r="F103330" s="3" t="s">
        <v>177019</v>
      </c>
      <c r="G103330" s="3" t="s">
        <v>13</v>
      </c>
      <c r="H103330" s="3" t="s">
        <v>1400</v>
      </c>
    </row>
    <row r="103331" spans="1:8" x14ac:dyDescent="0.3">
      <c r="A103331" s="3">
        <v>103329</v>
      </c>
      <c r="B103331" s="3" t="s">
        <v>176966</v>
      </c>
      <c r="C103331" s="3" t="s">
        <v>670</v>
      </c>
      <c r="D103331" t="s">
        <v>179226</v>
      </c>
      <c r="E103331" s="6">
        <v>38320</v>
      </c>
      <c r="F103331" s="3" t="s">
        <v>177417</v>
      </c>
      <c r="G103331" s="3" t="s">
        <v>13</v>
      </c>
      <c r="H103331" s="3" t="s">
        <v>1400</v>
      </c>
    </row>
    <row r="103332" spans="1:8" x14ac:dyDescent="0.3">
      <c r="A103332" s="3">
        <v>103330</v>
      </c>
      <c r="B103332" s="3" t="s">
        <v>176966</v>
      </c>
      <c r="C103332" s="3" t="s">
        <v>670</v>
      </c>
      <c r="D103332" t="s">
        <v>179347</v>
      </c>
      <c r="E103332" s="6">
        <v>38320</v>
      </c>
      <c r="F103332" s="3" t="s">
        <v>178121</v>
      </c>
      <c r="G103332" s="3" t="s">
        <v>13</v>
      </c>
      <c r="H103332" s="3" t="s">
        <v>1400</v>
      </c>
    </row>
    <row r="103333" spans="1:8" x14ac:dyDescent="0.3">
      <c r="A103333" s="3">
        <v>103331</v>
      </c>
      <c r="B103333" s="3" t="s">
        <v>176966</v>
      </c>
      <c r="C103333" s="3" t="s">
        <v>670</v>
      </c>
      <c r="D103333" t="s">
        <v>179348</v>
      </c>
      <c r="E103333" s="6">
        <v>38320</v>
      </c>
      <c r="F103333" s="3" t="s">
        <v>177417</v>
      </c>
      <c r="G103333" s="3" t="s">
        <v>13</v>
      </c>
      <c r="H103333" s="3" t="s">
        <v>1400</v>
      </c>
    </row>
    <row r="103334" spans="1:8" x14ac:dyDescent="0.3">
      <c r="A103334" s="3">
        <v>103332</v>
      </c>
      <c r="B103334" s="3" t="s">
        <v>176966</v>
      </c>
      <c r="C103334" s="3" t="s">
        <v>670</v>
      </c>
      <c r="D103334" t="s">
        <v>179346</v>
      </c>
      <c r="E103334" s="6">
        <v>38320</v>
      </c>
      <c r="F103334" s="3" t="s">
        <v>177019</v>
      </c>
      <c r="G103334" s="3" t="s">
        <v>13</v>
      </c>
      <c r="H103334" s="3" t="s">
        <v>1400</v>
      </c>
    </row>
    <row r="103335" spans="1:8" x14ac:dyDescent="0.3">
      <c r="A103335" s="3">
        <v>103333</v>
      </c>
      <c r="B103335" s="3" t="s">
        <v>176966</v>
      </c>
      <c r="C103335" s="3" t="s">
        <v>670</v>
      </c>
      <c r="D103335" t="s">
        <v>179341</v>
      </c>
      <c r="E103335" s="6">
        <v>38320</v>
      </c>
      <c r="F103335" s="3" t="s">
        <v>178119</v>
      </c>
      <c r="G103335" s="3" t="s">
        <v>13</v>
      </c>
      <c r="H103335" s="3" t="s">
        <v>1400</v>
      </c>
    </row>
    <row r="103336" spans="1:8" x14ac:dyDescent="0.3">
      <c r="A103336" s="3">
        <v>103334</v>
      </c>
      <c r="B103336" s="3" t="s">
        <v>176966</v>
      </c>
      <c r="C103336" s="3" t="s">
        <v>670</v>
      </c>
      <c r="D103336" t="s">
        <v>179342</v>
      </c>
      <c r="E103336" s="6">
        <v>38320</v>
      </c>
      <c r="F103336" s="3" t="s">
        <v>15</v>
      </c>
      <c r="G103336" s="3" t="s">
        <v>13</v>
      </c>
      <c r="H103336" s="3" t="s">
        <v>1400</v>
      </c>
    </row>
    <row r="103337" spans="1:8" x14ac:dyDescent="0.3">
      <c r="A103337" s="3">
        <v>103335</v>
      </c>
      <c r="B103337" s="3" t="s">
        <v>176966</v>
      </c>
      <c r="C103337" s="3" t="s">
        <v>670</v>
      </c>
      <c r="D103337" t="s">
        <v>179343</v>
      </c>
      <c r="E103337" s="6">
        <v>38320</v>
      </c>
      <c r="F103337" s="3" t="s">
        <v>177070</v>
      </c>
      <c r="G103337" s="3" t="s">
        <v>13</v>
      </c>
      <c r="H103337" s="3" t="s">
        <v>1400</v>
      </c>
    </row>
    <row r="103338" spans="1:8" x14ac:dyDescent="0.3">
      <c r="A103338" s="3">
        <v>103336</v>
      </c>
      <c r="B103338" s="3" t="s">
        <v>176966</v>
      </c>
      <c r="C103338" s="3" t="s">
        <v>670</v>
      </c>
      <c r="D103338" t="s">
        <v>179344</v>
      </c>
      <c r="E103338" s="6">
        <v>38320</v>
      </c>
      <c r="F103338" s="3" t="s">
        <v>178108</v>
      </c>
      <c r="G103338" s="3" t="s">
        <v>13</v>
      </c>
      <c r="H103338" s="3" t="s">
        <v>1400</v>
      </c>
    </row>
    <row r="103339" spans="1:8" x14ac:dyDescent="0.3">
      <c r="A103339" s="3">
        <v>103337</v>
      </c>
      <c r="B103339" s="3" t="s">
        <v>176966</v>
      </c>
      <c r="C103339" s="3" t="s">
        <v>670</v>
      </c>
      <c r="D103339" t="s">
        <v>179345</v>
      </c>
      <c r="E103339" s="6">
        <v>38320</v>
      </c>
      <c r="F103339" s="3" t="s">
        <v>178124</v>
      </c>
      <c r="G103339" s="3" t="s">
        <v>13</v>
      </c>
      <c r="H103339" s="3" t="s">
        <v>1400</v>
      </c>
    </row>
    <row r="103340" spans="1:8" x14ac:dyDescent="0.3">
      <c r="A103340" s="3">
        <v>103338</v>
      </c>
      <c r="B103340" s="3" t="s">
        <v>176966</v>
      </c>
      <c r="C103340" s="3" t="s">
        <v>183122</v>
      </c>
      <c r="D103340" t="s">
        <v>183163</v>
      </c>
      <c r="E103340" s="6">
        <v>38320</v>
      </c>
      <c r="F103340" s="3" t="s">
        <v>178214</v>
      </c>
      <c r="G103340" s="3" t="s">
        <v>13</v>
      </c>
      <c r="H103340" s="3" t="s">
        <v>11</v>
      </c>
    </row>
    <row r="103341" spans="1:8" x14ac:dyDescent="0.3">
      <c r="A103341" s="3">
        <v>103339</v>
      </c>
      <c r="B103341" s="3" t="s">
        <v>176966</v>
      </c>
      <c r="C103341" s="3" t="s">
        <v>670</v>
      </c>
      <c r="D103341" t="s">
        <v>179340</v>
      </c>
      <c r="E103341" s="6">
        <v>38320</v>
      </c>
      <c r="F103341" s="3" t="s">
        <v>178214</v>
      </c>
      <c r="G103341" s="3" t="s">
        <v>13</v>
      </c>
      <c r="H103341" s="3" t="s">
        <v>1400</v>
      </c>
    </row>
    <row r="103342" spans="1:8" x14ac:dyDescent="0.3">
      <c r="A103342" s="3">
        <v>103340</v>
      </c>
      <c r="B103342" s="3" t="s">
        <v>54805</v>
      </c>
      <c r="C103342" s="3" t="s">
        <v>67490</v>
      </c>
      <c r="D103342" t="s">
        <v>67879</v>
      </c>
      <c r="E103342" s="6">
        <v>38320</v>
      </c>
      <c r="F103342" s="3" t="s">
        <v>65603</v>
      </c>
      <c r="G103342" s="3" t="s">
        <v>13</v>
      </c>
      <c r="H103342" s="3" t="s">
        <v>37</v>
      </c>
    </row>
    <row r="103343" spans="1:8" x14ac:dyDescent="0.3">
      <c r="A103343" s="3">
        <v>103341</v>
      </c>
      <c r="B103343" s="3" t="s">
        <v>54805</v>
      </c>
      <c r="C103343" s="3" t="s">
        <v>67490</v>
      </c>
      <c r="D103343" t="s">
        <v>67878</v>
      </c>
      <c r="E103343" s="6">
        <v>38320</v>
      </c>
      <c r="F103343" s="3" t="s">
        <v>65603</v>
      </c>
      <c r="G103343" s="3" t="s">
        <v>13</v>
      </c>
      <c r="H103343" s="3" t="s">
        <v>37</v>
      </c>
    </row>
    <row r="103344" spans="1:8" x14ac:dyDescent="0.3">
      <c r="A103344" s="3">
        <v>103342</v>
      </c>
      <c r="B103344" s="3" t="s">
        <v>9</v>
      </c>
      <c r="C103344" s="3" t="s">
        <v>155541</v>
      </c>
      <c r="D103344" t="s">
        <v>155542</v>
      </c>
      <c r="E103344" s="6">
        <v>38320</v>
      </c>
      <c r="F103344" s="3" t="s">
        <v>140691</v>
      </c>
      <c r="G103344" s="3" t="s">
        <v>13</v>
      </c>
      <c r="H103344" s="3" t="s">
        <v>54</v>
      </c>
    </row>
    <row r="103345" spans="1:8" x14ac:dyDescent="0.3">
      <c r="A103345" s="3">
        <v>103343</v>
      </c>
      <c r="B103345" s="3" t="s">
        <v>104399</v>
      </c>
      <c r="C103345" s="3" t="s">
        <v>670</v>
      </c>
      <c r="D103345" t="s">
        <v>111918</v>
      </c>
      <c r="E103345" s="6">
        <v>38320</v>
      </c>
      <c r="F103345" s="3" t="s">
        <v>104690</v>
      </c>
      <c r="G103345" s="3" t="s">
        <v>13</v>
      </c>
      <c r="H103345" s="3" t="s">
        <v>54</v>
      </c>
    </row>
    <row r="103346" spans="1:8" x14ac:dyDescent="0.3">
      <c r="A103346" s="3">
        <v>103344</v>
      </c>
      <c r="B103346" s="3" t="s">
        <v>38244</v>
      </c>
      <c r="C103346" s="3" t="s">
        <v>43670</v>
      </c>
      <c r="D103346" t="s">
        <v>45081</v>
      </c>
      <c r="E103346" s="6">
        <v>38320</v>
      </c>
      <c r="F103346" s="3" t="s">
        <v>38836</v>
      </c>
      <c r="G103346" s="3" t="s">
        <v>13</v>
      </c>
      <c r="H103346" s="3" t="s">
        <v>1400</v>
      </c>
    </row>
    <row r="103347" spans="1:8" x14ac:dyDescent="0.3">
      <c r="A103347" s="3">
        <v>103345</v>
      </c>
      <c r="B103347" s="3" t="s">
        <v>38244</v>
      </c>
      <c r="C103347" s="3" t="s">
        <v>43985</v>
      </c>
      <c r="D103347" t="s">
        <v>45082</v>
      </c>
      <c r="E103347" s="6">
        <v>38320</v>
      </c>
      <c r="F103347" s="3" t="s">
        <v>38836</v>
      </c>
      <c r="G103347" s="3" t="s">
        <v>13</v>
      </c>
      <c r="H103347" s="3" t="s">
        <v>1400</v>
      </c>
    </row>
    <row r="103348" spans="1:8" x14ac:dyDescent="0.3">
      <c r="A103348" s="3">
        <v>103346</v>
      </c>
      <c r="B103348" s="3" t="s">
        <v>38244</v>
      </c>
      <c r="C103348" s="3" t="s">
        <v>45083</v>
      </c>
      <c r="D103348" t="s">
        <v>45084</v>
      </c>
      <c r="E103348" s="6">
        <v>38320</v>
      </c>
      <c r="F103348" s="3" t="s">
        <v>38836</v>
      </c>
      <c r="G103348" s="3" t="s">
        <v>13</v>
      </c>
      <c r="H103348" s="3" t="s">
        <v>1400</v>
      </c>
    </row>
    <row r="103349" spans="1:8" x14ac:dyDescent="0.3">
      <c r="A103349" s="3">
        <v>103347</v>
      </c>
      <c r="B103349" s="3" t="s">
        <v>38244</v>
      </c>
      <c r="C103349" s="3" t="s">
        <v>45085</v>
      </c>
      <c r="D103349" t="s">
        <v>45086</v>
      </c>
      <c r="E103349" s="6">
        <v>38320</v>
      </c>
      <c r="F103349" s="3" t="s">
        <v>38836</v>
      </c>
      <c r="G103349" s="3" t="s">
        <v>13</v>
      </c>
      <c r="H103349" s="3" t="s">
        <v>1400</v>
      </c>
    </row>
    <row r="103350" spans="1:8" x14ac:dyDescent="0.3">
      <c r="A103350" s="3">
        <v>103348</v>
      </c>
      <c r="B103350" s="3" t="s">
        <v>6901</v>
      </c>
      <c r="C103350" s="3" t="s">
        <v>9343</v>
      </c>
      <c r="D103350" t="s">
        <v>9344</v>
      </c>
      <c r="E103350" s="6">
        <v>38320</v>
      </c>
      <c r="F103350" s="3" t="s">
        <v>6907</v>
      </c>
      <c r="G103350" s="3" t="s">
        <v>13</v>
      </c>
      <c r="H103350" s="3" t="s">
        <v>37</v>
      </c>
    </row>
    <row r="103351" spans="1:8" x14ac:dyDescent="0.3">
      <c r="A103351" s="3">
        <v>103349</v>
      </c>
      <c r="B103351" s="3" t="s">
        <v>6901</v>
      </c>
      <c r="C103351" s="3" t="s">
        <v>8923</v>
      </c>
      <c r="D103351" t="s">
        <v>9892</v>
      </c>
      <c r="E103351" s="6">
        <v>38320</v>
      </c>
      <c r="F103351" s="3" t="s">
        <v>6907</v>
      </c>
      <c r="G103351" s="3" t="s">
        <v>13</v>
      </c>
      <c r="H103351" s="3" t="s">
        <v>37</v>
      </c>
    </row>
    <row r="103352" spans="1:8" x14ac:dyDescent="0.3">
      <c r="A103352" s="3">
        <v>103350</v>
      </c>
      <c r="B103352" s="3" t="s">
        <v>6901</v>
      </c>
      <c r="C103352" s="3" t="s">
        <v>9890</v>
      </c>
      <c r="D103352" t="s">
        <v>9891</v>
      </c>
      <c r="E103352" s="6">
        <v>38320</v>
      </c>
      <c r="F103352" s="3" t="s">
        <v>6907</v>
      </c>
      <c r="G103352" s="3" t="s">
        <v>13</v>
      </c>
      <c r="H103352" s="3" t="s">
        <v>37</v>
      </c>
    </row>
    <row r="103353" spans="1:8" x14ac:dyDescent="0.3">
      <c r="A103353" s="3">
        <v>103351</v>
      </c>
      <c r="B103353" s="3" t="s">
        <v>17224</v>
      </c>
      <c r="C103353" s="3" t="s">
        <v>2329</v>
      </c>
      <c r="D103353" t="s">
        <v>19129</v>
      </c>
      <c r="E103353" s="6">
        <v>38320</v>
      </c>
      <c r="F103353" s="3" t="s">
        <v>17259</v>
      </c>
      <c r="G103353" s="3" t="s">
        <v>13</v>
      </c>
      <c r="H103353" s="3" t="s">
        <v>1400</v>
      </c>
    </row>
    <row r="103354" spans="1:8" x14ac:dyDescent="0.3">
      <c r="A103354" s="3">
        <v>103352</v>
      </c>
      <c r="B103354" s="3" t="s">
        <v>160636</v>
      </c>
      <c r="C103354" s="3" t="s">
        <v>165786</v>
      </c>
      <c r="D103354" t="s">
        <v>165787</v>
      </c>
      <c r="E103354" s="6">
        <v>38320</v>
      </c>
      <c r="F103354" s="3" t="s">
        <v>160873</v>
      </c>
      <c r="G103354" s="3" t="s">
        <v>13</v>
      </c>
      <c r="H103354" s="3" t="s">
        <v>37</v>
      </c>
    </row>
    <row r="103355" spans="1:8" x14ac:dyDescent="0.3">
      <c r="A103355" s="3">
        <v>103353</v>
      </c>
      <c r="B103355" s="3" t="s">
        <v>160636</v>
      </c>
      <c r="C103355" s="3" t="s">
        <v>16</v>
      </c>
      <c r="D103355" t="s">
        <v>166661</v>
      </c>
      <c r="E103355" s="6">
        <v>38320</v>
      </c>
      <c r="F103355" s="3" t="s">
        <v>160880</v>
      </c>
      <c r="G103355" s="3" t="s">
        <v>13</v>
      </c>
      <c r="H103355" s="3" t="s">
        <v>37</v>
      </c>
    </row>
    <row r="103356" spans="1:8" x14ac:dyDescent="0.3">
      <c r="A103356" s="3">
        <v>103354</v>
      </c>
      <c r="B103356" s="3" t="s">
        <v>160636</v>
      </c>
      <c r="C103356" s="3" t="s">
        <v>6747</v>
      </c>
      <c r="D103356" t="s">
        <v>168579</v>
      </c>
      <c r="E103356" s="6">
        <v>38320</v>
      </c>
      <c r="F103356" s="3" t="s">
        <v>160880</v>
      </c>
      <c r="G103356" s="3" t="s">
        <v>13</v>
      </c>
      <c r="H103356" s="3" t="s">
        <v>54</v>
      </c>
    </row>
    <row r="103357" spans="1:8" x14ac:dyDescent="0.3">
      <c r="A103357" s="3">
        <v>103355</v>
      </c>
      <c r="B103357" s="3" t="s">
        <v>6901</v>
      </c>
      <c r="C103357" s="3" t="s">
        <v>9888</v>
      </c>
      <c r="D103357" t="s">
        <v>9889</v>
      </c>
      <c r="E103357" s="6">
        <v>38320</v>
      </c>
      <c r="F103357" s="3" t="s">
        <v>6907</v>
      </c>
      <c r="G103357" s="3" t="s">
        <v>13</v>
      </c>
      <c r="H103357" s="3" t="s">
        <v>37</v>
      </c>
    </row>
    <row r="103358" spans="1:8" x14ac:dyDescent="0.3">
      <c r="A103358" s="3">
        <v>103356</v>
      </c>
      <c r="B103358" s="3" t="s">
        <v>26273</v>
      </c>
      <c r="C103358" s="3" t="s">
        <v>32342</v>
      </c>
      <c r="D103358" t="s">
        <v>32343</v>
      </c>
      <c r="E103358" s="6">
        <v>38320</v>
      </c>
      <c r="F103358" s="3" t="s">
        <v>27360</v>
      </c>
      <c r="G103358" s="3" t="s">
        <v>13</v>
      </c>
      <c r="H103358" s="3" t="s">
        <v>37</v>
      </c>
    </row>
    <row r="103359" spans="1:8" x14ac:dyDescent="0.3">
      <c r="A103359" s="3">
        <v>103357</v>
      </c>
      <c r="B103359" s="3" t="s">
        <v>134249</v>
      </c>
      <c r="C103359" s="3" t="s">
        <v>670</v>
      </c>
      <c r="D103359" t="s">
        <v>136458</v>
      </c>
      <c r="E103359" s="6">
        <v>38320</v>
      </c>
      <c r="F103359" s="3" t="s">
        <v>135853</v>
      </c>
      <c r="G103359" s="3" t="s">
        <v>13</v>
      </c>
      <c r="H103359" s="3" t="s">
        <v>1400</v>
      </c>
    </row>
    <row r="103360" spans="1:8" x14ac:dyDescent="0.3">
      <c r="A103360" s="3">
        <v>103358</v>
      </c>
      <c r="B103360" s="3" t="s">
        <v>134249</v>
      </c>
      <c r="C103360" s="3" t="s">
        <v>670</v>
      </c>
      <c r="D103360" t="s">
        <v>136459</v>
      </c>
      <c r="E103360" s="6">
        <v>38320</v>
      </c>
      <c r="F103360" s="3" t="s">
        <v>134506</v>
      </c>
      <c r="G103360" s="3" t="s">
        <v>13</v>
      </c>
      <c r="H103360" s="3" t="s">
        <v>1400</v>
      </c>
    </row>
    <row r="103361" spans="1:8" x14ac:dyDescent="0.3">
      <c r="A103361" s="3">
        <v>103359</v>
      </c>
      <c r="B103361" s="3" t="s">
        <v>6901</v>
      </c>
      <c r="C103361" s="3" t="s">
        <v>11373</v>
      </c>
      <c r="D103361" t="s">
        <v>11374</v>
      </c>
      <c r="E103361" s="6">
        <v>38320</v>
      </c>
      <c r="F103361" s="3" t="s">
        <v>6907</v>
      </c>
      <c r="G103361" s="3" t="s">
        <v>13</v>
      </c>
      <c r="H103361" s="3" t="s">
        <v>11</v>
      </c>
    </row>
    <row r="103362" spans="1:8" x14ac:dyDescent="0.3">
      <c r="A103362" s="3">
        <v>103360</v>
      </c>
      <c r="B103362" s="3" t="s">
        <v>134249</v>
      </c>
      <c r="C103362" s="3" t="s">
        <v>670</v>
      </c>
      <c r="D103362" t="s">
        <v>136455</v>
      </c>
      <c r="E103362" s="6">
        <v>38320</v>
      </c>
      <c r="F103362" s="3" t="s">
        <v>134273</v>
      </c>
      <c r="G103362" s="3" t="s">
        <v>13</v>
      </c>
      <c r="H103362" s="3" t="s">
        <v>1400</v>
      </c>
    </row>
    <row r="103363" spans="1:8" x14ac:dyDescent="0.3">
      <c r="A103363" s="3">
        <v>103361</v>
      </c>
      <c r="B103363" s="3" t="s">
        <v>134249</v>
      </c>
      <c r="C103363" s="3" t="s">
        <v>670</v>
      </c>
      <c r="D103363" t="s">
        <v>136456</v>
      </c>
      <c r="E103363" s="6">
        <v>38320</v>
      </c>
      <c r="F103363" s="3" t="s">
        <v>104591</v>
      </c>
      <c r="G103363" s="3" t="s">
        <v>13</v>
      </c>
      <c r="H103363" s="3" t="s">
        <v>1400</v>
      </c>
    </row>
    <row r="103364" spans="1:8" x14ac:dyDescent="0.3">
      <c r="A103364" s="3">
        <v>103362</v>
      </c>
      <c r="B103364" s="3" t="s">
        <v>134249</v>
      </c>
      <c r="C103364" s="3" t="s">
        <v>670</v>
      </c>
      <c r="D103364" t="s">
        <v>136457</v>
      </c>
      <c r="E103364" s="6">
        <v>38320</v>
      </c>
      <c r="F103364" s="3" t="s">
        <v>135020</v>
      </c>
      <c r="G103364" s="3" t="s">
        <v>13</v>
      </c>
      <c r="H103364" s="3" t="s">
        <v>1400</v>
      </c>
    </row>
    <row r="103365" spans="1:8" x14ac:dyDescent="0.3">
      <c r="A103365" s="3">
        <v>103363</v>
      </c>
      <c r="B103365" s="3" t="s">
        <v>134249</v>
      </c>
      <c r="C103365" s="3" t="s">
        <v>670</v>
      </c>
      <c r="D103365" t="s">
        <v>136453</v>
      </c>
      <c r="E103365" s="6">
        <v>38320</v>
      </c>
      <c r="F103365" s="3" t="s">
        <v>135934</v>
      </c>
      <c r="G103365" s="3" t="s">
        <v>13</v>
      </c>
      <c r="H103365" s="3" t="s">
        <v>1400</v>
      </c>
    </row>
    <row r="103366" spans="1:8" x14ac:dyDescent="0.3">
      <c r="A103366" s="3">
        <v>103364</v>
      </c>
      <c r="B103366" s="3" t="s">
        <v>134249</v>
      </c>
      <c r="C103366" s="3" t="s">
        <v>670</v>
      </c>
      <c r="D103366" t="s">
        <v>136454</v>
      </c>
      <c r="E103366" s="6">
        <v>38320</v>
      </c>
      <c r="F103366" s="3" t="s">
        <v>134256</v>
      </c>
      <c r="G103366" s="3" t="s">
        <v>13</v>
      </c>
      <c r="H103366" s="3" t="s">
        <v>1400</v>
      </c>
    </row>
    <row r="103367" spans="1:8" x14ac:dyDescent="0.3">
      <c r="A103367" s="3">
        <v>103365</v>
      </c>
      <c r="B103367" s="3" t="s">
        <v>26273</v>
      </c>
      <c r="C103367" s="3" t="s">
        <v>32511</v>
      </c>
      <c r="D103367" t="s">
        <v>32512</v>
      </c>
      <c r="E103367" s="6">
        <v>38320</v>
      </c>
      <c r="F103367" s="3" t="s">
        <v>27360</v>
      </c>
      <c r="G103367" s="3" t="s">
        <v>13</v>
      </c>
      <c r="H103367" s="3" t="s">
        <v>37</v>
      </c>
    </row>
    <row r="103368" spans="1:8" x14ac:dyDescent="0.3">
      <c r="A103368" s="3">
        <v>103366</v>
      </c>
      <c r="B103368" s="3" t="s">
        <v>176966</v>
      </c>
      <c r="C103368" s="3" t="s">
        <v>670</v>
      </c>
      <c r="D103368" t="s">
        <v>179339</v>
      </c>
      <c r="E103368" s="6">
        <v>38320</v>
      </c>
      <c r="F103368" s="3" t="s">
        <v>15</v>
      </c>
      <c r="G103368" s="3" t="s">
        <v>13</v>
      </c>
      <c r="H103368" s="3" t="s">
        <v>1400</v>
      </c>
    </row>
    <row r="103369" spans="1:8" x14ac:dyDescent="0.3">
      <c r="A103369" s="3">
        <v>103367</v>
      </c>
      <c r="B103369" s="3" t="s">
        <v>176966</v>
      </c>
      <c r="C103369" s="3" t="s">
        <v>670</v>
      </c>
      <c r="D103369" t="s">
        <v>179336</v>
      </c>
      <c r="E103369" s="6">
        <v>38320</v>
      </c>
      <c r="F103369" s="3" t="s">
        <v>177092</v>
      </c>
      <c r="G103369" s="3" t="s">
        <v>13</v>
      </c>
      <c r="H103369" s="3" t="s">
        <v>1400</v>
      </c>
    </row>
    <row r="103370" spans="1:8" x14ac:dyDescent="0.3">
      <c r="A103370" s="3">
        <v>103368</v>
      </c>
      <c r="B103370" s="3" t="s">
        <v>176966</v>
      </c>
      <c r="C103370" s="3" t="s">
        <v>670</v>
      </c>
      <c r="D103370" t="s">
        <v>179337</v>
      </c>
      <c r="E103370" s="6">
        <v>38320</v>
      </c>
      <c r="F103370" s="3" t="s">
        <v>177070</v>
      </c>
      <c r="G103370" s="3" t="s">
        <v>13</v>
      </c>
      <c r="H103370" s="3" t="s">
        <v>1400</v>
      </c>
    </row>
    <row r="103371" spans="1:8" x14ac:dyDescent="0.3">
      <c r="A103371" s="3">
        <v>103369</v>
      </c>
      <c r="B103371" s="3" t="s">
        <v>176966</v>
      </c>
      <c r="C103371" s="3" t="s">
        <v>670</v>
      </c>
      <c r="D103371" t="s">
        <v>179338</v>
      </c>
      <c r="E103371" s="6">
        <v>38320</v>
      </c>
      <c r="F103371" s="3" t="s">
        <v>178121</v>
      </c>
      <c r="G103371" s="3" t="s">
        <v>13</v>
      </c>
      <c r="H103371" s="3" t="s">
        <v>1400</v>
      </c>
    </row>
    <row r="103372" spans="1:8" x14ac:dyDescent="0.3">
      <c r="A103372" s="3">
        <v>103370</v>
      </c>
      <c r="B103372" s="3" t="s">
        <v>26273</v>
      </c>
      <c r="C103372" s="3" t="s">
        <v>32509</v>
      </c>
      <c r="D103372" t="s">
        <v>32510</v>
      </c>
      <c r="E103372" s="6">
        <v>38320</v>
      </c>
      <c r="F103372" s="3" t="s">
        <v>27360</v>
      </c>
      <c r="G103372" s="3" t="s">
        <v>13</v>
      </c>
      <c r="H103372" s="3" t="s">
        <v>37</v>
      </c>
    </row>
    <row r="103373" spans="1:8" x14ac:dyDescent="0.3">
      <c r="A103373" s="3">
        <v>103371</v>
      </c>
      <c r="B103373" s="3" t="s">
        <v>119341</v>
      </c>
      <c r="C103373" s="3" t="s">
        <v>670</v>
      </c>
      <c r="D103373" t="s">
        <v>121773</v>
      </c>
      <c r="E103373" s="6">
        <v>38320</v>
      </c>
      <c r="F103373" s="3" t="s">
        <v>121115</v>
      </c>
      <c r="G103373" s="3" t="s">
        <v>13</v>
      </c>
      <c r="H103373" s="3" t="s">
        <v>1400</v>
      </c>
    </row>
    <row r="103374" spans="1:8" x14ac:dyDescent="0.3">
      <c r="A103374" s="3">
        <v>103372</v>
      </c>
      <c r="B103374" s="3" t="s">
        <v>6901</v>
      </c>
      <c r="C103374" s="3" t="s">
        <v>12108</v>
      </c>
      <c r="D103374" t="s">
        <v>12109</v>
      </c>
      <c r="E103374" s="6">
        <v>38320</v>
      </c>
      <c r="F103374" s="3" t="s">
        <v>7003</v>
      </c>
      <c r="G103374" s="3" t="s">
        <v>13</v>
      </c>
      <c r="H103374" s="3" t="s">
        <v>54</v>
      </c>
    </row>
    <row r="103375" spans="1:8" x14ac:dyDescent="0.3">
      <c r="A103375" s="3">
        <v>103373</v>
      </c>
      <c r="B103375" s="3" t="s">
        <v>6901</v>
      </c>
      <c r="C103375" s="3" t="s">
        <v>12106</v>
      </c>
      <c r="D103375" t="s">
        <v>12107</v>
      </c>
      <c r="E103375" s="6">
        <v>38320</v>
      </c>
      <c r="F103375" s="3" t="s">
        <v>7003</v>
      </c>
      <c r="G103375" s="3" t="s">
        <v>13</v>
      </c>
      <c r="H103375" s="3" t="s">
        <v>54</v>
      </c>
    </row>
    <row r="103376" spans="1:8" x14ac:dyDescent="0.3">
      <c r="A103376" s="3">
        <v>103374</v>
      </c>
      <c r="B103376" s="3" t="s">
        <v>6901</v>
      </c>
      <c r="C103376" s="3" t="s">
        <v>12267</v>
      </c>
      <c r="D103376" t="s">
        <v>12268</v>
      </c>
      <c r="E103376" s="6">
        <v>38320</v>
      </c>
      <c r="F103376" s="3" t="s">
        <v>7003</v>
      </c>
      <c r="G103376" s="3" t="s">
        <v>13</v>
      </c>
      <c r="H103376" s="3" t="s">
        <v>54</v>
      </c>
    </row>
    <row r="103377" spans="1:8" x14ac:dyDescent="0.3">
      <c r="A103377" s="3">
        <v>103375</v>
      </c>
      <c r="B103377" s="3" t="s">
        <v>9</v>
      </c>
      <c r="C103377" s="3" t="s">
        <v>34171</v>
      </c>
      <c r="D103377" t="s">
        <v>139894</v>
      </c>
      <c r="E103377" s="6">
        <v>38320</v>
      </c>
      <c r="F103377" s="3" t="s">
        <v>139845</v>
      </c>
      <c r="G103377" s="3" t="s">
        <v>13</v>
      </c>
      <c r="H103377" s="3" t="s">
        <v>6905</v>
      </c>
    </row>
    <row r="103378" spans="1:8" x14ac:dyDescent="0.3">
      <c r="A103378" s="3">
        <v>103376</v>
      </c>
      <c r="B103378" s="3" t="s">
        <v>81442</v>
      </c>
      <c r="C103378" s="3" t="s">
        <v>429</v>
      </c>
      <c r="D103378" t="s">
        <v>82289</v>
      </c>
      <c r="E103378" s="6">
        <v>38320</v>
      </c>
      <c r="F103378" s="3" t="s">
        <v>81452</v>
      </c>
      <c r="G103378" s="3" t="s">
        <v>13</v>
      </c>
      <c r="H103378" s="3" t="s">
        <v>1400</v>
      </c>
    </row>
    <row r="103379" spans="1:8" x14ac:dyDescent="0.3">
      <c r="A103379" s="3">
        <v>103377</v>
      </c>
      <c r="B103379" s="3" t="s">
        <v>6901</v>
      </c>
      <c r="C103379" s="3" t="s">
        <v>8511</v>
      </c>
      <c r="D103379" t="s">
        <v>8512</v>
      </c>
      <c r="E103379" s="6">
        <v>38320</v>
      </c>
      <c r="F103379" s="3" t="s">
        <v>7003</v>
      </c>
      <c r="G103379" s="3" t="s">
        <v>13</v>
      </c>
      <c r="H103379" s="3" t="s">
        <v>1400</v>
      </c>
    </row>
    <row r="103380" spans="1:8" x14ac:dyDescent="0.3">
      <c r="A103380" s="3">
        <v>103378</v>
      </c>
      <c r="B103380" s="3" t="s">
        <v>6901</v>
      </c>
      <c r="C103380" s="3" t="s">
        <v>12265</v>
      </c>
      <c r="D103380" t="s">
        <v>12266</v>
      </c>
      <c r="E103380" s="6">
        <v>38320</v>
      </c>
      <c r="F103380" s="3" t="s">
        <v>7003</v>
      </c>
      <c r="G103380" s="3" t="s">
        <v>13</v>
      </c>
      <c r="H103380" s="3" t="s">
        <v>54</v>
      </c>
    </row>
    <row r="103381" spans="1:8" x14ac:dyDescent="0.3">
      <c r="A103381" s="3">
        <v>103379</v>
      </c>
      <c r="B103381" s="3" t="s">
        <v>6901</v>
      </c>
      <c r="C103381" s="3" t="s">
        <v>12261</v>
      </c>
      <c r="D103381" t="s">
        <v>12262</v>
      </c>
      <c r="E103381" s="6">
        <v>38320</v>
      </c>
      <c r="F103381" s="3" t="s">
        <v>7003</v>
      </c>
      <c r="G103381" s="3" t="s">
        <v>13</v>
      </c>
      <c r="H103381" s="3" t="s">
        <v>54</v>
      </c>
    </row>
    <row r="103382" spans="1:8" x14ac:dyDescent="0.3">
      <c r="A103382" s="3">
        <v>103380</v>
      </c>
      <c r="B103382" s="3" t="s">
        <v>6901</v>
      </c>
      <c r="C103382" s="3" t="s">
        <v>12263</v>
      </c>
      <c r="D103382" t="s">
        <v>12264</v>
      </c>
      <c r="E103382" s="6">
        <v>38320</v>
      </c>
      <c r="F103382" s="3" t="s">
        <v>7003</v>
      </c>
      <c r="G103382" s="3" t="s">
        <v>13</v>
      </c>
      <c r="H103382" s="3" t="s">
        <v>54</v>
      </c>
    </row>
    <row r="103383" spans="1:8" x14ac:dyDescent="0.3">
      <c r="A103383" s="3">
        <v>103381</v>
      </c>
      <c r="B103383" s="3" t="s">
        <v>6901</v>
      </c>
      <c r="C103383" s="3" t="s">
        <v>12259</v>
      </c>
      <c r="D103383" t="s">
        <v>12260</v>
      </c>
      <c r="E103383" s="6">
        <v>38320</v>
      </c>
      <c r="F103383" s="3" t="s">
        <v>7003</v>
      </c>
      <c r="G103383" s="3" t="s">
        <v>13</v>
      </c>
      <c r="H103383" s="3" t="s">
        <v>54</v>
      </c>
    </row>
    <row r="103384" spans="1:8" x14ac:dyDescent="0.3">
      <c r="A103384" s="3">
        <v>103382</v>
      </c>
      <c r="B103384" s="3" t="s">
        <v>38244</v>
      </c>
      <c r="C103384" s="3" t="s">
        <v>34263</v>
      </c>
      <c r="D103384" t="s">
        <v>53482</v>
      </c>
      <c r="E103384" s="6">
        <v>38320</v>
      </c>
      <c r="F103384" s="3" t="s">
        <v>38262</v>
      </c>
      <c r="G103384" s="3" t="s">
        <v>13</v>
      </c>
      <c r="H103384" s="3" t="s">
        <v>54</v>
      </c>
    </row>
    <row r="103385" spans="1:8" x14ac:dyDescent="0.3">
      <c r="A103385" s="3">
        <v>103383</v>
      </c>
      <c r="B103385" s="3" t="s">
        <v>6901</v>
      </c>
      <c r="C103385" s="3" t="s">
        <v>12498</v>
      </c>
      <c r="D103385" t="s">
        <v>12499</v>
      </c>
      <c r="E103385" s="6">
        <v>38320</v>
      </c>
      <c r="F103385" s="3" t="s">
        <v>7003</v>
      </c>
      <c r="G103385" s="3" t="s">
        <v>13</v>
      </c>
      <c r="H103385" s="3" t="s">
        <v>54</v>
      </c>
    </row>
    <row r="103386" spans="1:8" x14ac:dyDescent="0.3">
      <c r="A103386" s="3">
        <v>103384</v>
      </c>
      <c r="B103386" s="3" t="s">
        <v>38244</v>
      </c>
      <c r="C103386" s="3" t="s">
        <v>34263</v>
      </c>
      <c r="D103386" t="s">
        <v>53481</v>
      </c>
      <c r="E103386" s="6">
        <v>38320</v>
      </c>
      <c r="F103386" s="3" t="s">
        <v>38262</v>
      </c>
      <c r="G103386" s="3" t="s">
        <v>13</v>
      </c>
      <c r="H103386" s="3" t="s">
        <v>54</v>
      </c>
    </row>
    <row r="103387" spans="1:8" x14ac:dyDescent="0.3">
      <c r="A103387" s="3">
        <v>103385</v>
      </c>
      <c r="B103387" s="3" t="s">
        <v>54805</v>
      </c>
      <c r="C103387" s="3" t="s">
        <v>64347</v>
      </c>
      <c r="D103387" t="s">
        <v>64348</v>
      </c>
      <c r="E103387" s="6">
        <v>38320</v>
      </c>
      <c r="F103387" s="3" t="s">
        <v>60073</v>
      </c>
      <c r="G103387" s="3" t="s">
        <v>13</v>
      </c>
      <c r="H103387" s="3" t="s">
        <v>1400</v>
      </c>
    </row>
    <row r="103388" spans="1:8" x14ac:dyDescent="0.3">
      <c r="A103388" s="3">
        <v>103386</v>
      </c>
      <c r="B103388" s="3" t="s">
        <v>124574</v>
      </c>
      <c r="C103388" s="3" t="s">
        <v>670</v>
      </c>
      <c r="D103388" t="s">
        <v>128486</v>
      </c>
      <c r="E103388" s="6">
        <v>38320</v>
      </c>
      <c r="F103388" s="3" t="s">
        <v>125706</v>
      </c>
      <c r="G103388" s="3" t="s">
        <v>13</v>
      </c>
      <c r="H103388" s="3" t="s">
        <v>37</v>
      </c>
    </row>
    <row r="103389" spans="1:8" x14ac:dyDescent="0.3">
      <c r="A103389" s="3">
        <v>103387</v>
      </c>
      <c r="B103389" s="3" t="s">
        <v>54805</v>
      </c>
      <c r="C103389" s="3" t="s">
        <v>69484</v>
      </c>
      <c r="D103389" t="s">
        <v>69494</v>
      </c>
      <c r="E103389" s="6">
        <v>38320</v>
      </c>
      <c r="F103389" s="3" t="s">
        <v>60073</v>
      </c>
      <c r="G103389" s="3" t="s">
        <v>13</v>
      </c>
      <c r="H103389" s="3" t="s">
        <v>37</v>
      </c>
    </row>
    <row r="103390" spans="1:8" x14ac:dyDescent="0.3">
      <c r="A103390" s="3">
        <v>103388</v>
      </c>
      <c r="B103390" s="3" t="s">
        <v>124574</v>
      </c>
      <c r="C103390" s="3" t="s">
        <v>670</v>
      </c>
      <c r="D103390" t="s">
        <v>128485</v>
      </c>
      <c r="E103390" s="6">
        <v>38320</v>
      </c>
      <c r="F103390" s="3" t="s">
        <v>124609</v>
      </c>
      <c r="G103390" s="3" t="s">
        <v>13</v>
      </c>
      <c r="H103390" s="3" t="s">
        <v>37</v>
      </c>
    </row>
    <row r="103391" spans="1:8" x14ac:dyDescent="0.3">
      <c r="A103391" s="3">
        <v>103389</v>
      </c>
      <c r="B103391" s="3" t="s">
        <v>6901</v>
      </c>
      <c r="C103391" s="3" t="s">
        <v>9828</v>
      </c>
      <c r="D103391" t="s">
        <v>9887</v>
      </c>
      <c r="E103391" s="6">
        <v>38320</v>
      </c>
      <c r="F103391" s="3" t="s">
        <v>6907</v>
      </c>
      <c r="G103391" s="3" t="s">
        <v>13</v>
      </c>
      <c r="H103391" s="3" t="s">
        <v>37</v>
      </c>
    </row>
    <row r="103392" spans="1:8" x14ac:dyDescent="0.3">
      <c r="A103392" s="3">
        <v>103390</v>
      </c>
      <c r="B103392" s="3" t="s">
        <v>124574</v>
      </c>
      <c r="C103392" s="3" t="s">
        <v>670</v>
      </c>
      <c r="D103392" t="s">
        <v>128484</v>
      </c>
      <c r="E103392" s="6">
        <v>38320</v>
      </c>
      <c r="F103392" s="3" t="s">
        <v>124577</v>
      </c>
      <c r="G103392" s="3" t="s">
        <v>13</v>
      </c>
      <c r="H103392" s="3" t="s">
        <v>37</v>
      </c>
    </row>
    <row r="103393" spans="1:8" x14ac:dyDescent="0.3">
      <c r="A103393" s="3">
        <v>103391</v>
      </c>
      <c r="B103393" s="3" t="s">
        <v>6901</v>
      </c>
      <c r="C103393" s="3" t="s">
        <v>12484</v>
      </c>
      <c r="D103393" t="s">
        <v>12497</v>
      </c>
      <c r="E103393" s="6">
        <v>38320</v>
      </c>
      <c r="F103393" s="3" t="s">
        <v>7003</v>
      </c>
      <c r="G103393" s="3" t="s">
        <v>13</v>
      </c>
      <c r="H103393" s="3" t="s">
        <v>54</v>
      </c>
    </row>
    <row r="103394" spans="1:8" x14ac:dyDescent="0.3">
      <c r="A103394" s="3">
        <v>103392</v>
      </c>
      <c r="B103394" s="3" t="s">
        <v>26273</v>
      </c>
      <c r="C103394" s="3" t="s">
        <v>37183</v>
      </c>
      <c r="D103394" t="s">
        <v>37213</v>
      </c>
      <c r="E103394" s="6">
        <v>38320</v>
      </c>
      <c r="F103394" s="3" t="s">
        <v>26475</v>
      </c>
      <c r="G103394" s="3" t="s">
        <v>13</v>
      </c>
      <c r="H103394" s="3" t="s">
        <v>11</v>
      </c>
    </row>
    <row r="103395" spans="1:8" x14ac:dyDescent="0.3">
      <c r="A103395" s="3">
        <v>103393</v>
      </c>
      <c r="B103395" s="3" t="s">
        <v>54805</v>
      </c>
      <c r="C103395" s="3" t="s">
        <v>75242</v>
      </c>
      <c r="D103395" t="s">
        <v>75243</v>
      </c>
      <c r="E103395" s="6">
        <v>38320</v>
      </c>
      <c r="F103395" s="3" t="s">
        <v>57389</v>
      </c>
      <c r="G103395" s="3" t="s">
        <v>13</v>
      </c>
      <c r="H103395" s="3" t="s">
        <v>11</v>
      </c>
    </row>
    <row r="103396" spans="1:8" x14ac:dyDescent="0.3">
      <c r="A103396" s="3">
        <v>103394</v>
      </c>
      <c r="B103396" s="3" t="s">
        <v>54805</v>
      </c>
      <c r="C103396" s="3" t="s">
        <v>74892</v>
      </c>
      <c r="D103396" t="s">
        <v>74893</v>
      </c>
      <c r="E103396" s="6">
        <v>38320</v>
      </c>
      <c r="F103396" s="3" t="s">
        <v>57389</v>
      </c>
      <c r="G103396" s="3" t="s">
        <v>13</v>
      </c>
      <c r="H103396" s="3" t="s">
        <v>11</v>
      </c>
    </row>
    <row r="103397" spans="1:8" x14ac:dyDescent="0.3">
      <c r="A103397" s="3">
        <v>103395</v>
      </c>
      <c r="B103397" s="3" t="s">
        <v>54805</v>
      </c>
      <c r="C103397" s="3" t="s">
        <v>74894</v>
      </c>
      <c r="D103397" t="s">
        <v>74895</v>
      </c>
      <c r="E103397" s="6">
        <v>38320</v>
      </c>
      <c r="F103397" s="3" t="s">
        <v>57389</v>
      </c>
      <c r="G103397" s="3" t="s">
        <v>13</v>
      </c>
      <c r="H103397" s="3" t="s">
        <v>11</v>
      </c>
    </row>
    <row r="103398" spans="1:8" x14ac:dyDescent="0.3">
      <c r="A103398" s="3">
        <v>103396</v>
      </c>
      <c r="B103398" s="3" t="s">
        <v>54805</v>
      </c>
      <c r="C103398" s="3" t="s">
        <v>75371</v>
      </c>
      <c r="D103398" t="s">
        <v>75372</v>
      </c>
      <c r="E103398" s="6">
        <v>38320</v>
      </c>
      <c r="F103398" s="3" t="s">
        <v>57389</v>
      </c>
      <c r="G103398" s="3" t="s">
        <v>13</v>
      </c>
      <c r="H103398" s="3" t="s">
        <v>11</v>
      </c>
    </row>
    <row r="103399" spans="1:8" x14ac:dyDescent="0.3">
      <c r="A103399" s="3">
        <v>103397</v>
      </c>
      <c r="B103399" s="3" t="s">
        <v>160636</v>
      </c>
      <c r="C103399" s="3" t="s">
        <v>160640</v>
      </c>
      <c r="D103399" t="s">
        <v>160666</v>
      </c>
      <c r="E103399" s="6">
        <v>38320</v>
      </c>
      <c r="F103399" s="3" t="s">
        <v>160642</v>
      </c>
      <c r="G103399" s="3" t="s">
        <v>13</v>
      </c>
      <c r="H103399" s="3" t="s">
        <v>6905</v>
      </c>
    </row>
    <row r="103400" spans="1:8" x14ac:dyDescent="0.3">
      <c r="A103400" s="3">
        <v>103398</v>
      </c>
      <c r="B103400" s="3" t="s">
        <v>6901</v>
      </c>
      <c r="C103400" s="3" t="s">
        <v>9801</v>
      </c>
      <c r="D103400" t="s">
        <v>9886</v>
      </c>
      <c r="E103400" s="6">
        <v>38320</v>
      </c>
      <c r="F103400" s="3" t="s">
        <v>6907</v>
      </c>
      <c r="G103400" s="3" t="s">
        <v>13</v>
      </c>
      <c r="H103400" s="3" t="s">
        <v>37</v>
      </c>
    </row>
    <row r="103401" spans="1:8" x14ac:dyDescent="0.3">
      <c r="A103401" s="3">
        <v>103399</v>
      </c>
      <c r="B103401" s="3" t="s">
        <v>6901</v>
      </c>
      <c r="C103401" s="3" t="s">
        <v>9321</v>
      </c>
      <c r="D103401" t="s">
        <v>9342</v>
      </c>
      <c r="E103401" s="6">
        <v>38320</v>
      </c>
      <c r="F103401" s="3" t="s">
        <v>6907</v>
      </c>
      <c r="G103401" s="3" t="s">
        <v>13</v>
      </c>
      <c r="H103401" s="3" t="s">
        <v>37</v>
      </c>
    </row>
    <row r="103402" spans="1:8" x14ac:dyDescent="0.3">
      <c r="A103402" s="3">
        <v>103400</v>
      </c>
      <c r="B103402" s="3" t="s">
        <v>6901</v>
      </c>
      <c r="C103402" s="3" t="s">
        <v>9311</v>
      </c>
      <c r="D103402" t="s">
        <v>9884</v>
      </c>
      <c r="E103402" s="6">
        <v>38320</v>
      </c>
      <c r="F103402" s="3" t="s">
        <v>6907</v>
      </c>
      <c r="G103402" s="3" t="s">
        <v>13</v>
      </c>
      <c r="H103402" s="3" t="s">
        <v>37</v>
      </c>
    </row>
    <row r="103403" spans="1:8" x14ac:dyDescent="0.3">
      <c r="A103403" s="3">
        <v>103401</v>
      </c>
      <c r="B103403" s="3" t="s">
        <v>6901</v>
      </c>
      <c r="C103403" s="3" t="s">
        <v>8906</v>
      </c>
      <c r="D103403" t="s">
        <v>9885</v>
      </c>
      <c r="E103403" s="6">
        <v>38320</v>
      </c>
      <c r="F103403" s="3" t="s">
        <v>6907</v>
      </c>
      <c r="G103403" s="3" t="s">
        <v>13</v>
      </c>
      <c r="H103403" s="3" t="s">
        <v>37</v>
      </c>
    </row>
    <row r="103404" spans="1:8" x14ac:dyDescent="0.3">
      <c r="A103404" s="3">
        <v>103402</v>
      </c>
      <c r="B103404" s="3" t="s">
        <v>6901</v>
      </c>
      <c r="C103404" s="3" t="s">
        <v>9879</v>
      </c>
      <c r="D103404" t="s">
        <v>9880</v>
      </c>
      <c r="E103404" s="6">
        <v>38320</v>
      </c>
      <c r="F103404" s="3" t="s">
        <v>6907</v>
      </c>
      <c r="G103404" s="3" t="s">
        <v>13</v>
      </c>
      <c r="H103404" s="3" t="s">
        <v>37</v>
      </c>
    </row>
    <row r="103405" spans="1:8" x14ac:dyDescent="0.3">
      <c r="A103405" s="3">
        <v>103403</v>
      </c>
      <c r="B103405" s="3" t="s">
        <v>6901</v>
      </c>
      <c r="C103405" s="3" t="s">
        <v>9881</v>
      </c>
      <c r="D103405" t="s">
        <v>9882</v>
      </c>
      <c r="E103405" s="6">
        <v>38320</v>
      </c>
      <c r="F103405" s="3" t="s">
        <v>6907</v>
      </c>
      <c r="G103405" s="3" t="s">
        <v>13</v>
      </c>
      <c r="H103405" s="3" t="s">
        <v>37</v>
      </c>
    </row>
    <row r="103406" spans="1:8" x14ac:dyDescent="0.3">
      <c r="A103406" s="3">
        <v>103404</v>
      </c>
      <c r="B103406" s="3" t="s">
        <v>6901</v>
      </c>
      <c r="C103406" s="3" t="s">
        <v>9500</v>
      </c>
      <c r="D103406" t="s">
        <v>9883</v>
      </c>
      <c r="E103406" s="6">
        <v>38320</v>
      </c>
      <c r="F103406" s="3" t="s">
        <v>6907</v>
      </c>
      <c r="G103406" s="3" t="s">
        <v>13</v>
      </c>
      <c r="H103406" s="3" t="s">
        <v>37</v>
      </c>
    </row>
    <row r="103407" spans="1:8" x14ac:dyDescent="0.3">
      <c r="A103407" s="3">
        <v>103405</v>
      </c>
      <c r="B103407" s="3" t="s">
        <v>6901</v>
      </c>
      <c r="C103407" s="3" t="s">
        <v>9875</v>
      </c>
      <c r="D103407" t="s">
        <v>9876</v>
      </c>
      <c r="E103407" s="6">
        <v>38320</v>
      </c>
      <c r="F103407" s="3" t="s">
        <v>6907</v>
      </c>
      <c r="G103407" s="3" t="s">
        <v>13</v>
      </c>
      <c r="H103407" s="3" t="s">
        <v>37</v>
      </c>
    </row>
    <row r="103408" spans="1:8" x14ac:dyDescent="0.3">
      <c r="A103408" s="3">
        <v>103406</v>
      </c>
      <c r="B103408" s="3" t="s">
        <v>6901</v>
      </c>
      <c r="C103408" s="3" t="s">
        <v>9877</v>
      </c>
      <c r="D103408" t="s">
        <v>9878</v>
      </c>
      <c r="E103408" s="6">
        <v>38320</v>
      </c>
      <c r="F103408" s="3" t="s">
        <v>6907</v>
      </c>
      <c r="G103408" s="3" t="s">
        <v>13</v>
      </c>
      <c r="H103408" s="3" t="s">
        <v>37</v>
      </c>
    </row>
    <row r="103409" spans="1:8" x14ac:dyDescent="0.3">
      <c r="A103409" s="3">
        <v>103407</v>
      </c>
      <c r="B103409" s="3" t="s">
        <v>85434</v>
      </c>
      <c r="C103409" s="3" t="s">
        <v>95762</v>
      </c>
      <c r="D103409" t="s">
        <v>96043</v>
      </c>
      <c r="E103409" s="6">
        <v>38320</v>
      </c>
      <c r="F103409" s="3" t="s">
        <v>85437</v>
      </c>
      <c r="G103409" s="3" t="s">
        <v>13</v>
      </c>
      <c r="H103409" s="3" t="s">
        <v>11</v>
      </c>
    </row>
    <row r="103410" spans="1:8" x14ac:dyDescent="0.3">
      <c r="A103410" s="3">
        <v>103408</v>
      </c>
      <c r="B103410" s="3" t="s">
        <v>6901</v>
      </c>
      <c r="C103410" s="3" t="s">
        <v>9618</v>
      </c>
      <c r="D103410" t="s">
        <v>9872</v>
      </c>
      <c r="E103410" s="6">
        <v>38320</v>
      </c>
      <c r="F103410" s="3" t="s">
        <v>6907</v>
      </c>
      <c r="G103410" s="3" t="s">
        <v>13</v>
      </c>
      <c r="H103410" s="3" t="s">
        <v>37</v>
      </c>
    </row>
    <row r="103411" spans="1:8" x14ac:dyDescent="0.3">
      <c r="A103411" s="3">
        <v>103409</v>
      </c>
      <c r="B103411" s="3" t="s">
        <v>6901</v>
      </c>
      <c r="C103411" s="3" t="s">
        <v>9873</v>
      </c>
      <c r="D103411" t="s">
        <v>9874</v>
      </c>
      <c r="E103411" s="6">
        <v>38320</v>
      </c>
      <c r="F103411" s="3" t="s">
        <v>6907</v>
      </c>
      <c r="G103411" s="3" t="s">
        <v>13</v>
      </c>
      <c r="H103411" s="3" t="s">
        <v>37</v>
      </c>
    </row>
    <row r="103412" spans="1:8" x14ac:dyDescent="0.3">
      <c r="A103412" s="3">
        <v>103410</v>
      </c>
      <c r="B103412" s="3" t="s">
        <v>54805</v>
      </c>
      <c r="C103412" s="3" t="s">
        <v>76693</v>
      </c>
      <c r="D103412" t="s">
        <v>76712</v>
      </c>
      <c r="E103412" s="6">
        <v>38320</v>
      </c>
      <c r="F103412" s="3" t="s">
        <v>59773</v>
      </c>
      <c r="G103412" s="3" t="s">
        <v>13</v>
      </c>
      <c r="H103412" s="3" t="s">
        <v>54</v>
      </c>
    </row>
    <row r="103413" spans="1:8" x14ac:dyDescent="0.3">
      <c r="A103413" s="3">
        <v>103411</v>
      </c>
      <c r="B103413" s="3" t="s">
        <v>6901</v>
      </c>
      <c r="C103413" s="3" t="s">
        <v>8923</v>
      </c>
      <c r="D103413" t="s">
        <v>9867</v>
      </c>
      <c r="E103413" s="6">
        <v>38320</v>
      </c>
      <c r="F103413" s="3" t="s">
        <v>6907</v>
      </c>
      <c r="G103413" s="3" t="s">
        <v>13</v>
      </c>
      <c r="H103413" s="3" t="s">
        <v>37</v>
      </c>
    </row>
    <row r="103414" spans="1:8" x14ac:dyDescent="0.3">
      <c r="A103414" s="3">
        <v>103412</v>
      </c>
      <c r="B103414" s="3" t="s">
        <v>6901</v>
      </c>
      <c r="C103414" s="3" t="s">
        <v>9868</v>
      </c>
      <c r="D103414" t="s">
        <v>9869</v>
      </c>
      <c r="E103414" s="6">
        <v>38320</v>
      </c>
      <c r="F103414" s="3" t="s">
        <v>6907</v>
      </c>
      <c r="G103414" s="3" t="s">
        <v>13</v>
      </c>
      <c r="H103414" s="3" t="s">
        <v>37</v>
      </c>
    </row>
    <row r="103415" spans="1:8" x14ac:dyDescent="0.3">
      <c r="A103415" s="3">
        <v>103413</v>
      </c>
      <c r="B103415" s="3" t="s">
        <v>6901</v>
      </c>
      <c r="C103415" s="3" t="s">
        <v>8847</v>
      </c>
      <c r="D103415" t="s">
        <v>9870</v>
      </c>
      <c r="E103415" s="6">
        <v>38320</v>
      </c>
      <c r="F103415" s="3" t="s">
        <v>6907</v>
      </c>
      <c r="G103415" s="3" t="s">
        <v>13</v>
      </c>
      <c r="H103415" s="3" t="s">
        <v>37</v>
      </c>
    </row>
    <row r="103416" spans="1:8" x14ac:dyDescent="0.3">
      <c r="A103416" s="3">
        <v>103414</v>
      </c>
      <c r="B103416" s="3" t="s">
        <v>6901</v>
      </c>
      <c r="C103416" s="3" t="s">
        <v>9853</v>
      </c>
      <c r="D103416" t="s">
        <v>9871</v>
      </c>
      <c r="E103416" s="6">
        <v>38320</v>
      </c>
      <c r="F103416" s="3" t="s">
        <v>6907</v>
      </c>
      <c r="G103416" s="3" t="s">
        <v>13</v>
      </c>
      <c r="H103416" s="3" t="s">
        <v>37</v>
      </c>
    </row>
    <row r="103417" spans="1:8" x14ac:dyDescent="0.3">
      <c r="A103417" s="3">
        <v>103415</v>
      </c>
      <c r="B103417" s="3" t="s">
        <v>6901</v>
      </c>
      <c r="C103417" s="3" t="s">
        <v>9863</v>
      </c>
      <c r="D103417" t="s">
        <v>9864</v>
      </c>
      <c r="E103417" s="6">
        <v>38320</v>
      </c>
      <c r="F103417" s="3" t="s">
        <v>6907</v>
      </c>
      <c r="G103417" s="3" t="s">
        <v>13</v>
      </c>
      <c r="H103417" s="3" t="s">
        <v>37</v>
      </c>
    </row>
    <row r="103418" spans="1:8" x14ac:dyDescent="0.3">
      <c r="A103418" s="3">
        <v>103416</v>
      </c>
      <c r="B103418" s="3" t="s">
        <v>6901</v>
      </c>
      <c r="C103418" s="3" t="s">
        <v>8870</v>
      </c>
      <c r="D103418" t="s">
        <v>9865</v>
      </c>
      <c r="E103418" s="6">
        <v>38320</v>
      </c>
      <c r="F103418" s="3" t="s">
        <v>6907</v>
      </c>
      <c r="G103418" s="3" t="s">
        <v>13</v>
      </c>
      <c r="H103418" s="3" t="s">
        <v>37</v>
      </c>
    </row>
    <row r="103419" spans="1:8" x14ac:dyDescent="0.3">
      <c r="A103419" s="3">
        <v>103417</v>
      </c>
      <c r="B103419" s="3" t="s">
        <v>6901</v>
      </c>
      <c r="C103419" s="3" t="s">
        <v>8879</v>
      </c>
      <c r="D103419" t="s">
        <v>9866</v>
      </c>
      <c r="E103419" s="6">
        <v>38320</v>
      </c>
      <c r="F103419" s="3" t="s">
        <v>6907</v>
      </c>
      <c r="G103419" s="3" t="s">
        <v>13</v>
      </c>
      <c r="H103419" s="3" t="s">
        <v>37</v>
      </c>
    </row>
    <row r="103420" spans="1:8" x14ac:dyDescent="0.3">
      <c r="A103420" s="3">
        <v>103418</v>
      </c>
      <c r="B103420" s="3" t="s">
        <v>54805</v>
      </c>
      <c r="C103420" s="3" t="s">
        <v>60204</v>
      </c>
      <c r="D103420" t="s">
        <v>60205</v>
      </c>
      <c r="E103420" s="6">
        <v>38320</v>
      </c>
      <c r="F103420" s="3" t="s">
        <v>59773</v>
      </c>
      <c r="G103420" s="3" t="s">
        <v>13</v>
      </c>
      <c r="H103420" s="3" t="s">
        <v>1400</v>
      </c>
    </row>
    <row r="103421" spans="1:8" x14ac:dyDescent="0.3">
      <c r="A103421" s="3">
        <v>103419</v>
      </c>
      <c r="B103421" s="3" t="s">
        <v>54805</v>
      </c>
      <c r="C103421" s="3" t="s">
        <v>60204</v>
      </c>
      <c r="D103421" t="s">
        <v>60206</v>
      </c>
      <c r="E103421" s="6">
        <v>38320</v>
      </c>
      <c r="F103421" s="3" t="s">
        <v>59773</v>
      </c>
      <c r="G103421" s="3" t="s">
        <v>13</v>
      </c>
      <c r="H103421" s="3" t="s">
        <v>1400</v>
      </c>
    </row>
    <row r="103422" spans="1:8" x14ac:dyDescent="0.3">
      <c r="A103422" s="3">
        <v>103420</v>
      </c>
      <c r="B103422" s="3" t="s">
        <v>104399</v>
      </c>
      <c r="C103422" s="3" t="s">
        <v>111296</v>
      </c>
      <c r="D103422" t="s">
        <v>111365</v>
      </c>
      <c r="E103422" s="6">
        <v>38320</v>
      </c>
      <c r="F103422" s="3" t="s">
        <v>111298</v>
      </c>
      <c r="G103422" s="3" t="s">
        <v>13</v>
      </c>
      <c r="H103422" s="3" t="s">
        <v>54</v>
      </c>
    </row>
    <row r="103423" spans="1:8" x14ac:dyDescent="0.3">
      <c r="A103423" s="3">
        <v>103421</v>
      </c>
      <c r="B103423" s="3" t="s">
        <v>9</v>
      </c>
      <c r="C103423" s="3" t="s">
        <v>29135</v>
      </c>
      <c r="D103423" t="s">
        <v>151950</v>
      </c>
      <c r="E103423" s="6">
        <v>38320</v>
      </c>
      <c r="F103423" s="3" t="s">
        <v>119344</v>
      </c>
      <c r="G103423" s="3" t="s">
        <v>13</v>
      </c>
      <c r="H103423" s="3" t="s">
        <v>11</v>
      </c>
    </row>
    <row r="103424" spans="1:8" x14ac:dyDescent="0.3">
      <c r="A103424" s="3">
        <v>103422</v>
      </c>
      <c r="B103424" s="3" t="s">
        <v>168663</v>
      </c>
      <c r="C103424" s="3" t="s">
        <v>429</v>
      </c>
      <c r="D103424" t="s">
        <v>171760</v>
      </c>
      <c r="E103424" s="6">
        <v>38320</v>
      </c>
      <c r="F103424" s="3" t="s">
        <v>59791</v>
      </c>
      <c r="G103424" s="3" t="s">
        <v>13</v>
      </c>
      <c r="H103424" s="3" t="s">
        <v>1400</v>
      </c>
    </row>
    <row r="103425" spans="1:8" x14ac:dyDescent="0.3">
      <c r="A103425" s="3">
        <v>103423</v>
      </c>
      <c r="B103425" s="3" t="s">
        <v>6901</v>
      </c>
      <c r="C103425" s="3" t="s">
        <v>9514</v>
      </c>
      <c r="D103425" t="s">
        <v>9859</v>
      </c>
      <c r="E103425" s="6">
        <v>38320</v>
      </c>
      <c r="F103425" s="3" t="s">
        <v>6907</v>
      </c>
      <c r="G103425" s="3" t="s">
        <v>13</v>
      </c>
      <c r="H103425" s="3" t="s">
        <v>37</v>
      </c>
    </row>
    <row r="103426" spans="1:8" x14ac:dyDescent="0.3">
      <c r="A103426" s="3">
        <v>103424</v>
      </c>
      <c r="B103426" s="3" t="s">
        <v>6901</v>
      </c>
      <c r="C103426" s="3" t="s">
        <v>9857</v>
      </c>
      <c r="D103426" t="s">
        <v>9860</v>
      </c>
      <c r="E103426" s="6">
        <v>38320</v>
      </c>
      <c r="F103426" s="3" t="s">
        <v>6907</v>
      </c>
      <c r="G103426" s="3" t="s">
        <v>13</v>
      </c>
      <c r="H103426" s="3" t="s">
        <v>37</v>
      </c>
    </row>
    <row r="103427" spans="1:8" x14ac:dyDescent="0.3">
      <c r="A103427" s="3">
        <v>103425</v>
      </c>
      <c r="B103427" s="3" t="s">
        <v>6901</v>
      </c>
      <c r="C103427" s="3" t="s">
        <v>9861</v>
      </c>
      <c r="D103427" t="s">
        <v>9862</v>
      </c>
      <c r="E103427" s="6">
        <v>38320</v>
      </c>
      <c r="F103427" s="3" t="s">
        <v>6907</v>
      </c>
      <c r="G103427" s="3" t="s">
        <v>13</v>
      </c>
      <c r="H103427" s="3" t="s">
        <v>37</v>
      </c>
    </row>
    <row r="103428" spans="1:8" x14ac:dyDescent="0.3">
      <c r="A103428" s="3">
        <v>103426</v>
      </c>
      <c r="B103428" s="3" t="s">
        <v>168663</v>
      </c>
      <c r="C103428" s="3" t="s">
        <v>431</v>
      </c>
      <c r="D103428" t="s">
        <v>170643</v>
      </c>
      <c r="E103428" s="6">
        <v>38320</v>
      </c>
      <c r="F103428" s="3" t="s">
        <v>59791</v>
      </c>
      <c r="G103428" s="3" t="s">
        <v>13</v>
      </c>
      <c r="H103428" s="3" t="s">
        <v>1400</v>
      </c>
    </row>
    <row r="103429" spans="1:8" x14ac:dyDescent="0.3">
      <c r="A103429" s="3">
        <v>103427</v>
      </c>
      <c r="B103429" s="3" t="s">
        <v>6901</v>
      </c>
      <c r="C103429" s="3" t="s">
        <v>9857</v>
      </c>
      <c r="D103429" t="s">
        <v>9858</v>
      </c>
      <c r="E103429" s="6">
        <v>38320</v>
      </c>
      <c r="F103429" s="3" t="s">
        <v>6907</v>
      </c>
      <c r="G103429" s="3" t="s">
        <v>13</v>
      </c>
      <c r="H103429" s="3" t="s">
        <v>37</v>
      </c>
    </row>
    <row r="103430" spans="1:8" x14ac:dyDescent="0.3">
      <c r="A103430" s="3">
        <v>103428</v>
      </c>
      <c r="B103430" s="3" t="s">
        <v>6901</v>
      </c>
      <c r="C103430" s="3" t="s">
        <v>9479</v>
      </c>
      <c r="D103430" t="s">
        <v>9852</v>
      </c>
      <c r="E103430" s="6">
        <v>38320</v>
      </c>
      <c r="F103430" s="3" t="s">
        <v>6907</v>
      </c>
      <c r="G103430" s="3" t="s">
        <v>13</v>
      </c>
      <c r="H103430" s="3" t="s">
        <v>37</v>
      </c>
    </row>
    <row r="103431" spans="1:8" x14ac:dyDescent="0.3">
      <c r="A103431" s="3">
        <v>103429</v>
      </c>
      <c r="B103431" s="3" t="s">
        <v>6901</v>
      </c>
      <c r="C103431" s="3" t="s">
        <v>9853</v>
      </c>
      <c r="D103431" t="s">
        <v>9854</v>
      </c>
      <c r="E103431" s="6">
        <v>38320</v>
      </c>
      <c r="F103431" s="3" t="s">
        <v>6907</v>
      </c>
      <c r="G103431" s="3" t="s">
        <v>13</v>
      </c>
      <c r="H103431" s="3" t="s">
        <v>37</v>
      </c>
    </row>
    <row r="103432" spans="1:8" x14ac:dyDescent="0.3">
      <c r="A103432" s="3">
        <v>103430</v>
      </c>
      <c r="B103432" s="3" t="s">
        <v>6901</v>
      </c>
      <c r="C103432" s="3" t="s">
        <v>9855</v>
      </c>
      <c r="D103432" t="s">
        <v>9856</v>
      </c>
      <c r="E103432" s="6">
        <v>38320</v>
      </c>
      <c r="F103432" s="3" t="s">
        <v>6907</v>
      </c>
      <c r="G103432" s="3" t="s">
        <v>13</v>
      </c>
      <c r="H103432" s="3" t="s">
        <v>37</v>
      </c>
    </row>
    <row r="103433" spans="1:8" x14ac:dyDescent="0.3">
      <c r="A103433" s="3">
        <v>103431</v>
      </c>
      <c r="B103433" s="3" t="s">
        <v>6901</v>
      </c>
      <c r="C103433" s="3" t="s">
        <v>9652</v>
      </c>
      <c r="D103433" t="s">
        <v>9653</v>
      </c>
      <c r="E103433" s="6">
        <v>38320</v>
      </c>
      <c r="F103433" s="3" t="s">
        <v>6907</v>
      </c>
      <c r="G103433" s="3" t="s">
        <v>13</v>
      </c>
      <c r="H103433" s="3" t="s">
        <v>37</v>
      </c>
    </row>
    <row r="103434" spans="1:8" x14ac:dyDescent="0.3">
      <c r="A103434" s="3">
        <v>103432</v>
      </c>
      <c r="B103434" s="3" t="s">
        <v>6901</v>
      </c>
      <c r="C103434" s="3" t="s">
        <v>9654</v>
      </c>
      <c r="D103434" t="s">
        <v>9655</v>
      </c>
      <c r="E103434" s="6">
        <v>38320</v>
      </c>
      <c r="F103434" s="3" t="s">
        <v>6907</v>
      </c>
      <c r="G103434" s="3" t="s">
        <v>13</v>
      </c>
      <c r="H103434" s="3" t="s">
        <v>37</v>
      </c>
    </row>
    <row r="103435" spans="1:8" x14ac:dyDescent="0.3">
      <c r="A103435" s="3">
        <v>103433</v>
      </c>
      <c r="B103435" s="3" t="s">
        <v>6901</v>
      </c>
      <c r="C103435" s="3" t="s">
        <v>9656</v>
      </c>
      <c r="D103435" t="s">
        <v>9657</v>
      </c>
      <c r="E103435" s="6">
        <v>38320</v>
      </c>
      <c r="F103435" s="3" t="s">
        <v>6907</v>
      </c>
      <c r="G103435" s="3" t="s">
        <v>13</v>
      </c>
      <c r="H103435" s="3" t="s">
        <v>37</v>
      </c>
    </row>
    <row r="103436" spans="1:8" x14ac:dyDescent="0.3">
      <c r="A103436" s="3">
        <v>103434</v>
      </c>
      <c r="B103436" s="3" t="s">
        <v>6901</v>
      </c>
      <c r="C103436" s="3" t="s">
        <v>9850</v>
      </c>
      <c r="D103436" t="s">
        <v>9851</v>
      </c>
      <c r="E103436" s="6">
        <v>38320</v>
      </c>
      <c r="F103436" s="3" t="s">
        <v>6907</v>
      </c>
      <c r="G103436" s="3" t="s">
        <v>13</v>
      </c>
      <c r="H103436" s="3" t="s">
        <v>37</v>
      </c>
    </row>
    <row r="103437" spans="1:8" x14ac:dyDescent="0.3">
      <c r="A103437" s="3">
        <v>103435</v>
      </c>
      <c r="B103437" s="3" t="s">
        <v>104399</v>
      </c>
      <c r="C103437" s="3" t="s">
        <v>111296</v>
      </c>
      <c r="D103437" t="s">
        <v>111364</v>
      </c>
      <c r="E103437" s="6">
        <v>38320</v>
      </c>
      <c r="F103437" s="3" t="s">
        <v>111298</v>
      </c>
      <c r="G103437" s="3" t="s">
        <v>13</v>
      </c>
      <c r="H103437" s="3" t="s">
        <v>54</v>
      </c>
    </row>
    <row r="103438" spans="1:8" x14ac:dyDescent="0.3">
      <c r="A103438" s="3">
        <v>103436</v>
      </c>
      <c r="B103438" s="3" t="s">
        <v>6901</v>
      </c>
      <c r="C103438" s="3" t="s">
        <v>9642</v>
      </c>
      <c r="D103438" t="s">
        <v>9648</v>
      </c>
      <c r="E103438" s="6">
        <v>38320</v>
      </c>
      <c r="F103438" s="3" t="s">
        <v>6907</v>
      </c>
      <c r="G103438" s="3" t="s">
        <v>13</v>
      </c>
      <c r="H103438" s="3" t="s">
        <v>37</v>
      </c>
    </row>
    <row r="103439" spans="1:8" x14ac:dyDescent="0.3">
      <c r="A103439" s="3">
        <v>103437</v>
      </c>
      <c r="B103439" s="3" t="s">
        <v>6901</v>
      </c>
      <c r="C103439" s="3" t="s">
        <v>9649</v>
      </c>
      <c r="D103439" t="s">
        <v>9650</v>
      </c>
      <c r="E103439" s="6">
        <v>38320</v>
      </c>
      <c r="F103439" s="3" t="s">
        <v>6907</v>
      </c>
      <c r="G103439" s="3" t="s">
        <v>13</v>
      </c>
      <c r="H103439" s="3" t="s">
        <v>37</v>
      </c>
    </row>
    <row r="103440" spans="1:8" x14ac:dyDescent="0.3">
      <c r="A103440" s="3">
        <v>103438</v>
      </c>
      <c r="B103440" s="3" t="s">
        <v>6901</v>
      </c>
      <c r="C103440" s="3" t="s">
        <v>9448</v>
      </c>
      <c r="D103440" t="s">
        <v>9651</v>
      </c>
      <c r="E103440" s="6">
        <v>38320</v>
      </c>
      <c r="F103440" s="3" t="s">
        <v>6907</v>
      </c>
      <c r="G103440" s="3" t="s">
        <v>13</v>
      </c>
      <c r="H103440" s="3" t="s">
        <v>37</v>
      </c>
    </row>
    <row r="103441" spans="1:8" x14ac:dyDescent="0.3">
      <c r="A103441" s="3">
        <v>103439</v>
      </c>
      <c r="B103441" s="3" t="s">
        <v>6901</v>
      </c>
      <c r="C103441" s="3" t="s">
        <v>8923</v>
      </c>
      <c r="D103441" t="s">
        <v>9645</v>
      </c>
      <c r="E103441" s="6">
        <v>38320</v>
      </c>
      <c r="F103441" s="3" t="s">
        <v>6907</v>
      </c>
      <c r="G103441" s="3" t="s">
        <v>13</v>
      </c>
      <c r="H103441" s="3" t="s">
        <v>37</v>
      </c>
    </row>
    <row r="103442" spans="1:8" x14ac:dyDescent="0.3">
      <c r="A103442" s="3">
        <v>103440</v>
      </c>
      <c r="B103442" s="3" t="s">
        <v>6901</v>
      </c>
      <c r="C103442" s="3" t="s">
        <v>9646</v>
      </c>
      <c r="D103442" t="s">
        <v>9647</v>
      </c>
      <c r="E103442" s="6">
        <v>38320</v>
      </c>
      <c r="F103442" s="3" t="s">
        <v>6907</v>
      </c>
      <c r="G103442" s="3" t="s">
        <v>13</v>
      </c>
      <c r="H103442" s="3" t="s">
        <v>37</v>
      </c>
    </row>
    <row r="103443" spans="1:8" x14ac:dyDescent="0.3">
      <c r="A103443" s="3">
        <v>103441</v>
      </c>
      <c r="B103443" s="3" t="s">
        <v>38244</v>
      </c>
      <c r="C103443" s="3" t="s">
        <v>47698</v>
      </c>
      <c r="D103443" t="s">
        <v>47726</v>
      </c>
      <c r="E103443" s="6">
        <v>38320</v>
      </c>
      <c r="F103443" s="3" t="s">
        <v>38634</v>
      </c>
      <c r="G103443" s="3" t="s">
        <v>13</v>
      </c>
      <c r="H103443" s="3" t="s">
        <v>37</v>
      </c>
    </row>
    <row r="103444" spans="1:8" x14ac:dyDescent="0.3">
      <c r="A103444" s="3">
        <v>103442</v>
      </c>
      <c r="B103444" s="3" t="s">
        <v>81442</v>
      </c>
      <c r="C103444" s="3" t="s">
        <v>557</v>
      </c>
      <c r="D103444" t="s">
        <v>81790</v>
      </c>
      <c r="E103444" s="6">
        <v>38320</v>
      </c>
      <c r="F103444" s="3" t="s">
        <v>81791</v>
      </c>
      <c r="G103444" s="3" t="s">
        <v>13</v>
      </c>
      <c r="H103444" s="3" t="s">
        <v>1400</v>
      </c>
    </row>
    <row r="103445" spans="1:8" x14ac:dyDescent="0.3">
      <c r="A103445" s="3">
        <v>103443</v>
      </c>
      <c r="B103445" s="3" t="s">
        <v>81442</v>
      </c>
      <c r="C103445" s="3" t="s">
        <v>557</v>
      </c>
      <c r="D103445" t="s">
        <v>81792</v>
      </c>
      <c r="E103445" s="6">
        <v>38320</v>
      </c>
      <c r="F103445" s="3" t="s">
        <v>81791</v>
      </c>
      <c r="G103445" s="3" t="s">
        <v>13</v>
      </c>
      <c r="H103445" s="3" t="s">
        <v>1400</v>
      </c>
    </row>
    <row r="103446" spans="1:8" x14ac:dyDescent="0.3">
      <c r="A103446" s="3">
        <v>103444</v>
      </c>
      <c r="B103446" s="3" t="s">
        <v>81442</v>
      </c>
      <c r="C103446" s="3" t="s">
        <v>670</v>
      </c>
      <c r="D103446" t="s">
        <v>82058</v>
      </c>
      <c r="E103446" s="6">
        <v>38320</v>
      </c>
      <c r="F103446" s="3" t="s">
        <v>81445</v>
      </c>
      <c r="G103446" s="3" t="s">
        <v>13</v>
      </c>
      <c r="H103446" s="3" t="s">
        <v>1400</v>
      </c>
    </row>
    <row r="103447" spans="1:8" x14ac:dyDescent="0.3">
      <c r="A103447" s="3">
        <v>103445</v>
      </c>
      <c r="B103447" s="3" t="s">
        <v>81442</v>
      </c>
      <c r="C103447" s="3" t="s">
        <v>82532</v>
      </c>
      <c r="D103447" t="s">
        <v>82533</v>
      </c>
      <c r="E103447" s="6">
        <v>38320</v>
      </c>
      <c r="F103447" s="3" t="s">
        <v>81786</v>
      </c>
      <c r="G103447" s="3" t="s">
        <v>13</v>
      </c>
      <c r="H103447" s="3" t="s">
        <v>1400</v>
      </c>
    </row>
    <row r="103448" spans="1:8" x14ac:dyDescent="0.3">
      <c r="A103448" s="3">
        <v>103446</v>
      </c>
      <c r="B103448" s="3" t="s">
        <v>81442</v>
      </c>
      <c r="C103448" s="3" t="s">
        <v>85145</v>
      </c>
      <c r="D103448" t="s">
        <v>85146</v>
      </c>
      <c r="E103448" s="6">
        <v>38320</v>
      </c>
      <c r="F103448" s="3" t="s">
        <v>81629</v>
      </c>
      <c r="G103448" s="3" t="s">
        <v>13</v>
      </c>
      <c r="H103448" s="3" t="s">
        <v>54</v>
      </c>
    </row>
    <row r="103449" spans="1:8" x14ac:dyDescent="0.3">
      <c r="A103449" s="3">
        <v>103447</v>
      </c>
      <c r="B103449" s="3" t="s">
        <v>6901</v>
      </c>
      <c r="C103449" s="3" t="s">
        <v>9642</v>
      </c>
      <c r="D103449" t="s">
        <v>9643</v>
      </c>
      <c r="E103449" s="6">
        <v>38320</v>
      </c>
      <c r="F103449" s="3" t="s">
        <v>6907</v>
      </c>
      <c r="G103449" s="3" t="s">
        <v>13</v>
      </c>
      <c r="H103449" s="3" t="s">
        <v>37</v>
      </c>
    </row>
    <row r="103450" spans="1:8" x14ac:dyDescent="0.3">
      <c r="A103450" s="3">
        <v>103448</v>
      </c>
      <c r="B103450" s="3" t="s">
        <v>6901</v>
      </c>
      <c r="C103450" s="3" t="s">
        <v>8841</v>
      </c>
      <c r="D103450" t="s">
        <v>9644</v>
      </c>
      <c r="E103450" s="6">
        <v>38320</v>
      </c>
      <c r="F103450" s="3" t="s">
        <v>6907</v>
      </c>
      <c r="G103450" s="3" t="s">
        <v>13</v>
      </c>
      <c r="H103450" s="3" t="s">
        <v>37</v>
      </c>
    </row>
    <row r="103451" spans="1:8" x14ac:dyDescent="0.3">
      <c r="A103451" s="3">
        <v>103449</v>
      </c>
      <c r="B103451" s="3" t="s">
        <v>38244</v>
      </c>
      <c r="C103451" s="3" t="s">
        <v>53107</v>
      </c>
      <c r="D103451" t="s">
        <v>53108</v>
      </c>
      <c r="E103451" s="6">
        <v>38320</v>
      </c>
      <c r="F103451" s="3" t="s">
        <v>39298</v>
      </c>
      <c r="G103451" s="3" t="s">
        <v>13</v>
      </c>
      <c r="H103451" s="3" t="s">
        <v>11</v>
      </c>
    </row>
    <row r="103452" spans="1:8" x14ac:dyDescent="0.3">
      <c r="A103452" s="3">
        <v>103450</v>
      </c>
      <c r="B103452" s="3" t="s">
        <v>1397</v>
      </c>
      <c r="C103452" s="3" t="s">
        <v>5635</v>
      </c>
      <c r="D103452" t="s">
        <v>5636</v>
      </c>
      <c r="E103452" s="6">
        <v>38320</v>
      </c>
      <c r="F103452" s="3" t="s">
        <v>1751</v>
      </c>
      <c r="G103452" s="3" t="s">
        <v>13</v>
      </c>
      <c r="H103452" s="3" t="s">
        <v>37</v>
      </c>
    </row>
    <row r="103453" spans="1:8" x14ac:dyDescent="0.3">
      <c r="A103453" s="3">
        <v>103451</v>
      </c>
      <c r="B103453" s="3" t="s">
        <v>1397</v>
      </c>
      <c r="C103453" s="3" t="s">
        <v>141</v>
      </c>
      <c r="D103453" t="s">
        <v>5637</v>
      </c>
      <c r="E103453" s="6">
        <v>38320</v>
      </c>
      <c r="F103453" s="3" t="s">
        <v>1751</v>
      </c>
      <c r="G103453" s="3" t="s">
        <v>13</v>
      </c>
      <c r="H103453" s="3" t="s">
        <v>37</v>
      </c>
    </row>
    <row r="103454" spans="1:8" x14ac:dyDescent="0.3">
      <c r="A103454" s="3">
        <v>103452</v>
      </c>
      <c r="B103454" s="3" t="s">
        <v>99055</v>
      </c>
      <c r="C103454" s="3" t="s">
        <v>102824</v>
      </c>
      <c r="D103454" t="s">
        <v>102886</v>
      </c>
      <c r="E103454" s="6">
        <v>38320</v>
      </c>
      <c r="F103454" s="3" t="s">
        <v>99130</v>
      </c>
      <c r="G103454" s="3" t="s">
        <v>13</v>
      </c>
      <c r="H103454" s="3" t="s">
        <v>1400</v>
      </c>
    </row>
    <row r="103455" spans="1:8" x14ac:dyDescent="0.3">
      <c r="A103455" s="3">
        <v>103453</v>
      </c>
      <c r="B103455" s="3" t="s">
        <v>1397</v>
      </c>
      <c r="C103455" s="3" t="s">
        <v>1825</v>
      </c>
      <c r="D103455" t="s">
        <v>1837</v>
      </c>
      <c r="E103455" s="6">
        <v>38320</v>
      </c>
      <c r="F103455" s="3" t="s">
        <v>1637</v>
      </c>
      <c r="G103455" s="3" t="s">
        <v>13</v>
      </c>
      <c r="H103455" s="3" t="s">
        <v>1400</v>
      </c>
    </row>
    <row r="103456" spans="1:8" x14ac:dyDescent="0.3">
      <c r="A103456" s="3">
        <v>103454</v>
      </c>
      <c r="B103456" s="3" t="s">
        <v>1397</v>
      </c>
      <c r="C103456" s="3" t="s">
        <v>670</v>
      </c>
      <c r="D103456" t="s">
        <v>4036</v>
      </c>
      <c r="E103456" s="6">
        <v>38320</v>
      </c>
      <c r="F103456" s="3" t="s">
        <v>2272</v>
      </c>
      <c r="G103456" s="3" t="s">
        <v>13</v>
      </c>
      <c r="H103456" s="3" t="s">
        <v>1400</v>
      </c>
    </row>
    <row r="103457" spans="1:8" x14ac:dyDescent="0.3">
      <c r="A103457" s="3">
        <v>103455</v>
      </c>
      <c r="B103457" s="3" t="s">
        <v>1397</v>
      </c>
      <c r="C103457" s="3" t="s">
        <v>670</v>
      </c>
      <c r="D103457" t="s">
        <v>4037</v>
      </c>
      <c r="E103457" s="6">
        <v>38320</v>
      </c>
      <c r="F103457" s="3" t="s">
        <v>2272</v>
      </c>
      <c r="G103457" s="3" t="s">
        <v>13</v>
      </c>
      <c r="H103457" s="3" t="s">
        <v>1400</v>
      </c>
    </row>
    <row r="103458" spans="1:8" x14ac:dyDescent="0.3">
      <c r="A103458" s="3">
        <v>103456</v>
      </c>
      <c r="B103458" s="3" t="s">
        <v>1397</v>
      </c>
      <c r="C103458" s="3" t="s">
        <v>670</v>
      </c>
      <c r="D103458" t="s">
        <v>4038</v>
      </c>
      <c r="E103458" s="6">
        <v>38320</v>
      </c>
      <c r="F103458" s="3" t="s">
        <v>2272</v>
      </c>
      <c r="G103458" s="3" t="s">
        <v>13</v>
      </c>
      <c r="H103458" s="3" t="s">
        <v>1400</v>
      </c>
    </row>
    <row r="103459" spans="1:8" x14ac:dyDescent="0.3">
      <c r="A103459" s="3">
        <v>103457</v>
      </c>
      <c r="B103459" s="3" t="s">
        <v>1397</v>
      </c>
      <c r="C103459" s="3" t="s">
        <v>670</v>
      </c>
      <c r="D103459" t="s">
        <v>4268</v>
      </c>
      <c r="E103459" s="6">
        <v>38320</v>
      </c>
      <c r="F103459" s="3" t="s">
        <v>2077</v>
      </c>
      <c r="G103459" s="3" t="s">
        <v>13</v>
      </c>
      <c r="H103459" s="3" t="s">
        <v>1400</v>
      </c>
    </row>
    <row r="103460" spans="1:8" x14ac:dyDescent="0.3">
      <c r="A103460" s="3">
        <v>103458</v>
      </c>
      <c r="B103460" s="3" t="s">
        <v>54805</v>
      </c>
      <c r="C103460" s="3" t="s">
        <v>670</v>
      </c>
      <c r="D103460" t="s">
        <v>65999</v>
      </c>
      <c r="E103460" s="6">
        <v>38320</v>
      </c>
      <c r="F103460" s="3" t="s">
        <v>54808</v>
      </c>
      <c r="G103460" s="3" t="s">
        <v>13</v>
      </c>
      <c r="H103460" s="3" t="s">
        <v>1400</v>
      </c>
    </row>
    <row r="103461" spans="1:8" x14ac:dyDescent="0.3">
      <c r="A103461" s="3">
        <v>103459</v>
      </c>
      <c r="B103461" s="3" t="s">
        <v>1397</v>
      </c>
      <c r="C103461" s="3" t="s">
        <v>1843</v>
      </c>
      <c r="D103461" t="s">
        <v>1844</v>
      </c>
      <c r="E103461" s="6">
        <v>38320</v>
      </c>
      <c r="F103461" s="3" t="s">
        <v>1637</v>
      </c>
      <c r="G103461" s="3" t="s">
        <v>13</v>
      </c>
      <c r="H103461" s="3" t="s">
        <v>1400</v>
      </c>
    </row>
    <row r="103462" spans="1:8" x14ac:dyDescent="0.3">
      <c r="A103462" s="3">
        <v>103460</v>
      </c>
      <c r="B103462" s="3" t="s">
        <v>1397</v>
      </c>
      <c r="C103462" s="3" t="s">
        <v>670</v>
      </c>
      <c r="D103462" t="s">
        <v>4267</v>
      </c>
      <c r="E103462" s="6">
        <v>38320</v>
      </c>
      <c r="F103462" s="3" t="s">
        <v>2077</v>
      </c>
      <c r="G103462" s="3" t="s">
        <v>13</v>
      </c>
      <c r="H103462" s="3" t="s">
        <v>1400</v>
      </c>
    </row>
    <row r="103463" spans="1:8" x14ac:dyDescent="0.3">
      <c r="A103463" s="3">
        <v>103461</v>
      </c>
      <c r="B103463" s="3" t="s">
        <v>54805</v>
      </c>
      <c r="C103463" s="3" t="s">
        <v>2483</v>
      </c>
      <c r="D103463" t="s">
        <v>65540</v>
      </c>
      <c r="E103463" s="6">
        <v>38320</v>
      </c>
      <c r="F103463" s="3" t="s">
        <v>61776</v>
      </c>
      <c r="G103463" s="3" t="s">
        <v>13</v>
      </c>
      <c r="H103463" s="3" t="s">
        <v>1400</v>
      </c>
    </row>
    <row r="103464" spans="1:8" x14ac:dyDescent="0.3">
      <c r="A103464" s="3">
        <v>103462</v>
      </c>
      <c r="B103464" s="3" t="s">
        <v>134249</v>
      </c>
      <c r="C103464" s="3" t="s">
        <v>670</v>
      </c>
      <c r="D103464" t="s">
        <v>136452</v>
      </c>
      <c r="E103464" s="6">
        <v>38320</v>
      </c>
      <c r="F103464" s="3" t="s">
        <v>134769</v>
      </c>
      <c r="G103464" s="3" t="s">
        <v>13</v>
      </c>
      <c r="H103464" s="3" t="s">
        <v>1400</v>
      </c>
    </row>
    <row r="103465" spans="1:8" x14ac:dyDescent="0.3">
      <c r="A103465" s="3">
        <v>103463</v>
      </c>
      <c r="B103465" s="3" t="s">
        <v>1397</v>
      </c>
      <c r="C103465" s="3" t="s">
        <v>6836</v>
      </c>
      <c r="D103465" t="s">
        <v>6895</v>
      </c>
      <c r="E103465" s="6">
        <v>38320</v>
      </c>
      <c r="F103465" s="3" t="s">
        <v>1953</v>
      </c>
      <c r="G103465" s="3" t="s">
        <v>13</v>
      </c>
      <c r="H103465" s="3" t="s">
        <v>1388</v>
      </c>
    </row>
    <row r="103466" spans="1:8" x14ac:dyDescent="0.3">
      <c r="A103466" s="3">
        <v>103464</v>
      </c>
      <c r="B103466" s="3" t="s">
        <v>168663</v>
      </c>
      <c r="C103466" s="3" t="s">
        <v>47964</v>
      </c>
      <c r="D103466" t="s">
        <v>170730</v>
      </c>
      <c r="E103466" s="6">
        <v>38320</v>
      </c>
      <c r="F103466" s="3" t="s">
        <v>169475</v>
      </c>
      <c r="G103466" s="3" t="s">
        <v>13</v>
      </c>
      <c r="H103466" s="3" t="s">
        <v>1400</v>
      </c>
    </row>
    <row r="103467" spans="1:8" x14ac:dyDescent="0.3">
      <c r="A103467" s="3">
        <v>103465</v>
      </c>
      <c r="B103467" s="3" t="s">
        <v>168663</v>
      </c>
      <c r="C103467" s="3" t="s">
        <v>3253</v>
      </c>
      <c r="D103467" t="s">
        <v>171892</v>
      </c>
      <c r="E103467" s="6">
        <v>38320</v>
      </c>
      <c r="F103467" s="3" t="s">
        <v>59791</v>
      </c>
      <c r="G103467" s="3" t="s">
        <v>13</v>
      </c>
      <c r="H103467" s="3" t="s">
        <v>1400</v>
      </c>
    </row>
    <row r="103468" spans="1:8" x14ac:dyDescent="0.3">
      <c r="A103468" s="3">
        <v>103466</v>
      </c>
      <c r="B103468" s="3" t="s">
        <v>168663</v>
      </c>
      <c r="C103468" s="3" t="s">
        <v>670</v>
      </c>
      <c r="D103468" t="s">
        <v>172007</v>
      </c>
      <c r="E103468" s="6">
        <v>38320</v>
      </c>
      <c r="F103468" s="3" t="s">
        <v>168957</v>
      </c>
      <c r="G103468" s="3" t="s">
        <v>13</v>
      </c>
      <c r="H103468" s="3" t="s">
        <v>1400</v>
      </c>
    </row>
    <row r="103469" spans="1:8" x14ac:dyDescent="0.3">
      <c r="A103469" s="3">
        <v>103467</v>
      </c>
      <c r="B103469" s="3" t="s">
        <v>168663</v>
      </c>
      <c r="C103469" s="3" t="s">
        <v>670</v>
      </c>
      <c r="D103469" t="s">
        <v>172008</v>
      </c>
      <c r="E103469" s="6">
        <v>38320</v>
      </c>
      <c r="F103469" s="3" t="s">
        <v>76813</v>
      </c>
      <c r="G103469" s="3" t="s">
        <v>13</v>
      </c>
      <c r="H103469" s="3" t="s">
        <v>1400</v>
      </c>
    </row>
    <row r="103470" spans="1:8" x14ac:dyDescent="0.3">
      <c r="A103470" s="3">
        <v>103468</v>
      </c>
      <c r="B103470" s="3" t="s">
        <v>168663</v>
      </c>
      <c r="C103470" s="3" t="s">
        <v>670</v>
      </c>
      <c r="D103470" t="s">
        <v>172009</v>
      </c>
      <c r="E103470" s="6">
        <v>38320</v>
      </c>
      <c r="F103470" s="3" t="s">
        <v>168673</v>
      </c>
      <c r="G103470" s="3" t="s">
        <v>13</v>
      </c>
      <c r="H103470" s="3" t="s">
        <v>1400</v>
      </c>
    </row>
    <row r="103471" spans="1:8" x14ac:dyDescent="0.3">
      <c r="A103471" s="3">
        <v>103469</v>
      </c>
      <c r="B103471" s="3" t="s">
        <v>168663</v>
      </c>
      <c r="C103471" s="3" t="s">
        <v>670</v>
      </c>
      <c r="D103471" t="s">
        <v>172138</v>
      </c>
      <c r="E103471" s="6">
        <v>38320</v>
      </c>
      <c r="F103471" s="3" t="s">
        <v>169475</v>
      </c>
      <c r="G103471" s="3" t="s">
        <v>13</v>
      </c>
      <c r="H103471" s="3" t="s">
        <v>1400</v>
      </c>
    </row>
    <row r="103472" spans="1:8" x14ac:dyDescent="0.3">
      <c r="A103472" s="3">
        <v>103470</v>
      </c>
      <c r="B103472" s="3" t="s">
        <v>54805</v>
      </c>
      <c r="C103472" s="3" t="s">
        <v>55438</v>
      </c>
      <c r="D103472" t="s">
        <v>55439</v>
      </c>
      <c r="E103472" s="6">
        <v>38320</v>
      </c>
      <c r="F103472" s="3" t="s">
        <v>54808</v>
      </c>
      <c r="G103472" s="3" t="s">
        <v>395</v>
      </c>
      <c r="H103472" s="3" t="s">
        <v>6905</v>
      </c>
    </row>
    <row r="103473" spans="1:8" x14ac:dyDescent="0.3">
      <c r="A103473" s="3">
        <v>103471</v>
      </c>
      <c r="B103473" s="3" t="s">
        <v>54805</v>
      </c>
      <c r="C103473" s="3" t="s">
        <v>55440</v>
      </c>
      <c r="D103473" t="s">
        <v>55441</v>
      </c>
      <c r="E103473" s="6">
        <v>38320</v>
      </c>
      <c r="F103473" s="3" t="s">
        <v>54808</v>
      </c>
      <c r="G103473" s="3" t="s">
        <v>13</v>
      </c>
      <c r="H103473" s="3" t="s">
        <v>6905</v>
      </c>
    </row>
    <row r="103474" spans="1:8" x14ac:dyDescent="0.3">
      <c r="A103474" s="3">
        <v>103472</v>
      </c>
      <c r="B103474" s="3" t="s">
        <v>54805</v>
      </c>
      <c r="C103474" s="3" t="s">
        <v>3505</v>
      </c>
      <c r="D103474" t="s">
        <v>65814</v>
      </c>
      <c r="E103474" s="6">
        <v>38320</v>
      </c>
      <c r="F103474" s="3" t="s">
        <v>61776</v>
      </c>
      <c r="G103474" s="3" t="s">
        <v>13</v>
      </c>
      <c r="H103474" s="3" t="s">
        <v>1400</v>
      </c>
    </row>
    <row r="103475" spans="1:8" x14ac:dyDescent="0.3">
      <c r="A103475" s="3">
        <v>103473</v>
      </c>
      <c r="B103475" s="3" t="s">
        <v>168663</v>
      </c>
      <c r="C103475" s="3" t="s">
        <v>171440</v>
      </c>
      <c r="D103475" t="s">
        <v>171627</v>
      </c>
      <c r="E103475" s="6">
        <v>38320</v>
      </c>
      <c r="F103475" s="3" t="s">
        <v>171072</v>
      </c>
      <c r="G103475" s="3" t="s">
        <v>13</v>
      </c>
      <c r="H103475" s="3" t="s">
        <v>1400</v>
      </c>
    </row>
    <row r="103476" spans="1:8" x14ac:dyDescent="0.3">
      <c r="A103476" s="3">
        <v>103474</v>
      </c>
      <c r="B103476" s="3" t="s">
        <v>54805</v>
      </c>
      <c r="C103476" s="3" t="s">
        <v>54990</v>
      </c>
      <c r="D103476" t="s">
        <v>55437</v>
      </c>
      <c r="E103476" s="6">
        <v>38320</v>
      </c>
      <c r="F103476" s="3" t="s">
        <v>54808</v>
      </c>
      <c r="G103476" s="3" t="s">
        <v>395</v>
      </c>
      <c r="H103476" s="3" t="s">
        <v>6905</v>
      </c>
    </row>
    <row r="103477" spans="1:8" x14ac:dyDescent="0.3">
      <c r="A103477" s="3">
        <v>103475</v>
      </c>
      <c r="B103477" s="3" t="s">
        <v>54805</v>
      </c>
      <c r="C103477" s="3" t="s">
        <v>429</v>
      </c>
      <c r="D103477" t="s">
        <v>61846</v>
      </c>
      <c r="E103477" s="6">
        <v>38320</v>
      </c>
      <c r="F103477" s="3" t="s">
        <v>61776</v>
      </c>
      <c r="G103477" s="3" t="s">
        <v>13</v>
      </c>
      <c r="H103477" s="3" t="s">
        <v>1400</v>
      </c>
    </row>
    <row r="103478" spans="1:8" x14ac:dyDescent="0.3">
      <c r="A103478" s="3">
        <v>103476</v>
      </c>
      <c r="B103478" s="3" t="s">
        <v>54805</v>
      </c>
      <c r="C103478" s="3" t="s">
        <v>6134</v>
      </c>
      <c r="D103478" t="s">
        <v>61888</v>
      </c>
      <c r="E103478" s="6">
        <v>38320</v>
      </c>
      <c r="F103478" s="3" t="s">
        <v>61776</v>
      </c>
      <c r="G103478" s="3" t="s">
        <v>13</v>
      </c>
      <c r="H103478" s="3" t="s">
        <v>1400</v>
      </c>
    </row>
    <row r="103479" spans="1:8" x14ac:dyDescent="0.3">
      <c r="A103479" s="3">
        <v>103477</v>
      </c>
      <c r="B103479" s="3" t="s">
        <v>54805</v>
      </c>
      <c r="C103479" s="3" t="s">
        <v>431</v>
      </c>
      <c r="D103479" t="s">
        <v>67061</v>
      </c>
      <c r="E103479" s="6">
        <v>38320</v>
      </c>
      <c r="F103479" s="3" t="s">
        <v>61776</v>
      </c>
      <c r="G103479" s="3" t="s">
        <v>13</v>
      </c>
      <c r="H103479" s="3" t="s">
        <v>37</v>
      </c>
    </row>
    <row r="103480" spans="1:8" x14ac:dyDescent="0.3">
      <c r="A103480" s="3">
        <v>103478</v>
      </c>
      <c r="B103480" s="3" t="s">
        <v>168663</v>
      </c>
      <c r="C103480" s="3" t="s">
        <v>171623</v>
      </c>
      <c r="D103480" t="s">
        <v>171624</v>
      </c>
      <c r="E103480" s="6">
        <v>38320</v>
      </c>
      <c r="F103480" s="3" t="s">
        <v>171072</v>
      </c>
      <c r="G103480" s="3" t="s">
        <v>13</v>
      </c>
      <c r="H103480" s="3" t="s">
        <v>1400</v>
      </c>
    </row>
    <row r="103481" spans="1:8" x14ac:dyDescent="0.3">
      <c r="A103481" s="3">
        <v>103479</v>
      </c>
      <c r="B103481" s="3" t="s">
        <v>168663</v>
      </c>
      <c r="C103481" s="3" t="s">
        <v>171625</v>
      </c>
      <c r="D103481" t="s">
        <v>171626</v>
      </c>
      <c r="E103481" s="6">
        <v>38320</v>
      </c>
      <c r="F103481" s="3" t="s">
        <v>171072</v>
      </c>
      <c r="G103481" s="3" t="s">
        <v>13</v>
      </c>
      <c r="H103481" s="3" t="s">
        <v>1400</v>
      </c>
    </row>
    <row r="103482" spans="1:8" x14ac:dyDescent="0.3">
      <c r="A103482" s="3">
        <v>103480</v>
      </c>
      <c r="B103482" s="3" t="s">
        <v>54805</v>
      </c>
      <c r="C103482" s="3" t="s">
        <v>55290</v>
      </c>
      <c r="D103482" t="s">
        <v>55434</v>
      </c>
      <c r="E103482" s="6">
        <v>38320</v>
      </c>
      <c r="F103482" s="3" t="s">
        <v>54808</v>
      </c>
      <c r="G103482" s="3" t="s">
        <v>395</v>
      </c>
      <c r="H103482" s="3" t="s">
        <v>6905</v>
      </c>
    </row>
    <row r="103483" spans="1:8" x14ac:dyDescent="0.3">
      <c r="A103483" s="3">
        <v>103481</v>
      </c>
      <c r="B103483" s="3" t="s">
        <v>54805</v>
      </c>
      <c r="C103483" s="3" t="s">
        <v>55435</v>
      </c>
      <c r="D103483" t="s">
        <v>55436</v>
      </c>
      <c r="E103483" s="6">
        <v>38320</v>
      </c>
      <c r="F103483" s="3" t="s">
        <v>54808</v>
      </c>
      <c r="G103483" s="3" t="s">
        <v>13</v>
      </c>
      <c r="H103483" s="3" t="s">
        <v>6905</v>
      </c>
    </row>
    <row r="103484" spans="1:8" x14ac:dyDescent="0.3">
      <c r="A103484" s="3">
        <v>103482</v>
      </c>
      <c r="B103484" s="3" t="s">
        <v>54805</v>
      </c>
      <c r="C103484" s="3" t="s">
        <v>62570</v>
      </c>
      <c r="D103484" t="s">
        <v>62571</v>
      </c>
      <c r="E103484" s="6">
        <v>38320</v>
      </c>
      <c r="F103484" s="3" t="s">
        <v>57976</v>
      </c>
      <c r="G103484" s="3" t="s">
        <v>13</v>
      </c>
      <c r="H103484" s="3" t="s">
        <v>1400</v>
      </c>
    </row>
    <row r="103485" spans="1:8" x14ac:dyDescent="0.3">
      <c r="A103485" s="3">
        <v>103483</v>
      </c>
      <c r="B103485" s="3" t="s">
        <v>54805</v>
      </c>
      <c r="C103485" s="3" t="s">
        <v>670</v>
      </c>
      <c r="D103485" t="s">
        <v>65998</v>
      </c>
      <c r="E103485" s="6">
        <v>38320</v>
      </c>
      <c r="F103485" s="3" t="s">
        <v>65588</v>
      </c>
      <c r="G103485" s="3" t="s">
        <v>13</v>
      </c>
      <c r="H103485" s="3" t="s">
        <v>1400</v>
      </c>
    </row>
    <row r="103486" spans="1:8" x14ac:dyDescent="0.3">
      <c r="A103486" s="3">
        <v>103484</v>
      </c>
      <c r="B103486" s="3" t="s">
        <v>54805</v>
      </c>
      <c r="C103486" s="3" t="s">
        <v>670</v>
      </c>
      <c r="D103486" t="s">
        <v>66124</v>
      </c>
      <c r="E103486" s="6">
        <v>38320</v>
      </c>
      <c r="F103486" s="3" t="s">
        <v>62208</v>
      </c>
      <c r="G103486" s="3" t="s">
        <v>13</v>
      </c>
      <c r="H103486" s="3" t="s">
        <v>1400</v>
      </c>
    </row>
    <row r="103487" spans="1:8" x14ac:dyDescent="0.3">
      <c r="A103487" s="3">
        <v>103485</v>
      </c>
      <c r="B103487" s="3" t="s">
        <v>54805</v>
      </c>
      <c r="C103487" s="3" t="s">
        <v>670</v>
      </c>
      <c r="D103487" t="s">
        <v>66125</v>
      </c>
      <c r="E103487" s="6">
        <v>38320</v>
      </c>
      <c r="F103487" s="3" t="s">
        <v>64196</v>
      </c>
      <c r="G103487" s="3" t="s">
        <v>13</v>
      </c>
      <c r="H103487" s="3" t="s">
        <v>1400</v>
      </c>
    </row>
    <row r="103488" spans="1:8" x14ac:dyDescent="0.3">
      <c r="A103488" s="3">
        <v>103486</v>
      </c>
      <c r="B103488" s="3" t="s">
        <v>54805</v>
      </c>
      <c r="C103488" s="3" t="s">
        <v>69283</v>
      </c>
      <c r="D103488" t="s">
        <v>69284</v>
      </c>
      <c r="E103488" s="6">
        <v>38320</v>
      </c>
      <c r="F103488" s="3" t="s">
        <v>26262</v>
      </c>
      <c r="G103488" s="3" t="s">
        <v>13</v>
      </c>
      <c r="H103488" s="3" t="s">
        <v>37</v>
      </c>
    </row>
    <row r="103489" spans="1:8" x14ac:dyDescent="0.3">
      <c r="A103489" s="3">
        <v>103487</v>
      </c>
      <c r="B103489" s="3" t="s">
        <v>54805</v>
      </c>
      <c r="C103489" s="3" t="s">
        <v>72318</v>
      </c>
      <c r="D103489" t="s">
        <v>72319</v>
      </c>
      <c r="E103489" s="6">
        <v>38320</v>
      </c>
      <c r="F103489" s="3" t="s">
        <v>57389</v>
      </c>
      <c r="G103489" s="3" t="s">
        <v>13</v>
      </c>
      <c r="H103489" s="3" t="s">
        <v>37</v>
      </c>
    </row>
    <row r="103490" spans="1:8" x14ac:dyDescent="0.3">
      <c r="A103490" s="3">
        <v>103488</v>
      </c>
      <c r="B103490" s="3" t="s">
        <v>168663</v>
      </c>
      <c r="C103490" s="3" t="s">
        <v>2343</v>
      </c>
      <c r="D103490" t="s">
        <v>170729</v>
      </c>
      <c r="E103490" s="6">
        <v>38320</v>
      </c>
      <c r="F103490" s="3" t="s">
        <v>59791</v>
      </c>
      <c r="G103490" s="3" t="s">
        <v>13</v>
      </c>
      <c r="H103490" s="3" t="s">
        <v>1400</v>
      </c>
    </row>
    <row r="103491" spans="1:8" x14ac:dyDescent="0.3">
      <c r="A103491" s="3">
        <v>103489</v>
      </c>
      <c r="B103491" s="3" t="s">
        <v>104399</v>
      </c>
      <c r="C103491" s="3" t="s">
        <v>111328</v>
      </c>
      <c r="D103491" t="s">
        <v>111363</v>
      </c>
      <c r="E103491" s="6">
        <v>38320</v>
      </c>
      <c r="F103491" s="3" t="s">
        <v>111298</v>
      </c>
      <c r="G103491" s="3" t="s">
        <v>13</v>
      </c>
      <c r="H103491" s="3" t="s">
        <v>54</v>
      </c>
    </row>
    <row r="103492" spans="1:8" x14ac:dyDescent="0.3">
      <c r="A103492" s="3">
        <v>103490</v>
      </c>
      <c r="B103492" s="3" t="s">
        <v>168663</v>
      </c>
      <c r="C103492" s="3" t="s">
        <v>6134</v>
      </c>
      <c r="D103492" t="s">
        <v>171891</v>
      </c>
      <c r="E103492" s="6">
        <v>38320</v>
      </c>
      <c r="F103492" s="3" t="s">
        <v>59791</v>
      </c>
      <c r="G103492" s="3" t="s">
        <v>13</v>
      </c>
      <c r="H103492" s="3" t="s">
        <v>1400</v>
      </c>
    </row>
    <row r="103493" spans="1:8" x14ac:dyDescent="0.3">
      <c r="A103493" s="3">
        <v>103491</v>
      </c>
      <c r="B103493" s="3" t="s">
        <v>38244</v>
      </c>
      <c r="C103493" s="3" t="s">
        <v>557</v>
      </c>
      <c r="D103493" t="s">
        <v>43615</v>
      </c>
      <c r="E103493" s="6">
        <v>38320</v>
      </c>
      <c r="F103493" s="3" t="s">
        <v>18</v>
      </c>
      <c r="G103493" s="3" t="s">
        <v>13</v>
      </c>
      <c r="H103493" s="3" t="s">
        <v>1400</v>
      </c>
    </row>
    <row r="103494" spans="1:8" x14ac:dyDescent="0.3">
      <c r="A103494" s="3">
        <v>103492</v>
      </c>
      <c r="B103494" s="3" t="s">
        <v>38244</v>
      </c>
      <c r="C103494" s="3" t="s">
        <v>670</v>
      </c>
      <c r="D103494" t="s">
        <v>46462</v>
      </c>
      <c r="E103494" s="6">
        <v>38320</v>
      </c>
      <c r="F103494" s="3" t="s">
        <v>18</v>
      </c>
      <c r="G103494" s="3" t="s">
        <v>13</v>
      </c>
      <c r="H103494" s="3" t="s">
        <v>1400</v>
      </c>
    </row>
    <row r="103495" spans="1:8" x14ac:dyDescent="0.3">
      <c r="A103495" s="3">
        <v>103493</v>
      </c>
      <c r="B103495" s="3" t="s">
        <v>38244</v>
      </c>
      <c r="C103495" s="3" t="s">
        <v>670</v>
      </c>
      <c r="D103495" t="s">
        <v>46463</v>
      </c>
      <c r="E103495" s="6">
        <v>38320</v>
      </c>
      <c r="F103495" s="3" t="s">
        <v>38245</v>
      </c>
      <c r="G103495" s="3" t="s">
        <v>13</v>
      </c>
      <c r="H103495" s="3" t="s">
        <v>1400</v>
      </c>
    </row>
    <row r="103496" spans="1:8" x14ac:dyDescent="0.3">
      <c r="A103496" s="3">
        <v>103494</v>
      </c>
      <c r="B103496" s="3" t="s">
        <v>38244</v>
      </c>
      <c r="C103496" s="3" t="s">
        <v>670</v>
      </c>
      <c r="D103496" t="s">
        <v>46464</v>
      </c>
      <c r="E103496" s="6">
        <v>38320</v>
      </c>
      <c r="F103496" s="3" t="s">
        <v>38245</v>
      </c>
      <c r="G103496" s="3" t="s">
        <v>13</v>
      </c>
      <c r="H103496" s="3" t="s">
        <v>1400</v>
      </c>
    </row>
    <row r="103497" spans="1:8" x14ac:dyDescent="0.3">
      <c r="A103497" s="3">
        <v>103495</v>
      </c>
      <c r="B103497" s="3" t="s">
        <v>76804</v>
      </c>
      <c r="C103497" s="3" t="s">
        <v>79862</v>
      </c>
      <c r="D103497" t="s">
        <v>79918</v>
      </c>
      <c r="E103497" s="6">
        <v>38320</v>
      </c>
      <c r="F103497" s="3" t="s">
        <v>76808</v>
      </c>
      <c r="G103497" s="3" t="s">
        <v>13</v>
      </c>
      <c r="H103497" s="3" t="s">
        <v>54</v>
      </c>
    </row>
    <row r="103498" spans="1:8" x14ac:dyDescent="0.3">
      <c r="A103498" s="3">
        <v>103496</v>
      </c>
      <c r="B103498" s="3" t="s">
        <v>76804</v>
      </c>
      <c r="C103498" s="3" t="s">
        <v>20</v>
      </c>
      <c r="D103498" t="s">
        <v>81016</v>
      </c>
      <c r="E103498" s="6">
        <v>38320</v>
      </c>
      <c r="F103498" s="3" t="s">
        <v>76807</v>
      </c>
      <c r="G103498" s="3" t="s">
        <v>13</v>
      </c>
      <c r="H103498" s="3" t="s">
        <v>54</v>
      </c>
    </row>
    <row r="103499" spans="1:8" x14ac:dyDescent="0.3">
      <c r="A103499" s="3">
        <v>103497</v>
      </c>
      <c r="B103499" s="3" t="s">
        <v>168663</v>
      </c>
      <c r="C103499" s="3" t="s">
        <v>173581</v>
      </c>
      <c r="D103499" t="s">
        <v>173582</v>
      </c>
      <c r="E103499" s="6">
        <v>38320</v>
      </c>
      <c r="F103499" s="3" t="s">
        <v>171072</v>
      </c>
      <c r="G103499" s="3" t="s">
        <v>13</v>
      </c>
      <c r="H103499" s="3" t="s">
        <v>11</v>
      </c>
    </row>
    <row r="103500" spans="1:8" x14ac:dyDescent="0.3">
      <c r="A103500" s="3">
        <v>103498</v>
      </c>
      <c r="B103500" s="3" t="s">
        <v>38244</v>
      </c>
      <c r="C103500" s="3" t="s">
        <v>38487</v>
      </c>
      <c r="D103500" t="s">
        <v>38574</v>
      </c>
      <c r="E103500" s="6">
        <v>38320</v>
      </c>
      <c r="F103500" s="3" t="s">
        <v>38489</v>
      </c>
      <c r="G103500" s="3" t="s">
        <v>13</v>
      </c>
      <c r="H103500" s="3" t="s">
        <v>6905</v>
      </c>
    </row>
    <row r="103501" spans="1:8" x14ac:dyDescent="0.3">
      <c r="A103501" s="3">
        <v>103499</v>
      </c>
      <c r="B103501" s="3" t="s">
        <v>76804</v>
      </c>
      <c r="C103501" s="3" t="s">
        <v>557</v>
      </c>
      <c r="D103501" t="s">
        <v>77198</v>
      </c>
      <c r="E103501" s="6">
        <v>38320</v>
      </c>
      <c r="F103501" s="3" t="s">
        <v>76807</v>
      </c>
      <c r="G103501" s="3" t="s">
        <v>13</v>
      </c>
      <c r="H103501" s="3" t="s">
        <v>1400</v>
      </c>
    </row>
    <row r="103502" spans="1:8" x14ac:dyDescent="0.3">
      <c r="A103502" s="3">
        <v>103500</v>
      </c>
      <c r="B103502" s="3" t="s">
        <v>76804</v>
      </c>
      <c r="C103502" s="3" t="s">
        <v>3253</v>
      </c>
      <c r="D103502" t="s">
        <v>81354</v>
      </c>
      <c r="E103502" s="6">
        <v>38320</v>
      </c>
      <c r="F103502" s="3" t="s">
        <v>20900</v>
      </c>
      <c r="G103502" s="3" t="s">
        <v>13</v>
      </c>
      <c r="H103502" s="3" t="s">
        <v>1388</v>
      </c>
    </row>
    <row r="103503" spans="1:8" x14ac:dyDescent="0.3">
      <c r="A103503" s="3">
        <v>103501</v>
      </c>
      <c r="B103503" s="3" t="s">
        <v>76804</v>
      </c>
      <c r="C103503" s="3" t="s">
        <v>429</v>
      </c>
      <c r="D103503" t="s">
        <v>77225</v>
      </c>
      <c r="E103503" s="6">
        <v>38320</v>
      </c>
      <c r="F103503" s="3" t="s">
        <v>20900</v>
      </c>
      <c r="G103503" s="3" t="s">
        <v>13</v>
      </c>
      <c r="H103503" s="3" t="s">
        <v>1400</v>
      </c>
    </row>
    <row r="103504" spans="1:8" x14ac:dyDescent="0.3">
      <c r="A103504" s="3">
        <v>103502</v>
      </c>
      <c r="B103504" s="3" t="s">
        <v>76804</v>
      </c>
      <c r="C103504" s="3" t="s">
        <v>670</v>
      </c>
      <c r="D103504" t="s">
        <v>77945</v>
      </c>
      <c r="E103504" s="6">
        <v>38320</v>
      </c>
      <c r="F103504" s="3" t="s">
        <v>20900</v>
      </c>
      <c r="G103504" s="3" t="s">
        <v>13</v>
      </c>
      <c r="H103504" s="3" t="s">
        <v>1400</v>
      </c>
    </row>
    <row r="103505" spans="1:8" x14ac:dyDescent="0.3">
      <c r="A103505" s="3">
        <v>103503</v>
      </c>
      <c r="B103505" s="3" t="s">
        <v>76804</v>
      </c>
      <c r="C103505" s="3" t="s">
        <v>670</v>
      </c>
      <c r="D103505" t="s">
        <v>77197</v>
      </c>
      <c r="E103505" s="6">
        <v>38320</v>
      </c>
      <c r="F103505" s="3" t="s">
        <v>76807</v>
      </c>
      <c r="G103505" s="3" t="s">
        <v>13</v>
      </c>
      <c r="H103505" s="3" t="s">
        <v>1400</v>
      </c>
    </row>
    <row r="103506" spans="1:8" x14ac:dyDescent="0.3">
      <c r="A103506" s="3">
        <v>103504</v>
      </c>
      <c r="B103506" s="3" t="s">
        <v>38244</v>
      </c>
      <c r="C103506" s="3" t="s">
        <v>50701</v>
      </c>
      <c r="D103506" t="s">
        <v>50702</v>
      </c>
      <c r="E103506" s="6">
        <v>38320</v>
      </c>
      <c r="F103506" s="3" t="s">
        <v>38489</v>
      </c>
      <c r="G103506" s="3" t="s">
        <v>13</v>
      </c>
      <c r="H103506" s="3" t="s">
        <v>37</v>
      </c>
    </row>
    <row r="103507" spans="1:8" x14ac:dyDescent="0.3">
      <c r="A103507" s="3">
        <v>103505</v>
      </c>
      <c r="B103507" s="3" t="s">
        <v>38244</v>
      </c>
      <c r="C103507" s="3" t="s">
        <v>50939</v>
      </c>
      <c r="D103507" t="s">
        <v>50940</v>
      </c>
      <c r="E103507" s="6">
        <v>38320</v>
      </c>
      <c r="F103507" s="3" t="s">
        <v>38489</v>
      </c>
      <c r="G103507" s="3" t="s">
        <v>13</v>
      </c>
      <c r="H103507" s="3" t="s">
        <v>37</v>
      </c>
    </row>
    <row r="103508" spans="1:8" x14ac:dyDescent="0.3">
      <c r="A103508" s="3">
        <v>103506</v>
      </c>
      <c r="B103508" s="3" t="s">
        <v>38244</v>
      </c>
      <c r="C103508" s="3" t="s">
        <v>50941</v>
      </c>
      <c r="D103508" t="s">
        <v>50942</v>
      </c>
      <c r="E103508" s="6">
        <v>38320</v>
      </c>
      <c r="F103508" s="3" t="s">
        <v>38489</v>
      </c>
      <c r="G103508" s="3" t="s">
        <v>13</v>
      </c>
      <c r="H103508" s="3" t="s">
        <v>37</v>
      </c>
    </row>
    <row r="103509" spans="1:8" x14ac:dyDescent="0.3">
      <c r="A103509" s="3">
        <v>103507</v>
      </c>
      <c r="B103509" s="3" t="s">
        <v>76804</v>
      </c>
      <c r="C103509" s="3" t="s">
        <v>670</v>
      </c>
      <c r="D103509" t="s">
        <v>77593</v>
      </c>
      <c r="E103509" s="6">
        <v>38320</v>
      </c>
      <c r="F103509" s="3" t="s">
        <v>76816</v>
      </c>
      <c r="G103509" s="3" t="s">
        <v>13</v>
      </c>
      <c r="H103509" s="3" t="s">
        <v>1400</v>
      </c>
    </row>
    <row r="103510" spans="1:8" x14ac:dyDescent="0.3">
      <c r="A103510" s="3">
        <v>103508</v>
      </c>
      <c r="B103510" s="3" t="s">
        <v>76804</v>
      </c>
      <c r="C103510" s="3" t="s">
        <v>80893</v>
      </c>
      <c r="D103510" t="s">
        <v>80894</v>
      </c>
      <c r="E103510" s="6">
        <v>38320</v>
      </c>
      <c r="F103510" s="3" t="s">
        <v>76809</v>
      </c>
      <c r="G103510" s="3" t="s">
        <v>13</v>
      </c>
      <c r="H103510" s="3" t="s">
        <v>54</v>
      </c>
    </row>
    <row r="103511" spans="1:8" x14ac:dyDescent="0.3">
      <c r="A103511" s="3">
        <v>103509</v>
      </c>
      <c r="B103511" s="3" t="s">
        <v>99055</v>
      </c>
      <c r="C103511" s="3" t="s">
        <v>670</v>
      </c>
      <c r="D103511" t="s">
        <v>99469</v>
      </c>
      <c r="E103511" s="6">
        <v>38320</v>
      </c>
      <c r="F103511" s="3" t="s">
        <v>99084</v>
      </c>
      <c r="G103511" s="3" t="s">
        <v>13</v>
      </c>
      <c r="H103511" s="3" t="s">
        <v>6905</v>
      </c>
    </row>
    <row r="103512" spans="1:8" x14ac:dyDescent="0.3">
      <c r="A103512" s="3">
        <v>103510</v>
      </c>
      <c r="B103512" s="3" t="s">
        <v>99055</v>
      </c>
      <c r="C103512" s="3" t="s">
        <v>670</v>
      </c>
      <c r="D103512" t="s">
        <v>99470</v>
      </c>
      <c r="E103512" s="6">
        <v>38320</v>
      </c>
      <c r="F103512" s="3" t="s">
        <v>99139</v>
      </c>
      <c r="G103512" s="3" t="s">
        <v>13</v>
      </c>
      <c r="H103512" s="3" t="s">
        <v>6905</v>
      </c>
    </row>
    <row r="103513" spans="1:8" x14ac:dyDescent="0.3">
      <c r="A103513" s="3">
        <v>103511</v>
      </c>
      <c r="B103513" s="3" t="s">
        <v>99055</v>
      </c>
      <c r="C103513" s="3" t="s">
        <v>104324</v>
      </c>
      <c r="D103513" t="s">
        <v>104325</v>
      </c>
      <c r="E103513" s="6">
        <v>38320</v>
      </c>
      <c r="F103513" s="3" t="s">
        <v>99374</v>
      </c>
      <c r="G103513" s="3" t="s">
        <v>13</v>
      </c>
      <c r="H103513" s="3" t="s">
        <v>54</v>
      </c>
    </row>
    <row r="103514" spans="1:8" x14ac:dyDescent="0.3">
      <c r="A103514" s="3">
        <v>103512</v>
      </c>
      <c r="B103514" s="3" t="s">
        <v>99055</v>
      </c>
      <c r="C103514" s="3" t="s">
        <v>104326</v>
      </c>
      <c r="D103514" t="s">
        <v>104327</v>
      </c>
      <c r="E103514" s="6">
        <v>38320</v>
      </c>
      <c r="F103514" s="3" t="s">
        <v>99374</v>
      </c>
      <c r="G103514" s="3" t="s">
        <v>13</v>
      </c>
      <c r="H103514" s="3" t="s">
        <v>54</v>
      </c>
    </row>
    <row r="103515" spans="1:8" x14ac:dyDescent="0.3">
      <c r="A103515" s="3">
        <v>103513</v>
      </c>
      <c r="B103515" s="3" t="s">
        <v>99055</v>
      </c>
      <c r="C103515" s="3" t="s">
        <v>670</v>
      </c>
      <c r="D103515" t="s">
        <v>99467</v>
      </c>
      <c r="E103515" s="6">
        <v>38320</v>
      </c>
      <c r="F103515" s="3" t="s">
        <v>99130</v>
      </c>
      <c r="G103515" s="3" t="s">
        <v>13</v>
      </c>
      <c r="H103515" s="3" t="s">
        <v>6905</v>
      </c>
    </row>
    <row r="103516" spans="1:8" x14ac:dyDescent="0.3">
      <c r="A103516" s="3">
        <v>103514</v>
      </c>
      <c r="B103516" s="3" t="s">
        <v>99055</v>
      </c>
      <c r="C103516" s="3" t="s">
        <v>670</v>
      </c>
      <c r="D103516" t="s">
        <v>99468</v>
      </c>
      <c r="E103516" s="6">
        <v>38320</v>
      </c>
      <c r="F103516" s="3" t="s">
        <v>99120</v>
      </c>
      <c r="G103516" s="3" t="s">
        <v>13</v>
      </c>
      <c r="H103516" s="3" t="s">
        <v>6905</v>
      </c>
    </row>
    <row r="103517" spans="1:8" x14ac:dyDescent="0.3">
      <c r="A103517" s="3">
        <v>103515</v>
      </c>
      <c r="B103517" s="3" t="s">
        <v>158712</v>
      </c>
      <c r="C103517" s="3" t="s">
        <v>2343</v>
      </c>
      <c r="D103517" t="s">
        <v>159176</v>
      </c>
      <c r="E103517" s="6">
        <v>38320</v>
      </c>
      <c r="F103517" s="3" t="s">
        <v>158723</v>
      </c>
      <c r="G103517" s="3" t="s">
        <v>13</v>
      </c>
      <c r="H103517" s="3" t="s">
        <v>1400</v>
      </c>
    </row>
    <row r="103518" spans="1:8" x14ac:dyDescent="0.3">
      <c r="A103518" s="3">
        <v>103516</v>
      </c>
      <c r="B103518" s="3" t="s">
        <v>158712</v>
      </c>
      <c r="C103518" s="3" t="s">
        <v>2754</v>
      </c>
      <c r="D103518" t="s">
        <v>159308</v>
      </c>
      <c r="E103518" s="6">
        <v>38320</v>
      </c>
      <c r="F103518" s="3" t="s">
        <v>158723</v>
      </c>
      <c r="G103518" s="3" t="s">
        <v>13</v>
      </c>
      <c r="H103518" s="3" t="s">
        <v>1400</v>
      </c>
    </row>
    <row r="103519" spans="1:8" x14ac:dyDescent="0.3">
      <c r="A103519" s="3">
        <v>103517</v>
      </c>
      <c r="B103519" s="3" t="s">
        <v>158712</v>
      </c>
      <c r="C103519" s="3" t="s">
        <v>2197</v>
      </c>
      <c r="D103519" t="s">
        <v>159960</v>
      </c>
      <c r="E103519" s="6">
        <v>38320</v>
      </c>
      <c r="F103519" s="3" t="s">
        <v>158715</v>
      </c>
      <c r="G103519" s="3" t="s">
        <v>13</v>
      </c>
      <c r="H103519" s="3" t="s">
        <v>37</v>
      </c>
    </row>
    <row r="103520" spans="1:8" x14ac:dyDescent="0.3">
      <c r="A103520" s="3">
        <v>103518</v>
      </c>
      <c r="B103520" s="3" t="s">
        <v>158712</v>
      </c>
      <c r="C103520" s="3" t="s">
        <v>6134</v>
      </c>
      <c r="D103520" t="s">
        <v>160592</v>
      </c>
      <c r="E103520" s="6">
        <v>38320</v>
      </c>
      <c r="F103520" s="3" t="s">
        <v>158723</v>
      </c>
      <c r="G103520" s="3" t="s">
        <v>13</v>
      </c>
      <c r="H103520" s="3" t="s">
        <v>54</v>
      </c>
    </row>
    <row r="103521" spans="1:8" x14ac:dyDescent="0.3">
      <c r="A103521" s="3">
        <v>103519</v>
      </c>
      <c r="B103521" s="3" t="s">
        <v>158712</v>
      </c>
      <c r="C103521" s="3" t="s">
        <v>435</v>
      </c>
      <c r="D103521" t="s">
        <v>159307</v>
      </c>
      <c r="E103521" s="6">
        <v>38320</v>
      </c>
      <c r="F103521" s="3" t="s">
        <v>158723</v>
      </c>
      <c r="G103521" s="3" t="s">
        <v>13</v>
      </c>
      <c r="H103521" s="3" t="s">
        <v>1400</v>
      </c>
    </row>
    <row r="103522" spans="1:8" x14ac:dyDescent="0.3">
      <c r="A103522" s="3">
        <v>103520</v>
      </c>
      <c r="B103522" s="3" t="s">
        <v>158712</v>
      </c>
      <c r="C103522" s="3" t="s">
        <v>2483</v>
      </c>
      <c r="D103522" t="s">
        <v>160591</v>
      </c>
      <c r="E103522" s="6">
        <v>38320</v>
      </c>
      <c r="F103522" s="3" t="s">
        <v>158723</v>
      </c>
      <c r="G103522" s="3" t="s">
        <v>13</v>
      </c>
      <c r="H103522" s="3" t="s">
        <v>54</v>
      </c>
    </row>
    <row r="103523" spans="1:8" x14ac:dyDescent="0.3">
      <c r="A103523" s="3">
        <v>103521</v>
      </c>
      <c r="B103523" s="3" t="s">
        <v>99055</v>
      </c>
      <c r="C103523" s="3" t="s">
        <v>42140</v>
      </c>
      <c r="D103523" t="s">
        <v>100043</v>
      </c>
      <c r="E103523" s="6">
        <v>38320</v>
      </c>
      <c r="F103523" s="3" t="s">
        <v>99169</v>
      </c>
      <c r="G103523" s="3" t="s">
        <v>13</v>
      </c>
      <c r="H103523" s="3" t="s">
        <v>6905</v>
      </c>
    </row>
    <row r="103524" spans="1:8" x14ac:dyDescent="0.3">
      <c r="A103524" s="3">
        <v>103522</v>
      </c>
      <c r="B103524" s="3" t="s">
        <v>38244</v>
      </c>
      <c r="C103524" s="3" t="s">
        <v>38487</v>
      </c>
      <c r="D103524" t="s">
        <v>38572</v>
      </c>
      <c r="E103524" s="6">
        <v>38320</v>
      </c>
      <c r="F103524" s="3" t="s">
        <v>38489</v>
      </c>
      <c r="G103524" s="3" t="s">
        <v>13</v>
      </c>
      <c r="H103524" s="3" t="s">
        <v>6905</v>
      </c>
    </row>
    <row r="103525" spans="1:8" x14ac:dyDescent="0.3">
      <c r="A103525" s="3">
        <v>103523</v>
      </c>
      <c r="B103525" s="3" t="s">
        <v>38244</v>
      </c>
      <c r="C103525" s="3" t="s">
        <v>38487</v>
      </c>
      <c r="D103525" t="s">
        <v>38573</v>
      </c>
      <c r="E103525" s="6">
        <v>38320</v>
      </c>
      <c r="F103525" s="3" t="s">
        <v>38489</v>
      </c>
      <c r="G103525" s="3" t="s">
        <v>13</v>
      </c>
      <c r="H103525" s="3" t="s">
        <v>6905</v>
      </c>
    </row>
    <row r="103526" spans="1:8" x14ac:dyDescent="0.3">
      <c r="A103526" s="3">
        <v>103524</v>
      </c>
      <c r="B103526" s="3" t="s">
        <v>38244</v>
      </c>
      <c r="C103526" s="3" t="s">
        <v>39783</v>
      </c>
      <c r="D103526" t="s">
        <v>39784</v>
      </c>
      <c r="E103526" s="6">
        <v>38320</v>
      </c>
      <c r="F103526" s="3" t="s">
        <v>38430</v>
      </c>
      <c r="G103526" s="3" t="s">
        <v>13</v>
      </c>
      <c r="H103526" s="3" t="s">
        <v>1400</v>
      </c>
    </row>
    <row r="103527" spans="1:8" x14ac:dyDescent="0.3">
      <c r="A103527" s="3">
        <v>103525</v>
      </c>
      <c r="B103527" s="3" t="s">
        <v>38244</v>
      </c>
      <c r="C103527" s="3" t="s">
        <v>12482</v>
      </c>
      <c r="D103527" t="s">
        <v>50562</v>
      </c>
      <c r="E103527" s="6">
        <v>38320</v>
      </c>
      <c r="F103527" s="3" t="s">
        <v>38489</v>
      </c>
      <c r="G103527" s="3" t="s">
        <v>13</v>
      </c>
      <c r="H103527" s="3" t="s">
        <v>37</v>
      </c>
    </row>
    <row r="103528" spans="1:8" x14ac:dyDescent="0.3">
      <c r="A103528" s="3">
        <v>103526</v>
      </c>
      <c r="B103528" s="3" t="s">
        <v>38244</v>
      </c>
      <c r="C103528" s="3" t="s">
        <v>50815</v>
      </c>
      <c r="D103528" t="s">
        <v>50938</v>
      </c>
      <c r="E103528" s="6">
        <v>38320</v>
      </c>
      <c r="F103528" s="3" t="s">
        <v>38489</v>
      </c>
      <c r="G103528" s="3" t="s">
        <v>13</v>
      </c>
      <c r="H103528" s="3" t="s">
        <v>37</v>
      </c>
    </row>
    <row r="103529" spans="1:8" x14ac:dyDescent="0.3">
      <c r="A103529" s="3">
        <v>103527</v>
      </c>
      <c r="B103529" s="3" t="s">
        <v>38244</v>
      </c>
      <c r="C103529" s="3" t="s">
        <v>52854</v>
      </c>
      <c r="D103529" t="s">
        <v>52856</v>
      </c>
      <c r="E103529" s="6">
        <v>38320</v>
      </c>
      <c r="F103529" s="3" t="s">
        <v>38249</v>
      </c>
      <c r="G103529" s="3" t="s">
        <v>13</v>
      </c>
      <c r="H103529" s="3" t="s">
        <v>11</v>
      </c>
    </row>
    <row r="103530" spans="1:8" x14ac:dyDescent="0.3">
      <c r="A103530" s="3">
        <v>103528</v>
      </c>
      <c r="B103530" s="3" t="s">
        <v>38244</v>
      </c>
      <c r="C103530" s="3" t="s">
        <v>40312</v>
      </c>
      <c r="D103530" t="s">
        <v>40313</v>
      </c>
      <c r="E103530" s="6">
        <v>38320</v>
      </c>
      <c r="F103530" s="3" t="s">
        <v>17</v>
      </c>
      <c r="G103530" s="3" t="s">
        <v>13</v>
      </c>
      <c r="H103530" s="3" t="s">
        <v>1400</v>
      </c>
    </row>
    <row r="103531" spans="1:8" x14ac:dyDescent="0.3">
      <c r="A103531" s="3">
        <v>103529</v>
      </c>
      <c r="B103531" s="3" t="s">
        <v>38244</v>
      </c>
      <c r="C103531" s="3" t="s">
        <v>40310</v>
      </c>
      <c r="D103531" t="s">
        <v>40314</v>
      </c>
      <c r="E103531" s="6">
        <v>38320</v>
      </c>
      <c r="F103531" s="3" t="s">
        <v>17</v>
      </c>
      <c r="G103531" s="3" t="s">
        <v>13</v>
      </c>
      <c r="H103531" s="3" t="s">
        <v>1400</v>
      </c>
    </row>
    <row r="103532" spans="1:8" x14ac:dyDescent="0.3">
      <c r="A103532" s="3">
        <v>103530</v>
      </c>
      <c r="B103532" s="3" t="s">
        <v>38244</v>
      </c>
      <c r="C103532" s="3" t="s">
        <v>40315</v>
      </c>
      <c r="D103532" t="s">
        <v>40316</v>
      </c>
      <c r="E103532" s="6">
        <v>38320</v>
      </c>
      <c r="F103532" s="3" t="s">
        <v>17</v>
      </c>
      <c r="G103532" s="3" t="s">
        <v>13</v>
      </c>
      <c r="H103532" s="3" t="s">
        <v>1400</v>
      </c>
    </row>
    <row r="103533" spans="1:8" x14ac:dyDescent="0.3">
      <c r="A103533" s="3">
        <v>103531</v>
      </c>
      <c r="B103533" s="3" t="s">
        <v>38244</v>
      </c>
      <c r="C103533" s="3" t="s">
        <v>40317</v>
      </c>
      <c r="D103533" t="s">
        <v>40318</v>
      </c>
      <c r="E103533" s="6">
        <v>38320</v>
      </c>
      <c r="F103533" s="3" t="s">
        <v>17</v>
      </c>
      <c r="G103533" s="3" t="s">
        <v>13</v>
      </c>
      <c r="H103533" s="3" t="s">
        <v>1400</v>
      </c>
    </row>
    <row r="103534" spans="1:8" x14ac:dyDescent="0.3">
      <c r="A103534" s="3">
        <v>103532</v>
      </c>
      <c r="B103534" s="3" t="s">
        <v>38244</v>
      </c>
      <c r="C103534" s="3" t="s">
        <v>40319</v>
      </c>
      <c r="D103534" t="s">
        <v>40320</v>
      </c>
      <c r="E103534" s="6">
        <v>38320</v>
      </c>
      <c r="F103534" s="3" t="s">
        <v>17</v>
      </c>
      <c r="G103534" s="3" t="s">
        <v>13</v>
      </c>
      <c r="H103534" s="3" t="s">
        <v>1400</v>
      </c>
    </row>
    <row r="103535" spans="1:8" x14ac:dyDescent="0.3">
      <c r="A103535" s="3">
        <v>103533</v>
      </c>
      <c r="B103535" s="3" t="s">
        <v>38244</v>
      </c>
      <c r="C103535" s="3" t="s">
        <v>40321</v>
      </c>
      <c r="D103535" t="s">
        <v>40322</v>
      </c>
      <c r="E103535" s="6">
        <v>38320</v>
      </c>
      <c r="F103535" s="3" t="s">
        <v>17</v>
      </c>
      <c r="G103535" s="3" t="s">
        <v>13</v>
      </c>
      <c r="H103535" s="3" t="s">
        <v>1400</v>
      </c>
    </row>
    <row r="103536" spans="1:8" x14ac:dyDescent="0.3">
      <c r="A103536" s="3">
        <v>103534</v>
      </c>
      <c r="B103536" s="3" t="s">
        <v>38244</v>
      </c>
      <c r="C103536" s="3" t="s">
        <v>41563</v>
      </c>
      <c r="D103536" t="s">
        <v>41564</v>
      </c>
      <c r="E103536" s="6">
        <v>38320</v>
      </c>
      <c r="F103536" s="3" t="s">
        <v>17</v>
      </c>
      <c r="G103536" s="3" t="s">
        <v>13</v>
      </c>
      <c r="H103536" s="3" t="s">
        <v>1400</v>
      </c>
    </row>
    <row r="103537" spans="1:8" x14ac:dyDescent="0.3">
      <c r="A103537" s="3">
        <v>103535</v>
      </c>
      <c r="B103537" s="3" t="s">
        <v>38244</v>
      </c>
      <c r="C103537" s="3" t="s">
        <v>41565</v>
      </c>
      <c r="D103537" t="s">
        <v>41566</v>
      </c>
      <c r="E103537" s="6">
        <v>38320</v>
      </c>
      <c r="F103537" s="3" t="s">
        <v>17</v>
      </c>
      <c r="G103537" s="3" t="s">
        <v>13</v>
      </c>
      <c r="H103537" s="3" t="s">
        <v>1400</v>
      </c>
    </row>
    <row r="103538" spans="1:8" x14ac:dyDescent="0.3">
      <c r="A103538" s="3">
        <v>103536</v>
      </c>
      <c r="B103538" s="3" t="s">
        <v>38244</v>
      </c>
      <c r="C103538" s="3" t="s">
        <v>670</v>
      </c>
      <c r="D103538" t="s">
        <v>46461</v>
      </c>
      <c r="E103538" s="6">
        <v>38320</v>
      </c>
      <c r="F103538" s="3" t="s">
        <v>42233</v>
      </c>
      <c r="G103538" s="3" t="s">
        <v>13</v>
      </c>
      <c r="H103538" s="3" t="s">
        <v>1400</v>
      </c>
    </row>
    <row r="103539" spans="1:8" x14ac:dyDescent="0.3">
      <c r="A103539" s="3">
        <v>103537</v>
      </c>
      <c r="B103539" s="3" t="s">
        <v>38244</v>
      </c>
      <c r="C103539" s="3" t="s">
        <v>49441</v>
      </c>
      <c r="D103539" t="s">
        <v>49442</v>
      </c>
      <c r="E103539" s="6">
        <v>38320</v>
      </c>
      <c r="F103539" s="3" t="s">
        <v>38430</v>
      </c>
      <c r="G103539" s="3" t="s">
        <v>13</v>
      </c>
      <c r="H103539" s="3" t="s">
        <v>37</v>
      </c>
    </row>
    <row r="103540" spans="1:8" x14ac:dyDescent="0.3">
      <c r="A103540" s="3">
        <v>103538</v>
      </c>
      <c r="B103540" s="3" t="s">
        <v>38244</v>
      </c>
      <c r="C103540" s="3" t="s">
        <v>49091</v>
      </c>
      <c r="D103540" t="s">
        <v>49443</v>
      </c>
      <c r="E103540" s="6">
        <v>38320</v>
      </c>
      <c r="F103540" s="3" t="s">
        <v>38430</v>
      </c>
      <c r="G103540" s="3" t="s">
        <v>13</v>
      </c>
      <c r="H103540" s="3" t="s">
        <v>37</v>
      </c>
    </row>
    <row r="103541" spans="1:8" x14ac:dyDescent="0.3">
      <c r="A103541" s="3">
        <v>103539</v>
      </c>
      <c r="B103541" s="3" t="s">
        <v>38244</v>
      </c>
      <c r="C103541" s="3" t="s">
        <v>49893</v>
      </c>
      <c r="D103541" t="s">
        <v>49894</v>
      </c>
      <c r="E103541" s="6">
        <v>38320</v>
      </c>
      <c r="F103541" s="3" t="s">
        <v>17</v>
      </c>
      <c r="G103541" s="3" t="s">
        <v>13</v>
      </c>
      <c r="H103541" s="3" t="s">
        <v>37</v>
      </c>
    </row>
    <row r="103542" spans="1:8" x14ac:dyDescent="0.3">
      <c r="A103542" s="3">
        <v>103540</v>
      </c>
      <c r="B103542" s="3" t="s">
        <v>104399</v>
      </c>
      <c r="C103542" s="3" t="s">
        <v>370</v>
      </c>
      <c r="D103542" t="s">
        <v>109997</v>
      </c>
      <c r="E103542" s="6">
        <v>38320</v>
      </c>
      <c r="F103542" s="3" t="s">
        <v>106224</v>
      </c>
      <c r="G103542" s="3" t="s">
        <v>13</v>
      </c>
      <c r="H103542" s="3" t="s">
        <v>54</v>
      </c>
    </row>
    <row r="103543" spans="1:8" x14ac:dyDescent="0.3">
      <c r="A103543" s="3">
        <v>103541</v>
      </c>
      <c r="B103543" s="3" t="s">
        <v>1397</v>
      </c>
      <c r="C103543" s="3" t="s">
        <v>1425</v>
      </c>
      <c r="D103543" t="s">
        <v>1426</v>
      </c>
      <c r="E103543" s="6">
        <v>38320</v>
      </c>
      <c r="F103543" s="3" t="s">
        <v>1405</v>
      </c>
      <c r="G103543" s="3" t="s">
        <v>13</v>
      </c>
      <c r="H103543" s="3" t="s">
        <v>1400</v>
      </c>
    </row>
    <row r="103544" spans="1:8" x14ac:dyDescent="0.3">
      <c r="A103544" s="3">
        <v>103542</v>
      </c>
      <c r="B103544" s="3" t="s">
        <v>1397</v>
      </c>
      <c r="C103544" s="3" t="s">
        <v>2238</v>
      </c>
      <c r="D103544" t="s">
        <v>2246</v>
      </c>
      <c r="E103544" s="6">
        <v>38320</v>
      </c>
      <c r="F103544" s="3" t="s">
        <v>78</v>
      </c>
      <c r="G103544" s="3" t="s">
        <v>13</v>
      </c>
      <c r="H103544" s="3" t="s">
        <v>1400</v>
      </c>
    </row>
    <row r="103545" spans="1:8" x14ac:dyDescent="0.3">
      <c r="A103545" s="3">
        <v>103543</v>
      </c>
      <c r="B103545" s="3" t="s">
        <v>1397</v>
      </c>
      <c r="C103545" s="3" t="s">
        <v>5278</v>
      </c>
      <c r="D103545" t="s">
        <v>5279</v>
      </c>
      <c r="E103545" s="6">
        <v>38320</v>
      </c>
      <c r="F103545" s="3" t="s">
        <v>2083</v>
      </c>
      <c r="G103545" s="3" t="s">
        <v>13</v>
      </c>
      <c r="H103545" s="3" t="s">
        <v>37</v>
      </c>
    </row>
    <row r="103546" spans="1:8" x14ac:dyDescent="0.3">
      <c r="A103546" s="3">
        <v>103544</v>
      </c>
      <c r="B103546" s="3" t="s">
        <v>1397</v>
      </c>
      <c r="C103546" s="3" t="s">
        <v>6750</v>
      </c>
      <c r="D103546" t="s">
        <v>6751</v>
      </c>
      <c r="E103546" s="6">
        <v>38320</v>
      </c>
      <c r="F103546" s="3" t="s">
        <v>2083</v>
      </c>
      <c r="G103546" s="3" t="s">
        <v>13</v>
      </c>
      <c r="H103546" s="3" t="s">
        <v>54</v>
      </c>
    </row>
    <row r="103547" spans="1:8" x14ac:dyDescent="0.3">
      <c r="A103547" s="3">
        <v>103545</v>
      </c>
      <c r="B103547" s="3" t="s">
        <v>38244</v>
      </c>
      <c r="C103547" s="3" t="s">
        <v>42661</v>
      </c>
      <c r="D103547" t="s">
        <v>42922</v>
      </c>
      <c r="E103547" s="6">
        <v>38320</v>
      </c>
      <c r="F103547" s="3" t="s">
        <v>38249</v>
      </c>
      <c r="G103547" s="3" t="s">
        <v>13</v>
      </c>
      <c r="H103547" s="3" t="s">
        <v>1400</v>
      </c>
    </row>
    <row r="103548" spans="1:8" x14ac:dyDescent="0.3">
      <c r="A103548" s="3">
        <v>103546</v>
      </c>
      <c r="B103548" s="3" t="s">
        <v>38244</v>
      </c>
      <c r="C103548" s="3" t="s">
        <v>42767</v>
      </c>
      <c r="D103548" t="s">
        <v>42923</v>
      </c>
      <c r="E103548" s="6">
        <v>38320</v>
      </c>
      <c r="F103548" s="3" t="s">
        <v>38249</v>
      </c>
      <c r="G103548" s="3" t="s">
        <v>13</v>
      </c>
      <c r="H103548" s="3" t="s">
        <v>1400</v>
      </c>
    </row>
    <row r="103549" spans="1:8" x14ac:dyDescent="0.3">
      <c r="A103549" s="3">
        <v>103547</v>
      </c>
      <c r="B103549" s="3" t="s">
        <v>38244</v>
      </c>
      <c r="C103549" s="3" t="s">
        <v>42722</v>
      </c>
      <c r="D103549" t="s">
        <v>42924</v>
      </c>
      <c r="E103549" s="6">
        <v>38320</v>
      </c>
      <c r="F103549" s="3" t="s">
        <v>38249</v>
      </c>
      <c r="G103549" s="3" t="s">
        <v>13</v>
      </c>
      <c r="H103549" s="3" t="s">
        <v>1400</v>
      </c>
    </row>
    <row r="103550" spans="1:8" x14ac:dyDescent="0.3">
      <c r="A103550" s="3">
        <v>103548</v>
      </c>
      <c r="B103550" s="3" t="s">
        <v>38244</v>
      </c>
      <c r="C103550" s="3" t="s">
        <v>42700</v>
      </c>
      <c r="D103550" t="s">
        <v>42925</v>
      </c>
      <c r="E103550" s="6">
        <v>38320</v>
      </c>
      <c r="F103550" s="3" t="s">
        <v>38249</v>
      </c>
      <c r="G103550" s="3" t="s">
        <v>13</v>
      </c>
      <c r="H103550" s="3" t="s">
        <v>1400</v>
      </c>
    </row>
    <row r="103551" spans="1:8" x14ac:dyDescent="0.3">
      <c r="A103551" s="3">
        <v>103549</v>
      </c>
      <c r="B103551" s="3" t="s">
        <v>38244</v>
      </c>
      <c r="C103551" s="3" t="s">
        <v>42926</v>
      </c>
      <c r="D103551" t="s">
        <v>42927</v>
      </c>
      <c r="E103551" s="6">
        <v>38320</v>
      </c>
      <c r="F103551" s="3" t="s">
        <v>38249</v>
      </c>
      <c r="G103551" s="3" t="s">
        <v>13</v>
      </c>
      <c r="H103551" s="3" t="s">
        <v>1400</v>
      </c>
    </row>
    <row r="103552" spans="1:8" x14ac:dyDescent="0.3">
      <c r="A103552" s="3">
        <v>103550</v>
      </c>
      <c r="B103552" s="3" t="s">
        <v>38244</v>
      </c>
      <c r="C103552" s="3" t="s">
        <v>670</v>
      </c>
      <c r="D103552" t="s">
        <v>46459</v>
      </c>
      <c r="E103552" s="6">
        <v>38320</v>
      </c>
      <c r="F103552" s="3" t="s">
        <v>38610</v>
      </c>
      <c r="G103552" s="3" t="s">
        <v>13</v>
      </c>
      <c r="H103552" s="3" t="s">
        <v>1400</v>
      </c>
    </row>
    <row r="103553" spans="1:8" x14ac:dyDescent="0.3">
      <c r="A103553" s="3">
        <v>103551</v>
      </c>
      <c r="B103553" s="3" t="s">
        <v>38244</v>
      </c>
      <c r="C103553" s="3" t="s">
        <v>670</v>
      </c>
      <c r="D103553" t="s">
        <v>46460</v>
      </c>
      <c r="E103553" s="6">
        <v>38320</v>
      </c>
      <c r="F103553" s="3" t="s">
        <v>38249</v>
      </c>
      <c r="G103553" s="3" t="s">
        <v>13</v>
      </c>
      <c r="H103553" s="3" t="s">
        <v>1400</v>
      </c>
    </row>
    <row r="103554" spans="1:8" x14ac:dyDescent="0.3">
      <c r="A103554" s="3">
        <v>103552</v>
      </c>
      <c r="B103554" s="3" t="s">
        <v>38244</v>
      </c>
      <c r="C103554" s="3" t="s">
        <v>37821</v>
      </c>
      <c r="D103554" t="s">
        <v>47778</v>
      </c>
      <c r="E103554" s="6">
        <v>38320</v>
      </c>
      <c r="F103554" s="3" t="s">
        <v>38249</v>
      </c>
      <c r="G103554" s="3" t="s">
        <v>13</v>
      </c>
      <c r="H103554" s="3" t="s">
        <v>37</v>
      </c>
    </row>
    <row r="103555" spans="1:8" x14ac:dyDescent="0.3">
      <c r="A103555" s="3">
        <v>103553</v>
      </c>
      <c r="B103555" s="3" t="s">
        <v>38244</v>
      </c>
      <c r="C103555" s="3" t="s">
        <v>42918</v>
      </c>
      <c r="D103555" t="s">
        <v>42919</v>
      </c>
      <c r="E103555" s="6">
        <v>38320</v>
      </c>
      <c r="F103555" s="3" t="s">
        <v>38249</v>
      </c>
      <c r="G103555" s="3" t="s">
        <v>13</v>
      </c>
      <c r="H103555" s="3" t="s">
        <v>1400</v>
      </c>
    </row>
    <row r="103556" spans="1:8" x14ac:dyDescent="0.3">
      <c r="A103556" s="3">
        <v>103554</v>
      </c>
      <c r="B103556" s="3" t="s">
        <v>38244</v>
      </c>
      <c r="C103556" s="3" t="s">
        <v>42920</v>
      </c>
      <c r="D103556" t="s">
        <v>42921</v>
      </c>
      <c r="E103556" s="6">
        <v>38320</v>
      </c>
      <c r="F103556" s="3" t="s">
        <v>38249</v>
      </c>
      <c r="G103556" s="3" t="s">
        <v>13</v>
      </c>
      <c r="H103556" s="3" t="s">
        <v>1400</v>
      </c>
    </row>
    <row r="103557" spans="1:8" x14ac:dyDescent="0.3">
      <c r="A103557" s="3">
        <v>103555</v>
      </c>
      <c r="B103557" s="3" t="s">
        <v>38244</v>
      </c>
      <c r="C103557" s="3" t="s">
        <v>50137</v>
      </c>
      <c r="D103557" t="s">
        <v>50138</v>
      </c>
      <c r="E103557" s="6">
        <v>38320</v>
      </c>
      <c r="F103557" s="3" t="s">
        <v>39298</v>
      </c>
      <c r="G103557" s="3" t="s">
        <v>13</v>
      </c>
      <c r="H103557" s="3" t="s">
        <v>37</v>
      </c>
    </row>
    <row r="103558" spans="1:8" x14ac:dyDescent="0.3">
      <c r="A103558" s="3">
        <v>103556</v>
      </c>
      <c r="B103558" s="3" t="s">
        <v>99055</v>
      </c>
      <c r="C103558" s="3" t="s">
        <v>670</v>
      </c>
      <c r="D103558" t="s">
        <v>99466</v>
      </c>
      <c r="E103558" s="6">
        <v>38320</v>
      </c>
      <c r="F103558" s="3" t="s">
        <v>99115</v>
      </c>
      <c r="G103558" s="3" t="s">
        <v>13</v>
      </c>
      <c r="H103558" s="3" t="s">
        <v>6905</v>
      </c>
    </row>
    <row r="103559" spans="1:8" x14ac:dyDescent="0.3">
      <c r="A103559" s="3">
        <v>103557</v>
      </c>
      <c r="B103559" s="3" t="s">
        <v>168663</v>
      </c>
      <c r="C103559" s="3" t="s">
        <v>173938</v>
      </c>
      <c r="D103559" t="s">
        <v>173939</v>
      </c>
      <c r="E103559" s="6">
        <v>38320</v>
      </c>
      <c r="F103559" s="3" t="s">
        <v>169475</v>
      </c>
      <c r="G103559" s="3" t="s">
        <v>13</v>
      </c>
      <c r="H103559" s="3" t="s">
        <v>6505</v>
      </c>
    </row>
    <row r="103560" spans="1:8" x14ac:dyDescent="0.3">
      <c r="A103560" s="3">
        <v>103558</v>
      </c>
      <c r="B103560" s="3" t="s">
        <v>38244</v>
      </c>
      <c r="C103560" s="3" t="s">
        <v>42753</v>
      </c>
      <c r="D103560" t="s">
        <v>42914</v>
      </c>
      <c r="E103560" s="6">
        <v>38320</v>
      </c>
      <c r="F103560" s="3" t="s">
        <v>38249</v>
      </c>
      <c r="G103560" s="3" t="s">
        <v>13</v>
      </c>
      <c r="H103560" s="3" t="s">
        <v>1400</v>
      </c>
    </row>
    <row r="103561" spans="1:8" x14ac:dyDescent="0.3">
      <c r="A103561" s="3">
        <v>103559</v>
      </c>
      <c r="B103561" s="3" t="s">
        <v>38244</v>
      </c>
      <c r="C103561" s="3" t="s">
        <v>42561</v>
      </c>
      <c r="D103561" t="s">
        <v>42915</v>
      </c>
      <c r="E103561" s="6">
        <v>38320</v>
      </c>
      <c r="F103561" s="3" t="s">
        <v>38249</v>
      </c>
      <c r="G103561" s="3" t="s">
        <v>13</v>
      </c>
      <c r="H103561" s="3" t="s">
        <v>1400</v>
      </c>
    </row>
    <row r="103562" spans="1:8" x14ac:dyDescent="0.3">
      <c r="A103562" s="3">
        <v>103560</v>
      </c>
      <c r="B103562" s="3" t="s">
        <v>38244</v>
      </c>
      <c r="C103562" s="3" t="s">
        <v>42916</v>
      </c>
      <c r="D103562" t="s">
        <v>42917</v>
      </c>
      <c r="E103562" s="6">
        <v>38320</v>
      </c>
      <c r="F103562" s="3" t="s">
        <v>38249</v>
      </c>
      <c r="G103562" s="3" t="s">
        <v>13</v>
      </c>
      <c r="H103562" s="3" t="s">
        <v>1400</v>
      </c>
    </row>
    <row r="103563" spans="1:8" x14ac:dyDescent="0.3">
      <c r="A103563" s="3">
        <v>103561</v>
      </c>
      <c r="B103563" s="3" t="s">
        <v>38244</v>
      </c>
      <c r="C103563" s="3" t="s">
        <v>43429</v>
      </c>
      <c r="D103563" t="s">
        <v>43430</v>
      </c>
      <c r="E103563" s="6">
        <v>38320</v>
      </c>
      <c r="F103563" s="3" t="s">
        <v>38249</v>
      </c>
      <c r="G103563" s="3" t="s">
        <v>13</v>
      </c>
      <c r="H103563" s="3" t="s">
        <v>1400</v>
      </c>
    </row>
    <row r="103564" spans="1:8" x14ac:dyDescent="0.3">
      <c r="A103564" s="3">
        <v>103562</v>
      </c>
      <c r="B103564" s="3" t="s">
        <v>38244</v>
      </c>
      <c r="C103564" s="3" t="s">
        <v>46169</v>
      </c>
      <c r="D103564" t="s">
        <v>46170</v>
      </c>
      <c r="E103564" s="6">
        <v>38320</v>
      </c>
      <c r="F103564" s="3" t="s">
        <v>38836</v>
      </c>
      <c r="G103564" s="3" t="s">
        <v>13</v>
      </c>
      <c r="H103564" s="3" t="s">
        <v>1400</v>
      </c>
    </row>
    <row r="103565" spans="1:8" x14ac:dyDescent="0.3">
      <c r="A103565" s="3">
        <v>103563</v>
      </c>
      <c r="B103565" s="3" t="s">
        <v>38244</v>
      </c>
      <c r="C103565" s="3" t="s">
        <v>49984</v>
      </c>
      <c r="D103565" t="s">
        <v>49988</v>
      </c>
      <c r="E103565" s="6">
        <v>38320</v>
      </c>
      <c r="F103565" s="3" t="s">
        <v>42111</v>
      </c>
      <c r="G103565" s="3" t="s">
        <v>13</v>
      </c>
      <c r="H103565" s="3" t="s">
        <v>37</v>
      </c>
    </row>
    <row r="103566" spans="1:8" x14ac:dyDescent="0.3">
      <c r="A103566" s="3">
        <v>103564</v>
      </c>
      <c r="B103566" s="3" t="s">
        <v>76804</v>
      </c>
      <c r="C103566" s="3" t="s">
        <v>60204</v>
      </c>
      <c r="D103566" t="s">
        <v>81014</v>
      </c>
      <c r="E103566" s="6">
        <v>38320</v>
      </c>
      <c r="F103566" s="3" t="s">
        <v>76807</v>
      </c>
      <c r="G103566" s="3" t="s">
        <v>13</v>
      </c>
      <c r="H103566" s="3" t="s">
        <v>54</v>
      </c>
    </row>
    <row r="103567" spans="1:8" x14ac:dyDescent="0.3">
      <c r="A103567" s="3">
        <v>103565</v>
      </c>
      <c r="B103567" s="3" t="s">
        <v>76804</v>
      </c>
      <c r="C103567" s="3" t="s">
        <v>60204</v>
      </c>
      <c r="D103567" t="s">
        <v>81015</v>
      </c>
      <c r="E103567" s="6">
        <v>38320</v>
      </c>
      <c r="F103567" s="3" t="s">
        <v>76807</v>
      </c>
      <c r="G103567" s="3" t="s">
        <v>13</v>
      </c>
      <c r="H103567" s="3" t="s">
        <v>54</v>
      </c>
    </row>
    <row r="103568" spans="1:8" x14ac:dyDescent="0.3">
      <c r="A103568" s="3">
        <v>103566</v>
      </c>
      <c r="B103568" s="3" t="s">
        <v>38244</v>
      </c>
      <c r="C103568" s="3" t="s">
        <v>45079</v>
      </c>
      <c r="D103568" t="s">
        <v>45080</v>
      </c>
      <c r="E103568" s="6">
        <v>38320</v>
      </c>
      <c r="F103568" s="3" t="s">
        <v>42111</v>
      </c>
      <c r="G103568" s="3" t="s">
        <v>13</v>
      </c>
      <c r="H103568" s="3" t="s">
        <v>1400</v>
      </c>
    </row>
    <row r="103569" spans="1:8" x14ac:dyDescent="0.3">
      <c r="A103569" s="3">
        <v>103567</v>
      </c>
      <c r="B103569" s="3" t="s">
        <v>85434</v>
      </c>
      <c r="C103569" s="3" t="s">
        <v>90191</v>
      </c>
      <c r="D103569" t="s">
        <v>90199</v>
      </c>
      <c r="E103569" s="6">
        <v>38320</v>
      </c>
      <c r="F103569" s="3" t="s">
        <v>85502</v>
      </c>
      <c r="G103569" s="3" t="s">
        <v>13</v>
      </c>
      <c r="H103569" s="3" t="s">
        <v>1400</v>
      </c>
    </row>
    <row r="103570" spans="1:8" x14ac:dyDescent="0.3">
      <c r="A103570" s="3">
        <v>103568</v>
      </c>
      <c r="B103570" s="3" t="s">
        <v>85434</v>
      </c>
      <c r="C103570" s="3" t="s">
        <v>90200</v>
      </c>
      <c r="D103570" t="s">
        <v>90201</v>
      </c>
      <c r="E103570" s="6">
        <v>38320</v>
      </c>
      <c r="F103570" s="3" t="s">
        <v>85502</v>
      </c>
      <c r="G103570" s="3" t="s">
        <v>13</v>
      </c>
      <c r="H103570" s="3" t="s">
        <v>1400</v>
      </c>
    </row>
    <row r="103571" spans="1:8" x14ac:dyDescent="0.3">
      <c r="A103571" s="3">
        <v>103569</v>
      </c>
      <c r="B103571" s="3" t="s">
        <v>85434</v>
      </c>
      <c r="C103571" s="3" t="s">
        <v>94980</v>
      </c>
      <c r="D103571" t="s">
        <v>94981</v>
      </c>
      <c r="E103571" s="6">
        <v>38320</v>
      </c>
      <c r="F103571" s="3" t="s">
        <v>85493</v>
      </c>
      <c r="G103571" s="3" t="s">
        <v>13</v>
      </c>
      <c r="H103571" s="3" t="s">
        <v>37</v>
      </c>
    </row>
    <row r="103572" spans="1:8" x14ac:dyDescent="0.3">
      <c r="A103572" s="3">
        <v>103570</v>
      </c>
      <c r="B103572" s="3" t="s">
        <v>85434</v>
      </c>
      <c r="C103572" s="3" t="s">
        <v>88313</v>
      </c>
      <c r="D103572" t="s">
        <v>96854</v>
      </c>
      <c r="E103572" s="6">
        <v>38320</v>
      </c>
      <c r="F103572" s="3" t="s">
        <v>76812</v>
      </c>
      <c r="G103572" s="3" t="s">
        <v>13</v>
      </c>
      <c r="H103572" s="3" t="s">
        <v>6505</v>
      </c>
    </row>
    <row r="103573" spans="1:8" x14ac:dyDescent="0.3">
      <c r="A103573" s="3">
        <v>103571</v>
      </c>
      <c r="B103573" s="3" t="s">
        <v>85434</v>
      </c>
      <c r="C103573" s="3" t="s">
        <v>90191</v>
      </c>
      <c r="D103573" t="s">
        <v>90193</v>
      </c>
      <c r="E103573" s="6">
        <v>38320</v>
      </c>
      <c r="F103573" s="3" t="s">
        <v>85502</v>
      </c>
      <c r="G103573" s="3" t="s">
        <v>13</v>
      </c>
      <c r="H103573" s="3" t="s">
        <v>1400</v>
      </c>
    </row>
    <row r="103574" spans="1:8" x14ac:dyDescent="0.3">
      <c r="A103574" s="3">
        <v>103572</v>
      </c>
      <c r="B103574" s="3" t="s">
        <v>85434</v>
      </c>
      <c r="C103574" s="3" t="s">
        <v>90191</v>
      </c>
      <c r="D103574" t="s">
        <v>90194</v>
      </c>
      <c r="E103574" s="6">
        <v>38320</v>
      </c>
      <c r="F103574" s="3" t="s">
        <v>85502</v>
      </c>
      <c r="G103574" s="3" t="s">
        <v>12</v>
      </c>
      <c r="H103574" s="3" t="s">
        <v>1400</v>
      </c>
    </row>
    <row r="103575" spans="1:8" x14ac:dyDescent="0.3">
      <c r="A103575" s="3">
        <v>103573</v>
      </c>
      <c r="B103575" s="3" t="s">
        <v>85434</v>
      </c>
      <c r="C103575" s="3" t="s">
        <v>90195</v>
      </c>
      <c r="D103575" t="s">
        <v>90196</v>
      </c>
      <c r="E103575" s="6">
        <v>38320</v>
      </c>
      <c r="F103575" s="3" t="s">
        <v>85502</v>
      </c>
      <c r="G103575" s="3" t="s">
        <v>13</v>
      </c>
      <c r="H103575" s="3" t="s">
        <v>1400</v>
      </c>
    </row>
    <row r="103576" spans="1:8" x14ac:dyDescent="0.3">
      <c r="A103576" s="3">
        <v>103574</v>
      </c>
      <c r="B103576" s="3" t="s">
        <v>85434</v>
      </c>
      <c r="C103576" s="3" t="s">
        <v>90197</v>
      </c>
      <c r="D103576" t="s">
        <v>90198</v>
      </c>
      <c r="E103576" s="6">
        <v>38320</v>
      </c>
      <c r="F103576" s="3" t="s">
        <v>85502</v>
      </c>
      <c r="G103576" s="3" t="s">
        <v>13</v>
      </c>
      <c r="H103576" s="3" t="s">
        <v>1400</v>
      </c>
    </row>
    <row r="103577" spans="1:8" x14ac:dyDescent="0.3">
      <c r="A103577" s="3">
        <v>103575</v>
      </c>
      <c r="B103577" s="3" t="s">
        <v>85434</v>
      </c>
      <c r="C103577" s="3" t="s">
        <v>95415</v>
      </c>
      <c r="D103577" t="s">
        <v>95416</v>
      </c>
      <c r="E103577" s="6">
        <v>38320</v>
      </c>
      <c r="F103577" s="3" t="s">
        <v>85518</v>
      </c>
      <c r="G103577" s="3" t="s">
        <v>13</v>
      </c>
      <c r="H103577" s="3" t="s">
        <v>37</v>
      </c>
    </row>
    <row r="103578" spans="1:8" x14ac:dyDescent="0.3">
      <c r="A103578" s="3">
        <v>103576</v>
      </c>
      <c r="B103578" s="3" t="s">
        <v>85434</v>
      </c>
      <c r="C103578" s="3" t="s">
        <v>96619</v>
      </c>
      <c r="D103578" t="s">
        <v>96620</v>
      </c>
      <c r="E103578" s="6">
        <v>38320</v>
      </c>
      <c r="F103578" s="3" t="s">
        <v>85554</v>
      </c>
      <c r="G103578" s="3" t="s">
        <v>13</v>
      </c>
      <c r="H103578" s="3" t="s">
        <v>11</v>
      </c>
    </row>
    <row r="103579" spans="1:8" x14ac:dyDescent="0.3">
      <c r="A103579" s="3">
        <v>103577</v>
      </c>
      <c r="B103579" s="3" t="s">
        <v>168663</v>
      </c>
      <c r="C103579" s="3" t="s">
        <v>38487</v>
      </c>
      <c r="D103579" t="s">
        <v>174021</v>
      </c>
      <c r="E103579" s="6">
        <v>38320</v>
      </c>
      <c r="F103579" s="3" t="s">
        <v>76813</v>
      </c>
      <c r="G103579" s="3" t="s">
        <v>13</v>
      </c>
      <c r="H103579" s="3" t="s">
        <v>6505</v>
      </c>
    </row>
    <row r="103580" spans="1:8" x14ac:dyDescent="0.3">
      <c r="A103580" s="3">
        <v>103578</v>
      </c>
      <c r="B103580" s="3" t="s">
        <v>38244</v>
      </c>
      <c r="C103580" s="3" t="s">
        <v>3253</v>
      </c>
      <c r="D103580" t="s">
        <v>38620</v>
      </c>
      <c r="E103580" s="6">
        <v>38320</v>
      </c>
      <c r="F103580" s="3" t="s">
        <v>31174</v>
      </c>
      <c r="G103580" s="3" t="s">
        <v>13</v>
      </c>
      <c r="H103580" s="3" t="s">
        <v>1400</v>
      </c>
    </row>
    <row r="103581" spans="1:8" x14ac:dyDescent="0.3">
      <c r="A103581" s="3">
        <v>103579</v>
      </c>
      <c r="B103581" s="3" t="s">
        <v>38244</v>
      </c>
      <c r="C103581" s="3" t="s">
        <v>5635</v>
      </c>
      <c r="D103581" t="s">
        <v>47242</v>
      </c>
      <c r="E103581" s="6">
        <v>38320</v>
      </c>
      <c r="F103581" s="3" t="s">
        <v>31174</v>
      </c>
      <c r="G103581" s="3" t="s">
        <v>13</v>
      </c>
      <c r="H103581" s="3" t="s">
        <v>1400</v>
      </c>
    </row>
    <row r="103582" spans="1:8" x14ac:dyDescent="0.3">
      <c r="A103582" s="3">
        <v>103580</v>
      </c>
      <c r="B103582" s="3" t="s">
        <v>76804</v>
      </c>
      <c r="C103582" s="3" t="s">
        <v>431</v>
      </c>
      <c r="D103582" t="s">
        <v>77224</v>
      </c>
      <c r="E103582" s="6">
        <v>38320</v>
      </c>
      <c r="F103582" s="3" t="s">
        <v>20900</v>
      </c>
      <c r="G103582" s="3" t="s">
        <v>13</v>
      </c>
      <c r="H103582" s="3" t="s">
        <v>1400</v>
      </c>
    </row>
    <row r="103583" spans="1:8" x14ac:dyDescent="0.3">
      <c r="A103583" s="3">
        <v>103581</v>
      </c>
      <c r="B103583" s="3" t="s">
        <v>38244</v>
      </c>
      <c r="C103583" s="3" t="s">
        <v>2343</v>
      </c>
      <c r="D103583" t="s">
        <v>38799</v>
      </c>
      <c r="E103583" s="6">
        <v>38320</v>
      </c>
      <c r="F103583" s="3" t="s">
        <v>31174</v>
      </c>
      <c r="G103583" s="3" t="s">
        <v>13</v>
      </c>
      <c r="H103583" s="3" t="s">
        <v>1400</v>
      </c>
    </row>
    <row r="103584" spans="1:8" x14ac:dyDescent="0.3">
      <c r="A103584" s="3">
        <v>103582</v>
      </c>
      <c r="B103584" s="3" t="s">
        <v>38244</v>
      </c>
      <c r="C103584" s="3" t="s">
        <v>431</v>
      </c>
      <c r="D103584" t="s">
        <v>39100</v>
      </c>
      <c r="E103584" s="6">
        <v>38320</v>
      </c>
      <c r="F103584" s="3" t="s">
        <v>31174</v>
      </c>
      <c r="G103584" s="3" t="s">
        <v>13</v>
      </c>
      <c r="H103584" s="3" t="s">
        <v>1400</v>
      </c>
    </row>
    <row r="103585" spans="1:8" x14ac:dyDescent="0.3">
      <c r="A103585" s="3">
        <v>103583</v>
      </c>
      <c r="B103585" s="3" t="s">
        <v>38244</v>
      </c>
      <c r="C103585" s="3" t="s">
        <v>429</v>
      </c>
      <c r="D103585" t="s">
        <v>39101</v>
      </c>
      <c r="E103585" s="6">
        <v>38320</v>
      </c>
      <c r="F103585" s="3" t="s">
        <v>31174</v>
      </c>
      <c r="G103585" s="3" t="s">
        <v>13</v>
      </c>
      <c r="H103585" s="3" t="s">
        <v>1400</v>
      </c>
    </row>
    <row r="103586" spans="1:8" x14ac:dyDescent="0.3">
      <c r="A103586" s="3">
        <v>103584</v>
      </c>
      <c r="B103586" s="3" t="s">
        <v>76804</v>
      </c>
      <c r="C103586" s="3" t="s">
        <v>6134</v>
      </c>
      <c r="D103586" t="s">
        <v>77047</v>
      </c>
      <c r="E103586" s="6">
        <v>38320</v>
      </c>
      <c r="F103586" s="3" t="s">
        <v>20900</v>
      </c>
      <c r="G103586" s="3" t="s">
        <v>13</v>
      </c>
      <c r="H103586" s="3" t="s">
        <v>1400</v>
      </c>
    </row>
    <row r="103587" spans="1:8" x14ac:dyDescent="0.3">
      <c r="A103587" s="3">
        <v>103585</v>
      </c>
      <c r="B103587" s="3" t="s">
        <v>160636</v>
      </c>
      <c r="C103587" s="3" t="s">
        <v>670</v>
      </c>
      <c r="D103587" t="s">
        <v>161255</v>
      </c>
      <c r="E103587" s="6">
        <v>38320</v>
      </c>
      <c r="F103587" s="3" t="s">
        <v>160647</v>
      </c>
      <c r="G103587" s="3" t="s">
        <v>13</v>
      </c>
      <c r="H103587" s="3" t="s">
        <v>6905</v>
      </c>
    </row>
    <row r="103588" spans="1:8" x14ac:dyDescent="0.3">
      <c r="A103588" s="3">
        <v>103586</v>
      </c>
      <c r="B103588" s="3" t="s">
        <v>38244</v>
      </c>
      <c r="C103588" s="3" t="s">
        <v>6134</v>
      </c>
      <c r="D103588" t="s">
        <v>38927</v>
      </c>
      <c r="E103588" s="6">
        <v>38320</v>
      </c>
      <c r="F103588" s="3" t="s">
        <v>31174</v>
      </c>
      <c r="G103588" s="3" t="s">
        <v>13</v>
      </c>
      <c r="H103588" s="3" t="s">
        <v>1400</v>
      </c>
    </row>
    <row r="103589" spans="1:8" x14ac:dyDescent="0.3">
      <c r="A103589" s="3">
        <v>103587</v>
      </c>
      <c r="B103589" s="3" t="s">
        <v>38244</v>
      </c>
      <c r="C103589" s="3" t="s">
        <v>11796</v>
      </c>
      <c r="D103589" t="s">
        <v>39099</v>
      </c>
      <c r="E103589" s="6">
        <v>38320</v>
      </c>
      <c r="F103589" s="3" t="s">
        <v>31174</v>
      </c>
      <c r="G103589" s="3" t="s">
        <v>13</v>
      </c>
      <c r="H103589" s="3" t="s">
        <v>1400</v>
      </c>
    </row>
    <row r="103590" spans="1:8" x14ac:dyDescent="0.3">
      <c r="A103590" s="3">
        <v>103588</v>
      </c>
      <c r="B103590" s="3" t="s">
        <v>76804</v>
      </c>
      <c r="C103590" s="3" t="s">
        <v>18345</v>
      </c>
      <c r="D103590" t="s">
        <v>77223</v>
      </c>
      <c r="E103590" s="6">
        <v>38320</v>
      </c>
      <c r="F103590" s="3" t="s">
        <v>20900</v>
      </c>
      <c r="G103590" s="3" t="s">
        <v>13</v>
      </c>
      <c r="H103590" s="3" t="s">
        <v>1400</v>
      </c>
    </row>
    <row r="103591" spans="1:8" x14ac:dyDescent="0.3">
      <c r="A103591" s="3">
        <v>103589</v>
      </c>
      <c r="B103591" s="3" t="s">
        <v>160636</v>
      </c>
      <c r="C103591" s="3" t="s">
        <v>670</v>
      </c>
      <c r="D103591" t="s">
        <v>161251</v>
      </c>
      <c r="E103591" s="6">
        <v>38320</v>
      </c>
      <c r="F103591" s="3" t="s">
        <v>160681</v>
      </c>
      <c r="G103591" s="3" t="s">
        <v>13</v>
      </c>
      <c r="H103591" s="3" t="s">
        <v>6905</v>
      </c>
    </row>
    <row r="103592" spans="1:8" x14ac:dyDescent="0.3">
      <c r="A103592" s="3">
        <v>103590</v>
      </c>
      <c r="B103592" s="3" t="s">
        <v>160636</v>
      </c>
      <c r="C103592" s="3" t="s">
        <v>670</v>
      </c>
      <c r="D103592" t="s">
        <v>161252</v>
      </c>
      <c r="E103592" s="6">
        <v>38320</v>
      </c>
      <c r="F103592" s="3" t="s">
        <v>160642</v>
      </c>
      <c r="G103592" s="3" t="s">
        <v>13</v>
      </c>
      <c r="H103592" s="3" t="s">
        <v>6905</v>
      </c>
    </row>
    <row r="103593" spans="1:8" x14ac:dyDescent="0.3">
      <c r="A103593" s="3">
        <v>103591</v>
      </c>
      <c r="B103593" s="3" t="s">
        <v>160636</v>
      </c>
      <c r="C103593" s="3" t="s">
        <v>670</v>
      </c>
      <c r="D103593" t="s">
        <v>161253</v>
      </c>
      <c r="E103593" s="6">
        <v>38320</v>
      </c>
      <c r="F103593" s="3" t="s">
        <v>160875</v>
      </c>
      <c r="G103593" s="3" t="s">
        <v>13</v>
      </c>
      <c r="H103593" s="3" t="s">
        <v>6905</v>
      </c>
    </row>
    <row r="103594" spans="1:8" x14ac:dyDescent="0.3">
      <c r="A103594" s="3">
        <v>103592</v>
      </c>
      <c r="B103594" s="3" t="s">
        <v>160636</v>
      </c>
      <c r="C103594" s="3" t="s">
        <v>670</v>
      </c>
      <c r="D103594" t="s">
        <v>161254</v>
      </c>
      <c r="E103594" s="6">
        <v>38320</v>
      </c>
      <c r="F103594" s="3" t="s">
        <v>160860</v>
      </c>
      <c r="G103594" s="3" t="s">
        <v>13</v>
      </c>
      <c r="H103594" s="3" t="s">
        <v>6905</v>
      </c>
    </row>
    <row r="103595" spans="1:8" x14ac:dyDescent="0.3">
      <c r="A103595" s="3">
        <v>103593</v>
      </c>
      <c r="B103595" s="3" t="s">
        <v>76804</v>
      </c>
      <c r="C103595" s="3" t="s">
        <v>3505</v>
      </c>
      <c r="D103595" t="s">
        <v>77046</v>
      </c>
      <c r="E103595" s="6">
        <v>38320</v>
      </c>
      <c r="F103595" s="3" t="s">
        <v>20900</v>
      </c>
      <c r="G103595" s="3" t="s">
        <v>13</v>
      </c>
      <c r="H103595" s="3" t="s">
        <v>1400</v>
      </c>
    </row>
    <row r="103596" spans="1:8" x14ac:dyDescent="0.3">
      <c r="A103596" s="3">
        <v>103594</v>
      </c>
      <c r="B103596" s="3" t="s">
        <v>76804</v>
      </c>
      <c r="C103596" s="3" t="s">
        <v>2756</v>
      </c>
      <c r="D103596" t="s">
        <v>77222</v>
      </c>
      <c r="E103596" s="6">
        <v>38320</v>
      </c>
      <c r="F103596" s="3" t="s">
        <v>20900</v>
      </c>
      <c r="G103596" s="3" t="s">
        <v>13</v>
      </c>
      <c r="H103596" s="3" t="s">
        <v>1400</v>
      </c>
    </row>
    <row r="103597" spans="1:8" x14ac:dyDescent="0.3">
      <c r="A103597" s="3">
        <v>103595</v>
      </c>
      <c r="B103597" s="3" t="s">
        <v>76804</v>
      </c>
      <c r="C103597" s="3" t="s">
        <v>2343</v>
      </c>
      <c r="D103597" t="s">
        <v>77546</v>
      </c>
      <c r="E103597" s="6">
        <v>38320</v>
      </c>
      <c r="F103597" s="3" t="s">
        <v>20900</v>
      </c>
      <c r="G103597" s="3" t="s">
        <v>13</v>
      </c>
      <c r="H103597" s="3" t="s">
        <v>1400</v>
      </c>
    </row>
    <row r="103598" spans="1:8" x14ac:dyDescent="0.3">
      <c r="A103598" s="3">
        <v>103596</v>
      </c>
      <c r="B103598" s="3" t="s">
        <v>85434</v>
      </c>
      <c r="C103598" s="3" t="s">
        <v>90191</v>
      </c>
      <c r="D103598" t="s">
        <v>90192</v>
      </c>
      <c r="E103598" s="6">
        <v>38320</v>
      </c>
      <c r="F103598" s="3" t="s">
        <v>85502</v>
      </c>
      <c r="G103598" s="3" t="s">
        <v>13</v>
      </c>
      <c r="H103598" s="3" t="s">
        <v>1400</v>
      </c>
    </row>
    <row r="103599" spans="1:8" x14ac:dyDescent="0.3">
      <c r="A103599" s="3">
        <v>103597</v>
      </c>
      <c r="B103599" s="3" t="s">
        <v>85434</v>
      </c>
      <c r="C103599" s="3" t="s">
        <v>97347</v>
      </c>
      <c r="D103599" t="s">
        <v>97348</v>
      </c>
      <c r="E103599" s="6">
        <v>38320</v>
      </c>
      <c r="F103599" s="3" t="s">
        <v>85525</v>
      </c>
      <c r="G103599" s="3" t="s">
        <v>13</v>
      </c>
      <c r="H103599" s="3" t="s">
        <v>54</v>
      </c>
    </row>
    <row r="103600" spans="1:8" x14ac:dyDescent="0.3">
      <c r="A103600" s="3">
        <v>103598</v>
      </c>
      <c r="B103600" s="3" t="s">
        <v>85434</v>
      </c>
      <c r="C103600" s="3" t="s">
        <v>97349</v>
      </c>
      <c r="D103600" t="s">
        <v>97350</v>
      </c>
      <c r="E103600" s="6">
        <v>38320</v>
      </c>
      <c r="F103600" s="3" t="s">
        <v>85525</v>
      </c>
      <c r="G103600" s="3" t="s">
        <v>13</v>
      </c>
      <c r="H103600" s="3" t="s">
        <v>54</v>
      </c>
    </row>
    <row r="103601" spans="1:8" x14ac:dyDescent="0.3">
      <c r="A103601" s="3">
        <v>103599</v>
      </c>
      <c r="B103601" s="3" t="s">
        <v>85434</v>
      </c>
      <c r="C103601" s="3" t="s">
        <v>97655</v>
      </c>
      <c r="D103601" t="s">
        <v>97656</v>
      </c>
      <c r="E103601" s="6">
        <v>38320</v>
      </c>
      <c r="F103601" s="3" t="s">
        <v>85525</v>
      </c>
      <c r="G103601" s="3" t="s">
        <v>13</v>
      </c>
      <c r="H103601" s="3" t="s">
        <v>54</v>
      </c>
    </row>
    <row r="103602" spans="1:8" x14ac:dyDescent="0.3">
      <c r="A103602" s="3">
        <v>103600</v>
      </c>
      <c r="B103602" s="3" t="s">
        <v>85434</v>
      </c>
      <c r="C103602" s="3" t="s">
        <v>98256</v>
      </c>
      <c r="D103602" t="s">
        <v>98260</v>
      </c>
      <c r="E103602" s="6">
        <v>38320</v>
      </c>
      <c r="F103602" s="3" t="s">
        <v>85554</v>
      </c>
      <c r="G103602" s="3" t="s">
        <v>13</v>
      </c>
      <c r="H103602" s="3" t="s">
        <v>54</v>
      </c>
    </row>
    <row r="103603" spans="1:8" x14ac:dyDescent="0.3">
      <c r="A103603" s="3">
        <v>103601</v>
      </c>
      <c r="B103603" s="3" t="s">
        <v>85434</v>
      </c>
      <c r="C103603" s="3" t="s">
        <v>98261</v>
      </c>
      <c r="D103603" t="s">
        <v>98262</v>
      </c>
      <c r="E103603" s="6">
        <v>38320</v>
      </c>
      <c r="F103603" s="3" t="s">
        <v>85554</v>
      </c>
      <c r="G103603" s="3" t="s">
        <v>13</v>
      </c>
      <c r="H103603" s="3" t="s">
        <v>54</v>
      </c>
    </row>
    <row r="103604" spans="1:8" x14ac:dyDescent="0.3">
      <c r="A103604" s="3">
        <v>103602</v>
      </c>
      <c r="B103604" s="3" t="s">
        <v>85434</v>
      </c>
      <c r="C103604" s="3" t="s">
        <v>98263</v>
      </c>
      <c r="D103604" t="s">
        <v>98264</v>
      </c>
      <c r="E103604" s="6">
        <v>38320</v>
      </c>
      <c r="F103604" s="3" t="s">
        <v>85554</v>
      </c>
      <c r="G103604" s="3" t="s">
        <v>13</v>
      </c>
      <c r="H103604" s="3" t="s">
        <v>54</v>
      </c>
    </row>
    <row r="103605" spans="1:8" x14ac:dyDescent="0.3">
      <c r="A103605" s="3">
        <v>103603</v>
      </c>
      <c r="B103605" s="3" t="s">
        <v>104399</v>
      </c>
      <c r="C103605" s="3" t="s">
        <v>107233</v>
      </c>
      <c r="D103605" t="s">
        <v>107350</v>
      </c>
      <c r="E103605" s="6">
        <v>38320</v>
      </c>
      <c r="F103605" s="3" t="s">
        <v>106323</v>
      </c>
      <c r="G103605" s="3" t="s">
        <v>13</v>
      </c>
      <c r="H103605" s="3" t="s">
        <v>37</v>
      </c>
    </row>
    <row r="103606" spans="1:8" x14ac:dyDescent="0.3">
      <c r="A103606" s="3">
        <v>103604</v>
      </c>
      <c r="B103606" s="3" t="s">
        <v>104399</v>
      </c>
      <c r="C103606" s="3" t="s">
        <v>21178</v>
      </c>
      <c r="D103606" t="s">
        <v>110312</v>
      </c>
      <c r="E103606" s="6">
        <v>38320</v>
      </c>
      <c r="F103606" s="3" t="s">
        <v>106224</v>
      </c>
      <c r="G103606" s="3" t="s">
        <v>13</v>
      </c>
      <c r="H103606" s="3" t="s">
        <v>54</v>
      </c>
    </row>
    <row r="103607" spans="1:8" x14ac:dyDescent="0.3">
      <c r="A103607" s="3">
        <v>103605</v>
      </c>
      <c r="B103607" s="3" t="s">
        <v>85434</v>
      </c>
      <c r="C103607" s="3" t="s">
        <v>90195</v>
      </c>
      <c r="D103607" t="s">
        <v>90394</v>
      </c>
      <c r="E103607" s="6">
        <v>38320</v>
      </c>
      <c r="F103607" s="3" t="s">
        <v>85502</v>
      </c>
      <c r="G103607" s="3" t="s">
        <v>13</v>
      </c>
      <c r="H103607" s="3" t="s">
        <v>1400</v>
      </c>
    </row>
    <row r="103608" spans="1:8" x14ac:dyDescent="0.3">
      <c r="A103608" s="3">
        <v>103606</v>
      </c>
      <c r="B103608" s="3" t="s">
        <v>85434</v>
      </c>
      <c r="C103608" s="3" t="s">
        <v>94703</v>
      </c>
      <c r="D103608" t="s">
        <v>94704</v>
      </c>
      <c r="E103608" s="6">
        <v>38320</v>
      </c>
      <c r="F103608" s="3" t="s">
        <v>85493</v>
      </c>
      <c r="G103608" s="3" t="s">
        <v>13</v>
      </c>
      <c r="H103608" s="3" t="s">
        <v>37</v>
      </c>
    </row>
    <row r="103609" spans="1:8" x14ac:dyDescent="0.3">
      <c r="A103609" s="3">
        <v>103607</v>
      </c>
      <c r="B103609" s="3" t="s">
        <v>104399</v>
      </c>
      <c r="C103609" s="3" t="s">
        <v>107227</v>
      </c>
      <c r="D103609" t="s">
        <v>107349</v>
      </c>
      <c r="E103609" s="6">
        <v>38320</v>
      </c>
      <c r="F103609" s="3" t="s">
        <v>106323</v>
      </c>
      <c r="G103609" s="3" t="s">
        <v>13</v>
      </c>
      <c r="H103609" s="3" t="s">
        <v>37</v>
      </c>
    </row>
    <row r="103610" spans="1:8" x14ac:dyDescent="0.3">
      <c r="A103610" s="3">
        <v>103608</v>
      </c>
      <c r="B103610" s="3" t="s">
        <v>26273</v>
      </c>
      <c r="C103610" s="3" t="s">
        <v>30363</v>
      </c>
      <c r="D103610" t="s">
        <v>30373</v>
      </c>
      <c r="E103610" s="6">
        <v>38320</v>
      </c>
      <c r="F103610" s="3" t="s">
        <v>30365</v>
      </c>
      <c r="G103610" s="3" t="s">
        <v>13</v>
      </c>
      <c r="H103610" s="3" t="s">
        <v>37</v>
      </c>
    </row>
    <row r="103611" spans="1:8" x14ac:dyDescent="0.3">
      <c r="A103611" s="3">
        <v>103609</v>
      </c>
      <c r="B103611" s="3" t="s">
        <v>104399</v>
      </c>
      <c r="C103611" s="3" t="s">
        <v>109190</v>
      </c>
      <c r="D103611" t="s">
        <v>109191</v>
      </c>
      <c r="E103611" s="6">
        <v>38320</v>
      </c>
      <c r="F103611" s="3" t="s">
        <v>104501</v>
      </c>
      <c r="G103611" s="3" t="s">
        <v>13</v>
      </c>
      <c r="H103611" s="3" t="s">
        <v>54</v>
      </c>
    </row>
    <row r="103612" spans="1:8" x14ac:dyDescent="0.3">
      <c r="A103612" s="3">
        <v>103610</v>
      </c>
      <c r="B103612" s="3" t="s">
        <v>113155</v>
      </c>
      <c r="C103612" s="3" t="s">
        <v>670</v>
      </c>
      <c r="D103612" t="s">
        <v>114305</v>
      </c>
      <c r="E103612" s="6">
        <v>38320</v>
      </c>
      <c r="F103612" s="3" t="s">
        <v>113471</v>
      </c>
      <c r="G103612" s="3" t="s">
        <v>13</v>
      </c>
      <c r="H103612" s="3" t="s">
        <v>1400</v>
      </c>
    </row>
    <row r="103613" spans="1:8" x14ac:dyDescent="0.3">
      <c r="A103613" s="3">
        <v>103611</v>
      </c>
      <c r="B103613" s="3" t="s">
        <v>168663</v>
      </c>
      <c r="C103613" s="3" t="s">
        <v>60213</v>
      </c>
      <c r="D103613" t="s">
        <v>169655</v>
      </c>
      <c r="E103613" s="6">
        <v>38320</v>
      </c>
      <c r="F103613" s="3" t="s">
        <v>168671</v>
      </c>
      <c r="G103613" s="3" t="s">
        <v>13</v>
      </c>
      <c r="H103613" s="3" t="s">
        <v>1400</v>
      </c>
    </row>
    <row r="103614" spans="1:8" x14ac:dyDescent="0.3">
      <c r="A103614" s="3">
        <v>103612</v>
      </c>
      <c r="B103614" s="3" t="s">
        <v>99055</v>
      </c>
      <c r="C103614" s="3" t="s">
        <v>670</v>
      </c>
      <c r="D103614" t="s">
        <v>99465</v>
      </c>
      <c r="E103614" s="6">
        <v>38320</v>
      </c>
      <c r="F103614" s="3" t="s">
        <v>99115</v>
      </c>
      <c r="G103614" s="3" t="s">
        <v>13</v>
      </c>
      <c r="H103614" s="3" t="s">
        <v>6905</v>
      </c>
    </row>
    <row r="103615" spans="1:8" x14ac:dyDescent="0.3">
      <c r="A103615" s="3">
        <v>103613</v>
      </c>
      <c r="B103615" s="3" t="s">
        <v>104399</v>
      </c>
      <c r="C103615" s="3" t="s">
        <v>106280</v>
      </c>
      <c r="D103615" t="s">
        <v>106281</v>
      </c>
      <c r="E103615" s="6">
        <v>38320</v>
      </c>
      <c r="F103615" s="3" t="s">
        <v>104530</v>
      </c>
      <c r="G103615" s="3" t="s">
        <v>13</v>
      </c>
      <c r="H103615" s="3" t="s">
        <v>37</v>
      </c>
    </row>
    <row r="103616" spans="1:8" x14ac:dyDescent="0.3">
      <c r="A103616" s="3">
        <v>103614</v>
      </c>
      <c r="B103616" s="3" t="s">
        <v>176966</v>
      </c>
      <c r="C103616" s="3" t="s">
        <v>670</v>
      </c>
      <c r="D103616" t="s">
        <v>179334</v>
      </c>
      <c r="E103616" s="6">
        <v>38320</v>
      </c>
      <c r="F103616" s="3" t="s">
        <v>176999</v>
      </c>
      <c r="G103616" s="3" t="s">
        <v>13</v>
      </c>
      <c r="H103616" s="3" t="s">
        <v>1400</v>
      </c>
    </row>
    <row r="103617" spans="1:8" x14ac:dyDescent="0.3">
      <c r="A103617" s="3">
        <v>103615</v>
      </c>
      <c r="B103617" s="3" t="s">
        <v>176966</v>
      </c>
      <c r="C103617" s="3" t="s">
        <v>670</v>
      </c>
      <c r="D103617" t="s">
        <v>179335</v>
      </c>
      <c r="E103617" s="6">
        <v>38320</v>
      </c>
      <c r="F103617" s="3" t="s">
        <v>177116</v>
      </c>
      <c r="G103617" s="3" t="s">
        <v>13</v>
      </c>
      <c r="H103617" s="3" t="s">
        <v>1400</v>
      </c>
    </row>
    <row r="103618" spans="1:8" x14ac:dyDescent="0.3">
      <c r="A103618" s="3">
        <v>103616</v>
      </c>
      <c r="B103618" s="3" t="s">
        <v>176966</v>
      </c>
      <c r="C103618" s="3" t="s">
        <v>149425</v>
      </c>
      <c r="D103618" t="s">
        <v>181058</v>
      </c>
      <c r="E103618" s="6">
        <v>38320</v>
      </c>
      <c r="F103618" s="3" t="s">
        <v>15</v>
      </c>
      <c r="G103618" s="3" t="s">
        <v>13</v>
      </c>
      <c r="H103618" s="3" t="s">
        <v>37</v>
      </c>
    </row>
    <row r="103619" spans="1:8" x14ac:dyDescent="0.3">
      <c r="A103619" s="3">
        <v>103617</v>
      </c>
      <c r="B103619" s="3" t="s">
        <v>176966</v>
      </c>
      <c r="C103619" s="3" t="s">
        <v>183563</v>
      </c>
      <c r="D103619" t="s">
        <v>183564</v>
      </c>
      <c r="E103619" s="6">
        <v>38320</v>
      </c>
      <c r="F103619" s="3" t="s">
        <v>177116</v>
      </c>
      <c r="G103619" s="3" t="s">
        <v>13</v>
      </c>
      <c r="H103619" s="3" t="s">
        <v>1388</v>
      </c>
    </row>
    <row r="103620" spans="1:8" x14ac:dyDescent="0.3">
      <c r="A103620" s="3">
        <v>103618</v>
      </c>
      <c r="B103620" s="3" t="s">
        <v>99055</v>
      </c>
      <c r="C103620" s="3" t="s">
        <v>670</v>
      </c>
      <c r="D103620" t="s">
        <v>99464</v>
      </c>
      <c r="E103620" s="6">
        <v>38320</v>
      </c>
      <c r="F103620" s="3" t="s">
        <v>99139</v>
      </c>
      <c r="G103620" s="3" t="s">
        <v>13</v>
      </c>
      <c r="H103620" s="3" t="s">
        <v>6905</v>
      </c>
    </row>
    <row r="103621" spans="1:8" x14ac:dyDescent="0.3">
      <c r="A103621" s="3">
        <v>103619</v>
      </c>
      <c r="B103621" s="3" t="s">
        <v>104399</v>
      </c>
      <c r="C103621" s="3" t="s">
        <v>106278</v>
      </c>
      <c r="D103621" t="s">
        <v>106279</v>
      </c>
      <c r="E103621" s="6">
        <v>38320</v>
      </c>
      <c r="F103621" s="3" t="s">
        <v>104530</v>
      </c>
      <c r="G103621" s="3" t="s">
        <v>13</v>
      </c>
      <c r="H103621" s="3" t="s">
        <v>37</v>
      </c>
    </row>
    <row r="103622" spans="1:8" x14ac:dyDescent="0.3">
      <c r="A103622" s="3">
        <v>103620</v>
      </c>
      <c r="B103622" s="3" t="s">
        <v>176966</v>
      </c>
      <c r="C103622" s="3" t="s">
        <v>30643</v>
      </c>
      <c r="D103622" t="s">
        <v>181139</v>
      </c>
      <c r="E103622" s="6">
        <v>38320</v>
      </c>
      <c r="F103622" s="3" t="s">
        <v>15</v>
      </c>
      <c r="G103622" s="3" t="s">
        <v>13</v>
      </c>
      <c r="H103622" s="3" t="s">
        <v>37</v>
      </c>
    </row>
    <row r="103623" spans="1:8" x14ac:dyDescent="0.3">
      <c r="A103623" s="3">
        <v>103621</v>
      </c>
      <c r="B103623" s="3" t="s">
        <v>17224</v>
      </c>
      <c r="C103623" s="3" t="s">
        <v>18347</v>
      </c>
      <c r="D103623" t="s">
        <v>18348</v>
      </c>
      <c r="E103623" s="6">
        <v>38320</v>
      </c>
      <c r="F103623" s="3" t="s">
        <v>17246</v>
      </c>
      <c r="G103623" s="3" t="s">
        <v>13</v>
      </c>
      <c r="H103623" s="3" t="s">
        <v>1400</v>
      </c>
    </row>
    <row r="103624" spans="1:8" x14ac:dyDescent="0.3">
      <c r="A103624" s="3">
        <v>103622</v>
      </c>
      <c r="B103624" s="3" t="s">
        <v>76804</v>
      </c>
      <c r="C103624" s="3" t="s">
        <v>2754</v>
      </c>
      <c r="D103624" t="s">
        <v>77221</v>
      </c>
      <c r="E103624" s="6">
        <v>38320</v>
      </c>
      <c r="F103624" s="3" t="s">
        <v>20900</v>
      </c>
      <c r="G103624" s="3" t="s">
        <v>13</v>
      </c>
      <c r="H103624" s="3" t="s">
        <v>1400</v>
      </c>
    </row>
    <row r="103625" spans="1:8" x14ac:dyDescent="0.3">
      <c r="A103625" s="3">
        <v>103623</v>
      </c>
      <c r="B103625" s="3" t="s">
        <v>76804</v>
      </c>
      <c r="C103625" s="3" t="s">
        <v>78813</v>
      </c>
      <c r="D103625" t="s">
        <v>78814</v>
      </c>
      <c r="E103625" s="6">
        <v>38320</v>
      </c>
      <c r="F103625" s="3" t="s">
        <v>20900</v>
      </c>
      <c r="G103625" s="3" t="s">
        <v>13</v>
      </c>
      <c r="H103625" s="3" t="s">
        <v>37</v>
      </c>
    </row>
    <row r="103626" spans="1:8" x14ac:dyDescent="0.3">
      <c r="A103626" s="3">
        <v>103624</v>
      </c>
      <c r="B103626" s="3" t="s">
        <v>85434</v>
      </c>
      <c r="C103626" s="3" t="s">
        <v>88396</v>
      </c>
      <c r="D103626" t="s">
        <v>88397</v>
      </c>
      <c r="E103626" s="6">
        <v>38320</v>
      </c>
      <c r="F103626" s="3" t="s">
        <v>85525</v>
      </c>
      <c r="G103626" s="3" t="s">
        <v>13</v>
      </c>
      <c r="H103626" s="3" t="s">
        <v>1400</v>
      </c>
    </row>
    <row r="103627" spans="1:8" x14ac:dyDescent="0.3">
      <c r="A103627" s="3">
        <v>103625</v>
      </c>
      <c r="B103627" s="3" t="s">
        <v>85434</v>
      </c>
      <c r="C103627" s="3" t="s">
        <v>93237</v>
      </c>
      <c r="D103627" t="s">
        <v>93681</v>
      </c>
      <c r="E103627" s="6">
        <v>38320</v>
      </c>
      <c r="F103627" s="3" t="s">
        <v>85536</v>
      </c>
      <c r="G103627" s="3" t="s">
        <v>13</v>
      </c>
      <c r="H103627" s="3" t="s">
        <v>37</v>
      </c>
    </row>
    <row r="103628" spans="1:8" x14ac:dyDescent="0.3">
      <c r="A103628" s="3">
        <v>103626</v>
      </c>
      <c r="B103628" s="3" t="s">
        <v>85434</v>
      </c>
      <c r="C103628" s="3" t="s">
        <v>29649</v>
      </c>
      <c r="D103628" t="s">
        <v>93988</v>
      </c>
      <c r="E103628" s="6">
        <v>38320</v>
      </c>
      <c r="F103628" s="3" t="s">
        <v>85437</v>
      </c>
      <c r="G103628" s="3" t="s">
        <v>13</v>
      </c>
      <c r="H103628" s="3" t="s">
        <v>37</v>
      </c>
    </row>
    <row r="103629" spans="1:8" x14ac:dyDescent="0.3">
      <c r="A103629" s="3">
        <v>103627</v>
      </c>
      <c r="B103629" s="3" t="s">
        <v>85434</v>
      </c>
      <c r="C103629" s="3" t="s">
        <v>97345</v>
      </c>
      <c r="D103629" t="s">
        <v>97346</v>
      </c>
      <c r="E103629" s="6">
        <v>38320</v>
      </c>
      <c r="F103629" s="3" t="s">
        <v>85525</v>
      </c>
      <c r="G103629" s="3" t="s">
        <v>13</v>
      </c>
      <c r="H103629" s="3" t="s">
        <v>54</v>
      </c>
    </row>
    <row r="103630" spans="1:8" x14ac:dyDescent="0.3">
      <c r="A103630" s="3">
        <v>103628</v>
      </c>
      <c r="B103630" s="3" t="s">
        <v>99055</v>
      </c>
      <c r="C103630" s="3" t="s">
        <v>557</v>
      </c>
      <c r="D103630" t="s">
        <v>99843</v>
      </c>
      <c r="E103630" s="6">
        <v>38320</v>
      </c>
      <c r="F103630" s="3" t="s">
        <v>99124</v>
      </c>
      <c r="G103630" s="3" t="s">
        <v>13</v>
      </c>
      <c r="H103630" s="3" t="s">
        <v>6905</v>
      </c>
    </row>
    <row r="103631" spans="1:8" x14ac:dyDescent="0.3">
      <c r="A103631" s="3">
        <v>103629</v>
      </c>
      <c r="B103631" s="3" t="s">
        <v>99055</v>
      </c>
      <c r="C103631" s="3" t="s">
        <v>102086</v>
      </c>
      <c r="D103631" t="s">
        <v>102087</v>
      </c>
      <c r="E103631" s="6">
        <v>38320</v>
      </c>
      <c r="F103631" s="3" t="s">
        <v>99124</v>
      </c>
      <c r="G103631" s="3" t="s">
        <v>13</v>
      </c>
      <c r="H103631" s="3" t="s">
        <v>1400</v>
      </c>
    </row>
    <row r="103632" spans="1:8" x14ac:dyDescent="0.3">
      <c r="A103632" s="3">
        <v>103630</v>
      </c>
      <c r="B103632" s="3" t="s">
        <v>85434</v>
      </c>
      <c r="C103632" s="3" t="s">
        <v>3253</v>
      </c>
      <c r="D103632" t="s">
        <v>88803</v>
      </c>
      <c r="E103632" s="6">
        <v>38320</v>
      </c>
      <c r="F103632" s="3" t="s">
        <v>85536</v>
      </c>
      <c r="G103632" s="3" t="s">
        <v>13</v>
      </c>
      <c r="H103632" s="3" t="s">
        <v>1400</v>
      </c>
    </row>
    <row r="103633" spans="1:8" x14ac:dyDescent="0.3">
      <c r="A103633" s="3">
        <v>103631</v>
      </c>
      <c r="B103633" s="3" t="s">
        <v>85434</v>
      </c>
      <c r="C103633" s="3" t="s">
        <v>38487</v>
      </c>
      <c r="D103633" t="s">
        <v>88976</v>
      </c>
      <c r="E103633" s="6">
        <v>38320</v>
      </c>
      <c r="F103633" s="3" t="s">
        <v>85536</v>
      </c>
      <c r="G103633" s="3" t="s">
        <v>13</v>
      </c>
      <c r="H103633" s="3" t="s">
        <v>1400</v>
      </c>
    </row>
    <row r="103634" spans="1:8" x14ac:dyDescent="0.3">
      <c r="A103634" s="3">
        <v>103632</v>
      </c>
      <c r="B103634" s="3" t="s">
        <v>85434</v>
      </c>
      <c r="C103634" s="3" t="s">
        <v>431</v>
      </c>
      <c r="D103634" t="s">
        <v>89268</v>
      </c>
      <c r="E103634" s="6">
        <v>38320</v>
      </c>
      <c r="F103634" s="3" t="s">
        <v>85536</v>
      </c>
      <c r="G103634" s="3" t="s">
        <v>13</v>
      </c>
      <c r="H103634" s="3" t="s">
        <v>1400</v>
      </c>
    </row>
    <row r="103635" spans="1:8" x14ac:dyDescent="0.3">
      <c r="A103635" s="3">
        <v>103633</v>
      </c>
      <c r="B103635" s="3" t="s">
        <v>85434</v>
      </c>
      <c r="C103635" s="3" t="s">
        <v>429</v>
      </c>
      <c r="D103635" t="s">
        <v>89316</v>
      </c>
      <c r="E103635" s="6">
        <v>38320</v>
      </c>
      <c r="F103635" s="3" t="s">
        <v>85536</v>
      </c>
      <c r="G103635" s="3" t="s">
        <v>13</v>
      </c>
      <c r="H103635" s="3" t="s">
        <v>1400</v>
      </c>
    </row>
    <row r="103636" spans="1:8" x14ac:dyDescent="0.3">
      <c r="A103636" s="3">
        <v>103634</v>
      </c>
      <c r="B103636" s="3" t="s">
        <v>85434</v>
      </c>
      <c r="C103636" s="3" t="s">
        <v>93424</v>
      </c>
      <c r="D103636" t="s">
        <v>93680</v>
      </c>
      <c r="E103636" s="6">
        <v>38320</v>
      </c>
      <c r="F103636" s="3" t="s">
        <v>85536</v>
      </c>
      <c r="G103636" s="3" t="s">
        <v>13</v>
      </c>
      <c r="H103636" s="3" t="s">
        <v>37</v>
      </c>
    </row>
    <row r="103637" spans="1:8" x14ac:dyDescent="0.3">
      <c r="A103637" s="3">
        <v>103635</v>
      </c>
      <c r="B103637" s="3" t="s">
        <v>85434</v>
      </c>
      <c r="C103637" s="3" t="s">
        <v>97343</v>
      </c>
      <c r="D103637" t="s">
        <v>97344</v>
      </c>
      <c r="E103637" s="6">
        <v>38320</v>
      </c>
      <c r="F103637" s="3" t="s">
        <v>85525</v>
      </c>
      <c r="G103637" s="3" t="s">
        <v>13</v>
      </c>
      <c r="H103637" s="3" t="s">
        <v>54</v>
      </c>
    </row>
    <row r="103638" spans="1:8" x14ac:dyDescent="0.3">
      <c r="A103638" s="3">
        <v>103636</v>
      </c>
      <c r="B103638" s="3" t="s">
        <v>176966</v>
      </c>
      <c r="C103638" s="3" t="s">
        <v>180221</v>
      </c>
      <c r="D103638" t="s">
        <v>180222</v>
      </c>
      <c r="E103638" s="6">
        <v>38320</v>
      </c>
      <c r="F103638" s="3" t="s">
        <v>177116</v>
      </c>
      <c r="G103638" s="3" t="s">
        <v>13</v>
      </c>
      <c r="H103638" s="3" t="s">
        <v>1400</v>
      </c>
    </row>
    <row r="103639" spans="1:8" x14ac:dyDescent="0.3">
      <c r="A103639" s="3">
        <v>103637</v>
      </c>
      <c r="B103639" s="3" t="s">
        <v>81442</v>
      </c>
      <c r="C103639" s="3" t="s">
        <v>12326</v>
      </c>
      <c r="D103639" t="s">
        <v>83558</v>
      </c>
      <c r="E103639" s="6">
        <v>38320</v>
      </c>
      <c r="F103639" s="3" t="s">
        <v>81445</v>
      </c>
      <c r="G103639" s="3" t="s">
        <v>13</v>
      </c>
      <c r="H103639" s="3" t="s">
        <v>1400</v>
      </c>
    </row>
    <row r="103640" spans="1:8" x14ac:dyDescent="0.3">
      <c r="A103640" s="3">
        <v>103638</v>
      </c>
      <c r="B103640" s="3" t="s">
        <v>9</v>
      </c>
      <c r="C103640" s="3" t="s">
        <v>146409</v>
      </c>
      <c r="D103640" t="s">
        <v>146411</v>
      </c>
      <c r="E103640" s="6">
        <v>38320</v>
      </c>
      <c r="F103640" s="3" t="s">
        <v>21</v>
      </c>
      <c r="G103640" s="3" t="s">
        <v>13</v>
      </c>
      <c r="H103640" s="3" t="s">
        <v>37</v>
      </c>
    </row>
    <row r="103641" spans="1:8" x14ac:dyDescent="0.3">
      <c r="A103641" s="3">
        <v>103639</v>
      </c>
      <c r="B103641" s="3" t="s">
        <v>9</v>
      </c>
      <c r="C103641" s="3" t="s">
        <v>670</v>
      </c>
      <c r="D103641" t="s">
        <v>149885</v>
      </c>
      <c r="E103641" s="6">
        <v>38320</v>
      </c>
      <c r="F103641" s="3" t="s">
        <v>139819</v>
      </c>
      <c r="G103641" s="3" t="s">
        <v>13</v>
      </c>
      <c r="H103641" s="3" t="s">
        <v>37</v>
      </c>
    </row>
    <row r="103642" spans="1:8" x14ac:dyDescent="0.3">
      <c r="A103642" s="3">
        <v>103640</v>
      </c>
      <c r="B103642" s="3" t="s">
        <v>9</v>
      </c>
      <c r="C103642" s="3" t="s">
        <v>670</v>
      </c>
      <c r="D103642" t="s">
        <v>149886</v>
      </c>
      <c r="E103642" s="6">
        <v>38320</v>
      </c>
      <c r="F103642" s="3" t="s">
        <v>139819</v>
      </c>
      <c r="G103642" s="3" t="s">
        <v>13</v>
      </c>
      <c r="H103642" s="3" t="s">
        <v>37</v>
      </c>
    </row>
    <row r="103643" spans="1:8" x14ac:dyDescent="0.3">
      <c r="A103643" s="3">
        <v>103641</v>
      </c>
      <c r="B103643" s="3" t="s">
        <v>9</v>
      </c>
      <c r="C103643" s="3" t="s">
        <v>670</v>
      </c>
      <c r="D103643" t="s">
        <v>151946</v>
      </c>
      <c r="E103643" s="6">
        <v>38320</v>
      </c>
      <c r="F103643" s="3" t="s">
        <v>151744</v>
      </c>
      <c r="G103643" s="3" t="s">
        <v>13</v>
      </c>
      <c r="H103643" s="3" t="s">
        <v>11</v>
      </c>
    </row>
    <row r="103644" spans="1:8" x14ac:dyDescent="0.3">
      <c r="A103644" s="3">
        <v>103642</v>
      </c>
      <c r="B103644" s="3" t="s">
        <v>9</v>
      </c>
      <c r="C103644" s="3" t="s">
        <v>151747</v>
      </c>
      <c r="D103644" t="s">
        <v>151947</v>
      </c>
      <c r="E103644" s="6">
        <v>38320</v>
      </c>
      <c r="F103644" s="3" t="s">
        <v>151744</v>
      </c>
      <c r="G103644" s="3" t="s">
        <v>13</v>
      </c>
      <c r="H103644" s="3" t="s">
        <v>11</v>
      </c>
    </row>
    <row r="103645" spans="1:8" x14ac:dyDescent="0.3">
      <c r="A103645" s="3">
        <v>103643</v>
      </c>
      <c r="B103645" s="3" t="s">
        <v>9</v>
      </c>
      <c r="C103645" s="3" t="s">
        <v>151747</v>
      </c>
      <c r="D103645" t="s">
        <v>151948</v>
      </c>
      <c r="E103645" s="6">
        <v>38320</v>
      </c>
      <c r="F103645" s="3" t="s">
        <v>151744</v>
      </c>
      <c r="G103645" s="3" t="s">
        <v>13</v>
      </c>
      <c r="H103645" s="3" t="s">
        <v>11</v>
      </c>
    </row>
    <row r="103646" spans="1:8" x14ac:dyDescent="0.3">
      <c r="A103646" s="3">
        <v>103644</v>
      </c>
      <c r="B103646" s="3" t="s">
        <v>9</v>
      </c>
      <c r="C103646" s="3" t="s">
        <v>151747</v>
      </c>
      <c r="D103646" t="s">
        <v>151949</v>
      </c>
      <c r="E103646" s="6">
        <v>38320</v>
      </c>
      <c r="F103646" s="3" t="s">
        <v>151744</v>
      </c>
      <c r="G103646" s="3" t="s">
        <v>13</v>
      </c>
      <c r="H103646" s="3" t="s">
        <v>11</v>
      </c>
    </row>
    <row r="103647" spans="1:8" x14ac:dyDescent="0.3">
      <c r="A103647" s="3">
        <v>103645</v>
      </c>
      <c r="B103647" s="3" t="s">
        <v>9</v>
      </c>
      <c r="C103647" s="3" t="s">
        <v>152190</v>
      </c>
      <c r="D103647" t="s">
        <v>152191</v>
      </c>
      <c r="E103647" s="6">
        <v>38320</v>
      </c>
      <c r="F103647" s="3" t="s">
        <v>151744</v>
      </c>
      <c r="G103647" s="3" t="s">
        <v>13</v>
      </c>
      <c r="H103647" s="3" t="s">
        <v>11</v>
      </c>
    </row>
    <row r="103648" spans="1:8" x14ac:dyDescent="0.3">
      <c r="A103648" s="3">
        <v>103646</v>
      </c>
      <c r="B103648" s="3" t="s">
        <v>176966</v>
      </c>
      <c r="C103648" s="3" t="s">
        <v>3493</v>
      </c>
      <c r="D103648" t="s">
        <v>178196</v>
      </c>
      <c r="E103648" s="6">
        <v>38320</v>
      </c>
      <c r="F103648" s="3" t="s">
        <v>177116</v>
      </c>
      <c r="G103648" s="3" t="s">
        <v>13</v>
      </c>
      <c r="H103648" s="3" t="s">
        <v>1400</v>
      </c>
    </row>
    <row r="103649" spans="1:8" x14ac:dyDescent="0.3">
      <c r="A103649" s="3">
        <v>103647</v>
      </c>
      <c r="B103649" s="3" t="s">
        <v>176966</v>
      </c>
      <c r="C103649" s="3" t="s">
        <v>3253</v>
      </c>
      <c r="D103649" t="s">
        <v>180277</v>
      </c>
      <c r="E103649" s="6">
        <v>38320</v>
      </c>
      <c r="F103649" s="3" t="s">
        <v>177116</v>
      </c>
      <c r="G103649" s="3" t="s">
        <v>13</v>
      </c>
      <c r="H103649" s="3" t="s">
        <v>1400</v>
      </c>
    </row>
    <row r="103650" spans="1:8" x14ac:dyDescent="0.3">
      <c r="A103650" s="3">
        <v>103648</v>
      </c>
      <c r="B103650" s="3" t="s">
        <v>176966</v>
      </c>
      <c r="C103650" s="3" t="s">
        <v>429</v>
      </c>
      <c r="D103650" t="s">
        <v>180458</v>
      </c>
      <c r="E103650" s="6">
        <v>38320</v>
      </c>
      <c r="F103650" s="3" t="s">
        <v>177116</v>
      </c>
      <c r="G103650" s="3" t="s">
        <v>13</v>
      </c>
      <c r="H103650" s="3" t="s">
        <v>1400</v>
      </c>
    </row>
    <row r="103651" spans="1:8" x14ac:dyDescent="0.3">
      <c r="A103651" s="3">
        <v>103649</v>
      </c>
      <c r="B103651" s="3" t="s">
        <v>85434</v>
      </c>
      <c r="C103651" s="3" t="s">
        <v>85483</v>
      </c>
      <c r="D103651" t="s">
        <v>85484</v>
      </c>
      <c r="E103651" s="6">
        <v>38320</v>
      </c>
      <c r="F103651" s="3" t="s">
        <v>85480</v>
      </c>
      <c r="G103651" s="3" t="s">
        <v>13</v>
      </c>
      <c r="H103651" s="3" t="s">
        <v>37</v>
      </c>
    </row>
    <row r="103652" spans="1:8" x14ac:dyDescent="0.3">
      <c r="A103652" s="3">
        <v>103650</v>
      </c>
      <c r="B103652" s="3" t="s">
        <v>85434</v>
      </c>
      <c r="C103652" s="3" t="s">
        <v>88394</v>
      </c>
      <c r="D103652" t="s">
        <v>88395</v>
      </c>
      <c r="E103652" s="6">
        <v>38320</v>
      </c>
      <c r="F103652" s="3" t="s">
        <v>85525</v>
      </c>
      <c r="G103652" s="3" t="s">
        <v>13</v>
      </c>
      <c r="H103652" s="3" t="s">
        <v>1400</v>
      </c>
    </row>
    <row r="103653" spans="1:8" x14ac:dyDescent="0.3">
      <c r="A103653" s="3">
        <v>103651</v>
      </c>
      <c r="B103653" s="3" t="s">
        <v>85434</v>
      </c>
      <c r="C103653" s="3" t="s">
        <v>92642</v>
      </c>
      <c r="D103653" t="s">
        <v>92643</v>
      </c>
      <c r="E103653" s="6">
        <v>38320</v>
      </c>
      <c r="F103653" s="3" t="s">
        <v>85480</v>
      </c>
      <c r="G103653" s="3" t="s">
        <v>13</v>
      </c>
      <c r="H103653" s="3" t="s">
        <v>37</v>
      </c>
    </row>
    <row r="103654" spans="1:8" x14ac:dyDescent="0.3">
      <c r="A103654" s="3">
        <v>103652</v>
      </c>
      <c r="B103654" s="3" t="s">
        <v>85434</v>
      </c>
      <c r="C103654" s="3" t="s">
        <v>92729</v>
      </c>
      <c r="D103654" t="s">
        <v>92730</v>
      </c>
      <c r="E103654" s="6">
        <v>38320</v>
      </c>
      <c r="F103654" s="3" t="s">
        <v>85480</v>
      </c>
      <c r="G103654" s="3" t="s">
        <v>13</v>
      </c>
      <c r="H103654" s="3" t="s">
        <v>37</v>
      </c>
    </row>
    <row r="103655" spans="1:8" x14ac:dyDescent="0.3">
      <c r="A103655" s="3">
        <v>103653</v>
      </c>
      <c r="B103655" s="3" t="s">
        <v>85434</v>
      </c>
      <c r="C103655" s="3" t="s">
        <v>92940</v>
      </c>
      <c r="D103655" t="s">
        <v>92941</v>
      </c>
      <c r="E103655" s="6">
        <v>38320</v>
      </c>
      <c r="F103655" s="3" t="s">
        <v>85626</v>
      </c>
      <c r="G103655" s="3" t="s">
        <v>13</v>
      </c>
      <c r="H103655" s="3" t="s">
        <v>37</v>
      </c>
    </row>
    <row r="103656" spans="1:8" x14ac:dyDescent="0.3">
      <c r="A103656" s="3">
        <v>103654</v>
      </c>
      <c r="B103656" s="3" t="s">
        <v>85434</v>
      </c>
      <c r="C103656" s="3" t="s">
        <v>94832</v>
      </c>
      <c r="D103656" t="s">
        <v>94833</v>
      </c>
      <c r="E103656" s="6">
        <v>38320</v>
      </c>
      <c r="F103656" s="3" t="s">
        <v>85493</v>
      </c>
      <c r="G103656" s="3" t="s">
        <v>13</v>
      </c>
      <c r="H103656" s="3" t="s">
        <v>37</v>
      </c>
    </row>
    <row r="103657" spans="1:8" x14ac:dyDescent="0.3">
      <c r="A103657" s="3">
        <v>103655</v>
      </c>
      <c r="B103657" s="3" t="s">
        <v>85434</v>
      </c>
      <c r="C103657" s="3" t="s">
        <v>97528</v>
      </c>
      <c r="D103657" t="s">
        <v>97773</v>
      </c>
      <c r="E103657" s="6">
        <v>38320</v>
      </c>
      <c r="F103657" s="3" t="s">
        <v>85525</v>
      </c>
      <c r="G103657" s="3" t="s">
        <v>13</v>
      </c>
      <c r="H103657" s="3" t="s">
        <v>54</v>
      </c>
    </row>
    <row r="103658" spans="1:8" x14ac:dyDescent="0.3">
      <c r="A103658" s="3">
        <v>103656</v>
      </c>
      <c r="B103658" s="3" t="s">
        <v>9</v>
      </c>
      <c r="C103658" s="3" t="s">
        <v>116717</v>
      </c>
      <c r="D103658" t="s">
        <v>149428</v>
      </c>
      <c r="E103658" s="6">
        <v>38320</v>
      </c>
      <c r="F103658" s="3" t="s">
        <v>24</v>
      </c>
      <c r="G103658" s="3" t="s">
        <v>13</v>
      </c>
      <c r="H103658" s="3" t="s">
        <v>37</v>
      </c>
    </row>
    <row r="103659" spans="1:8" x14ac:dyDescent="0.3">
      <c r="A103659" s="3">
        <v>103657</v>
      </c>
      <c r="B103659" s="3" t="s">
        <v>9</v>
      </c>
      <c r="C103659" s="3" t="s">
        <v>670</v>
      </c>
      <c r="D103659" t="s">
        <v>149883</v>
      </c>
      <c r="E103659" s="6">
        <v>38320</v>
      </c>
      <c r="F103659" s="3" t="s">
        <v>24</v>
      </c>
      <c r="G103659" s="3" t="s">
        <v>13</v>
      </c>
      <c r="H103659" s="3" t="s">
        <v>37</v>
      </c>
    </row>
    <row r="103660" spans="1:8" x14ac:dyDescent="0.3">
      <c r="A103660" s="3">
        <v>103658</v>
      </c>
      <c r="B103660" s="3" t="s">
        <v>9</v>
      </c>
      <c r="C103660" s="3" t="s">
        <v>670</v>
      </c>
      <c r="D103660" t="s">
        <v>149884</v>
      </c>
      <c r="E103660" s="6">
        <v>38320</v>
      </c>
      <c r="F103660" s="3" t="s">
        <v>139845</v>
      </c>
      <c r="G103660" s="3" t="s">
        <v>13</v>
      </c>
      <c r="H103660" s="3" t="s">
        <v>37</v>
      </c>
    </row>
    <row r="103661" spans="1:8" x14ac:dyDescent="0.3">
      <c r="A103661" s="3">
        <v>103659</v>
      </c>
      <c r="B103661" s="3" t="s">
        <v>9</v>
      </c>
      <c r="C103661" s="3" t="s">
        <v>152188</v>
      </c>
      <c r="D103661" t="s">
        <v>152189</v>
      </c>
      <c r="E103661" s="6">
        <v>38320</v>
      </c>
      <c r="F103661" s="3" t="s">
        <v>119344</v>
      </c>
      <c r="G103661" s="3" t="s">
        <v>13</v>
      </c>
      <c r="H103661" s="3" t="s">
        <v>11</v>
      </c>
    </row>
    <row r="103662" spans="1:8" x14ac:dyDescent="0.3">
      <c r="A103662" s="3">
        <v>103660</v>
      </c>
      <c r="B103662" s="3" t="s">
        <v>176966</v>
      </c>
      <c r="C103662" s="3" t="s">
        <v>15747</v>
      </c>
      <c r="D103662" t="s">
        <v>177155</v>
      </c>
      <c r="E103662" s="6">
        <v>38320</v>
      </c>
      <c r="F103662" s="3" t="s">
        <v>177019</v>
      </c>
      <c r="G103662" s="3" t="s">
        <v>13</v>
      </c>
      <c r="H103662" s="3" t="s">
        <v>1400</v>
      </c>
    </row>
    <row r="103663" spans="1:8" x14ac:dyDescent="0.3">
      <c r="A103663" s="3">
        <v>103661</v>
      </c>
      <c r="B103663" s="3" t="s">
        <v>176966</v>
      </c>
      <c r="C103663" s="3" t="s">
        <v>182534</v>
      </c>
      <c r="D103663" t="s">
        <v>182535</v>
      </c>
      <c r="E103663" s="6">
        <v>38320</v>
      </c>
      <c r="F103663" s="3" t="s">
        <v>178121</v>
      </c>
      <c r="G103663" s="3" t="s">
        <v>13</v>
      </c>
      <c r="H103663" s="3" t="s">
        <v>37</v>
      </c>
    </row>
    <row r="103664" spans="1:8" x14ac:dyDescent="0.3">
      <c r="A103664" s="3">
        <v>103662</v>
      </c>
      <c r="B103664" s="3" t="s">
        <v>176966</v>
      </c>
      <c r="C103664" s="3" t="s">
        <v>118664</v>
      </c>
      <c r="D103664" t="s">
        <v>182893</v>
      </c>
      <c r="E103664" s="6">
        <v>38320</v>
      </c>
      <c r="F103664" s="3" t="s">
        <v>178117</v>
      </c>
      <c r="G103664" s="3" t="s">
        <v>13</v>
      </c>
      <c r="H103664" s="3" t="s">
        <v>11</v>
      </c>
    </row>
    <row r="103665" spans="1:8" x14ac:dyDescent="0.3">
      <c r="A103665" s="3">
        <v>103663</v>
      </c>
      <c r="B103665" s="3" t="s">
        <v>6901</v>
      </c>
      <c r="C103665" s="3" t="s">
        <v>557</v>
      </c>
      <c r="D103665" t="s">
        <v>7377</v>
      </c>
      <c r="E103665" s="6">
        <v>38320</v>
      </c>
      <c r="F103665" s="3" t="s">
        <v>7235</v>
      </c>
      <c r="G103665" s="3" t="s">
        <v>13</v>
      </c>
      <c r="H103665" s="3" t="s">
        <v>6905</v>
      </c>
    </row>
    <row r="103666" spans="1:8" x14ac:dyDescent="0.3">
      <c r="A103666" s="3">
        <v>103664</v>
      </c>
      <c r="B103666" s="3" t="s">
        <v>6901</v>
      </c>
      <c r="C103666" s="3" t="s">
        <v>557</v>
      </c>
      <c r="D103666" t="s">
        <v>7378</v>
      </c>
      <c r="E103666" s="6">
        <v>38320</v>
      </c>
      <c r="F103666" s="3" t="s">
        <v>7235</v>
      </c>
      <c r="G103666" s="3" t="s">
        <v>13</v>
      </c>
      <c r="H103666" s="3" t="s">
        <v>6905</v>
      </c>
    </row>
    <row r="103667" spans="1:8" x14ac:dyDescent="0.3">
      <c r="A103667" s="3">
        <v>103665</v>
      </c>
      <c r="B103667" s="3" t="s">
        <v>6901</v>
      </c>
      <c r="C103667" s="3" t="s">
        <v>7799</v>
      </c>
      <c r="D103667" t="s">
        <v>7800</v>
      </c>
      <c r="E103667" s="6">
        <v>38320</v>
      </c>
      <c r="F103667" s="3" t="s">
        <v>6907</v>
      </c>
      <c r="G103667" s="3" t="s">
        <v>13</v>
      </c>
      <c r="H103667" s="3" t="s">
        <v>1400</v>
      </c>
    </row>
    <row r="103668" spans="1:8" x14ac:dyDescent="0.3">
      <c r="A103668" s="3">
        <v>103666</v>
      </c>
      <c r="B103668" s="3" t="s">
        <v>6901</v>
      </c>
      <c r="C103668" s="3" t="s">
        <v>8966</v>
      </c>
      <c r="D103668" t="s">
        <v>8967</v>
      </c>
      <c r="E103668" s="6">
        <v>38320</v>
      </c>
      <c r="F103668" s="3" t="s">
        <v>6907</v>
      </c>
      <c r="G103668" s="3" t="s">
        <v>13</v>
      </c>
      <c r="H103668" s="3" t="s">
        <v>37</v>
      </c>
    </row>
    <row r="103669" spans="1:8" x14ac:dyDescent="0.3">
      <c r="A103669" s="3">
        <v>103667</v>
      </c>
      <c r="B103669" s="3" t="s">
        <v>6901</v>
      </c>
      <c r="C103669" s="3" t="s">
        <v>431</v>
      </c>
      <c r="D103669" t="s">
        <v>11965</v>
      </c>
      <c r="E103669" s="6">
        <v>38320</v>
      </c>
      <c r="F103669" s="3" t="s">
        <v>7003</v>
      </c>
      <c r="G103669" s="3" t="s">
        <v>13</v>
      </c>
      <c r="H103669" s="3" t="s">
        <v>54</v>
      </c>
    </row>
    <row r="103670" spans="1:8" x14ac:dyDescent="0.3">
      <c r="A103670" s="3">
        <v>103668</v>
      </c>
      <c r="B103670" s="3" t="s">
        <v>6901</v>
      </c>
      <c r="C103670" s="3" t="s">
        <v>429</v>
      </c>
      <c r="D103670" t="s">
        <v>11966</v>
      </c>
      <c r="E103670" s="6">
        <v>38320</v>
      </c>
      <c r="F103670" s="3" t="s">
        <v>7003</v>
      </c>
      <c r="G103670" s="3" t="s">
        <v>13</v>
      </c>
      <c r="H103670" s="3" t="s">
        <v>54</v>
      </c>
    </row>
    <row r="103671" spans="1:8" x14ac:dyDescent="0.3">
      <c r="A103671" s="3">
        <v>103669</v>
      </c>
      <c r="B103671" s="3" t="s">
        <v>6901</v>
      </c>
      <c r="C103671" s="3" t="s">
        <v>2343</v>
      </c>
      <c r="D103671" t="s">
        <v>14033</v>
      </c>
      <c r="E103671" s="6">
        <v>38320</v>
      </c>
      <c r="F103671" s="3" t="s">
        <v>7003</v>
      </c>
      <c r="G103671" s="3" t="s">
        <v>13</v>
      </c>
      <c r="H103671" s="3" t="s">
        <v>54</v>
      </c>
    </row>
    <row r="103672" spans="1:8" x14ac:dyDescent="0.3">
      <c r="A103672" s="3">
        <v>103670</v>
      </c>
      <c r="B103672" s="3" t="s">
        <v>6901</v>
      </c>
      <c r="C103672" s="3" t="s">
        <v>16845</v>
      </c>
      <c r="D103672" t="s">
        <v>16846</v>
      </c>
      <c r="E103672" s="6">
        <v>38320</v>
      </c>
      <c r="F103672" s="3" t="s">
        <v>6953</v>
      </c>
      <c r="G103672" s="3" t="s">
        <v>13</v>
      </c>
      <c r="H103672" s="3" t="s">
        <v>54</v>
      </c>
    </row>
    <row r="103673" spans="1:8" x14ac:dyDescent="0.3">
      <c r="A103673" s="3">
        <v>103671</v>
      </c>
      <c r="B103673" s="3" t="s">
        <v>6901</v>
      </c>
      <c r="C103673" s="3" t="s">
        <v>16847</v>
      </c>
      <c r="D103673" t="s">
        <v>16848</v>
      </c>
      <c r="E103673" s="6">
        <v>38320</v>
      </c>
      <c r="F103673" s="3" t="s">
        <v>6953</v>
      </c>
      <c r="G103673" s="3" t="s">
        <v>13</v>
      </c>
      <c r="H103673" s="3" t="s">
        <v>54</v>
      </c>
    </row>
    <row r="103674" spans="1:8" x14ac:dyDescent="0.3">
      <c r="A103674" s="3">
        <v>103672</v>
      </c>
      <c r="B103674" s="3" t="s">
        <v>54805</v>
      </c>
      <c r="C103674" s="3" t="s">
        <v>60216</v>
      </c>
      <c r="D103674" t="s">
        <v>60217</v>
      </c>
      <c r="E103674" s="6">
        <v>38320</v>
      </c>
      <c r="F103674" s="3" t="s">
        <v>59773</v>
      </c>
      <c r="G103674" s="3" t="s">
        <v>13</v>
      </c>
      <c r="H103674" s="3" t="s">
        <v>1400</v>
      </c>
    </row>
    <row r="103675" spans="1:8" x14ac:dyDescent="0.3">
      <c r="A103675" s="3">
        <v>103673</v>
      </c>
      <c r="B103675" s="3" t="s">
        <v>85434</v>
      </c>
      <c r="C103675" s="3" t="s">
        <v>6134</v>
      </c>
      <c r="D103675" t="s">
        <v>88802</v>
      </c>
      <c r="E103675" s="6">
        <v>38320</v>
      </c>
      <c r="F103675" s="3" t="s">
        <v>85536</v>
      </c>
      <c r="G103675" s="3" t="s">
        <v>13</v>
      </c>
      <c r="H103675" s="3" t="s">
        <v>1400</v>
      </c>
    </row>
    <row r="103676" spans="1:8" x14ac:dyDescent="0.3">
      <c r="A103676" s="3">
        <v>103674</v>
      </c>
      <c r="B103676" s="3" t="s">
        <v>85434</v>
      </c>
      <c r="C103676" s="3" t="s">
        <v>92640</v>
      </c>
      <c r="D103676" t="s">
        <v>92641</v>
      </c>
      <c r="E103676" s="6">
        <v>38320</v>
      </c>
      <c r="F103676" s="3" t="s">
        <v>85480</v>
      </c>
      <c r="G103676" s="3" t="s">
        <v>13</v>
      </c>
      <c r="H103676" s="3" t="s">
        <v>37</v>
      </c>
    </row>
    <row r="103677" spans="1:8" x14ac:dyDescent="0.3">
      <c r="A103677" s="3">
        <v>103675</v>
      </c>
      <c r="B103677" s="3" t="s">
        <v>85434</v>
      </c>
      <c r="C103677" s="3" t="s">
        <v>94541</v>
      </c>
      <c r="D103677" t="s">
        <v>94702</v>
      </c>
      <c r="E103677" s="6">
        <v>38320</v>
      </c>
      <c r="F103677" s="3" t="s">
        <v>85493</v>
      </c>
      <c r="G103677" s="3" t="s">
        <v>13</v>
      </c>
      <c r="H103677" s="3" t="s">
        <v>37</v>
      </c>
    </row>
    <row r="103678" spans="1:8" x14ac:dyDescent="0.3">
      <c r="A103678" s="3">
        <v>103676</v>
      </c>
      <c r="B103678" s="3" t="s">
        <v>9</v>
      </c>
      <c r="C103678" s="3" t="s">
        <v>670</v>
      </c>
      <c r="D103678" t="s">
        <v>149882</v>
      </c>
      <c r="E103678" s="6">
        <v>38320</v>
      </c>
      <c r="F103678" s="3" t="s">
        <v>149647</v>
      </c>
      <c r="G103678" s="3" t="s">
        <v>13</v>
      </c>
      <c r="H103678" s="3" t="s">
        <v>37</v>
      </c>
    </row>
    <row r="103679" spans="1:8" x14ac:dyDescent="0.3">
      <c r="A103679" s="3">
        <v>103677</v>
      </c>
      <c r="B103679" s="3" t="s">
        <v>176966</v>
      </c>
      <c r="C103679" s="3" t="s">
        <v>431</v>
      </c>
      <c r="D103679" t="s">
        <v>180234</v>
      </c>
      <c r="E103679" s="6">
        <v>38320</v>
      </c>
      <c r="F103679" s="3" t="s">
        <v>177116</v>
      </c>
      <c r="G103679" s="3" t="s">
        <v>13</v>
      </c>
      <c r="H103679" s="3" t="s">
        <v>1400</v>
      </c>
    </row>
    <row r="103680" spans="1:8" x14ac:dyDescent="0.3">
      <c r="A103680" s="3">
        <v>103678</v>
      </c>
      <c r="B103680" s="3" t="s">
        <v>85434</v>
      </c>
      <c r="C103680" s="3" t="s">
        <v>93678</v>
      </c>
      <c r="D103680" t="s">
        <v>93679</v>
      </c>
      <c r="E103680" s="6">
        <v>38320</v>
      </c>
      <c r="F103680" s="3" t="s">
        <v>85536</v>
      </c>
      <c r="G103680" s="3" t="s">
        <v>13</v>
      </c>
      <c r="H103680" s="3" t="s">
        <v>37</v>
      </c>
    </row>
    <row r="103681" spans="1:8" x14ac:dyDescent="0.3">
      <c r="A103681" s="3">
        <v>103679</v>
      </c>
      <c r="B103681" s="3" t="s">
        <v>85434</v>
      </c>
      <c r="C103681" s="3" t="s">
        <v>97341</v>
      </c>
      <c r="D103681" t="s">
        <v>97342</v>
      </c>
      <c r="E103681" s="6">
        <v>38320</v>
      </c>
      <c r="F103681" s="3" t="s">
        <v>85525</v>
      </c>
      <c r="G103681" s="3" t="s">
        <v>13</v>
      </c>
      <c r="H103681" s="3" t="s">
        <v>54</v>
      </c>
    </row>
    <row r="103682" spans="1:8" x14ac:dyDescent="0.3">
      <c r="A103682" s="3">
        <v>103680</v>
      </c>
      <c r="B103682" s="3" t="s">
        <v>6901</v>
      </c>
      <c r="C103682" s="3" t="s">
        <v>670</v>
      </c>
      <c r="D103682" t="s">
        <v>7376</v>
      </c>
      <c r="E103682" s="6">
        <v>38320</v>
      </c>
      <c r="F103682" s="3" t="s">
        <v>6919</v>
      </c>
      <c r="G103682" s="3" t="s">
        <v>13</v>
      </c>
      <c r="H103682" s="3" t="s">
        <v>6905</v>
      </c>
    </row>
    <row r="103683" spans="1:8" x14ac:dyDescent="0.3">
      <c r="A103683" s="3">
        <v>103681</v>
      </c>
      <c r="B103683" s="3" t="s">
        <v>6901</v>
      </c>
      <c r="C103683" s="3" t="s">
        <v>3505</v>
      </c>
      <c r="D103683" t="s">
        <v>12133</v>
      </c>
      <c r="E103683" s="6">
        <v>38320</v>
      </c>
      <c r="F103683" s="3" t="s">
        <v>7003</v>
      </c>
      <c r="G103683" s="3" t="s">
        <v>13</v>
      </c>
      <c r="H103683" s="3" t="s">
        <v>54</v>
      </c>
    </row>
    <row r="103684" spans="1:8" x14ac:dyDescent="0.3">
      <c r="A103684" s="3">
        <v>103682</v>
      </c>
      <c r="B103684" s="3" t="s">
        <v>6901</v>
      </c>
      <c r="C103684" s="3" t="s">
        <v>2483</v>
      </c>
      <c r="D103684" t="s">
        <v>14032</v>
      </c>
      <c r="E103684" s="6">
        <v>38320</v>
      </c>
      <c r="F103684" s="3" t="s">
        <v>7003</v>
      </c>
      <c r="G103684" s="3" t="s">
        <v>13</v>
      </c>
      <c r="H103684" s="3" t="s">
        <v>54</v>
      </c>
    </row>
    <row r="103685" spans="1:8" x14ac:dyDescent="0.3">
      <c r="A103685" s="3">
        <v>103683</v>
      </c>
      <c r="B103685" s="3" t="s">
        <v>6901</v>
      </c>
      <c r="C103685" s="3" t="s">
        <v>16843</v>
      </c>
      <c r="D103685" t="s">
        <v>16844</v>
      </c>
      <c r="E103685" s="6">
        <v>38320</v>
      </c>
      <c r="F103685" s="3" t="s">
        <v>6953</v>
      </c>
      <c r="G103685" s="3" t="s">
        <v>13</v>
      </c>
      <c r="H103685" s="3" t="s">
        <v>54</v>
      </c>
    </row>
    <row r="103686" spans="1:8" x14ac:dyDescent="0.3">
      <c r="A103686" s="3">
        <v>103684</v>
      </c>
      <c r="B103686" s="3" t="s">
        <v>54805</v>
      </c>
      <c r="C103686" s="3" t="s">
        <v>76693</v>
      </c>
      <c r="D103686" t="s">
        <v>76711</v>
      </c>
      <c r="E103686" s="6">
        <v>38320</v>
      </c>
      <c r="F103686" s="3" t="s">
        <v>59773</v>
      </c>
      <c r="G103686" s="3" t="s">
        <v>13</v>
      </c>
      <c r="H103686" s="3" t="s">
        <v>54</v>
      </c>
    </row>
    <row r="103687" spans="1:8" x14ac:dyDescent="0.3">
      <c r="A103687" s="3">
        <v>103685</v>
      </c>
      <c r="B103687" s="3" t="s">
        <v>85434</v>
      </c>
      <c r="C103687" s="3" t="s">
        <v>670</v>
      </c>
      <c r="D103687" t="s">
        <v>86039</v>
      </c>
      <c r="E103687" s="6">
        <v>38320</v>
      </c>
      <c r="F103687" s="3" t="s">
        <v>85507</v>
      </c>
      <c r="G103687" s="3" t="s">
        <v>13</v>
      </c>
      <c r="H103687" s="3" t="s">
        <v>6905</v>
      </c>
    </row>
    <row r="103688" spans="1:8" x14ac:dyDescent="0.3">
      <c r="A103688" s="3">
        <v>103686</v>
      </c>
      <c r="B103688" s="3" t="s">
        <v>85434</v>
      </c>
      <c r="C103688" s="3" t="s">
        <v>2343</v>
      </c>
      <c r="D103688" t="s">
        <v>88993</v>
      </c>
      <c r="E103688" s="6">
        <v>38320</v>
      </c>
      <c r="F103688" s="3" t="s">
        <v>85536</v>
      </c>
      <c r="G103688" s="3" t="s">
        <v>13</v>
      </c>
      <c r="H103688" s="3" t="s">
        <v>1400</v>
      </c>
    </row>
    <row r="103689" spans="1:8" x14ac:dyDescent="0.3">
      <c r="A103689" s="3">
        <v>103687</v>
      </c>
      <c r="B103689" s="3" t="s">
        <v>85434</v>
      </c>
      <c r="C103689" s="3" t="s">
        <v>93674</v>
      </c>
      <c r="D103689" t="s">
        <v>93675</v>
      </c>
      <c r="E103689" s="6">
        <v>38320</v>
      </c>
      <c r="F103689" s="3" t="s">
        <v>85536</v>
      </c>
      <c r="G103689" s="3" t="s">
        <v>13</v>
      </c>
      <c r="H103689" s="3" t="s">
        <v>37</v>
      </c>
    </row>
    <row r="103690" spans="1:8" x14ac:dyDescent="0.3">
      <c r="A103690" s="3">
        <v>103688</v>
      </c>
      <c r="B103690" s="3" t="s">
        <v>85434</v>
      </c>
      <c r="C103690" s="3" t="s">
        <v>93651</v>
      </c>
      <c r="D103690" t="s">
        <v>93676</v>
      </c>
      <c r="E103690" s="6">
        <v>38320</v>
      </c>
      <c r="F103690" s="3" t="s">
        <v>85536</v>
      </c>
      <c r="G103690" s="3" t="s">
        <v>13</v>
      </c>
      <c r="H103690" s="3" t="s">
        <v>37</v>
      </c>
    </row>
    <row r="103691" spans="1:8" x14ac:dyDescent="0.3">
      <c r="A103691" s="3">
        <v>103689</v>
      </c>
      <c r="B103691" s="3" t="s">
        <v>85434</v>
      </c>
      <c r="C103691" s="3" t="s">
        <v>93274</v>
      </c>
      <c r="D103691" t="s">
        <v>93677</v>
      </c>
      <c r="E103691" s="6">
        <v>38320</v>
      </c>
      <c r="F103691" s="3" t="s">
        <v>85536</v>
      </c>
      <c r="G103691" s="3" t="s">
        <v>13</v>
      </c>
      <c r="H103691" s="3" t="s">
        <v>37</v>
      </c>
    </row>
    <row r="103692" spans="1:8" x14ac:dyDescent="0.3">
      <c r="A103692" s="3">
        <v>103690</v>
      </c>
      <c r="B103692" s="3" t="s">
        <v>9</v>
      </c>
      <c r="C103692" s="3" t="s">
        <v>141185</v>
      </c>
      <c r="D103692" t="s">
        <v>141186</v>
      </c>
      <c r="E103692" s="6">
        <v>38320</v>
      </c>
      <c r="F103692" s="3" t="s">
        <v>140775</v>
      </c>
      <c r="G103692" s="3" t="s">
        <v>13</v>
      </c>
      <c r="H103692" s="3" t="s">
        <v>1400</v>
      </c>
    </row>
    <row r="103693" spans="1:8" x14ac:dyDescent="0.3">
      <c r="A103693" s="3">
        <v>103691</v>
      </c>
      <c r="B103693" s="3" t="s">
        <v>6901</v>
      </c>
      <c r="C103693" s="3" t="s">
        <v>670</v>
      </c>
      <c r="D103693" t="s">
        <v>7375</v>
      </c>
      <c r="E103693" s="6">
        <v>38320</v>
      </c>
      <c r="F103693" s="3" t="s">
        <v>6921</v>
      </c>
      <c r="G103693" s="3" t="s">
        <v>13</v>
      </c>
      <c r="H103693" s="3" t="s">
        <v>6905</v>
      </c>
    </row>
    <row r="103694" spans="1:8" x14ac:dyDescent="0.3">
      <c r="A103694" s="3">
        <v>103692</v>
      </c>
      <c r="B103694" s="3" t="s">
        <v>6901</v>
      </c>
      <c r="C103694" s="3" t="s">
        <v>670</v>
      </c>
      <c r="D103694" t="s">
        <v>16464</v>
      </c>
      <c r="E103694" s="6">
        <v>38320</v>
      </c>
      <c r="F103694" s="3" t="s">
        <v>6904</v>
      </c>
      <c r="G103694" s="3" t="s">
        <v>13</v>
      </c>
      <c r="H103694" s="3" t="s">
        <v>54</v>
      </c>
    </row>
    <row r="103695" spans="1:8" x14ac:dyDescent="0.3">
      <c r="A103695" s="3">
        <v>103693</v>
      </c>
      <c r="B103695" s="3" t="s">
        <v>6901</v>
      </c>
      <c r="C103695" s="3" t="s">
        <v>17081</v>
      </c>
      <c r="D103695" t="s">
        <v>17082</v>
      </c>
      <c r="E103695" s="6">
        <v>38320</v>
      </c>
      <c r="F103695" s="3" t="s">
        <v>6953</v>
      </c>
      <c r="G103695" s="3" t="s">
        <v>13</v>
      </c>
      <c r="H103695" s="3" t="s">
        <v>54</v>
      </c>
    </row>
    <row r="103696" spans="1:8" x14ac:dyDescent="0.3">
      <c r="A103696" s="3">
        <v>103694</v>
      </c>
      <c r="B103696" s="3" t="s">
        <v>85434</v>
      </c>
      <c r="C103696" s="3" t="s">
        <v>87161</v>
      </c>
      <c r="D103696" t="s">
        <v>87162</v>
      </c>
      <c r="E103696" s="6">
        <v>38320</v>
      </c>
      <c r="F103696" s="3" t="s">
        <v>85493</v>
      </c>
      <c r="G103696" s="3" t="s">
        <v>13</v>
      </c>
      <c r="H103696" s="3" t="s">
        <v>1400</v>
      </c>
    </row>
    <row r="103697" spans="1:8" x14ac:dyDescent="0.3">
      <c r="A103697" s="3">
        <v>103695</v>
      </c>
      <c r="B103697" s="3" t="s">
        <v>85434</v>
      </c>
      <c r="C103697" s="3" t="s">
        <v>93672</v>
      </c>
      <c r="D103697" t="s">
        <v>93673</v>
      </c>
      <c r="E103697" s="6">
        <v>38320</v>
      </c>
      <c r="F103697" s="3" t="s">
        <v>85536</v>
      </c>
      <c r="G103697" s="3" t="s">
        <v>13</v>
      </c>
      <c r="H103697" s="3" t="s">
        <v>37</v>
      </c>
    </row>
    <row r="103698" spans="1:8" x14ac:dyDescent="0.3">
      <c r="A103698" s="3">
        <v>103696</v>
      </c>
      <c r="B103698" s="3" t="s">
        <v>176966</v>
      </c>
      <c r="C103698" s="3" t="s">
        <v>53035</v>
      </c>
      <c r="D103698" t="s">
        <v>178105</v>
      </c>
      <c r="E103698" s="6">
        <v>38320</v>
      </c>
      <c r="F103698" s="3" t="s">
        <v>177019</v>
      </c>
      <c r="G103698" s="3" t="s">
        <v>13</v>
      </c>
      <c r="H103698" s="3" t="s">
        <v>1400</v>
      </c>
    </row>
    <row r="103699" spans="1:8" x14ac:dyDescent="0.3">
      <c r="A103699" s="3">
        <v>103697</v>
      </c>
      <c r="B103699" s="3" t="s">
        <v>9</v>
      </c>
      <c r="C103699" s="3" t="s">
        <v>148997</v>
      </c>
      <c r="D103699" t="s">
        <v>148998</v>
      </c>
      <c r="E103699" s="6">
        <v>38320</v>
      </c>
      <c r="F103699" s="3" t="s">
        <v>26179</v>
      </c>
      <c r="G103699" s="3" t="s">
        <v>13</v>
      </c>
      <c r="H103699" s="3" t="s">
        <v>37</v>
      </c>
    </row>
    <row r="103700" spans="1:8" x14ac:dyDescent="0.3">
      <c r="A103700" s="3">
        <v>103698</v>
      </c>
      <c r="B103700" s="3" t="s">
        <v>9</v>
      </c>
      <c r="C103700" s="3" t="s">
        <v>29645</v>
      </c>
      <c r="D103700" t="s">
        <v>151945</v>
      </c>
      <c r="E103700" s="6">
        <v>38320</v>
      </c>
      <c r="F103700" s="3" t="s">
        <v>119344</v>
      </c>
      <c r="G103700" s="3" t="s">
        <v>13</v>
      </c>
      <c r="H103700" s="3" t="s">
        <v>11</v>
      </c>
    </row>
    <row r="103701" spans="1:8" x14ac:dyDescent="0.3">
      <c r="A103701" s="3">
        <v>103699</v>
      </c>
      <c r="B103701" s="3" t="s">
        <v>9</v>
      </c>
      <c r="C103701" s="3" t="s">
        <v>29647</v>
      </c>
      <c r="D103701" t="s">
        <v>156431</v>
      </c>
      <c r="E103701" s="6">
        <v>38320</v>
      </c>
      <c r="F103701" s="3" t="s">
        <v>139843</v>
      </c>
      <c r="G103701" s="3" t="s">
        <v>13</v>
      </c>
      <c r="H103701" s="3" t="s">
        <v>54</v>
      </c>
    </row>
    <row r="103702" spans="1:8" x14ac:dyDescent="0.3">
      <c r="A103702" s="3">
        <v>103700</v>
      </c>
      <c r="B103702" s="3" t="s">
        <v>9</v>
      </c>
      <c r="C103702" s="3" t="s">
        <v>29641</v>
      </c>
      <c r="D103702" t="s">
        <v>156430</v>
      </c>
      <c r="E103702" s="6">
        <v>38320</v>
      </c>
      <c r="F103702" s="3" t="s">
        <v>149385</v>
      </c>
      <c r="G103702" s="3" t="s">
        <v>13</v>
      </c>
      <c r="H103702" s="3" t="s">
        <v>54</v>
      </c>
    </row>
    <row r="103703" spans="1:8" x14ac:dyDescent="0.3">
      <c r="A103703" s="3">
        <v>103701</v>
      </c>
      <c r="B103703" s="3" t="s">
        <v>81442</v>
      </c>
      <c r="C103703" s="3" t="s">
        <v>431</v>
      </c>
      <c r="D103703" t="s">
        <v>82288</v>
      </c>
      <c r="E103703" s="6">
        <v>38320</v>
      </c>
      <c r="F103703" s="3" t="s">
        <v>81452</v>
      </c>
      <c r="G103703" s="3" t="s">
        <v>13</v>
      </c>
      <c r="H103703" s="3" t="s">
        <v>1400</v>
      </c>
    </row>
    <row r="103704" spans="1:8" x14ac:dyDescent="0.3">
      <c r="A103704" s="3">
        <v>103702</v>
      </c>
      <c r="B103704" s="3" t="s">
        <v>81442</v>
      </c>
      <c r="C103704" s="3" t="s">
        <v>82850</v>
      </c>
      <c r="D103704" t="s">
        <v>82853</v>
      </c>
      <c r="E103704" s="6">
        <v>38320</v>
      </c>
      <c r="F103704" s="3" t="s">
        <v>81452</v>
      </c>
      <c r="G103704" s="3" t="s">
        <v>13</v>
      </c>
      <c r="H103704" s="3" t="s">
        <v>1400</v>
      </c>
    </row>
    <row r="103705" spans="1:8" x14ac:dyDescent="0.3">
      <c r="A103705" s="3">
        <v>103703</v>
      </c>
      <c r="B103705" s="3" t="s">
        <v>81442</v>
      </c>
      <c r="C103705" s="3" t="s">
        <v>83035</v>
      </c>
      <c r="D103705" t="s">
        <v>83036</v>
      </c>
      <c r="E103705" s="6">
        <v>38320</v>
      </c>
      <c r="F103705" s="3" t="s">
        <v>81452</v>
      </c>
      <c r="G103705" s="3" t="s">
        <v>13</v>
      </c>
      <c r="H103705" s="3" t="s">
        <v>1400</v>
      </c>
    </row>
    <row r="103706" spans="1:8" x14ac:dyDescent="0.3">
      <c r="A103706" s="3">
        <v>103704</v>
      </c>
      <c r="B103706" s="3" t="s">
        <v>81442</v>
      </c>
      <c r="C103706" s="3" t="s">
        <v>83200</v>
      </c>
      <c r="D103706" t="s">
        <v>83201</v>
      </c>
      <c r="E103706" s="6">
        <v>38320</v>
      </c>
      <c r="F103706" s="3" t="s">
        <v>81452</v>
      </c>
      <c r="G103706" s="3" t="s">
        <v>13</v>
      </c>
      <c r="H103706" s="3" t="s">
        <v>1400</v>
      </c>
    </row>
    <row r="103707" spans="1:8" x14ac:dyDescent="0.3">
      <c r="A103707" s="3">
        <v>103705</v>
      </c>
      <c r="B103707" s="3" t="s">
        <v>81442</v>
      </c>
      <c r="C103707" s="3" t="s">
        <v>84493</v>
      </c>
      <c r="D103707" t="s">
        <v>84496</v>
      </c>
      <c r="E103707" s="6">
        <v>38320</v>
      </c>
      <c r="F103707" s="3" t="s">
        <v>81445</v>
      </c>
      <c r="G103707" s="3" t="s">
        <v>13</v>
      </c>
      <c r="H103707" s="3" t="s">
        <v>11</v>
      </c>
    </row>
    <row r="103708" spans="1:8" x14ac:dyDescent="0.3">
      <c r="A103708" s="3">
        <v>103706</v>
      </c>
      <c r="B103708" s="3" t="s">
        <v>81442</v>
      </c>
      <c r="C103708" s="3" t="s">
        <v>84383</v>
      </c>
      <c r="D103708" t="s">
        <v>84562</v>
      </c>
      <c r="E103708" s="6">
        <v>38320</v>
      </c>
      <c r="F103708" s="3" t="s">
        <v>81452</v>
      </c>
      <c r="G103708" s="3" t="s">
        <v>13</v>
      </c>
      <c r="H103708" s="3" t="s">
        <v>11</v>
      </c>
    </row>
    <row r="103709" spans="1:8" x14ac:dyDescent="0.3">
      <c r="A103709" s="3">
        <v>103707</v>
      </c>
      <c r="B103709" s="3" t="s">
        <v>9</v>
      </c>
      <c r="C103709" s="3" t="s">
        <v>148983</v>
      </c>
      <c r="D103709" t="s">
        <v>148996</v>
      </c>
      <c r="E103709" s="6">
        <v>38320</v>
      </c>
      <c r="F103709" s="3" t="s">
        <v>28</v>
      </c>
      <c r="G103709" s="3" t="s">
        <v>13</v>
      </c>
      <c r="H103709" s="3" t="s">
        <v>37</v>
      </c>
    </row>
    <row r="103710" spans="1:8" x14ac:dyDescent="0.3">
      <c r="A103710" s="3">
        <v>103708</v>
      </c>
      <c r="B103710" s="3" t="s">
        <v>9</v>
      </c>
      <c r="C103710" s="3" t="s">
        <v>158405</v>
      </c>
      <c r="D103710" t="s">
        <v>158406</v>
      </c>
      <c r="E103710" s="6">
        <v>38320</v>
      </c>
      <c r="F103710" s="3" t="s">
        <v>139816</v>
      </c>
      <c r="G103710" s="3" t="s">
        <v>13</v>
      </c>
      <c r="H103710" s="3" t="s">
        <v>54</v>
      </c>
    </row>
    <row r="103711" spans="1:8" x14ac:dyDescent="0.3">
      <c r="A103711" s="3">
        <v>103709</v>
      </c>
      <c r="B103711" s="3" t="s">
        <v>6901</v>
      </c>
      <c r="C103711" s="3" t="s">
        <v>8181</v>
      </c>
      <c r="D103711" t="s">
        <v>8182</v>
      </c>
      <c r="E103711" s="6">
        <v>38320</v>
      </c>
      <c r="F103711" s="3" t="s">
        <v>6917</v>
      </c>
      <c r="G103711" s="3" t="s">
        <v>13</v>
      </c>
      <c r="H103711" s="3" t="s">
        <v>1400</v>
      </c>
    </row>
    <row r="103712" spans="1:8" x14ac:dyDescent="0.3">
      <c r="A103712" s="3">
        <v>103710</v>
      </c>
      <c r="B103712" s="3" t="s">
        <v>6901</v>
      </c>
      <c r="C103712" s="3" t="s">
        <v>8438</v>
      </c>
      <c r="D103712" t="s">
        <v>8439</v>
      </c>
      <c r="E103712" s="6">
        <v>38320</v>
      </c>
      <c r="F103712" s="3" t="s">
        <v>6917</v>
      </c>
      <c r="G103712" s="3" t="s">
        <v>13</v>
      </c>
      <c r="H103712" s="3" t="s">
        <v>1400</v>
      </c>
    </row>
    <row r="103713" spans="1:8" x14ac:dyDescent="0.3">
      <c r="A103713" s="3">
        <v>103711</v>
      </c>
      <c r="B103713" s="3" t="s">
        <v>6901</v>
      </c>
      <c r="C103713" s="3" t="s">
        <v>8604</v>
      </c>
      <c r="D103713" t="s">
        <v>8605</v>
      </c>
      <c r="E103713" s="6">
        <v>38320</v>
      </c>
      <c r="F103713" s="3" t="s">
        <v>6913</v>
      </c>
      <c r="G103713" s="3" t="s">
        <v>13</v>
      </c>
      <c r="H103713" s="3" t="s">
        <v>1400</v>
      </c>
    </row>
    <row r="103714" spans="1:8" x14ac:dyDescent="0.3">
      <c r="A103714" s="3">
        <v>103712</v>
      </c>
      <c r="B103714" s="3" t="s">
        <v>6901</v>
      </c>
      <c r="C103714" s="3" t="s">
        <v>9340</v>
      </c>
      <c r="D103714" t="s">
        <v>9341</v>
      </c>
      <c r="E103714" s="6">
        <v>38320</v>
      </c>
      <c r="F103714" s="3" t="s">
        <v>7204</v>
      </c>
      <c r="G103714" s="3" t="s">
        <v>13</v>
      </c>
      <c r="H103714" s="3" t="s">
        <v>37</v>
      </c>
    </row>
    <row r="103715" spans="1:8" x14ac:dyDescent="0.3">
      <c r="A103715" s="3">
        <v>103713</v>
      </c>
      <c r="B103715" s="3" t="s">
        <v>6901</v>
      </c>
      <c r="C103715" s="3" t="s">
        <v>14623</v>
      </c>
      <c r="D103715" t="s">
        <v>14677</v>
      </c>
      <c r="E103715" s="6">
        <v>38320</v>
      </c>
      <c r="F103715" s="3" t="s">
        <v>6913</v>
      </c>
      <c r="G103715" s="3" t="s">
        <v>13</v>
      </c>
      <c r="H103715" s="3" t="s">
        <v>54</v>
      </c>
    </row>
    <row r="103716" spans="1:8" x14ac:dyDescent="0.3">
      <c r="A103716" s="3">
        <v>103714</v>
      </c>
      <c r="B103716" s="3" t="s">
        <v>6901</v>
      </c>
      <c r="C103716" s="3" t="s">
        <v>16462</v>
      </c>
      <c r="D103716" t="s">
        <v>16463</v>
      </c>
      <c r="E103716" s="6">
        <v>38320</v>
      </c>
      <c r="F103716" s="3" t="s">
        <v>6904</v>
      </c>
      <c r="G103716" s="3" t="s">
        <v>13</v>
      </c>
      <c r="H103716" s="3" t="s">
        <v>54</v>
      </c>
    </row>
    <row r="103717" spans="1:8" x14ac:dyDescent="0.3">
      <c r="A103717" s="3">
        <v>103715</v>
      </c>
      <c r="B103717" s="3" t="s">
        <v>6901</v>
      </c>
      <c r="C103717" s="3" t="s">
        <v>16638</v>
      </c>
      <c r="D103717" t="s">
        <v>16639</v>
      </c>
      <c r="E103717" s="6">
        <v>38320</v>
      </c>
      <c r="F103717" s="3" t="s">
        <v>6904</v>
      </c>
      <c r="G103717" s="3" t="s">
        <v>13</v>
      </c>
      <c r="H103717" s="3" t="s">
        <v>54</v>
      </c>
    </row>
    <row r="103718" spans="1:8" x14ac:dyDescent="0.3">
      <c r="A103718" s="3">
        <v>103716</v>
      </c>
      <c r="B103718" s="3" t="s">
        <v>6901</v>
      </c>
      <c r="C103718" s="3" t="s">
        <v>2590</v>
      </c>
      <c r="D103718" t="s">
        <v>16999</v>
      </c>
      <c r="E103718" s="6">
        <v>38320</v>
      </c>
      <c r="F103718" s="3" t="s">
        <v>6953</v>
      </c>
      <c r="G103718" s="3" t="s">
        <v>13</v>
      </c>
      <c r="H103718" s="3" t="s">
        <v>54</v>
      </c>
    </row>
    <row r="103719" spans="1:8" x14ac:dyDescent="0.3">
      <c r="A103719" s="3">
        <v>103717</v>
      </c>
      <c r="B103719" s="3" t="s">
        <v>81442</v>
      </c>
      <c r="C103719" s="3" t="s">
        <v>83352</v>
      </c>
      <c r="D103719" t="s">
        <v>83353</v>
      </c>
      <c r="E103719" s="6">
        <v>38320</v>
      </c>
      <c r="F103719" s="3" t="s">
        <v>81445</v>
      </c>
      <c r="G103719" s="3" t="s">
        <v>13</v>
      </c>
      <c r="H103719" s="3" t="s">
        <v>1400</v>
      </c>
    </row>
    <row r="103720" spans="1:8" x14ac:dyDescent="0.3">
      <c r="A103720" s="3">
        <v>103718</v>
      </c>
      <c r="B103720" s="3" t="s">
        <v>81442</v>
      </c>
      <c r="C103720" s="3" t="s">
        <v>85281</v>
      </c>
      <c r="D103720" t="s">
        <v>85282</v>
      </c>
      <c r="E103720" s="6">
        <v>38320</v>
      </c>
      <c r="F103720" s="3" t="s">
        <v>81445</v>
      </c>
      <c r="G103720" s="3" t="s">
        <v>13</v>
      </c>
      <c r="H103720" s="3" t="s">
        <v>54</v>
      </c>
    </row>
    <row r="103721" spans="1:8" x14ac:dyDescent="0.3">
      <c r="A103721" s="3">
        <v>103719</v>
      </c>
      <c r="B103721" s="3" t="s">
        <v>113155</v>
      </c>
      <c r="C103721" s="3" t="s">
        <v>53035</v>
      </c>
      <c r="D103721" t="s">
        <v>117474</v>
      </c>
      <c r="E103721" s="6">
        <v>38320</v>
      </c>
      <c r="F103721" s="3" t="s">
        <v>113547</v>
      </c>
      <c r="G103721" s="3" t="s">
        <v>13</v>
      </c>
      <c r="H103721" s="3" t="s">
        <v>37</v>
      </c>
    </row>
    <row r="103722" spans="1:8" x14ac:dyDescent="0.3">
      <c r="A103722" s="3">
        <v>103720</v>
      </c>
      <c r="B103722" s="3" t="s">
        <v>9</v>
      </c>
      <c r="C103722" s="3" t="s">
        <v>141496</v>
      </c>
      <c r="D103722" t="s">
        <v>141497</v>
      </c>
      <c r="E103722" s="6">
        <v>38320</v>
      </c>
      <c r="F103722" s="3" t="s">
        <v>141228</v>
      </c>
      <c r="G103722" s="3" t="s">
        <v>13</v>
      </c>
      <c r="H103722" s="3" t="s">
        <v>1400</v>
      </c>
    </row>
    <row r="103723" spans="1:8" x14ac:dyDescent="0.3">
      <c r="A103723" s="3">
        <v>103721</v>
      </c>
      <c r="B103723" s="3" t="s">
        <v>9</v>
      </c>
      <c r="C103723" s="3" t="s">
        <v>42125</v>
      </c>
      <c r="D103723" t="s">
        <v>148689</v>
      </c>
      <c r="E103723" s="6">
        <v>38320</v>
      </c>
      <c r="F103723" s="3" t="s">
        <v>106483</v>
      </c>
      <c r="G103723" s="3" t="s">
        <v>13</v>
      </c>
      <c r="H103723" s="3" t="s">
        <v>37</v>
      </c>
    </row>
    <row r="103724" spans="1:8" x14ac:dyDescent="0.3">
      <c r="A103724" s="3">
        <v>103722</v>
      </c>
      <c r="B103724" s="3" t="s">
        <v>9</v>
      </c>
      <c r="C103724" s="3" t="s">
        <v>42125</v>
      </c>
      <c r="D103724" t="s">
        <v>148690</v>
      </c>
      <c r="E103724" s="6">
        <v>38320</v>
      </c>
      <c r="F103724" s="3" t="s">
        <v>106483</v>
      </c>
      <c r="G103724" s="3" t="s">
        <v>13</v>
      </c>
      <c r="H103724" s="3" t="s">
        <v>37</v>
      </c>
    </row>
    <row r="103725" spans="1:8" x14ac:dyDescent="0.3">
      <c r="A103725" s="3">
        <v>103723</v>
      </c>
      <c r="B103725" s="3" t="s">
        <v>9</v>
      </c>
      <c r="C103725" s="3" t="s">
        <v>42125</v>
      </c>
      <c r="D103725" t="s">
        <v>148691</v>
      </c>
      <c r="E103725" s="6">
        <v>38320</v>
      </c>
      <c r="F103725" s="3" t="s">
        <v>106483</v>
      </c>
      <c r="G103725" s="3" t="s">
        <v>13</v>
      </c>
      <c r="H103725" s="3" t="s">
        <v>37</v>
      </c>
    </row>
    <row r="103726" spans="1:8" x14ac:dyDescent="0.3">
      <c r="A103726" s="3">
        <v>103724</v>
      </c>
      <c r="B103726" s="3" t="s">
        <v>9</v>
      </c>
      <c r="C103726" s="3" t="s">
        <v>152054</v>
      </c>
      <c r="D103726" t="s">
        <v>152187</v>
      </c>
      <c r="E103726" s="6">
        <v>38320</v>
      </c>
      <c r="F103726" s="3" t="s">
        <v>119344</v>
      </c>
      <c r="G103726" s="3" t="s">
        <v>13</v>
      </c>
      <c r="H103726" s="3" t="s">
        <v>11</v>
      </c>
    </row>
    <row r="103727" spans="1:8" x14ac:dyDescent="0.3">
      <c r="A103727" s="3">
        <v>103725</v>
      </c>
      <c r="B103727" s="3" t="s">
        <v>9</v>
      </c>
      <c r="C103727" s="3" t="s">
        <v>42125</v>
      </c>
      <c r="D103727" t="s">
        <v>145498</v>
      </c>
      <c r="E103727" s="6">
        <v>38320</v>
      </c>
      <c r="F103727" s="3" t="s">
        <v>106483</v>
      </c>
      <c r="G103727" s="3" t="s">
        <v>13</v>
      </c>
      <c r="H103727" s="3" t="s">
        <v>37</v>
      </c>
    </row>
    <row r="103728" spans="1:8" x14ac:dyDescent="0.3">
      <c r="A103728" s="3">
        <v>103726</v>
      </c>
      <c r="B103728" s="3" t="s">
        <v>9</v>
      </c>
      <c r="C103728" s="3" t="s">
        <v>42125</v>
      </c>
      <c r="D103728" t="s">
        <v>145536</v>
      </c>
      <c r="E103728" s="6">
        <v>38320</v>
      </c>
      <c r="F103728" s="3" t="s">
        <v>106483</v>
      </c>
      <c r="G103728" s="3" t="s">
        <v>13</v>
      </c>
      <c r="H103728" s="3" t="s">
        <v>37</v>
      </c>
    </row>
    <row r="103729" spans="1:8" x14ac:dyDescent="0.3">
      <c r="A103729" s="3">
        <v>103727</v>
      </c>
      <c r="B103729" s="3" t="s">
        <v>104399</v>
      </c>
      <c r="C103729" s="3" t="s">
        <v>670</v>
      </c>
      <c r="D103729" t="s">
        <v>111916</v>
      </c>
      <c r="E103729" s="6">
        <v>38320</v>
      </c>
      <c r="F103729" s="3" t="s">
        <v>104425</v>
      </c>
      <c r="G103729" s="3" t="s">
        <v>13</v>
      </c>
      <c r="H103729" s="3" t="s">
        <v>54</v>
      </c>
    </row>
    <row r="103730" spans="1:8" x14ac:dyDescent="0.3">
      <c r="A103730" s="3">
        <v>103728</v>
      </c>
      <c r="B103730" s="3" t="s">
        <v>104399</v>
      </c>
      <c r="C103730" s="3" t="s">
        <v>670</v>
      </c>
      <c r="D103730" t="s">
        <v>111917</v>
      </c>
      <c r="E103730" s="6">
        <v>38320</v>
      </c>
      <c r="F103730" s="3" t="s">
        <v>111295</v>
      </c>
      <c r="G103730" s="3" t="s">
        <v>13</v>
      </c>
      <c r="H103730" s="3" t="s">
        <v>54</v>
      </c>
    </row>
    <row r="103731" spans="1:8" x14ac:dyDescent="0.3">
      <c r="A103731" s="3">
        <v>103729</v>
      </c>
      <c r="B103731" s="3" t="s">
        <v>81442</v>
      </c>
      <c r="C103731" s="3" t="s">
        <v>5909</v>
      </c>
      <c r="D103731" t="s">
        <v>83894</v>
      </c>
      <c r="E103731" s="6">
        <v>38320</v>
      </c>
      <c r="F103731" s="3" t="s">
        <v>81452</v>
      </c>
      <c r="G103731" s="3" t="s">
        <v>13</v>
      </c>
      <c r="H103731" s="3" t="s">
        <v>37</v>
      </c>
    </row>
    <row r="103732" spans="1:8" x14ac:dyDescent="0.3">
      <c r="A103732" s="3">
        <v>103730</v>
      </c>
      <c r="B103732" s="3" t="s">
        <v>104399</v>
      </c>
      <c r="C103732" s="3" t="s">
        <v>670</v>
      </c>
      <c r="D103732" t="s">
        <v>111914</v>
      </c>
      <c r="E103732" s="6">
        <v>38320</v>
      </c>
      <c r="F103732" s="3" t="s">
        <v>104501</v>
      </c>
      <c r="G103732" s="3" t="s">
        <v>13</v>
      </c>
      <c r="H103732" s="3" t="s">
        <v>54</v>
      </c>
    </row>
    <row r="103733" spans="1:8" x14ac:dyDescent="0.3">
      <c r="A103733" s="3">
        <v>103731</v>
      </c>
      <c r="B103733" s="3" t="s">
        <v>104399</v>
      </c>
      <c r="C103733" s="3" t="s">
        <v>670</v>
      </c>
      <c r="D103733" t="s">
        <v>111915</v>
      </c>
      <c r="E103733" s="6">
        <v>38320</v>
      </c>
      <c r="F103733" s="3" t="s">
        <v>104530</v>
      </c>
      <c r="G103733" s="3" t="s">
        <v>13</v>
      </c>
      <c r="H103733" s="3" t="s">
        <v>54</v>
      </c>
    </row>
    <row r="103734" spans="1:8" x14ac:dyDescent="0.3">
      <c r="A103734" s="3">
        <v>103732</v>
      </c>
      <c r="B103734" s="3" t="s">
        <v>104399</v>
      </c>
      <c r="C103734" s="3" t="s">
        <v>111360</v>
      </c>
      <c r="D103734" t="s">
        <v>111361</v>
      </c>
      <c r="E103734" s="6">
        <v>38320</v>
      </c>
      <c r="F103734" s="3" t="s">
        <v>111295</v>
      </c>
      <c r="G103734" s="3" t="s">
        <v>13</v>
      </c>
      <c r="H103734" s="3" t="s">
        <v>54</v>
      </c>
    </row>
    <row r="103735" spans="1:8" x14ac:dyDescent="0.3">
      <c r="A103735" s="3">
        <v>103733</v>
      </c>
      <c r="B103735" s="3" t="s">
        <v>104399</v>
      </c>
      <c r="C103735" s="3" t="s">
        <v>111293</v>
      </c>
      <c r="D103735" t="s">
        <v>111362</v>
      </c>
      <c r="E103735" s="6">
        <v>38320</v>
      </c>
      <c r="F103735" s="3" t="s">
        <v>111295</v>
      </c>
      <c r="G103735" s="3" t="s">
        <v>13</v>
      </c>
      <c r="H103735" s="3" t="s">
        <v>54</v>
      </c>
    </row>
    <row r="103736" spans="1:8" x14ac:dyDescent="0.3">
      <c r="A103736" s="3">
        <v>103734</v>
      </c>
      <c r="B103736" s="3" t="s">
        <v>113155</v>
      </c>
      <c r="C103736" s="3" t="s">
        <v>670</v>
      </c>
      <c r="D103736" t="s">
        <v>114303</v>
      </c>
      <c r="E103736" s="6">
        <v>38320</v>
      </c>
      <c r="F103736" s="3" t="s">
        <v>113204</v>
      </c>
      <c r="G103736" s="3" t="s">
        <v>13</v>
      </c>
      <c r="H103736" s="3" t="s">
        <v>1400</v>
      </c>
    </row>
    <row r="103737" spans="1:8" x14ac:dyDescent="0.3">
      <c r="A103737" s="3">
        <v>103735</v>
      </c>
      <c r="B103737" s="3" t="s">
        <v>113155</v>
      </c>
      <c r="C103737" s="3" t="s">
        <v>670</v>
      </c>
      <c r="D103737" t="s">
        <v>114304</v>
      </c>
      <c r="E103737" s="6">
        <v>38320</v>
      </c>
      <c r="F103737" s="3" t="s">
        <v>113204</v>
      </c>
      <c r="G103737" s="3" t="s">
        <v>13</v>
      </c>
      <c r="H103737" s="3" t="s">
        <v>1400</v>
      </c>
    </row>
    <row r="103738" spans="1:8" x14ac:dyDescent="0.3">
      <c r="A103738" s="3">
        <v>103736</v>
      </c>
      <c r="B103738" s="3" t="s">
        <v>113155</v>
      </c>
      <c r="C103738" s="3" t="s">
        <v>97035</v>
      </c>
      <c r="D103738" t="s">
        <v>117984</v>
      </c>
      <c r="E103738" s="6">
        <v>38320</v>
      </c>
      <c r="F103738" s="3" t="s">
        <v>113494</v>
      </c>
      <c r="G103738" s="3" t="s">
        <v>13</v>
      </c>
      <c r="H103738" s="3" t="s">
        <v>37</v>
      </c>
    </row>
    <row r="103739" spans="1:8" x14ac:dyDescent="0.3">
      <c r="A103739" s="3">
        <v>103737</v>
      </c>
      <c r="B103739" s="3" t="s">
        <v>104399</v>
      </c>
      <c r="C103739" s="3" t="s">
        <v>111293</v>
      </c>
      <c r="D103739" t="s">
        <v>111359</v>
      </c>
      <c r="E103739" s="6">
        <v>38320</v>
      </c>
      <c r="F103739" s="3" t="s">
        <v>111295</v>
      </c>
      <c r="G103739" s="3" t="s">
        <v>13</v>
      </c>
      <c r="H103739" s="3" t="s">
        <v>54</v>
      </c>
    </row>
    <row r="103740" spans="1:8" x14ac:dyDescent="0.3">
      <c r="A103740" s="3">
        <v>103738</v>
      </c>
      <c r="B103740" s="3" t="s">
        <v>113155</v>
      </c>
      <c r="C103740" s="3" t="s">
        <v>330</v>
      </c>
      <c r="D103740" t="s">
        <v>114916</v>
      </c>
      <c r="E103740" s="6">
        <v>38320</v>
      </c>
      <c r="F103740" s="3" t="s">
        <v>113494</v>
      </c>
      <c r="G103740" s="3" t="s">
        <v>13</v>
      </c>
      <c r="H103740" s="3" t="s">
        <v>1400</v>
      </c>
    </row>
    <row r="103741" spans="1:8" x14ac:dyDescent="0.3">
      <c r="A103741" s="3">
        <v>103739</v>
      </c>
      <c r="B103741" s="3" t="s">
        <v>113155</v>
      </c>
      <c r="C103741" s="3" t="s">
        <v>95081</v>
      </c>
      <c r="D103741" t="s">
        <v>115019</v>
      </c>
      <c r="E103741" s="6">
        <v>38320</v>
      </c>
      <c r="F103741" s="3" t="s">
        <v>113494</v>
      </c>
      <c r="G103741" s="3" t="s">
        <v>13</v>
      </c>
      <c r="H103741" s="3" t="s">
        <v>1400</v>
      </c>
    </row>
    <row r="103742" spans="1:8" x14ac:dyDescent="0.3">
      <c r="A103742" s="3">
        <v>103740</v>
      </c>
      <c r="B103742" s="3" t="s">
        <v>113155</v>
      </c>
      <c r="C103742" s="3" t="s">
        <v>87152</v>
      </c>
      <c r="D103742" t="s">
        <v>116251</v>
      </c>
      <c r="E103742" s="6">
        <v>38320</v>
      </c>
      <c r="F103742" s="3" t="s">
        <v>113494</v>
      </c>
      <c r="G103742" s="3" t="s">
        <v>13</v>
      </c>
      <c r="H103742" s="3" t="s">
        <v>1400</v>
      </c>
    </row>
    <row r="103743" spans="1:8" x14ac:dyDescent="0.3">
      <c r="A103743" s="3">
        <v>103741</v>
      </c>
      <c r="B103743" s="3" t="s">
        <v>113155</v>
      </c>
      <c r="C103743" s="3" t="s">
        <v>86834</v>
      </c>
      <c r="D103743" t="s">
        <v>116252</v>
      </c>
      <c r="E103743" s="6">
        <v>38320</v>
      </c>
      <c r="F103743" s="3" t="s">
        <v>113494</v>
      </c>
      <c r="G103743" s="3" t="s">
        <v>13</v>
      </c>
      <c r="H103743" s="3" t="s">
        <v>1400</v>
      </c>
    </row>
    <row r="103744" spans="1:8" x14ac:dyDescent="0.3">
      <c r="A103744" s="3">
        <v>103742</v>
      </c>
      <c r="B103744" s="3" t="s">
        <v>113155</v>
      </c>
      <c r="C103744" s="3" t="s">
        <v>94706</v>
      </c>
      <c r="D103744" t="s">
        <v>118288</v>
      </c>
      <c r="E103744" s="6">
        <v>38320</v>
      </c>
      <c r="F103744" s="3" t="s">
        <v>113494</v>
      </c>
      <c r="G103744" s="3" t="s">
        <v>13</v>
      </c>
      <c r="H103744" s="3" t="s">
        <v>37</v>
      </c>
    </row>
    <row r="103745" spans="1:8" x14ac:dyDescent="0.3">
      <c r="A103745" s="3">
        <v>103743</v>
      </c>
      <c r="B103745" s="3" t="s">
        <v>113155</v>
      </c>
      <c r="C103745" s="3" t="s">
        <v>95016</v>
      </c>
      <c r="D103745" t="s">
        <v>118374</v>
      </c>
      <c r="E103745" s="6">
        <v>38320</v>
      </c>
      <c r="F103745" s="3" t="s">
        <v>113494</v>
      </c>
      <c r="G103745" s="3" t="s">
        <v>13</v>
      </c>
      <c r="H103745" s="3" t="s">
        <v>37</v>
      </c>
    </row>
    <row r="103746" spans="1:8" x14ac:dyDescent="0.3">
      <c r="A103746" s="3">
        <v>103744</v>
      </c>
      <c r="B103746" s="3" t="s">
        <v>113155</v>
      </c>
      <c r="C103746" s="3" t="s">
        <v>97035</v>
      </c>
      <c r="D103746" t="s">
        <v>117983</v>
      </c>
      <c r="E103746" s="6">
        <v>38320</v>
      </c>
      <c r="F103746" s="3" t="s">
        <v>113542</v>
      </c>
      <c r="G103746" s="3" t="s">
        <v>13</v>
      </c>
      <c r="H103746" s="3" t="s">
        <v>37</v>
      </c>
    </row>
    <row r="103747" spans="1:8" x14ac:dyDescent="0.3">
      <c r="A103747" s="3">
        <v>103745</v>
      </c>
      <c r="B103747" s="3" t="s">
        <v>99055</v>
      </c>
      <c r="C103747" s="3" t="s">
        <v>3475</v>
      </c>
      <c r="D103747" t="s">
        <v>101514</v>
      </c>
      <c r="E103747" s="6">
        <v>38320</v>
      </c>
      <c r="F103747" s="3" t="s">
        <v>99115</v>
      </c>
      <c r="G103747" s="3" t="s">
        <v>13</v>
      </c>
      <c r="H103747" s="3" t="s">
        <v>1400</v>
      </c>
    </row>
    <row r="103748" spans="1:8" x14ac:dyDescent="0.3">
      <c r="A103748" s="3">
        <v>103746</v>
      </c>
      <c r="B103748" s="3" t="s">
        <v>119341</v>
      </c>
      <c r="C103748" s="3" t="s">
        <v>670</v>
      </c>
      <c r="D103748" t="s">
        <v>121771</v>
      </c>
      <c r="E103748" s="6">
        <v>38320</v>
      </c>
      <c r="F103748" s="3" t="s">
        <v>119405</v>
      </c>
      <c r="G103748" s="3" t="s">
        <v>13</v>
      </c>
      <c r="H103748" s="3" t="s">
        <v>1400</v>
      </c>
    </row>
    <row r="103749" spans="1:8" x14ac:dyDescent="0.3">
      <c r="A103749" s="3">
        <v>103747</v>
      </c>
      <c r="B103749" s="3" t="s">
        <v>119341</v>
      </c>
      <c r="C103749" s="3" t="s">
        <v>670</v>
      </c>
      <c r="D103749" t="s">
        <v>121772</v>
      </c>
      <c r="E103749" s="6">
        <v>38320</v>
      </c>
      <c r="F103749" s="3" t="s">
        <v>119549</v>
      </c>
      <c r="G103749" s="3" t="s">
        <v>13</v>
      </c>
      <c r="H103749" s="3" t="s">
        <v>1400</v>
      </c>
    </row>
    <row r="103750" spans="1:8" x14ac:dyDescent="0.3">
      <c r="A103750" s="3">
        <v>103748</v>
      </c>
      <c r="B103750" s="3" t="s">
        <v>9</v>
      </c>
      <c r="C103750" s="3" t="s">
        <v>33828</v>
      </c>
      <c r="D103750" t="s">
        <v>155521</v>
      </c>
      <c r="E103750" s="6">
        <v>38320</v>
      </c>
      <c r="F103750" s="3" t="s">
        <v>140691</v>
      </c>
      <c r="G103750" s="3" t="s">
        <v>13</v>
      </c>
      <c r="H103750" s="3" t="s">
        <v>54</v>
      </c>
    </row>
    <row r="103751" spans="1:8" x14ac:dyDescent="0.3">
      <c r="A103751" s="3">
        <v>103749</v>
      </c>
      <c r="B103751" s="3" t="s">
        <v>9</v>
      </c>
      <c r="C103751" s="3" t="s">
        <v>155522</v>
      </c>
      <c r="D103751" t="s">
        <v>155523</v>
      </c>
      <c r="E103751" s="6">
        <v>38320</v>
      </c>
      <c r="F103751" s="3" t="s">
        <v>140691</v>
      </c>
      <c r="G103751" s="3" t="s">
        <v>13</v>
      </c>
      <c r="H103751" s="3" t="s">
        <v>54</v>
      </c>
    </row>
    <row r="103752" spans="1:8" x14ac:dyDescent="0.3">
      <c r="A103752" s="3">
        <v>103750</v>
      </c>
      <c r="B103752" s="3" t="s">
        <v>9</v>
      </c>
      <c r="C103752" s="3" t="s">
        <v>155524</v>
      </c>
      <c r="D103752" t="s">
        <v>155525</v>
      </c>
      <c r="E103752" s="6">
        <v>38320</v>
      </c>
      <c r="F103752" s="3" t="s">
        <v>140691</v>
      </c>
      <c r="G103752" s="3" t="s">
        <v>13</v>
      </c>
      <c r="H103752" s="3" t="s">
        <v>54</v>
      </c>
    </row>
    <row r="103753" spans="1:8" x14ac:dyDescent="0.3">
      <c r="A103753" s="3">
        <v>103751</v>
      </c>
      <c r="B103753" s="3" t="s">
        <v>9</v>
      </c>
      <c r="C103753" s="3" t="s">
        <v>12437</v>
      </c>
      <c r="D103753" t="s">
        <v>155526</v>
      </c>
      <c r="E103753" s="6">
        <v>38320</v>
      </c>
      <c r="F103753" s="3" t="s">
        <v>140691</v>
      </c>
      <c r="G103753" s="3" t="s">
        <v>13</v>
      </c>
      <c r="H103753" s="3" t="s">
        <v>54</v>
      </c>
    </row>
    <row r="103754" spans="1:8" x14ac:dyDescent="0.3">
      <c r="A103754" s="3">
        <v>103752</v>
      </c>
      <c r="B103754" s="3" t="s">
        <v>9</v>
      </c>
      <c r="C103754" s="3" t="s">
        <v>33828</v>
      </c>
      <c r="D103754" t="s">
        <v>155527</v>
      </c>
      <c r="E103754" s="6">
        <v>38320</v>
      </c>
      <c r="F103754" s="3" t="s">
        <v>140691</v>
      </c>
      <c r="G103754" s="3" t="s">
        <v>13</v>
      </c>
      <c r="H103754" s="3" t="s">
        <v>54</v>
      </c>
    </row>
    <row r="103755" spans="1:8" x14ac:dyDescent="0.3">
      <c r="A103755" s="3">
        <v>103753</v>
      </c>
      <c r="B103755" s="3" t="s">
        <v>9</v>
      </c>
      <c r="C103755" s="3" t="s">
        <v>155528</v>
      </c>
      <c r="D103755" t="s">
        <v>155529</v>
      </c>
      <c r="E103755" s="6">
        <v>38320</v>
      </c>
      <c r="F103755" s="3" t="s">
        <v>140691</v>
      </c>
      <c r="G103755" s="3" t="s">
        <v>13</v>
      </c>
      <c r="H103755" s="3" t="s">
        <v>54</v>
      </c>
    </row>
    <row r="103756" spans="1:8" x14ac:dyDescent="0.3">
      <c r="A103756" s="3">
        <v>103754</v>
      </c>
      <c r="B103756" s="3" t="s">
        <v>9</v>
      </c>
      <c r="C103756" s="3" t="s">
        <v>152364</v>
      </c>
      <c r="D103756" t="s">
        <v>155530</v>
      </c>
      <c r="E103756" s="6">
        <v>38320</v>
      </c>
      <c r="F103756" s="3" t="s">
        <v>140691</v>
      </c>
      <c r="G103756" s="3" t="s">
        <v>13</v>
      </c>
      <c r="H103756" s="3" t="s">
        <v>54</v>
      </c>
    </row>
    <row r="103757" spans="1:8" x14ac:dyDescent="0.3">
      <c r="A103757" s="3">
        <v>103755</v>
      </c>
      <c r="B103757" s="3" t="s">
        <v>9</v>
      </c>
      <c r="C103757" s="3" t="s">
        <v>13319</v>
      </c>
      <c r="D103757" t="s">
        <v>155531</v>
      </c>
      <c r="E103757" s="6">
        <v>38320</v>
      </c>
      <c r="F103757" s="3" t="s">
        <v>140691</v>
      </c>
      <c r="G103757" s="3" t="s">
        <v>13</v>
      </c>
      <c r="H103757" s="3" t="s">
        <v>54</v>
      </c>
    </row>
    <row r="103758" spans="1:8" x14ac:dyDescent="0.3">
      <c r="A103758" s="3">
        <v>103756</v>
      </c>
      <c r="B103758" s="3" t="s">
        <v>9</v>
      </c>
      <c r="C103758" s="3" t="s">
        <v>155532</v>
      </c>
      <c r="D103758" t="s">
        <v>155533</v>
      </c>
      <c r="E103758" s="6">
        <v>38320</v>
      </c>
      <c r="F103758" s="3" t="s">
        <v>140691</v>
      </c>
      <c r="G103758" s="3" t="s">
        <v>13</v>
      </c>
      <c r="H103758" s="3" t="s">
        <v>54</v>
      </c>
    </row>
    <row r="103759" spans="1:8" x14ac:dyDescent="0.3">
      <c r="A103759" s="3">
        <v>103757</v>
      </c>
      <c r="B103759" s="3" t="s">
        <v>9</v>
      </c>
      <c r="C103759" s="3" t="s">
        <v>155049</v>
      </c>
      <c r="D103759" t="s">
        <v>155534</v>
      </c>
      <c r="E103759" s="6">
        <v>38320</v>
      </c>
      <c r="F103759" s="3" t="s">
        <v>140691</v>
      </c>
      <c r="G103759" s="3" t="s">
        <v>13</v>
      </c>
      <c r="H103759" s="3" t="s">
        <v>54</v>
      </c>
    </row>
    <row r="103760" spans="1:8" x14ac:dyDescent="0.3">
      <c r="A103760" s="3">
        <v>103758</v>
      </c>
      <c r="B103760" s="3" t="s">
        <v>9</v>
      </c>
      <c r="C103760" s="3" t="s">
        <v>155535</v>
      </c>
      <c r="D103760" t="s">
        <v>155536</v>
      </c>
      <c r="E103760" s="6">
        <v>38320</v>
      </c>
      <c r="F103760" s="3" t="s">
        <v>140691</v>
      </c>
      <c r="G103760" s="3" t="s">
        <v>13</v>
      </c>
      <c r="H103760" s="3" t="s">
        <v>54</v>
      </c>
    </row>
    <row r="103761" spans="1:8" x14ac:dyDescent="0.3">
      <c r="A103761" s="3">
        <v>103759</v>
      </c>
      <c r="B103761" s="3" t="s">
        <v>9</v>
      </c>
      <c r="C103761" s="3" t="s">
        <v>143873</v>
      </c>
      <c r="D103761" t="s">
        <v>155537</v>
      </c>
      <c r="E103761" s="6">
        <v>38320</v>
      </c>
      <c r="F103761" s="3" t="s">
        <v>140691</v>
      </c>
      <c r="G103761" s="3" t="s">
        <v>13</v>
      </c>
      <c r="H103761" s="3" t="s">
        <v>54</v>
      </c>
    </row>
    <row r="103762" spans="1:8" x14ac:dyDescent="0.3">
      <c r="A103762" s="3">
        <v>103760</v>
      </c>
      <c r="B103762" s="3" t="s">
        <v>9</v>
      </c>
      <c r="C103762" s="3" t="s">
        <v>154832</v>
      </c>
      <c r="D103762" t="s">
        <v>155538</v>
      </c>
      <c r="E103762" s="6">
        <v>38320</v>
      </c>
      <c r="F103762" s="3" t="s">
        <v>140691</v>
      </c>
      <c r="G103762" s="3" t="s">
        <v>13</v>
      </c>
      <c r="H103762" s="3" t="s">
        <v>54</v>
      </c>
    </row>
    <row r="103763" spans="1:8" x14ac:dyDescent="0.3">
      <c r="A103763" s="3">
        <v>103761</v>
      </c>
      <c r="B103763" s="3" t="s">
        <v>9</v>
      </c>
      <c r="C103763" s="3" t="s">
        <v>155539</v>
      </c>
      <c r="D103763" t="s">
        <v>155540</v>
      </c>
      <c r="E103763" s="6">
        <v>38320</v>
      </c>
      <c r="F103763" s="3" t="s">
        <v>140691</v>
      </c>
      <c r="G103763" s="3" t="s">
        <v>13</v>
      </c>
      <c r="H103763" s="3" t="s">
        <v>54</v>
      </c>
    </row>
    <row r="103764" spans="1:8" x14ac:dyDescent="0.3">
      <c r="A103764" s="3">
        <v>103762</v>
      </c>
      <c r="B103764" s="3" t="s">
        <v>99055</v>
      </c>
      <c r="C103764" s="3" t="s">
        <v>670</v>
      </c>
      <c r="D103764" t="s">
        <v>99463</v>
      </c>
      <c r="E103764" s="6">
        <v>38320</v>
      </c>
      <c r="F103764" s="3" t="s">
        <v>99115</v>
      </c>
      <c r="G103764" s="3" t="s">
        <v>13</v>
      </c>
      <c r="H103764" s="3" t="s">
        <v>6905</v>
      </c>
    </row>
    <row r="103765" spans="1:8" x14ac:dyDescent="0.3">
      <c r="A103765" s="3">
        <v>103763</v>
      </c>
      <c r="B103765" s="3" t="s">
        <v>99055</v>
      </c>
      <c r="C103765" s="3" t="s">
        <v>557</v>
      </c>
      <c r="D103765" t="s">
        <v>99676</v>
      </c>
      <c r="E103765" s="6">
        <v>38320</v>
      </c>
      <c r="F103765" s="3" t="s">
        <v>99115</v>
      </c>
      <c r="G103765" s="3" t="s">
        <v>13</v>
      </c>
      <c r="H103765" s="3" t="s">
        <v>6905</v>
      </c>
    </row>
    <row r="103766" spans="1:8" x14ac:dyDescent="0.3">
      <c r="A103766" s="3">
        <v>103764</v>
      </c>
      <c r="B103766" s="3" t="s">
        <v>99055</v>
      </c>
      <c r="C103766" s="3" t="s">
        <v>103769</v>
      </c>
      <c r="D103766" t="s">
        <v>103770</v>
      </c>
      <c r="E103766" s="6">
        <v>38320</v>
      </c>
      <c r="F103766" s="3" t="s">
        <v>99221</v>
      </c>
      <c r="G103766" s="3" t="s">
        <v>13</v>
      </c>
      <c r="H103766" s="3" t="s">
        <v>37</v>
      </c>
    </row>
    <row r="103767" spans="1:8" x14ac:dyDescent="0.3">
      <c r="A103767" s="3">
        <v>103765</v>
      </c>
      <c r="B103767" s="3" t="s">
        <v>9</v>
      </c>
      <c r="C103767" s="3" t="s">
        <v>153378</v>
      </c>
      <c r="D103767" t="s">
        <v>155511</v>
      </c>
      <c r="E103767" s="6">
        <v>38320</v>
      </c>
      <c r="F103767" s="3" t="s">
        <v>140691</v>
      </c>
      <c r="G103767" s="3" t="s">
        <v>13</v>
      </c>
      <c r="H103767" s="3" t="s">
        <v>54</v>
      </c>
    </row>
    <row r="103768" spans="1:8" x14ac:dyDescent="0.3">
      <c r="A103768" s="3">
        <v>103766</v>
      </c>
      <c r="B103768" s="3" t="s">
        <v>9</v>
      </c>
      <c r="C103768" s="3" t="s">
        <v>155110</v>
      </c>
      <c r="D103768" t="s">
        <v>155512</v>
      </c>
      <c r="E103768" s="6">
        <v>38320</v>
      </c>
      <c r="F103768" s="3" t="s">
        <v>140691</v>
      </c>
      <c r="G103768" s="3" t="s">
        <v>13</v>
      </c>
      <c r="H103768" s="3" t="s">
        <v>54</v>
      </c>
    </row>
    <row r="103769" spans="1:8" x14ac:dyDescent="0.3">
      <c r="A103769" s="3">
        <v>103767</v>
      </c>
      <c r="B103769" s="3" t="s">
        <v>9</v>
      </c>
      <c r="C103769" s="3" t="s">
        <v>143873</v>
      </c>
      <c r="D103769" t="s">
        <v>155513</v>
      </c>
      <c r="E103769" s="6">
        <v>38320</v>
      </c>
      <c r="F103769" s="3" t="s">
        <v>140691</v>
      </c>
      <c r="G103769" s="3" t="s">
        <v>13</v>
      </c>
      <c r="H103769" s="3" t="s">
        <v>54</v>
      </c>
    </row>
    <row r="103770" spans="1:8" x14ac:dyDescent="0.3">
      <c r="A103770" s="3">
        <v>103768</v>
      </c>
      <c r="B103770" s="3" t="s">
        <v>9</v>
      </c>
      <c r="C103770" s="3" t="s">
        <v>143873</v>
      </c>
      <c r="D103770" t="s">
        <v>155514</v>
      </c>
      <c r="E103770" s="6">
        <v>38320</v>
      </c>
      <c r="F103770" s="3" t="s">
        <v>140691</v>
      </c>
      <c r="G103770" s="3" t="s">
        <v>13</v>
      </c>
      <c r="H103770" s="3" t="s">
        <v>54</v>
      </c>
    </row>
    <row r="103771" spans="1:8" x14ac:dyDescent="0.3">
      <c r="A103771" s="3">
        <v>103769</v>
      </c>
      <c r="B103771" s="3" t="s">
        <v>9</v>
      </c>
      <c r="C103771" s="3" t="s">
        <v>155448</v>
      </c>
      <c r="D103771" t="s">
        <v>155515</v>
      </c>
      <c r="E103771" s="6">
        <v>38320</v>
      </c>
      <c r="F103771" s="3" t="s">
        <v>140691</v>
      </c>
      <c r="G103771" s="3" t="s">
        <v>13</v>
      </c>
      <c r="H103771" s="3" t="s">
        <v>54</v>
      </c>
    </row>
    <row r="103772" spans="1:8" x14ac:dyDescent="0.3">
      <c r="A103772" s="3">
        <v>103770</v>
      </c>
      <c r="B103772" s="3" t="s">
        <v>9</v>
      </c>
      <c r="C103772" s="3" t="s">
        <v>155516</v>
      </c>
      <c r="D103772" t="s">
        <v>155517</v>
      </c>
      <c r="E103772" s="6">
        <v>38320</v>
      </c>
      <c r="F103772" s="3" t="s">
        <v>140691</v>
      </c>
      <c r="G103772" s="3" t="s">
        <v>13</v>
      </c>
      <c r="H103772" s="3" t="s">
        <v>54</v>
      </c>
    </row>
    <row r="103773" spans="1:8" x14ac:dyDescent="0.3">
      <c r="A103773" s="3">
        <v>103771</v>
      </c>
      <c r="B103773" s="3" t="s">
        <v>9</v>
      </c>
      <c r="C103773" s="3" t="s">
        <v>155518</v>
      </c>
      <c r="D103773" t="s">
        <v>155519</v>
      </c>
      <c r="E103773" s="6">
        <v>38320</v>
      </c>
      <c r="F103773" s="3" t="s">
        <v>140691</v>
      </c>
      <c r="G103773" s="3" t="s">
        <v>13</v>
      </c>
      <c r="H103773" s="3" t="s">
        <v>54</v>
      </c>
    </row>
    <row r="103774" spans="1:8" x14ac:dyDescent="0.3">
      <c r="A103774" s="3">
        <v>103772</v>
      </c>
      <c r="B103774" s="3" t="s">
        <v>9</v>
      </c>
      <c r="C103774" s="3" t="s">
        <v>153843</v>
      </c>
      <c r="D103774" t="s">
        <v>155520</v>
      </c>
      <c r="E103774" s="6">
        <v>38320</v>
      </c>
      <c r="F103774" s="3" t="s">
        <v>140691</v>
      </c>
      <c r="G103774" s="3" t="s">
        <v>13</v>
      </c>
      <c r="H103774" s="3" t="s">
        <v>54</v>
      </c>
    </row>
    <row r="103775" spans="1:8" x14ac:dyDescent="0.3">
      <c r="A103775" s="3">
        <v>103773</v>
      </c>
      <c r="B103775" s="3" t="s">
        <v>38244</v>
      </c>
      <c r="C103775" s="3" t="s">
        <v>3505</v>
      </c>
      <c r="D103775" t="s">
        <v>38926</v>
      </c>
      <c r="E103775" s="6">
        <v>38320</v>
      </c>
      <c r="F103775" s="3" t="s">
        <v>31174</v>
      </c>
      <c r="G103775" s="3" t="s">
        <v>13</v>
      </c>
      <c r="H103775" s="3" t="s">
        <v>1400</v>
      </c>
    </row>
    <row r="103776" spans="1:8" x14ac:dyDescent="0.3">
      <c r="A103776" s="3">
        <v>103774</v>
      </c>
      <c r="B103776" s="3" t="s">
        <v>54805</v>
      </c>
      <c r="C103776" s="3" t="s">
        <v>20794</v>
      </c>
      <c r="D103776" t="s">
        <v>67875</v>
      </c>
      <c r="E103776" s="6">
        <v>38320</v>
      </c>
      <c r="F103776" s="3" t="s">
        <v>65603</v>
      </c>
      <c r="G103776" s="3" t="s">
        <v>13</v>
      </c>
      <c r="H103776" s="3" t="s">
        <v>37</v>
      </c>
    </row>
    <row r="103777" spans="1:8" x14ac:dyDescent="0.3">
      <c r="A103777" s="3">
        <v>103775</v>
      </c>
      <c r="B103777" s="3" t="s">
        <v>54805</v>
      </c>
      <c r="C103777" s="3" t="s">
        <v>67876</v>
      </c>
      <c r="D103777" t="s">
        <v>67877</v>
      </c>
      <c r="E103777" s="6">
        <v>38320</v>
      </c>
      <c r="F103777" s="3" t="s">
        <v>60109</v>
      </c>
      <c r="G103777" s="3" t="s">
        <v>13</v>
      </c>
      <c r="H103777" s="3" t="s">
        <v>37</v>
      </c>
    </row>
    <row r="103778" spans="1:8" x14ac:dyDescent="0.3">
      <c r="A103778" s="3">
        <v>103776</v>
      </c>
      <c r="B103778" s="3" t="s">
        <v>54805</v>
      </c>
      <c r="C103778" s="3" t="s">
        <v>670</v>
      </c>
      <c r="D103778" t="s">
        <v>66123</v>
      </c>
      <c r="E103778" s="6">
        <v>38320</v>
      </c>
      <c r="F103778" s="3" t="s">
        <v>61776</v>
      </c>
      <c r="G103778" s="3" t="s">
        <v>13</v>
      </c>
      <c r="H103778" s="3" t="s">
        <v>1400</v>
      </c>
    </row>
    <row r="103779" spans="1:8" x14ac:dyDescent="0.3">
      <c r="A103779" s="3">
        <v>103777</v>
      </c>
      <c r="B103779" s="3" t="s">
        <v>54805</v>
      </c>
      <c r="C103779" s="3" t="s">
        <v>68176</v>
      </c>
      <c r="D103779" t="s">
        <v>68177</v>
      </c>
      <c r="E103779" s="6">
        <v>38320</v>
      </c>
      <c r="F103779" s="3" t="s">
        <v>59735</v>
      </c>
      <c r="G103779" s="3" t="s">
        <v>13</v>
      </c>
      <c r="H103779" s="3" t="s">
        <v>37</v>
      </c>
    </row>
    <row r="103780" spans="1:8" x14ac:dyDescent="0.3">
      <c r="A103780" s="3">
        <v>103778</v>
      </c>
      <c r="B103780" s="3" t="s">
        <v>54805</v>
      </c>
      <c r="C103780" s="3" t="s">
        <v>6747</v>
      </c>
      <c r="D103780" t="s">
        <v>73339</v>
      </c>
      <c r="E103780" s="6">
        <v>38320</v>
      </c>
      <c r="F103780" s="3" t="s">
        <v>65894</v>
      </c>
      <c r="G103780" s="3" t="s">
        <v>13</v>
      </c>
      <c r="H103780" s="3" t="s">
        <v>37</v>
      </c>
    </row>
    <row r="103781" spans="1:8" x14ac:dyDescent="0.3">
      <c r="A103781" s="3">
        <v>103779</v>
      </c>
      <c r="B103781" s="3" t="s">
        <v>54805</v>
      </c>
      <c r="C103781" s="3" t="s">
        <v>670</v>
      </c>
      <c r="D103781" t="s">
        <v>66122</v>
      </c>
      <c r="E103781" s="6">
        <v>38320</v>
      </c>
      <c r="F103781" s="3" t="s">
        <v>59735</v>
      </c>
      <c r="G103781" s="3" t="s">
        <v>13</v>
      </c>
      <c r="H103781" s="3" t="s">
        <v>1400</v>
      </c>
    </row>
    <row r="103782" spans="1:8" x14ac:dyDescent="0.3">
      <c r="A103782" s="3">
        <v>103780</v>
      </c>
      <c r="B103782" s="3" t="s">
        <v>54805</v>
      </c>
      <c r="C103782" s="3" t="s">
        <v>68049</v>
      </c>
      <c r="D103782" t="s">
        <v>68050</v>
      </c>
      <c r="E103782" s="6">
        <v>38320</v>
      </c>
      <c r="F103782" s="3" t="s">
        <v>59735</v>
      </c>
      <c r="G103782" s="3" t="s">
        <v>13</v>
      </c>
      <c r="H103782" s="3" t="s">
        <v>37</v>
      </c>
    </row>
    <row r="103783" spans="1:8" x14ac:dyDescent="0.3">
      <c r="A103783" s="3">
        <v>103781</v>
      </c>
      <c r="B103783" s="3" t="s">
        <v>119341</v>
      </c>
      <c r="C103783" s="3" t="s">
        <v>118664</v>
      </c>
      <c r="D103783" t="s">
        <v>120260</v>
      </c>
      <c r="E103783" s="6">
        <v>38320</v>
      </c>
      <c r="F103783" s="3" t="s">
        <v>119376</v>
      </c>
      <c r="G103783" s="3" t="s">
        <v>13</v>
      </c>
      <c r="H103783" s="3" t="s">
        <v>1400</v>
      </c>
    </row>
    <row r="103784" spans="1:8" x14ac:dyDescent="0.3">
      <c r="A103784" s="3">
        <v>103782</v>
      </c>
      <c r="B103784" s="3" t="s">
        <v>54805</v>
      </c>
      <c r="C103784" s="3" t="s">
        <v>63768</v>
      </c>
      <c r="D103784" t="s">
        <v>63769</v>
      </c>
      <c r="E103784" s="6">
        <v>38320</v>
      </c>
      <c r="F103784" s="3" t="s">
        <v>59735</v>
      </c>
      <c r="G103784" s="3" t="s">
        <v>13</v>
      </c>
      <c r="H103784" s="3" t="s">
        <v>1400</v>
      </c>
    </row>
    <row r="103785" spans="1:8" x14ac:dyDescent="0.3">
      <c r="A103785" s="3">
        <v>103783</v>
      </c>
      <c r="B103785" s="3" t="s">
        <v>54805</v>
      </c>
      <c r="C103785" s="3" t="s">
        <v>67699</v>
      </c>
      <c r="D103785" t="s">
        <v>67874</v>
      </c>
      <c r="E103785" s="6">
        <v>38320</v>
      </c>
      <c r="F103785" s="3" t="s">
        <v>59735</v>
      </c>
      <c r="G103785" s="3" t="s">
        <v>13</v>
      </c>
      <c r="H103785" s="3" t="s">
        <v>37</v>
      </c>
    </row>
    <row r="103786" spans="1:8" x14ac:dyDescent="0.3">
      <c r="A103786" s="3">
        <v>103784</v>
      </c>
      <c r="B103786" s="3" t="s">
        <v>54805</v>
      </c>
      <c r="C103786" s="3" t="s">
        <v>71054</v>
      </c>
      <c r="D103786" t="s">
        <v>71055</v>
      </c>
      <c r="E103786" s="6">
        <v>38320</v>
      </c>
      <c r="F103786" s="3" t="s">
        <v>59735</v>
      </c>
      <c r="G103786" s="3" t="s">
        <v>13</v>
      </c>
      <c r="H103786" s="3" t="s">
        <v>37</v>
      </c>
    </row>
    <row r="103787" spans="1:8" x14ac:dyDescent="0.3">
      <c r="A103787" s="3">
        <v>103785</v>
      </c>
      <c r="B103787" s="3" t="s">
        <v>113155</v>
      </c>
      <c r="C103787" s="3" t="s">
        <v>15816</v>
      </c>
      <c r="D103787" t="s">
        <v>113474</v>
      </c>
      <c r="E103787" s="6">
        <v>38320</v>
      </c>
      <c r="F103787" s="3" t="s">
        <v>113471</v>
      </c>
      <c r="G103787" s="3" t="s">
        <v>13</v>
      </c>
      <c r="H103787" s="3" t="s">
        <v>1400</v>
      </c>
    </row>
    <row r="103788" spans="1:8" x14ac:dyDescent="0.3">
      <c r="A103788" s="3">
        <v>103786</v>
      </c>
      <c r="B103788" s="3" t="s">
        <v>54805</v>
      </c>
      <c r="C103788" s="3" t="s">
        <v>67644</v>
      </c>
      <c r="D103788" t="s">
        <v>67645</v>
      </c>
      <c r="E103788" s="6">
        <v>38320</v>
      </c>
      <c r="F103788" s="3" t="s">
        <v>65603</v>
      </c>
      <c r="G103788" s="3" t="s">
        <v>13</v>
      </c>
      <c r="H103788" s="3" t="s">
        <v>37</v>
      </c>
    </row>
    <row r="103789" spans="1:8" x14ac:dyDescent="0.3">
      <c r="A103789" s="3">
        <v>103787</v>
      </c>
      <c r="B103789" s="3" t="s">
        <v>54805</v>
      </c>
      <c r="C103789" s="3" t="s">
        <v>71052</v>
      </c>
      <c r="D103789" t="s">
        <v>71053</v>
      </c>
      <c r="E103789" s="6">
        <v>38320</v>
      </c>
      <c r="F103789" s="3" t="s">
        <v>59735</v>
      </c>
      <c r="G103789" s="3" t="s">
        <v>13</v>
      </c>
      <c r="H103789" s="3" t="s">
        <v>37</v>
      </c>
    </row>
    <row r="103790" spans="1:8" x14ac:dyDescent="0.3">
      <c r="A103790" s="3">
        <v>103788</v>
      </c>
      <c r="B103790" s="3" t="s">
        <v>54805</v>
      </c>
      <c r="C103790" s="3" t="s">
        <v>74272</v>
      </c>
      <c r="D103790" t="s">
        <v>74273</v>
      </c>
      <c r="E103790" s="6">
        <v>38320</v>
      </c>
      <c r="F103790" s="3" t="s">
        <v>59735</v>
      </c>
      <c r="G103790" s="3" t="s">
        <v>13</v>
      </c>
      <c r="H103790" s="3" t="s">
        <v>11</v>
      </c>
    </row>
    <row r="103791" spans="1:8" x14ac:dyDescent="0.3">
      <c r="A103791" s="3">
        <v>103789</v>
      </c>
      <c r="B103791" s="3" t="s">
        <v>99055</v>
      </c>
      <c r="C103791" s="3" t="s">
        <v>101892</v>
      </c>
      <c r="D103791" t="s">
        <v>101893</v>
      </c>
      <c r="E103791" s="6">
        <v>38320</v>
      </c>
      <c r="F103791" s="3" t="s">
        <v>99126</v>
      </c>
      <c r="G103791" s="3" t="s">
        <v>13</v>
      </c>
      <c r="H103791" s="3" t="s">
        <v>1400</v>
      </c>
    </row>
    <row r="103792" spans="1:8" x14ac:dyDescent="0.3">
      <c r="A103792" s="3">
        <v>103790</v>
      </c>
      <c r="B103792" s="3" t="s">
        <v>129081</v>
      </c>
      <c r="C103792" s="3" t="s">
        <v>116125</v>
      </c>
      <c r="D103792" t="s">
        <v>133292</v>
      </c>
      <c r="E103792" s="6">
        <v>38320</v>
      </c>
      <c r="F103792" s="3" t="s">
        <v>130047</v>
      </c>
      <c r="G103792" s="3" t="s">
        <v>13</v>
      </c>
      <c r="H103792" s="3" t="s">
        <v>11</v>
      </c>
    </row>
    <row r="103793" spans="1:8" x14ac:dyDescent="0.3">
      <c r="A103793" s="3">
        <v>103791</v>
      </c>
      <c r="B103793" s="3" t="s">
        <v>99055</v>
      </c>
      <c r="C103793" s="3" t="s">
        <v>104265</v>
      </c>
      <c r="D103793" t="s">
        <v>104266</v>
      </c>
      <c r="E103793" s="6">
        <v>38320</v>
      </c>
      <c r="F103793" s="3" t="s">
        <v>99126</v>
      </c>
      <c r="G103793" s="3" t="s">
        <v>13</v>
      </c>
      <c r="H103793" s="3" t="s">
        <v>54</v>
      </c>
    </row>
    <row r="103794" spans="1:8" x14ac:dyDescent="0.3">
      <c r="A103794" s="3">
        <v>103792</v>
      </c>
      <c r="B103794" s="3" t="s">
        <v>129081</v>
      </c>
      <c r="C103794" s="3" t="s">
        <v>118664</v>
      </c>
      <c r="D103794" t="s">
        <v>133291</v>
      </c>
      <c r="E103794" s="6">
        <v>38320</v>
      </c>
      <c r="F103794" s="3" t="s">
        <v>130047</v>
      </c>
      <c r="G103794" s="3" t="s">
        <v>13</v>
      </c>
      <c r="H103794" s="3" t="s">
        <v>11</v>
      </c>
    </row>
    <row r="103795" spans="1:8" x14ac:dyDescent="0.3">
      <c r="A103795" s="3">
        <v>103793</v>
      </c>
      <c r="B103795" s="3" t="s">
        <v>17224</v>
      </c>
      <c r="C103795" s="3" t="s">
        <v>670</v>
      </c>
      <c r="D103795" t="s">
        <v>17300</v>
      </c>
      <c r="E103795" s="6">
        <v>38320</v>
      </c>
      <c r="F103795" s="3" t="s">
        <v>17248</v>
      </c>
      <c r="G103795" s="3" t="s">
        <v>13</v>
      </c>
      <c r="H103795" s="3" t="s">
        <v>1400</v>
      </c>
    </row>
    <row r="103796" spans="1:8" x14ac:dyDescent="0.3">
      <c r="A103796" s="3">
        <v>103794</v>
      </c>
      <c r="B103796" s="3" t="s">
        <v>17224</v>
      </c>
      <c r="C103796" s="3" t="s">
        <v>670</v>
      </c>
      <c r="D103796" t="s">
        <v>17301</v>
      </c>
      <c r="E103796" s="6">
        <v>38320</v>
      </c>
      <c r="F103796" s="3" t="s">
        <v>17237</v>
      </c>
      <c r="G103796" s="3" t="s">
        <v>13</v>
      </c>
      <c r="H103796" s="3" t="s">
        <v>1400</v>
      </c>
    </row>
    <row r="103797" spans="1:8" x14ac:dyDescent="0.3">
      <c r="A103797" s="3">
        <v>103795</v>
      </c>
      <c r="B103797" s="3" t="s">
        <v>17224</v>
      </c>
      <c r="C103797" s="3" t="s">
        <v>557</v>
      </c>
      <c r="D103797" t="s">
        <v>17357</v>
      </c>
      <c r="E103797" s="6">
        <v>38320</v>
      </c>
      <c r="F103797" s="3" t="s">
        <v>17242</v>
      </c>
      <c r="G103797" s="3" t="s">
        <v>13</v>
      </c>
      <c r="H103797" s="3" t="s">
        <v>1400</v>
      </c>
    </row>
    <row r="103798" spans="1:8" x14ac:dyDescent="0.3">
      <c r="A103798" s="3">
        <v>103796</v>
      </c>
      <c r="B103798" s="3" t="s">
        <v>99055</v>
      </c>
      <c r="C103798" s="3" t="s">
        <v>101890</v>
      </c>
      <c r="D103798" t="s">
        <v>101891</v>
      </c>
      <c r="E103798" s="6">
        <v>38320</v>
      </c>
      <c r="F103798" s="3" t="s">
        <v>99126</v>
      </c>
      <c r="G103798" s="3" t="s">
        <v>13</v>
      </c>
      <c r="H103798" s="3" t="s">
        <v>1400</v>
      </c>
    </row>
    <row r="103799" spans="1:8" x14ac:dyDescent="0.3">
      <c r="A103799" s="3">
        <v>103797</v>
      </c>
      <c r="B103799" s="3" t="s">
        <v>113155</v>
      </c>
      <c r="C103799" s="3" t="s">
        <v>3253</v>
      </c>
      <c r="D103799" t="s">
        <v>115749</v>
      </c>
      <c r="E103799" s="6">
        <v>38320</v>
      </c>
      <c r="F103799" s="3" t="s">
        <v>113167</v>
      </c>
      <c r="G103799" s="3" t="s">
        <v>13</v>
      </c>
      <c r="H103799" s="3" t="s">
        <v>1400</v>
      </c>
    </row>
    <row r="103800" spans="1:8" x14ac:dyDescent="0.3">
      <c r="A103800" s="3">
        <v>103798</v>
      </c>
      <c r="B103800" s="3" t="s">
        <v>113155</v>
      </c>
      <c r="C103800" s="3" t="s">
        <v>431</v>
      </c>
      <c r="D103800" t="s">
        <v>114801</v>
      </c>
      <c r="E103800" s="6">
        <v>38320</v>
      </c>
      <c r="F103800" s="3" t="s">
        <v>113167</v>
      </c>
      <c r="G103800" s="3" t="s">
        <v>13</v>
      </c>
      <c r="H103800" s="3" t="s">
        <v>1400</v>
      </c>
    </row>
    <row r="103801" spans="1:8" x14ac:dyDescent="0.3">
      <c r="A103801" s="3">
        <v>103799</v>
      </c>
      <c r="B103801" s="3" t="s">
        <v>113155</v>
      </c>
      <c r="C103801" s="3" t="s">
        <v>429</v>
      </c>
      <c r="D103801" t="s">
        <v>115055</v>
      </c>
      <c r="E103801" s="6">
        <v>38320</v>
      </c>
      <c r="F103801" s="3" t="s">
        <v>113167</v>
      </c>
      <c r="G103801" s="3" t="s">
        <v>13</v>
      </c>
      <c r="H103801" s="3" t="s">
        <v>1400</v>
      </c>
    </row>
    <row r="103802" spans="1:8" x14ac:dyDescent="0.3">
      <c r="A103802" s="3">
        <v>103800</v>
      </c>
      <c r="B103802" s="3" t="s">
        <v>160636</v>
      </c>
      <c r="C103802" s="3" t="s">
        <v>165784</v>
      </c>
      <c r="D103802" t="s">
        <v>165785</v>
      </c>
      <c r="E103802" s="6">
        <v>38320</v>
      </c>
      <c r="F103802" s="3" t="s">
        <v>160873</v>
      </c>
      <c r="G103802" s="3" t="s">
        <v>13</v>
      </c>
      <c r="H103802" s="3" t="s">
        <v>37</v>
      </c>
    </row>
    <row r="103803" spans="1:8" x14ac:dyDescent="0.3">
      <c r="A103803" s="3">
        <v>103801</v>
      </c>
      <c r="B103803" s="3" t="s">
        <v>54805</v>
      </c>
      <c r="C103803" s="3" t="s">
        <v>67202</v>
      </c>
      <c r="D103803" t="s">
        <v>67203</v>
      </c>
      <c r="E103803" s="6">
        <v>38320</v>
      </c>
      <c r="F103803" s="3" t="s">
        <v>60109</v>
      </c>
      <c r="G103803" s="3" t="s">
        <v>13</v>
      </c>
      <c r="H103803" s="3" t="s">
        <v>37</v>
      </c>
    </row>
    <row r="103804" spans="1:8" x14ac:dyDescent="0.3">
      <c r="A103804" s="3">
        <v>103802</v>
      </c>
      <c r="B103804" s="3" t="s">
        <v>81442</v>
      </c>
      <c r="C103804" s="3" t="s">
        <v>83198</v>
      </c>
      <c r="D103804" t="s">
        <v>83199</v>
      </c>
      <c r="E103804" s="6">
        <v>38320</v>
      </c>
      <c r="F103804" s="3" t="s">
        <v>81452</v>
      </c>
      <c r="G103804" s="3" t="s">
        <v>13</v>
      </c>
      <c r="H103804" s="3" t="s">
        <v>1400</v>
      </c>
    </row>
    <row r="103805" spans="1:8" x14ac:dyDescent="0.3">
      <c r="A103805" s="3">
        <v>103803</v>
      </c>
      <c r="B103805" s="3" t="s">
        <v>17224</v>
      </c>
      <c r="C103805" s="3" t="s">
        <v>18893</v>
      </c>
      <c r="D103805" t="s">
        <v>18895</v>
      </c>
      <c r="E103805" s="6">
        <v>38320</v>
      </c>
      <c r="F103805" s="3" t="s">
        <v>17237</v>
      </c>
      <c r="G103805" s="3" t="s">
        <v>13</v>
      </c>
      <c r="H103805" s="3" t="s">
        <v>1400</v>
      </c>
    </row>
    <row r="103806" spans="1:8" x14ac:dyDescent="0.3">
      <c r="A103806" s="3">
        <v>103804</v>
      </c>
      <c r="B103806" s="3" t="s">
        <v>17224</v>
      </c>
      <c r="C103806" s="3" t="s">
        <v>18896</v>
      </c>
      <c r="D103806" t="s">
        <v>18897</v>
      </c>
      <c r="E103806" s="6">
        <v>38320</v>
      </c>
      <c r="F103806" s="3" t="s">
        <v>17237</v>
      </c>
      <c r="G103806" s="3" t="s">
        <v>13</v>
      </c>
      <c r="H103806" s="3" t="s">
        <v>1400</v>
      </c>
    </row>
    <row r="103807" spans="1:8" x14ac:dyDescent="0.3">
      <c r="A103807" s="3">
        <v>103805</v>
      </c>
      <c r="B103807" s="3" t="s">
        <v>17224</v>
      </c>
      <c r="C103807" s="3" t="s">
        <v>18893</v>
      </c>
      <c r="D103807" t="s">
        <v>18894</v>
      </c>
      <c r="E103807" s="6">
        <v>38320</v>
      </c>
      <c r="F103807" s="3" t="s">
        <v>17237</v>
      </c>
      <c r="G103807" s="3" t="s">
        <v>13</v>
      </c>
      <c r="H103807" s="3" t="s">
        <v>1400</v>
      </c>
    </row>
    <row r="103808" spans="1:8" x14ac:dyDescent="0.3">
      <c r="A103808" s="3">
        <v>103806</v>
      </c>
      <c r="B103808" s="3" t="s">
        <v>17224</v>
      </c>
      <c r="C103808" s="3" t="s">
        <v>22273</v>
      </c>
      <c r="D103808" t="s">
        <v>22274</v>
      </c>
      <c r="E103808" s="6">
        <v>38320</v>
      </c>
      <c r="F103808" s="3" t="s">
        <v>17237</v>
      </c>
      <c r="G103808" s="3" t="s">
        <v>13</v>
      </c>
      <c r="H103808" s="3" t="s">
        <v>1400</v>
      </c>
    </row>
    <row r="103809" spans="1:8" x14ac:dyDescent="0.3">
      <c r="A103809" s="3">
        <v>103807</v>
      </c>
      <c r="B103809" s="3" t="s">
        <v>17224</v>
      </c>
      <c r="C103809" s="3" t="s">
        <v>22273</v>
      </c>
      <c r="D103809" t="s">
        <v>183675</v>
      </c>
      <c r="E103809" s="6">
        <v>38320</v>
      </c>
      <c r="F103809" s="3" t="s">
        <v>17237</v>
      </c>
      <c r="G103809" s="3" t="s">
        <v>13</v>
      </c>
      <c r="H103809" s="3" t="s">
        <v>1400</v>
      </c>
    </row>
    <row r="103810" spans="1:8" x14ac:dyDescent="0.3">
      <c r="A103810" s="3">
        <v>103808</v>
      </c>
      <c r="B103810" s="3" t="s">
        <v>17224</v>
      </c>
      <c r="C103810" s="3" t="s">
        <v>22271</v>
      </c>
      <c r="D103810" t="s">
        <v>22272</v>
      </c>
      <c r="E103810" s="6">
        <v>38320</v>
      </c>
      <c r="F103810" s="3" t="s">
        <v>17237</v>
      </c>
      <c r="G103810" s="3" t="s">
        <v>13</v>
      </c>
      <c r="H103810" s="3" t="s">
        <v>1400</v>
      </c>
    </row>
    <row r="103811" spans="1:8" x14ac:dyDescent="0.3">
      <c r="A103811" s="3">
        <v>103809</v>
      </c>
      <c r="B103811" s="3" t="s">
        <v>160636</v>
      </c>
      <c r="C103811" s="3" t="s">
        <v>30897</v>
      </c>
      <c r="D103811" t="s">
        <v>167991</v>
      </c>
      <c r="E103811" s="6">
        <v>38320</v>
      </c>
      <c r="F103811" s="3" t="s">
        <v>160924</v>
      </c>
      <c r="G103811" s="3" t="s">
        <v>13</v>
      </c>
      <c r="H103811" s="3" t="s">
        <v>54</v>
      </c>
    </row>
    <row r="103812" spans="1:8" x14ac:dyDescent="0.3">
      <c r="A103812" s="3">
        <v>103810</v>
      </c>
      <c r="B103812" s="3" t="s">
        <v>160636</v>
      </c>
      <c r="C103812" s="3" t="s">
        <v>30897</v>
      </c>
      <c r="D103812" t="s">
        <v>167992</v>
      </c>
      <c r="E103812" s="6">
        <v>38320</v>
      </c>
      <c r="F103812" s="3" t="s">
        <v>160924</v>
      </c>
      <c r="G103812" s="3" t="s">
        <v>13</v>
      </c>
      <c r="H103812" s="3" t="s">
        <v>54</v>
      </c>
    </row>
    <row r="103813" spans="1:8" x14ac:dyDescent="0.3">
      <c r="A103813" s="3">
        <v>103811</v>
      </c>
      <c r="B103813" s="3" t="s">
        <v>17224</v>
      </c>
      <c r="C103813" s="3" t="s">
        <v>22271</v>
      </c>
      <c r="D103813" t="s">
        <v>183674</v>
      </c>
      <c r="E103813" s="6">
        <v>38320</v>
      </c>
      <c r="F103813" s="3" t="s">
        <v>17237</v>
      </c>
      <c r="G103813" s="3" t="s">
        <v>13</v>
      </c>
      <c r="H103813" s="3" t="s">
        <v>1400</v>
      </c>
    </row>
    <row r="103814" spans="1:8" x14ac:dyDescent="0.3">
      <c r="A103814" s="3">
        <v>103812</v>
      </c>
      <c r="B103814" s="3" t="s">
        <v>1397</v>
      </c>
      <c r="C103814" s="3" t="s">
        <v>670</v>
      </c>
      <c r="D103814" t="s">
        <v>3498</v>
      </c>
      <c r="E103814" s="6">
        <v>38320</v>
      </c>
      <c r="F103814" s="3" t="s">
        <v>3375</v>
      </c>
      <c r="G103814" s="3" t="s">
        <v>13</v>
      </c>
      <c r="H103814" s="3" t="s">
        <v>1400</v>
      </c>
    </row>
    <row r="103815" spans="1:8" x14ac:dyDescent="0.3">
      <c r="A103815" s="3">
        <v>103813</v>
      </c>
      <c r="B103815" s="3" t="s">
        <v>17224</v>
      </c>
      <c r="C103815" s="3" t="s">
        <v>22230</v>
      </c>
      <c r="D103815" t="s">
        <v>22266</v>
      </c>
      <c r="E103815" s="6">
        <v>38320</v>
      </c>
      <c r="F103815" s="3" t="s">
        <v>17237</v>
      </c>
      <c r="G103815" s="3" t="s">
        <v>13</v>
      </c>
      <c r="H103815" s="3" t="s">
        <v>1400</v>
      </c>
    </row>
    <row r="103816" spans="1:8" x14ac:dyDescent="0.3">
      <c r="A103816" s="3">
        <v>103814</v>
      </c>
      <c r="B103816" s="3" t="s">
        <v>17224</v>
      </c>
      <c r="C103816" s="3" t="s">
        <v>22267</v>
      </c>
      <c r="D103816" t="s">
        <v>22268</v>
      </c>
      <c r="E103816" s="6">
        <v>38320</v>
      </c>
      <c r="F103816" s="3" t="s">
        <v>17237</v>
      </c>
      <c r="G103816" s="3" t="s">
        <v>13</v>
      </c>
      <c r="H103816" s="3" t="s">
        <v>1400</v>
      </c>
    </row>
    <row r="103817" spans="1:8" x14ac:dyDescent="0.3">
      <c r="A103817" s="3">
        <v>103815</v>
      </c>
      <c r="B103817" s="3" t="s">
        <v>17224</v>
      </c>
      <c r="C103817" s="3" t="s">
        <v>22269</v>
      </c>
      <c r="D103817" t="s">
        <v>22270</v>
      </c>
      <c r="E103817" s="6">
        <v>38320</v>
      </c>
      <c r="F103817" s="3" t="s">
        <v>17237</v>
      </c>
      <c r="G103817" s="3" t="s">
        <v>13</v>
      </c>
      <c r="H103817" s="3" t="s">
        <v>1400</v>
      </c>
    </row>
    <row r="103818" spans="1:8" x14ac:dyDescent="0.3">
      <c r="A103818" s="3">
        <v>103816</v>
      </c>
      <c r="B103818" s="3" t="s">
        <v>160636</v>
      </c>
      <c r="C103818" s="3" t="s">
        <v>3491</v>
      </c>
      <c r="D103818" t="s">
        <v>161999</v>
      </c>
      <c r="E103818" s="6">
        <v>38320</v>
      </c>
      <c r="F103818" s="3" t="s">
        <v>160656</v>
      </c>
      <c r="G103818" s="3" t="s">
        <v>13</v>
      </c>
      <c r="H103818" s="3" t="s">
        <v>1400</v>
      </c>
    </row>
    <row r="103819" spans="1:8" x14ac:dyDescent="0.3">
      <c r="A103819" s="3">
        <v>103817</v>
      </c>
      <c r="B103819" s="3" t="s">
        <v>17224</v>
      </c>
      <c r="C103819" s="3" t="s">
        <v>22230</v>
      </c>
      <c r="D103819" t="s">
        <v>183671</v>
      </c>
      <c r="E103819" s="6">
        <v>38320</v>
      </c>
      <c r="F103819" s="3" t="s">
        <v>17237</v>
      </c>
      <c r="G103819" s="3" t="s">
        <v>13</v>
      </c>
      <c r="H103819" s="3" t="s">
        <v>1400</v>
      </c>
    </row>
    <row r="103820" spans="1:8" x14ac:dyDescent="0.3">
      <c r="A103820" s="3">
        <v>103818</v>
      </c>
      <c r="B103820" s="3" t="s">
        <v>17224</v>
      </c>
      <c r="C103820" s="3" t="s">
        <v>22267</v>
      </c>
      <c r="D103820" t="s">
        <v>183672</v>
      </c>
      <c r="E103820" s="6">
        <v>38320</v>
      </c>
      <c r="F103820" s="3" t="s">
        <v>17237</v>
      </c>
      <c r="G103820" s="3" t="s">
        <v>13</v>
      </c>
      <c r="H103820" s="3" t="s">
        <v>1400</v>
      </c>
    </row>
    <row r="103821" spans="1:8" x14ac:dyDescent="0.3">
      <c r="A103821" s="3">
        <v>103819</v>
      </c>
      <c r="B103821" s="3" t="s">
        <v>17224</v>
      </c>
      <c r="C103821" s="3" t="s">
        <v>22269</v>
      </c>
      <c r="D103821" t="s">
        <v>183673</v>
      </c>
      <c r="E103821" s="6">
        <v>38320</v>
      </c>
      <c r="F103821" s="3" t="s">
        <v>17237</v>
      </c>
      <c r="G103821" s="3" t="s">
        <v>13</v>
      </c>
      <c r="H103821" s="3" t="s">
        <v>1400</v>
      </c>
    </row>
    <row r="103822" spans="1:8" x14ac:dyDescent="0.3">
      <c r="A103822" s="3">
        <v>103820</v>
      </c>
      <c r="B103822" s="3" t="s">
        <v>17224</v>
      </c>
      <c r="C103822" s="3" t="s">
        <v>22264</v>
      </c>
      <c r="D103822" t="s">
        <v>22265</v>
      </c>
      <c r="E103822" s="6">
        <v>38320</v>
      </c>
      <c r="F103822" s="3" t="s">
        <v>17237</v>
      </c>
      <c r="G103822" s="3" t="s">
        <v>13</v>
      </c>
      <c r="H103822" s="3" t="s">
        <v>1400</v>
      </c>
    </row>
    <row r="103823" spans="1:8" x14ac:dyDescent="0.3">
      <c r="A103823" s="3">
        <v>103821</v>
      </c>
      <c r="B103823" s="3" t="s">
        <v>17224</v>
      </c>
      <c r="C103823" s="3" t="s">
        <v>22264</v>
      </c>
      <c r="D103823" t="s">
        <v>183670</v>
      </c>
      <c r="E103823" s="6">
        <v>38320</v>
      </c>
      <c r="F103823" s="3" t="s">
        <v>17237</v>
      </c>
      <c r="G103823" s="3" t="s">
        <v>13</v>
      </c>
      <c r="H103823" s="3" t="s">
        <v>1400</v>
      </c>
    </row>
    <row r="103824" spans="1:8" x14ac:dyDescent="0.3">
      <c r="A103824" s="3">
        <v>103822</v>
      </c>
      <c r="B103824" s="3" t="s">
        <v>17224</v>
      </c>
      <c r="C103824" s="3" t="s">
        <v>22128</v>
      </c>
      <c r="D103824" t="s">
        <v>22263</v>
      </c>
      <c r="E103824" s="6">
        <v>38320</v>
      </c>
      <c r="F103824" s="3" t="s">
        <v>17237</v>
      </c>
      <c r="G103824" s="3" t="s">
        <v>13</v>
      </c>
      <c r="H103824" s="3" t="s">
        <v>1400</v>
      </c>
    </row>
    <row r="103825" spans="1:8" x14ac:dyDescent="0.3">
      <c r="A103825" s="3">
        <v>103823</v>
      </c>
      <c r="B103825" s="3" t="s">
        <v>17224</v>
      </c>
      <c r="C103825" s="3" t="s">
        <v>22128</v>
      </c>
      <c r="D103825" t="s">
        <v>183669</v>
      </c>
      <c r="E103825" s="6">
        <v>38320</v>
      </c>
      <c r="F103825" s="3" t="s">
        <v>17237</v>
      </c>
      <c r="G103825" s="3" t="s">
        <v>13</v>
      </c>
      <c r="H103825" s="3" t="s">
        <v>1400</v>
      </c>
    </row>
    <row r="103826" spans="1:8" x14ac:dyDescent="0.3">
      <c r="A103826" s="3">
        <v>103824</v>
      </c>
      <c r="B103826" s="3" t="s">
        <v>17224</v>
      </c>
      <c r="C103826" s="3" t="s">
        <v>22128</v>
      </c>
      <c r="D103826" t="s">
        <v>22260</v>
      </c>
      <c r="E103826" s="6">
        <v>38320</v>
      </c>
      <c r="F103826" s="3" t="s">
        <v>17237</v>
      </c>
      <c r="G103826" s="3" t="s">
        <v>13</v>
      </c>
      <c r="H103826" s="3" t="s">
        <v>1400</v>
      </c>
    </row>
    <row r="103827" spans="1:8" x14ac:dyDescent="0.3">
      <c r="A103827" s="3">
        <v>103825</v>
      </c>
      <c r="B103827" s="3" t="s">
        <v>17224</v>
      </c>
      <c r="C103827" s="3" t="s">
        <v>22261</v>
      </c>
      <c r="D103827" t="s">
        <v>22262</v>
      </c>
      <c r="E103827" s="6">
        <v>38320</v>
      </c>
      <c r="F103827" s="3" t="s">
        <v>17237</v>
      </c>
      <c r="G103827" s="3" t="s">
        <v>13</v>
      </c>
      <c r="H103827" s="3" t="s">
        <v>1400</v>
      </c>
    </row>
    <row r="103828" spans="1:8" x14ac:dyDescent="0.3">
      <c r="A103828" s="3">
        <v>103826</v>
      </c>
      <c r="B103828" s="3" t="s">
        <v>160636</v>
      </c>
      <c r="C103828" s="3" t="s">
        <v>167042</v>
      </c>
      <c r="D103828" t="s">
        <v>167043</v>
      </c>
      <c r="E103828" s="6">
        <v>38320</v>
      </c>
      <c r="F103828" s="3" t="s">
        <v>160880</v>
      </c>
      <c r="G103828" s="3" t="s">
        <v>13</v>
      </c>
      <c r="H103828" s="3" t="s">
        <v>54</v>
      </c>
    </row>
    <row r="103829" spans="1:8" x14ac:dyDescent="0.3">
      <c r="A103829" s="3">
        <v>103827</v>
      </c>
      <c r="B103829" s="3" t="s">
        <v>17224</v>
      </c>
      <c r="C103829" s="3" t="s">
        <v>22128</v>
      </c>
      <c r="D103829" t="s">
        <v>183667</v>
      </c>
      <c r="E103829" s="6">
        <v>38320</v>
      </c>
      <c r="F103829" s="3" t="s">
        <v>17237</v>
      </c>
      <c r="G103829" s="3" t="s">
        <v>13</v>
      </c>
      <c r="H103829" s="3" t="s">
        <v>1400</v>
      </c>
    </row>
    <row r="103830" spans="1:8" x14ac:dyDescent="0.3">
      <c r="A103830" s="3">
        <v>103828</v>
      </c>
      <c r="B103830" s="3" t="s">
        <v>17224</v>
      </c>
      <c r="C103830" s="3" t="s">
        <v>22261</v>
      </c>
      <c r="D103830" t="s">
        <v>183668</v>
      </c>
      <c r="E103830" s="6">
        <v>38320</v>
      </c>
      <c r="F103830" s="3" t="s">
        <v>17237</v>
      </c>
      <c r="G103830" s="3" t="s">
        <v>13</v>
      </c>
      <c r="H103830" s="3" t="s">
        <v>1400</v>
      </c>
    </row>
    <row r="103831" spans="1:8" x14ac:dyDescent="0.3">
      <c r="A103831" s="3">
        <v>103829</v>
      </c>
      <c r="B103831" s="3" t="s">
        <v>17224</v>
      </c>
      <c r="C103831" s="3" t="s">
        <v>18889</v>
      </c>
      <c r="D103831" t="s">
        <v>18890</v>
      </c>
      <c r="E103831" s="6">
        <v>38320</v>
      </c>
      <c r="F103831" s="3" t="s">
        <v>17237</v>
      </c>
      <c r="G103831" s="3" t="s">
        <v>13</v>
      </c>
      <c r="H103831" s="3" t="s">
        <v>1400</v>
      </c>
    </row>
    <row r="103832" spans="1:8" x14ac:dyDescent="0.3">
      <c r="A103832" s="3">
        <v>103830</v>
      </c>
      <c r="B103832" s="3" t="s">
        <v>17224</v>
      </c>
      <c r="C103832" s="3" t="s">
        <v>18891</v>
      </c>
      <c r="D103832" t="s">
        <v>18892</v>
      </c>
      <c r="E103832" s="6">
        <v>38320</v>
      </c>
      <c r="F103832" s="3" t="s">
        <v>17237</v>
      </c>
      <c r="G103832" s="3" t="s">
        <v>13</v>
      </c>
      <c r="H103832" s="3" t="s">
        <v>1400</v>
      </c>
    </row>
    <row r="103833" spans="1:8" x14ac:dyDescent="0.3">
      <c r="A103833" s="3">
        <v>103831</v>
      </c>
      <c r="B103833" s="3" t="s">
        <v>160636</v>
      </c>
      <c r="C103833" s="3" t="s">
        <v>163191</v>
      </c>
      <c r="D103833" t="s">
        <v>163192</v>
      </c>
      <c r="E103833" s="6">
        <v>38320</v>
      </c>
      <c r="F103833" s="3" t="s">
        <v>160893</v>
      </c>
      <c r="G103833" s="3" t="s">
        <v>13</v>
      </c>
      <c r="H103833" s="3" t="s">
        <v>1400</v>
      </c>
    </row>
    <row r="103834" spans="1:8" x14ac:dyDescent="0.3">
      <c r="A103834" s="3">
        <v>103832</v>
      </c>
      <c r="B103834" s="3" t="s">
        <v>160636</v>
      </c>
      <c r="C103834" s="3" t="s">
        <v>164281</v>
      </c>
      <c r="D103834" t="s">
        <v>164282</v>
      </c>
      <c r="E103834" s="6">
        <v>38320</v>
      </c>
      <c r="F103834" s="3" t="s">
        <v>160924</v>
      </c>
      <c r="G103834" s="3" t="s">
        <v>13</v>
      </c>
      <c r="H103834" s="3" t="s">
        <v>1400</v>
      </c>
    </row>
    <row r="103835" spans="1:8" x14ac:dyDescent="0.3">
      <c r="A103835" s="3">
        <v>103833</v>
      </c>
      <c r="B103835" s="3" t="s">
        <v>17224</v>
      </c>
      <c r="C103835" s="3" t="s">
        <v>18887</v>
      </c>
      <c r="D103835" t="s">
        <v>18888</v>
      </c>
      <c r="E103835" s="6">
        <v>38320</v>
      </c>
      <c r="F103835" s="3" t="s">
        <v>17237</v>
      </c>
      <c r="G103835" s="3" t="s">
        <v>13</v>
      </c>
      <c r="H103835" s="3" t="s">
        <v>1400</v>
      </c>
    </row>
    <row r="103836" spans="1:8" x14ac:dyDescent="0.3">
      <c r="A103836" s="3">
        <v>103834</v>
      </c>
      <c r="B103836" s="3" t="s">
        <v>113155</v>
      </c>
      <c r="C103836" s="3" t="s">
        <v>3496</v>
      </c>
      <c r="D103836" t="s">
        <v>115079</v>
      </c>
      <c r="E103836" s="6">
        <v>38320</v>
      </c>
      <c r="F103836" s="3" t="s">
        <v>113167</v>
      </c>
      <c r="G103836" s="3" t="s">
        <v>13</v>
      </c>
      <c r="H103836" s="3" t="s">
        <v>1400</v>
      </c>
    </row>
    <row r="103837" spans="1:8" x14ac:dyDescent="0.3">
      <c r="A103837" s="3">
        <v>103835</v>
      </c>
      <c r="B103837" s="3" t="s">
        <v>113155</v>
      </c>
      <c r="C103837" s="3" t="s">
        <v>25337</v>
      </c>
      <c r="D103837" t="s">
        <v>115097</v>
      </c>
      <c r="E103837" s="6">
        <v>38320</v>
      </c>
      <c r="F103837" s="3" t="s">
        <v>113167</v>
      </c>
      <c r="G103837" s="3" t="s">
        <v>13</v>
      </c>
      <c r="H103837" s="3" t="s">
        <v>1400</v>
      </c>
    </row>
    <row r="103838" spans="1:8" x14ac:dyDescent="0.3">
      <c r="A103838" s="3">
        <v>103836</v>
      </c>
      <c r="B103838" s="3" t="s">
        <v>113155</v>
      </c>
      <c r="C103838" s="3" t="s">
        <v>90768</v>
      </c>
      <c r="D103838" t="s">
        <v>115393</v>
      </c>
      <c r="E103838" s="6">
        <v>38320</v>
      </c>
      <c r="F103838" s="3" t="s">
        <v>113471</v>
      </c>
      <c r="G103838" s="3" t="s">
        <v>13</v>
      </c>
      <c r="H103838" s="3" t="s">
        <v>1400</v>
      </c>
    </row>
    <row r="103839" spans="1:8" x14ac:dyDescent="0.3">
      <c r="A103839" s="3">
        <v>103837</v>
      </c>
      <c r="B103839" s="3" t="s">
        <v>113155</v>
      </c>
      <c r="C103839" s="3" t="s">
        <v>118394</v>
      </c>
      <c r="D103839" t="s">
        <v>118395</v>
      </c>
      <c r="E103839" s="6">
        <v>38320</v>
      </c>
      <c r="F103839" s="3" t="s">
        <v>113160</v>
      </c>
      <c r="G103839" s="3" t="s">
        <v>13</v>
      </c>
      <c r="H103839" s="3" t="s">
        <v>37</v>
      </c>
    </row>
    <row r="103840" spans="1:8" x14ac:dyDescent="0.3">
      <c r="A103840" s="3">
        <v>103838</v>
      </c>
      <c r="B103840" s="3" t="s">
        <v>33</v>
      </c>
      <c r="C103840" s="3" t="s">
        <v>433</v>
      </c>
      <c r="D103840" t="s">
        <v>434</v>
      </c>
      <c r="E103840" s="6">
        <v>38320</v>
      </c>
      <c r="F103840" s="3" t="s">
        <v>36</v>
      </c>
      <c r="G103840" s="3" t="s">
        <v>13</v>
      </c>
      <c r="H103840" s="3" t="s">
        <v>54</v>
      </c>
    </row>
    <row r="103841" spans="1:8" x14ac:dyDescent="0.3">
      <c r="A103841" s="3">
        <v>103839</v>
      </c>
      <c r="B103841" s="3" t="s">
        <v>9</v>
      </c>
      <c r="C103841" s="3" t="s">
        <v>29649</v>
      </c>
      <c r="D103841" t="s">
        <v>146134</v>
      </c>
      <c r="E103841" s="6">
        <v>38320</v>
      </c>
      <c r="F103841" s="3" t="s">
        <v>146049</v>
      </c>
      <c r="G103841" s="3" t="s">
        <v>13</v>
      </c>
      <c r="H103841" s="3" t="s">
        <v>37</v>
      </c>
    </row>
    <row r="103842" spans="1:8" x14ac:dyDescent="0.3">
      <c r="A103842" s="3">
        <v>103840</v>
      </c>
      <c r="B103842" s="3" t="s">
        <v>54805</v>
      </c>
      <c r="C103842" s="3" t="s">
        <v>670</v>
      </c>
      <c r="D103842" t="s">
        <v>66121</v>
      </c>
      <c r="E103842" s="6">
        <v>38320</v>
      </c>
      <c r="F103842" s="3" t="s">
        <v>57976</v>
      </c>
      <c r="G103842" s="3" t="s">
        <v>13</v>
      </c>
      <c r="H103842" s="3" t="s">
        <v>1400</v>
      </c>
    </row>
    <row r="103843" spans="1:8" x14ac:dyDescent="0.3">
      <c r="A103843" s="3">
        <v>103841</v>
      </c>
      <c r="B103843" s="3" t="s">
        <v>54805</v>
      </c>
      <c r="C103843" s="3" t="s">
        <v>72071</v>
      </c>
      <c r="D103843" t="s">
        <v>72084</v>
      </c>
      <c r="E103843" s="6">
        <v>38320</v>
      </c>
      <c r="F103843" s="3" t="s">
        <v>59773</v>
      </c>
      <c r="G103843" s="3" t="s">
        <v>13</v>
      </c>
      <c r="H103843" s="3" t="s">
        <v>37</v>
      </c>
    </row>
    <row r="103844" spans="1:8" x14ac:dyDescent="0.3">
      <c r="A103844" s="3">
        <v>103842</v>
      </c>
      <c r="B103844" s="3" t="s">
        <v>54805</v>
      </c>
      <c r="C103844" s="3" t="s">
        <v>63996</v>
      </c>
      <c r="D103844" t="s">
        <v>63997</v>
      </c>
      <c r="E103844" s="6">
        <v>38320</v>
      </c>
      <c r="F103844" s="3" t="s">
        <v>57976</v>
      </c>
      <c r="G103844" s="3" t="s">
        <v>13</v>
      </c>
      <c r="H103844" s="3" t="s">
        <v>1400</v>
      </c>
    </row>
    <row r="103845" spans="1:8" x14ac:dyDescent="0.3">
      <c r="A103845" s="3">
        <v>103843</v>
      </c>
      <c r="B103845" s="3" t="s">
        <v>54805</v>
      </c>
      <c r="C103845" s="3" t="s">
        <v>20</v>
      </c>
      <c r="D103845" t="s">
        <v>66120</v>
      </c>
      <c r="E103845" s="6">
        <v>38320</v>
      </c>
      <c r="F103845" s="3" t="s">
        <v>57976</v>
      </c>
      <c r="G103845" s="3" t="s">
        <v>13</v>
      </c>
      <c r="H103845" s="3" t="s">
        <v>1400</v>
      </c>
    </row>
    <row r="103846" spans="1:8" x14ac:dyDescent="0.3">
      <c r="A103846" s="3">
        <v>103844</v>
      </c>
      <c r="B103846" s="3" t="s">
        <v>54805</v>
      </c>
      <c r="C103846" s="3" t="s">
        <v>69279</v>
      </c>
      <c r="D103846" t="s">
        <v>69280</v>
      </c>
      <c r="E103846" s="6">
        <v>38320</v>
      </c>
      <c r="F103846" s="3" t="s">
        <v>26262</v>
      </c>
      <c r="G103846" s="3" t="s">
        <v>13</v>
      </c>
      <c r="H103846" s="3" t="s">
        <v>37</v>
      </c>
    </row>
    <row r="103847" spans="1:8" x14ac:dyDescent="0.3">
      <c r="A103847" s="3">
        <v>103845</v>
      </c>
      <c r="B103847" s="3" t="s">
        <v>54805</v>
      </c>
      <c r="C103847" s="3" t="s">
        <v>69281</v>
      </c>
      <c r="D103847" t="s">
        <v>69282</v>
      </c>
      <c r="E103847" s="6">
        <v>38320</v>
      </c>
      <c r="F103847" s="3" t="s">
        <v>26262</v>
      </c>
      <c r="G103847" s="3" t="s">
        <v>13</v>
      </c>
      <c r="H103847" s="3" t="s">
        <v>37</v>
      </c>
    </row>
    <row r="103848" spans="1:8" x14ac:dyDescent="0.3">
      <c r="A103848" s="3">
        <v>103846</v>
      </c>
      <c r="B103848" s="3" t="s">
        <v>54805</v>
      </c>
      <c r="C103848" s="3" t="s">
        <v>74188</v>
      </c>
      <c r="D103848" t="s">
        <v>74189</v>
      </c>
      <c r="E103848" s="6">
        <v>38320</v>
      </c>
      <c r="F103848" s="3" t="s">
        <v>59993</v>
      </c>
      <c r="G103848" s="3" t="s">
        <v>13</v>
      </c>
      <c r="H103848" s="3" t="s">
        <v>11</v>
      </c>
    </row>
    <row r="103849" spans="1:8" x14ac:dyDescent="0.3">
      <c r="A103849" s="3">
        <v>103847</v>
      </c>
      <c r="B103849" s="3" t="s">
        <v>54805</v>
      </c>
      <c r="C103849" s="3" t="s">
        <v>75432</v>
      </c>
      <c r="D103849" t="s">
        <v>75433</v>
      </c>
      <c r="E103849" s="6">
        <v>38320</v>
      </c>
      <c r="F103849" s="3" t="s">
        <v>59967</v>
      </c>
      <c r="G103849" s="3" t="s">
        <v>13</v>
      </c>
      <c r="H103849" s="3" t="s">
        <v>11</v>
      </c>
    </row>
    <row r="103850" spans="1:8" x14ac:dyDescent="0.3">
      <c r="A103850" s="3">
        <v>103848</v>
      </c>
      <c r="B103850" s="3" t="s">
        <v>54805</v>
      </c>
      <c r="C103850" s="3" t="s">
        <v>69277</v>
      </c>
      <c r="D103850" t="s">
        <v>69278</v>
      </c>
      <c r="E103850" s="6">
        <v>38320</v>
      </c>
      <c r="F103850" s="3" t="s">
        <v>26262</v>
      </c>
      <c r="G103850" s="3" t="s">
        <v>13</v>
      </c>
      <c r="H103850" s="3" t="s">
        <v>37</v>
      </c>
    </row>
    <row r="103851" spans="1:8" x14ac:dyDescent="0.3">
      <c r="A103851" s="3">
        <v>103849</v>
      </c>
      <c r="B103851" s="3" t="s">
        <v>104399</v>
      </c>
      <c r="C103851" s="3" t="s">
        <v>670</v>
      </c>
      <c r="D103851" t="s">
        <v>106690</v>
      </c>
      <c r="E103851" s="6">
        <v>38320</v>
      </c>
      <c r="F103851" s="3" t="s">
        <v>106598</v>
      </c>
      <c r="G103851" s="3" t="s">
        <v>13</v>
      </c>
      <c r="H103851" s="3" t="s">
        <v>37</v>
      </c>
    </row>
    <row r="103852" spans="1:8" x14ac:dyDescent="0.3">
      <c r="A103852" s="3">
        <v>103850</v>
      </c>
      <c r="B103852" s="3" t="s">
        <v>104399</v>
      </c>
      <c r="C103852" s="3" t="s">
        <v>670</v>
      </c>
      <c r="D103852" t="s">
        <v>106691</v>
      </c>
      <c r="E103852" s="6">
        <v>38320</v>
      </c>
      <c r="F103852" s="3" t="s">
        <v>106497</v>
      </c>
      <c r="G103852" s="3" t="s">
        <v>13</v>
      </c>
      <c r="H103852" s="3" t="s">
        <v>37</v>
      </c>
    </row>
    <row r="103853" spans="1:8" x14ac:dyDescent="0.3">
      <c r="A103853" s="3">
        <v>103851</v>
      </c>
      <c r="B103853" s="3" t="s">
        <v>104399</v>
      </c>
      <c r="C103853" s="3" t="s">
        <v>108669</v>
      </c>
      <c r="D103853" t="s">
        <v>108670</v>
      </c>
      <c r="E103853" s="6">
        <v>38320</v>
      </c>
      <c r="F103853" s="3" t="s">
        <v>104471</v>
      </c>
      <c r="G103853" s="3" t="s">
        <v>13</v>
      </c>
      <c r="H103853" s="3" t="s">
        <v>37</v>
      </c>
    </row>
    <row r="103854" spans="1:8" x14ac:dyDescent="0.3">
      <c r="A103854" s="3">
        <v>103852</v>
      </c>
      <c r="B103854" s="3" t="s">
        <v>26273</v>
      </c>
      <c r="C103854" s="3" t="s">
        <v>37054</v>
      </c>
      <c r="D103854" t="s">
        <v>37059</v>
      </c>
      <c r="E103854" s="6">
        <v>38320</v>
      </c>
      <c r="F103854" s="3" t="s">
        <v>26475</v>
      </c>
      <c r="G103854" s="3" t="s">
        <v>13</v>
      </c>
      <c r="H103854" s="3" t="s">
        <v>11</v>
      </c>
    </row>
    <row r="103855" spans="1:8" x14ac:dyDescent="0.3">
      <c r="A103855" s="3">
        <v>103853</v>
      </c>
      <c r="B103855" s="3" t="s">
        <v>9</v>
      </c>
      <c r="C103855" s="3" t="s">
        <v>431</v>
      </c>
      <c r="D103855" t="s">
        <v>140123</v>
      </c>
      <c r="E103855" s="6">
        <v>38320</v>
      </c>
      <c r="F103855" s="3" t="s">
        <v>30</v>
      </c>
      <c r="G103855" s="3" t="s">
        <v>13</v>
      </c>
      <c r="H103855" s="3" t="s">
        <v>1400</v>
      </c>
    </row>
    <row r="103856" spans="1:8" x14ac:dyDescent="0.3">
      <c r="A103856" s="3">
        <v>103854</v>
      </c>
      <c r="B103856" s="3" t="s">
        <v>9</v>
      </c>
      <c r="C103856" s="3" t="s">
        <v>144198</v>
      </c>
      <c r="D103856" t="s">
        <v>144199</v>
      </c>
      <c r="E103856" s="6">
        <v>38320</v>
      </c>
      <c r="F103856" s="3" t="s">
        <v>142325</v>
      </c>
      <c r="G103856" s="3" t="s">
        <v>13</v>
      </c>
      <c r="H103856" s="3" t="s">
        <v>1400</v>
      </c>
    </row>
    <row r="103857" spans="1:8" x14ac:dyDescent="0.3">
      <c r="A103857" s="3">
        <v>103855</v>
      </c>
      <c r="B103857" s="3" t="s">
        <v>26273</v>
      </c>
      <c r="C103857" s="3" t="s">
        <v>32374</v>
      </c>
      <c r="D103857" t="s">
        <v>32507</v>
      </c>
      <c r="E103857" s="6">
        <v>38320</v>
      </c>
      <c r="F103857" s="3" t="s">
        <v>27360</v>
      </c>
      <c r="G103857" s="3" t="s">
        <v>13</v>
      </c>
      <c r="H103857" s="3" t="s">
        <v>37</v>
      </c>
    </row>
    <row r="103858" spans="1:8" x14ac:dyDescent="0.3">
      <c r="A103858" s="3">
        <v>103856</v>
      </c>
      <c r="B103858" s="3" t="s">
        <v>26273</v>
      </c>
      <c r="C103858" s="3" t="s">
        <v>32374</v>
      </c>
      <c r="D103858" t="s">
        <v>32508</v>
      </c>
      <c r="E103858" s="6">
        <v>38320</v>
      </c>
      <c r="F103858" s="3" t="s">
        <v>27360</v>
      </c>
      <c r="G103858" s="3" t="s">
        <v>13</v>
      </c>
      <c r="H103858" s="3" t="s">
        <v>37</v>
      </c>
    </row>
    <row r="103859" spans="1:8" x14ac:dyDescent="0.3">
      <c r="A103859" s="3">
        <v>103857</v>
      </c>
      <c r="B103859" s="3" t="s">
        <v>26273</v>
      </c>
      <c r="C103859" s="3" t="s">
        <v>670</v>
      </c>
      <c r="D103859" t="s">
        <v>33352</v>
      </c>
      <c r="E103859" s="6">
        <v>38320</v>
      </c>
      <c r="F103859" s="3" t="s">
        <v>26308</v>
      </c>
      <c r="G103859" s="3" t="s">
        <v>13</v>
      </c>
      <c r="H103859" s="3" t="s">
        <v>37</v>
      </c>
    </row>
    <row r="103860" spans="1:8" x14ac:dyDescent="0.3">
      <c r="A103860" s="3">
        <v>103858</v>
      </c>
      <c r="B103860" s="3" t="s">
        <v>26273</v>
      </c>
      <c r="C103860" s="3" t="s">
        <v>670</v>
      </c>
      <c r="D103860" t="s">
        <v>33597</v>
      </c>
      <c r="E103860" s="6">
        <v>38320</v>
      </c>
      <c r="F103860" s="3" t="s">
        <v>30011</v>
      </c>
      <c r="G103860" s="3" t="s">
        <v>13</v>
      </c>
      <c r="H103860" s="3" t="s">
        <v>37</v>
      </c>
    </row>
    <row r="103861" spans="1:8" x14ac:dyDescent="0.3">
      <c r="A103861" s="3">
        <v>103859</v>
      </c>
      <c r="B103861" s="3" t="s">
        <v>26273</v>
      </c>
      <c r="C103861" s="3" t="s">
        <v>557</v>
      </c>
      <c r="D103861" t="s">
        <v>33620</v>
      </c>
      <c r="E103861" s="6">
        <v>38320</v>
      </c>
      <c r="F103861" s="3" t="s">
        <v>30011</v>
      </c>
      <c r="G103861" s="3" t="s">
        <v>13</v>
      </c>
      <c r="H103861" s="3" t="s">
        <v>37</v>
      </c>
    </row>
    <row r="103862" spans="1:8" x14ac:dyDescent="0.3">
      <c r="A103862" s="3">
        <v>103860</v>
      </c>
      <c r="B103862" s="3" t="s">
        <v>9</v>
      </c>
      <c r="C103862" s="3" t="s">
        <v>144188</v>
      </c>
      <c r="D103862" t="s">
        <v>144189</v>
      </c>
      <c r="E103862" s="6">
        <v>38320</v>
      </c>
      <c r="F103862" s="3" t="s">
        <v>142325</v>
      </c>
      <c r="G103862" s="3" t="s">
        <v>13</v>
      </c>
      <c r="H103862" s="3" t="s">
        <v>1400</v>
      </c>
    </row>
    <row r="103863" spans="1:8" x14ac:dyDescent="0.3">
      <c r="A103863" s="3">
        <v>103861</v>
      </c>
      <c r="B103863" s="3" t="s">
        <v>9</v>
      </c>
      <c r="C103863" s="3" t="s">
        <v>144190</v>
      </c>
      <c r="D103863" t="s">
        <v>144191</v>
      </c>
      <c r="E103863" s="6">
        <v>38320</v>
      </c>
      <c r="F103863" s="3" t="s">
        <v>142325</v>
      </c>
      <c r="G103863" s="3" t="s">
        <v>13</v>
      </c>
      <c r="H103863" s="3" t="s">
        <v>1400</v>
      </c>
    </row>
    <row r="103864" spans="1:8" x14ac:dyDescent="0.3">
      <c r="A103864" s="3">
        <v>103862</v>
      </c>
      <c r="B103864" s="3" t="s">
        <v>9</v>
      </c>
      <c r="C103864" s="3" t="s">
        <v>142609</v>
      </c>
      <c r="D103864" t="s">
        <v>144192</v>
      </c>
      <c r="E103864" s="6">
        <v>38320</v>
      </c>
      <c r="F103864" s="3" t="s">
        <v>142325</v>
      </c>
      <c r="G103864" s="3" t="s">
        <v>13</v>
      </c>
      <c r="H103864" s="3" t="s">
        <v>1400</v>
      </c>
    </row>
    <row r="103865" spans="1:8" x14ac:dyDescent="0.3">
      <c r="A103865" s="3">
        <v>103863</v>
      </c>
      <c r="B103865" s="3" t="s">
        <v>9</v>
      </c>
      <c r="C103865" s="3" t="s">
        <v>143702</v>
      </c>
      <c r="D103865" t="s">
        <v>144193</v>
      </c>
      <c r="E103865" s="6">
        <v>38320</v>
      </c>
      <c r="F103865" s="3" t="s">
        <v>142325</v>
      </c>
      <c r="G103865" s="3" t="s">
        <v>13</v>
      </c>
      <c r="H103865" s="3" t="s">
        <v>1400</v>
      </c>
    </row>
    <row r="103866" spans="1:8" x14ac:dyDescent="0.3">
      <c r="A103866" s="3">
        <v>103864</v>
      </c>
      <c r="B103866" s="3" t="s">
        <v>9</v>
      </c>
      <c r="C103866" s="3" t="s">
        <v>144194</v>
      </c>
      <c r="D103866" t="s">
        <v>144195</v>
      </c>
      <c r="E103866" s="6">
        <v>38320</v>
      </c>
      <c r="F103866" s="3" t="s">
        <v>142325</v>
      </c>
      <c r="G103866" s="3" t="s">
        <v>13</v>
      </c>
      <c r="H103866" s="3" t="s">
        <v>1400</v>
      </c>
    </row>
    <row r="103867" spans="1:8" x14ac:dyDescent="0.3">
      <c r="A103867" s="3">
        <v>103865</v>
      </c>
      <c r="B103867" s="3" t="s">
        <v>9</v>
      </c>
      <c r="C103867" s="3" t="s">
        <v>143974</v>
      </c>
      <c r="D103867" t="s">
        <v>144196</v>
      </c>
      <c r="E103867" s="6">
        <v>38320</v>
      </c>
      <c r="F103867" s="3" t="s">
        <v>142325</v>
      </c>
      <c r="G103867" s="3" t="s">
        <v>13</v>
      </c>
      <c r="H103867" s="3" t="s">
        <v>1400</v>
      </c>
    </row>
    <row r="103868" spans="1:8" x14ac:dyDescent="0.3">
      <c r="A103868" s="3">
        <v>103866</v>
      </c>
      <c r="B103868" s="3" t="s">
        <v>9</v>
      </c>
      <c r="C103868" s="3" t="s">
        <v>143365</v>
      </c>
      <c r="D103868" t="s">
        <v>144197</v>
      </c>
      <c r="E103868" s="6">
        <v>38320</v>
      </c>
      <c r="F103868" s="3" t="s">
        <v>142325</v>
      </c>
      <c r="G103868" s="3" t="s">
        <v>13</v>
      </c>
      <c r="H103868" s="3" t="s">
        <v>1400</v>
      </c>
    </row>
    <row r="103869" spans="1:8" x14ac:dyDescent="0.3">
      <c r="A103869" s="3">
        <v>103867</v>
      </c>
      <c r="B103869" s="3" t="s">
        <v>17224</v>
      </c>
      <c r="C103869" s="3" t="s">
        <v>20981</v>
      </c>
      <c r="D103869" t="s">
        <v>20982</v>
      </c>
      <c r="E103869" s="6">
        <v>38320</v>
      </c>
      <c r="F103869" s="3" t="s">
        <v>6898</v>
      </c>
      <c r="G103869" s="3" t="s">
        <v>13</v>
      </c>
      <c r="H103869" s="3" t="s">
        <v>1400</v>
      </c>
    </row>
    <row r="103870" spans="1:8" x14ac:dyDescent="0.3">
      <c r="A103870" s="3">
        <v>103868</v>
      </c>
      <c r="B103870" s="3" t="s">
        <v>26273</v>
      </c>
      <c r="C103870" s="3" t="s">
        <v>31653</v>
      </c>
      <c r="D103870" t="s">
        <v>31654</v>
      </c>
      <c r="E103870" s="6">
        <v>38320</v>
      </c>
      <c r="F103870" s="3" t="s">
        <v>30899</v>
      </c>
      <c r="G103870" s="3" t="s">
        <v>13</v>
      </c>
      <c r="H103870" s="3" t="s">
        <v>37</v>
      </c>
    </row>
    <row r="103871" spans="1:8" x14ac:dyDescent="0.3">
      <c r="A103871" s="3">
        <v>103869</v>
      </c>
      <c r="B103871" s="3" t="s">
        <v>26273</v>
      </c>
      <c r="C103871" s="3" t="s">
        <v>32197</v>
      </c>
      <c r="D103871" t="s">
        <v>32341</v>
      </c>
      <c r="E103871" s="6">
        <v>38320</v>
      </c>
      <c r="F103871" s="3" t="s">
        <v>27360</v>
      </c>
      <c r="G103871" s="3" t="s">
        <v>13</v>
      </c>
      <c r="H103871" s="3" t="s">
        <v>37</v>
      </c>
    </row>
    <row r="103872" spans="1:8" x14ac:dyDescent="0.3">
      <c r="A103872" s="3">
        <v>103870</v>
      </c>
      <c r="B103872" s="3" t="s">
        <v>9</v>
      </c>
      <c r="C103872" s="3" t="s">
        <v>142913</v>
      </c>
      <c r="D103872" t="s">
        <v>144179</v>
      </c>
      <c r="E103872" s="6">
        <v>38320</v>
      </c>
      <c r="F103872" s="3" t="s">
        <v>142325</v>
      </c>
      <c r="G103872" s="3" t="s">
        <v>13</v>
      </c>
      <c r="H103872" s="3" t="s">
        <v>1400</v>
      </c>
    </row>
    <row r="103873" spans="1:8" x14ac:dyDescent="0.3">
      <c r="A103873" s="3">
        <v>103871</v>
      </c>
      <c r="B103873" s="3" t="s">
        <v>9</v>
      </c>
      <c r="C103873" s="3" t="s">
        <v>144180</v>
      </c>
      <c r="D103873" t="s">
        <v>144181</v>
      </c>
      <c r="E103873" s="6">
        <v>38320</v>
      </c>
      <c r="F103873" s="3" t="s">
        <v>142325</v>
      </c>
      <c r="G103873" s="3" t="s">
        <v>13</v>
      </c>
      <c r="H103873" s="3" t="s">
        <v>1400</v>
      </c>
    </row>
    <row r="103874" spans="1:8" x14ac:dyDescent="0.3">
      <c r="A103874" s="3">
        <v>103872</v>
      </c>
      <c r="B103874" s="3" t="s">
        <v>9</v>
      </c>
      <c r="C103874" s="3" t="s">
        <v>144182</v>
      </c>
      <c r="D103874" t="s">
        <v>144183</v>
      </c>
      <c r="E103874" s="6">
        <v>38320</v>
      </c>
      <c r="F103874" s="3" t="s">
        <v>142325</v>
      </c>
      <c r="G103874" s="3" t="s">
        <v>13</v>
      </c>
      <c r="H103874" s="3" t="s">
        <v>1400</v>
      </c>
    </row>
    <row r="103875" spans="1:8" x14ac:dyDescent="0.3">
      <c r="A103875" s="3">
        <v>103873</v>
      </c>
      <c r="B103875" s="3" t="s">
        <v>9</v>
      </c>
      <c r="C103875" s="3" t="s">
        <v>144184</v>
      </c>
      <c r="D103875" t="s">
        <v>144185</v>
      </c>
      <c r="E103875" s="6">
        <v>38320</v>
      </c>
      <c r="F103875" s="3" t="s">
        <v>142325</v>
      </c>
      <c r="G103875" s="3" t="s">
        <v>13</v>
      </c>
      <c r="H103875" s="3" t="s">
        <v>1400</v>
      </c>
    </row>
    <row r="103876" spans="1:8" x14ac:dyDescent="0.3">
      <c r="A103876" s="3">
        <v>103874</v>
      </c>
      <c r="B103876" s="3" t="s">
        <v>9</v>
      </c>
      <c r="C103876" s="3" t="s">
        <v>144186</v>
      </c>
      <c r="D103876" t="s">
        <v>144187</v>
      </c>
      <c r="E103876" s="6">
        <v>38320</v>
      </c>
      <c r="F103876" s="3" t="s">
        <v>142325</v>
      </c>
      <c r="G103876" s="3" t="s">
        <v>13</v>
      </c>
      <c r="H103876" s="3" t="s">
        <v>1400</v>
      </c>
    </row>
    <row r="103877" spans="1:8" x14ac:dyDescent="0.3">
      <c r="A103877" s="3">
        <v>103875</v>
      </c>
      <c r="B103877" s="3" t="s">
        <v>9</v>
      </c>
      <c r="C103877" s="3" t="s">
        <v>142417</v>
      </c>
      <c r="D103877" t="s">
        <v>144348</v>
      </c>
      <c r="E103877" s="6">
        <v>38320</v>
      </c>
      <c r="F103877" s="3" t="s">
        <v>142325</v>
      </c>
      <c r="G103877" s="3" t="s">
        <v>13</v>
      </c>
      <c r="H103877" s="3" t="s">
        <v>1400</v>
      </c>
    </row>
    <row r="103878" spans="1:8" x14ac:dyDescent="0.3">
      <c r="A103878" s="3">
        <v>103876</v>
      </c>
      <c r="B103878" s="3" t="s">
        <v>9</v>
      </c>
      <c r="C103878" s="3" t="s">
        <v>143489</v>
      </c>
      <c r="D103878" t="s">
        <v>144349</v>
      </c>
      <c r="E103878" s="6">
        <v>38320</v>
      </c>
      <c r="F103878" s="3" t="s">
        <v>142325</v>
      </c>
      <c r="G103878" s="3" t="s">
        <v>13</v>
      </c>
      <c r="H103878" s="3" t="s">
        <v>1400</v>
      </c>
    </row>
    <row r="103879" spans="1:8" x14ac:dyDescent="0.3">
      <c r="A103879" s="3">
        <v>103877</v>
      </c>
      <c r="B103879" s="3" t="s">
        <v>26273</v>
      </c>
      <c r="C103879" s="3" t="s">
        <v>670</v>
      </c>
      <c r="D103879" t="s">
        <v>33475</v>
      </c>
      <c r="E103879" s="6">
        <v>38320</v>
      </c>
      <c r="F103879" s="3" t="s">
        <v>27501</v>
      </c>
      <c r="G103879" s="3" t="s">
        <v>13</v>
      </c>
      <c r="H103879" s="3" t="s">
        <v>37</v>
      </c>
    </row>
    <row r="103880" spans="1:8" x14ac:dyDescent="0.3">
      <c r="A103880" s="3">
        <v>103878</v>
      </c>
      <c r="B103880" s="3" t="s">
        <v>26273</v>
      </c>
      <c r="C103880" s="3" t="s">
        <v>33634</v>
      </c>
      <c r="D103880" t="s">
        <v>33782</v>
      </c>
      <c r="E103880" s="6">
        <v>38320</v>
      </c>
      <c r="F103880" s="3" t="s">
        <v>26475</v>
      </c>
      <c r="G103880" s="3" t="s">
        <v>13</v>
      </c>
      <c r="H103880" s="3" t="s">
        <v>37</v>
      </c>
    </row>
    <row r="103881" spans="1:8" x14ac:dyDescent="0.3">
      <c r="A103881" s="3">
        <v>103879</v>
      </c>
      <c r="B103881" s="3" t="s">
        <v>26273</v>
      </c>
      <c r="C103881" s="3" t="s">
        <v>25345</v>
      </c>
      <c r="D103881" t="s">
        <v>26682</v>
      </c>
      <c r="E103881" s="6">
        <v>38320</v>
      </c>
      <c r="F103881" s="3" t="s">
        <v>26275</v>
      </c>
      <c r="G103881" s="3" t="s">
        <v>13</v>
      </c>
      <c r="H103881" s="3" t="s">
        <v>6905</v>
      </c>
    </row>
    <row r="103882" spans="1:8" x14ac:dyDescent="0.3">
      <c r="A103882" s="3">
        <v>103880</v>
      </c>
      <c r="B103882" s="3" t="s">
        <v>26273</v>
      </c>
      <c r="C103882" s="3" t="s">
        <v>2343</v>
      </c>
      <c r="D103882" t="s">
        <v>28097</v>
      </c>
      <c r="E103882" s="6">
        <v>38320</v>
      </c>
      <c r="F103882" s="3" t="s">
        <v>27844</v>
      </c>
      <c r="G103882" s="3" t="s">
        <v>13</v>
      </c>
      <c r="H103882" s="3" t="s">
        <v>1400</v>
      </c>
    </row>
    <row r="103883" spans="1:8" x14ac:dyDescent="0.3">
      <c r="A103883" s="3">
        <v>103881</v>
      </c>
      <c r="B103883" s="3" t="s">
        <v>26273</v>
      </c>
      <c r="C103883" s="3" t="s">
        <v>31119</v>
      </c>
      <c r="D103883" t="s">
        <v>31120</v>
      </c>
      <c r="E103883" s="6">
        <v>38320</v>
      </c>
      <c r="F103883" s="3" t="s">
        <v>30899</v>
      </c>
      <c r="G103883" s="3" t="s">
        <v>13</v>
      </c>
      <c r="H103883" s="3" t="s">
        <v>37</v>
      </c>
    </row>
    <row r="103884" spans="1:8" x14ac:dyDescent="0.3">
      <c r="A103884" s="3">
        <v>103882</v>
      </c>
      <c r="B103884" s="3" t="s">
        <v>26273</v>
      </c>
      <c r="C103884" s="3" t="s">
        <v>30905</v>
      </c>
      <c r="D103884" t="s">
        <v>31121</v>
      </c>
      <c r="E103884" s="6">
        <v>38320</v>
      </c>
      <c r="F103884" s="3" t="s">
        <v>30899</v>
      </c>
      <c r="G103884" s="3" t="s">
        <v>13</v>
      </c>
      <c r="H103884" s="3" t="s">
        <v>37</v>
      </c>
    </row>
    <row r="103885" spans="1:8" x14ac:dyDescent="0.3">
      <c r="A103885" s="3">
        <v>103883</v>
      </c>
      <c r="B103885" s="3" t="s">
        <v>26273</v>
      </c>
      <c r="C103885" s="3" t="s">
        <v>30905</v>
      </c>
      <c r="D103885" t="s">
        <v>31122</v>
      </c>
      <c r="E103885" s="6">
        <v>38320</v>
      </c>
      <c r="F103885" s="3" t="s">
        <v>30899</v>
      </c>
      <c r="G103885" s="3" t="s">
        <v>13</v>
      </c>
      <c r="H103885" s="3" t="s">
        <v>37</v>
      </c>
    </row>
    <row r="103886" spans="1:8" x14ac:dyDescent="0.3">
      <c r="A103886" s="3">
        <v>103884</v>
      </c>
      <c r="B103886" s="3" t="s">
        <v>26273</v>
      </c>
      <c r="C103886" s="3" t="s">
        <v>670</v>
      </c>
      <c r="D103886" t="s">
        <v>33057</v>
      </c>
      <c r="E103886" s="6">
        <v>38320</v>
      </c>
      <c r="F103886" s="3" t="s">
        <v>26892</v>
      </c>
      <c r="G103886" s="3" t="s">
        <v>13</v>
      </c>
      <c r="H103886" s="3" t="s">
        <v>37</v>
      </c>
    </row>
    <row r="103887" spans="1:8" x14ac:dyDescent="0.3">
      <c r="A103887" s="3">
        <v>103885</v>
      </c>
      <c r="B103887" s="3" t="s">
        <v>26273</v>
      </c>
      <c r="C103887" s="3" t="s">
        <v>557</v>
      </c>
      <c r="D103887" t="s">
        <v>33619</v>
      </c>
      <c r="E103887" s="6">
        <v>38320</v>
      </c>
      <c r="F103887" s="3" t="s">
        <v>30011</v>
      </c>
      <c r="G103887" s="3" t="s">
        <v>13</v>
      </c>
      <c r="H103887" s="3" t="s">
        <v>37</v>
      </c>
    </row>
    <row r="103888" spans="1:8" x14ac:dyDescent="0.3">
      <c r="A103888" s="3">
        <v>103886</v>
      </c>
      <c r="B103888" s="3" t="s">
        <v>6901</v>
      </c>
      <c r="C103888" s="3" t="s">
        <v>20</v>
      </c>
      <c r="D103888" t="s">
        <v>9339</v>
      </c>
      <c r="E103888" s="6">
        <v>38320</v>
      </c>
      <c r="F103888" s="3" t="s">
        <v>7204</v>
      </c>
      <c r="G103888" s="3" t="s">
        <v>13</v>
      </c>
      <c r="H103888" s="3" t="s">
        <v>37</v>
      </c>
    </row>
    <row r="103889" spans="1:8" x14ac:dyDescent="0.3">
      <c r="A103889" s="3">
        <v>103887</v>
      </c>
      <c r="B103889" s="3" t="s">
        <v>26273</v>
      </c>
      <c r="C103889" s="3" t="s">
        <v>670</v>
      </c>
      <c r="D103889" t="s">
        <v>27316</v>
      </c>
      <c r="E103889" s="6">
        <v>38320</v>
      </c>
      <c r="F103889" s="3" t="s">
        <v>26485</v>
      </c>
      <c r="G103889" s="3" t="s">
        <v>13</v>
      </c>
      <c r="H103889" s="3" t="s">
        <v>6905</v>
      </c>
    </row>
    <row r="103890" spans="1:8" x14ac:dyDescent="0.3">
      <c r="A103890" s="3">
        <v>103888</v>
      </c>
      <c r="B103890" s="3" t="s">
        <v>38244</v>
      </c>
      <c r="C103890" s="3" t="s">
        <v>45077</v>
      </c>
      <c r="D103890" t="s">
        <v>45078</v>
      </c>
      <c r="E103890" s="6">
        <v>38320</v>
      </c>
      <c r="F103890" s="3" t="s">
        <v>42111</v>
      </c>
      <c r="G103890" s="3" t="s">
        <v>13</v>
      </c>
      <c r="H103890" s="3" t="s">
        <v>1400</v>
      </c>
    </row>
    <row r="103891" spans="1:8" x14ac:dyDescent="0.3">
      <c r="A103891" s="3">
        <v>103889</v>
      </c>
      <c r="B103891" s="3" t="s">
        <v>9</v>
      </c>
      <c r="C103891" s="3" t="s">
        <v>141538</v>
      </c>
      <c r="D103891" t="s">
        <v>141638</v>
      </c>
      <c r="E103891" s="6">
        <v>38320</v>
      </c>
      <c r="F103891" s="3" t="s">
        <v>106483</v>
      </c>
      <c r="G103891" s="3" t="s">
        <v>13</v>
      </c>
      <c r="H103891" s="3" t="s">
        <v>1400</v>
      </c>
    </row>
    <row r="103892" spans="1:8" x14ac:dyDescent="0.3">
      <c r="A103892" s="3">
        <v>103890</v>
      </c>
      <c r="B103892" s="3" t="s">
        <v>104399</v>
      </c>
      <c r="C103892" s="3" t="s">
        <v>104502</v>
      </c>
      <c r="D103892" t="s">
        <v>104503</v>
      </c>
      <c r="E103892" s="6">
        <v>38320</v>
      </c>
      <c r="F103892" s="3" t="s">
        <v>104501</v>
      </c>
      <c r="G103892" s="3" t="s">
        <v>13</v>
      </c>
      <c r="H103892" s="3" t="s">
        <v>1400</v>
      </c>
    </row>
    <row r="103893" spans="1:8" x14ac:dyDescent="0.3">
      <c r="A103893" s="3">
        <v>103891</v>
      </c>
      <c r="B103893" s="3" t="s">
        <v>129081</v>
      </c>
      <c r="C103893" s="3" t="s">
        <v>670</v>
      </c>
      <c r="D103893" t="s">
        <v>130257</v>
      </c>
      <c r="E103893" s="6">
        <v>38320</v>
      </c>
      <c r="F103893" s="3" t="s">
        <v>129907</v>
      </c>
      <c r="G103893" s="3" t="s">
        <v>13</v>
      </c>
      <c r="H103893" s="3" t="s">
        <v>1400</v>
      </c>
    </row>
    <row r="103894" spans="1:8" x14ac:dyDescent="0.3">
      <c r="A103894" s="3">
        <v>103892</v>
      </c>
      <c r="B103894" s="3" t="s">
        <v>129081</v>
      </c>
      <c r="C103894" s="3" t="s">
        <v>670</v>
      </c>
      <c r="D103894" t="s">
        <v>130253</v>
      </c>
      <c r="E103894" s="6">
        <v>38320</v>
      </c>
      <c r="F103894" s="3" t="s">
        <v>129465</v>
      </c>
      <c r="G103894" s="3" t="s">
        <v>13</v>
      </c>
      <c r="H103894" s="3" t="s">
        <v>1400</v>
      </c>
    </row>
    <row r="103895" spans="1:8" x14ac:dyDescent="0.3">
      <c r="A103895" s="3">
        <v>103893</v>
      </c>
      <c r="B103895" s="3" t="s">
        <v>129081</v>
      </c>
      <c r="C103895" s="3" t="s">
        <v>670</v>
      </c>
      <c r="D103895" t="s">
        <v>130254</v>
      </c>
      <c r="E103895" s="6">
        <v>38320</v>
      </c>
      <c r="F103895" s="3" t="s">
        <v>129275</v>
      </c>
      <c r="G103895" s="3" t="s">
        <v>13</v>
      </c>
      <c r="H103895" s="3" t="s">
        <v>1400</v>
      </c>
    </row>
    <row r="103896" spans="1:8" x14ac:dyDescent="0.3">
      <c r="A103896" s="3">
        <v>103894</v>
      </c>
      <c r="B103896" s="3" t="s">
        <v>129081</v>
      </c>
      <c r="C103896" s="3" t="s">
        <v>670</v>
      </c>
      <c r="D103896" t="s">
        <v>130255</v>
      </c>
      <c r="E103896" s="6">
        <v>38320</v>
      </c>
      <c r="F103896" s="3" t="s">
        <v>129368</v>
      </c>
      <c r="G103896" s="3" t="s">
        <v>13</v>
      </c>
      <c r="H103896" s="3" t="s">
        <v>1400</v>
      </c>
    </row>
    <row r="103897" spans="1:8" x14ac:dyDescent="0.3">
      <c r="A103897" s="3">
        <v>103895</v>
      </c>
      <c r="B103897" s="3" t="s">
        <v>129081</v>
      </c>
      <c r="C103897" s="3" t="s">
        <v>670</v>
      </c>
      <c r="D103897" t="s">
        <v>130256</v>
      </c>
      <c r="E103897" s="6">
        <v>38320</v>
      </c>
      <c r="F103897" s="3" t="s">
        <v>129372</v>
      </c>
      <c r="G103897" s="3" t="s">
        <v>13</v>
      </c>
      <c r="H103897" s="3" t="s">
        <v>1400</v>
      </c>
    </row>
    <row r="103898" spans="1:8" x14ac:dyDescent="0.3">
      <c r="A103898" s="3">
        <v>103896</v>
      </c>
      <c r="B103898" s="3" t="s">
        <v>104399</v>
      </c>
      <c r="C103898" s="3" t="s">
        <v>105556</v>
      </c>
      <c r="D103898" t="s">
        <v>105557</v>
      </c>
      <c r="E103898" s="6">
        <v>38320</v>
      </c>
      <c r="F103898" s="3" t="s">
        <v>104785</v>
      </c>
      <c r="G103898" s="3" t="s">
        <v>13</v>
      </c>
      <c r="H103898" s="3" t="s">
        <v>1400</v>
      </c>
    </row>
    <row r="103899" spans="1:8" x14ac:dyDescent="0.3">
      <c r="A103899" s="3">
        <v>103897</v>
      </c>
      <c r="B103899" s="3" t="s">
        <v>104399</v>
      </c>
      <c r="C103899" s="3" t="s">
        <v>104786</v>
      </c>
      <c r="D103899" t="s">
        <v>105558</v>
      </c>
      <c r="E103899" s="6">
        <v>38320</v>
      </c>
      <c r="F103899" s="3" t="s">
        <v>104785</v>
      </c>
      <c r="G103899" s="3" t="s">
        <v>13</v>
      </c>
      <c r="H103899" s="3" t="s">
        <v>1400</v>
      </c>
    </row>
    <row r="103900" spans="1:8" x14ac:dyDescent="0.3">
      <c r="A103900" s="3">
        <v>103898</v>
      </c>
      <c r="B103900" s="3" t="s">
        <v>104399</v>
      </c>
      <c r="C103900" s="3" t="s">
        <v>104786</v>
      </c>
      <c r="D103900" t="s">
        <v>105559</v>
      </c>
      <c r="E103900" s="6">
        <v>38320</v>
      </c>
      <c r="F103900" s="3" t="s">
        <v>104785</v>
      </c>
      <c r="G103900" s="3" t="s">
        <v>13</v>
      </c>
      <c r="H103900" s="3" t="s">
        <v>1400</v>
      </c>
    </row>
    <row r="103901" spans="1:8" x14ac:dyDescent="0.3">
      <c r="A103901" s="3">
        <v>103899</v>
      </c>
      <c r="B103901" s="3" t="s">
        <v>104399</v>
      </c>
      <c r="C103901" s="3" t="s">
        <v>105560</v>
      </c>
      <c r="D103901" t="s">
        <v>105561</v>
      </c>
      <c r="E103901" s="6">
        <v>38320</v>
      </c>
      <c r="F103901" s="3" t="s">
        <v>104785</v>
      </c>
      <c r="G103901" s="3" t="s">
        <v>13</v>
      </c>
      <c r="H103901" s="3" t="s">
        <v>1400</v>
      </c>
    </row>
    <row r="103902" spans="1:8" x14ac:dyDescent="0.3">
      <c r="A103902" s="3">
        <v>103900</v>
      </c>
      <c r="B103902" s="3" t="s">
        <v>104399</v>
      </c>
      <c r="C103902" s="3" t="s">
        <v>104786</v>
      </c>
      <c r="D103902" t="s">
        <v>105562</v>
      </c>
      <c r="E103902" s="6">
        <v>38320</v>
      </c>
      <c r="F103902" s="3" t="s">
        <v>104785</v>
      </c>
      <c r="G103902" s="3" t="s">
        <v>13</v>
      </c>
      <c r="H103902" s="3" t="s">
        <v>1400</v>
      </c>
    </row>
    <row r="103903" spans="1:8" x14ac:dyDescent="0.3">
      <c r="A103903" s="3">
        <v>103901</v>
      </c>
      <c r="B103903" s="3" t="s">
        <v>104399</v>
      </c>
      <c r="C103903" s="3" t="s">
        <v>104786</v>
      </c>
      <c r="D103903" t="s">
        <v>105563</v>
      </c>
      <c r="E103903" s="6">
        <v>38320</v>
      </c>
      <c r="F103903" s="3" t="s">
        <v>104785</v>
      </c>
      <c r="G103903" s="3" t="s">
        <v>13</v>
      </c>
      <c r="H103903" s="3" t="s">
        <v>1400</v>
      </c>
    </row>
    <row r="103904" spans="1:8" x14ac:dyDescent="0.3">
      <c r="A103904" s="3">
        <v>103902</v>
      </c>
      <c r="B103904" s="3" t="s">
        <v>104399</v>
      </c>
      <c r="C103904" s="3" t="s">
        <v>105564</v>
      </c>
      <c r="D103904" t="s">
        <v>105565</v>
      </c>
      <c r="E103904" s="6">
        <v>38320</v>
      </c>
      <c r="F103904" s="3" t="s">
        <v>104785</v>
      </c>
      <c r="G103904" s="3" t="s">
        <v>395</v>
      </c>
      <c r="H103904" s="3" t="s">
        <v>1400</v>
      </c>
    </row>
    <row r="103905" spans="1:8" x14ac:dyDescent="0.3">
      <c r="A103905" s="3">
        <v>103903</v>
      </c>
      <c r="B103905" s="3" t="s">
        <v>104399</v>
      </c>
      <c r="C103905" s="3" t="s">
        <v>104786</v>
      </c>
      <c r="D103905" t="s">
        <v>105566</v>
      </c>
      <c r="E103905" s="6">
        <v>38320</v>
      </c>
      <c r="F103905" s="3" t="s">
        <v>104785</v>
      </c>
      <c r="G103905" s="3" t="s">
        <v>13</v>
      </c>
      <c r="H103905" s="3" t="s">
        <v>1400</v>
      </c>
    </row>
    <row r="103906" spans="1:8" x14ac:dyDescent="0.3">
      <c r="A103906" s="3">
        <v>103904</v>
      </c>
      <c r="B103906" s="3" t="s">
        <v>119341</v>
      </c>
      <c r="C103906" s="3" t="s">
        <v>670</v>
      </c>
      <c r="D103906" t="s">
        <v>121770</v>
      </c>
      <c r="E103906" s="6">
        <v>38320</v>
      </c>
      <c r="F103906" s="3" t="s">
        <v>119450</v>
      </c>
      <c r="G103906" s="3" t="s">
        <v>13</v>
      </c>
      <c r="H103906" s="3" t="s">
        <v>1400</v>
      </c>
    </row>
    <row r="103907" spans="1:8" x14ac:dyDescent="0.3">
      <c r="A103907" s="3">
        <v>103905</v>
      </c>
      <c r="B103907" s="3" t="s">
        <v>134249</v>
      </c>
      <c r="C103907" s="3" t="s">
        <v>670</v>
      </c>
      <c r="D103907" t="s">
        <v>136451</v>
      </c>
      <c r="E103907" s="6">
        <v>38320</v>
      </c>
      <c r="F103907" s="3" t="s">
        <v>135932</v>
      </c>
      <c r="G103907" s="3" t="s">
        <v>13</v>
      </c>
      <c r="H103907" s="3" t="s">
        <v>1400</v>
      </c>
    </row>
    <row r="103908" spans="1:8" x14ac:dyDescent="0.3">
      <c r="A103908" s="3">
        <v>103906</v>
      </c>
      <c r="B103908" s="3" t="s">
        <v>9</v>
      </c>
      <c r="C103908" s="3" t="s">
        <v>144186</v>
      </c>
      <c r="D103908" t="s">
        <v>144342</v>
      </c>
      <c r="E103908" s="6">
        <v>38320</v>
      </c>
      <c r="F103908" s="3" t="s">
        <v>142325</v>
      </c>
      <c r="G103908" s="3" t="s">
        <v>13</v>
      </c>
      <c r="H103908" s="3" t="s">
        <v>1400</v>
      </c>
    </row>
    <row r="103909" spans="1:8" x14ac:dyDescent="0.3">
      <c r="A103909" s="3">
        <v>103907</v>
      </c>
      <c r="B103909" s="3" t="s">
        <v>9</v>
      </c>
      <c r="C103909" s="3" t="s">
        <v>143486</v>
      </c>
      <c r="D103909" t="s">
        <v>144343</v>
      </c>
      <c r="E103909" s="6">
        <v>38320</v>
      </c>
      <c r="F103909" s="3" t="s">
        <v>142325</v>
      </c>
      <c r="G103909" s="3" t="s">
        <v>13</v>
      </c>
      <c r="H103909" s="3" t="s">
        <v>1400</v>
      </c>
    </row>
    <row r="103910" spans="1:8" x14ac:dyDescent="0.3">
      <c r="A103910" s="3">
        <v>103908</v>
      </c>
      <c r="B103910" s="3" t="s">
        <v>9</v>
      </c>
      <c r="C103910" s="3" t="s">
        <v>142636</v>
      </c>
      <c r="D103910" t="s">
        <v>144344</v>
      </c>
      <c r="E103910" s="6">
        <v>38320</v>
      </c>
      <c r="F103910" s="3" t="s">
        <v>142325</v>
      </c>
      <c r="G103910" s="3" t="s">
        <v>13</v>
      </c>
      <c r="H103910" s="3" t="s">
        <v>1400</v>
      </c>
    </row>
    <row r="103911" spans="1:8" x14ac:dyDescent="0.3">
      <c r="A103911" s="3">
        <v>103909</v>
      </c>
      <c r="B103911" s="3" t="s">
        <v>9</v>
      </c>
      <c r="C103911" s="3" t="s">
        <v>144345</v>
      </c>
      <c r="D103911" t="s">
        <v>144346</v>
      </c>
      <c r="E103911" s="6">
        <v>38320</v>
      </c>
      <c r="F103911" s="3" t="s">
        <v>142325</v>
      </c>
      <c r="G103911" s="3" t="s">
        <v>13</v>
      </c>
      <c r="H103911" s="3" t="s">
        <v>1400</v>
      </c>
    </row>
    <row r="103912" spans="1:8" x14ac:dyDescent="0.3">
      <c r="A103912" s="3">
        <v>103910</v>
      </c>
      <c r="B103912" s="3" t="s">
        <v>9</v>
      </c>
      <c r="C103912" s="3" t="s">
        <v>143330</v>
      </c>
      <c r="D103912" t="s">
        <v>144347</v>
      </c>
      <c r="E103912" s="6">
        <v>38320</v>
      </c>
      <c r="F103912" s="3" t="s">
        <v>142325</v>
      </c>
      <c r="G103912" s="3" t="s">
        <v>13</v>
      </c>
      <c r="H103912" s="3" t="s">
        <v>1400</v>
      </c>
    </row>
    <row r="103913" spans="1:8" x14ac:dyDescent="0.3">
      <c r="A103913" s="3">
        <v>103911</v>
      </c>
      <c r="B103913" s="3" t="s">
        <v>33</v>
      </c>
      <c r="C103913" s="3" t="s">
        <v>66</v>
      </c>
      <c r="D103913" t="s">
        <v>67</v>
      </c>
      <c r="E103913" s="6">
        <v>38320</v>
      </c>
      <c r="F103913" s="3" t="s">
        <v>53</v>
      </c>
      <c r="G103913" s="3" t="s">
        <v>13</v>
      </c>
      <c r="H103913" s="3" t="s">
        <v>54</v>
      </c>
    </row>
    <row r="103914" spans="1:8" x14ac:dyDescent="0.3">
      <c r="A103914" s="3">
        <v>103912</v>
      </c>
      <c r="B103914" s="3" t="s">
        <v>33</v>
      </c>
      <c r="C103914" s="3" t="s">
        <v>1116</v>
      </c>
      <c r="D103914" t="s">
        <v>1213</v>
      </c>
      <c r="E103914" s="6">
        <v>38320</v>
      </c>
      <c r="F103914" s="3" t="s">
        <v>89</v>
      </c>
      <c r="G103914" s="3" t="s">
        <v>13</v>
      </c>
      <c r="H103914" s="3" t="s">
        <v>54</v>
      </c>
    </row>
    <row r="103915" spans="1:8" x14ac:dyDescent="0.3">
      <c r="A103915" s="3">
        <v>103913</v>
      </c>
      <c r="B103915" s="3" t="s">
        <v>129081</v>
      </c>
      <c r="C103915" s="3" t="s">
        <v>3505</v>
      </c>
      <c r="D103915" t="s">
        <v>132763</v>
      </c>
      <c r="E103915" s="6">
        <v>38320</v>
      </c>
      <c r="F103915" s="3" t="s">
        <v>129275</v>
      </c>
      <c r="G103915" s="3" t="s">
        <v>13</v>
      </c>
      <c r="H103915" s="3" t="s">
        <v>37</v>
      </c>
    </row>
    <row r="103916" spans="1:8" x14ac:dyDescent="0.3">
      <c r="A103916" s="3">
        <v>103914</v>
      </c>
      <c r="B103916" s="3" t="s">
        <v>9</v>
      </c>
      <c r="C103916" s="3" t="s">
        <v>144339</v>
      </c>
      <c r="D103916" t="s">
        <v>144340</v>
      </c>
      <c r="E103916" s="6">
        <v>38320</v>
      </c>
      <c r="F103916" s="3" t="s">
        <v>142325</v>
      </c>
      <c r="G103916" s="3" t="s">
        <v>13</v>
      </c>
      <c r="H103916" s="3" t="s">
        <v>1400</v>
      </c>
    </row>
    <row r="103917" spans="1:8" x14ac:dyDescent="0.3">
      <c r="A103917" s="3">
        <v>103915</v>
      </c>
      <c r="B103917" s="3" t="s">
        <v>9</v>
      </c>
      <c r="C103917" s="3" t="s">
        <v>142477</v>
      </c>
      <c r="D103917" t="s">
        <v>144341</v>
      </c>
      <c r="E103917" s="6">
        <v>38320</v>
      </c>
      <c r="F103917" s="3" t="s">
        <v>142325</v>
      </c>
      <c r="G103917" s="3" t="s">
        <v>13</v>
      </c>
      <c r="H103917" s="3" t="s">
        <v>1400</v>
      </c>
    </row>
    <row r="103918" spans="1:8" x14ac:dyDescent="0.3">
      <c r="A103918" s="3">
        <v>103916</v>
      </c>
      <c r="B103918" s="3" t="s">
        <v>33</v>
      </c>
      <c r="C103918" s="3" t="s">
        <v>431</v>
      </c>
      <c r="D103918" t="s">
        <v>432</v>
      </c>
      <c r="E103918" s="6">
        <v>38320</v>
      </c>
      <c r="F103918" s="3" t="s">
        <v>89</v>
      </c>
      <c r="G103918" s="3" t="s">
        <v>13</v>
      </c>
      <c r="H103918" s="3" t="s">
        <v>54</v>
      </c>
    </row>
    <row r="103919" spans="1:8" x14ac:dyDescent="0.3">
      <c r="A103919" s="3">
        <v>103917</v>
      </c>
      <c r="B103919" s="3" t="s">
        <v>33</v>
      </c>
      <c r="C103919" s="3" t="s">
        <v>429</v>
      </c>
      <c r="D103919" t="s">
        <v>430</v>
      </c>
      <c r="E103919" s="6">
        <v>38320</v>
      </c>
      <c r="F103919" s="3" t="s">
        <v>89</v>
      </c>
      <c r="G103919" s="3" t="s">
        <v>13</v>
      </c>
      <c r="H103919" s="3" t="s">
        <v>54</v>
      </c>
    </row>
    <row r="103920" spans="1:8" x14ac:dyDescent="0.3">
      <c r="A103920" s="3">
        <v>103918</v>
      </c>
      <c r="B103920" s="3" t="s">
        <v>17224</v>
      </c>
      <c r="C103920" s="3" t="s">
        <v>21178</v>
      </c>
      <c r="D103920" t="s">
        <v>21179</v>
      </c>
      <c r="E103920" s="6">
        <v>38320</v>
      </c>
      <c r="F103920" s="3" t="s">
        <v>17226</v>
      </c>
      <c r="G103920" s="3" t="s">
        <v>13</v>
      </c>
      <c r="H103920" s="3" t="s">
        <v>1400</v>
      </c>
    </row>
    <row r="103921" spans="1:8" x14ac:dyDescent="0.3">
      <c r="A103921" s="3">
        <v>103919</v>
      </c>
      <c r="B103921" s="3" t="s">
        <v>85434</v>
      </c>
      <c r="C103921" s="3" t="s">
        <v>670</v>
      </c>
      <c r="D103921" t="s">
        <v>86038</v>
      </c>
      <c r="E103921" s="6">
        <v>38320</v>
      </c>
      <c r="F103921" s="3" t="s">
        <v>85491</v>
      </c>
      <c r="G103921" s="3" t="s">
        <v>13</v>
      </c>
      <c r="H103921" s="3" t="s">
        <v>6905</v>
      </c>
    </row>
    <row r="103922" spans="1:8" x14ac:dyDescent="0.3">
      <c r="A103922" s="3">
        <v>103920</v>
      </c>
      <c r="B103922" s="3" t="s">
        <v>85434</v>
      </c>
      <c r="C103922" s="3" t="s">
        <v>95529</v>
      </c>
      <c r="D103922" t="s">
        <v>95530</v>
      </c>
      <c r="E103922" s="6">
        <v>38320</v>
      </c>
      <c r="F103922" s="3" t="s">
        <v>85497</v>
      </c>
      <c r="G103922" s="3" t="s">
        <v>13</v>
      </c>
      <c r="H103922" s="3" t="s">
        <v>37</v>
      </c>
    </row>
    <row r="103923" spans="1:8" x14ac:dyDescent="0.3">
      <c r="A103923" s="3">
        <v>103921</v>
      </c>
      <c r="B103923" s="3" t="s">
        <v>113155</v>
      </c>
      <c r="C103923" s="3" t="s">
        <v>372</v>
      </c>
      <c r="D103923" t="s">
        <v>117021</v>
      </c>
      <c r="E103923" s="6">
        <v>38320</v>
      </c>
      <c r="F103923" s="3" t="s">
        <v>113604</v>
      </c>
      <c r="G103923" s="3" t="s">
        <v>13</v>
      </c>
      <c r="H103923" s="3" t="s">
        <v>37</v>
      </c>
    </row>
    <row r="103924" spans="1:8" x14ac:dyDescent="0.3">
      <c r="A103924" s="3">
        <v>103922</v>
      </c>
      <c r="B103924" s="3" t="s">
        <v>85434</v>
      </c>
      <c r="C103924" s="3" t="s">
        <v>2401</v>
      </c>
      <c r="D103924" t="s">
        <v>88801</v>
      </c>
      <c r="E103924" s="6">
        <v>38320</v>
      </c>
      <c r="F103924" s="3" t="s">
        <v>85536</v>
      </c>
      <c r="G103924" s="3" t="s">
        <v>13</v>
      </c>
      <c r="H103924" s="3" t="s">
        <v>1400</v>
      </c>
    </row>
    <row r="103925" spans="1:8" x14ac:dyDescent="0.3">
      <c r="A103925" s="3">
        <v>103923</v>
      </c>
      <c r="B103925" s="3" t="s">
        <v>85434</v>
      </c>
      <c r="C103925" s="3" t="s">
        <v>93911</v>
      </c>
      <c r="D103925" t="s">
        <v>93912</v>
      </c>
      <c r="E103925" s="6">
        <v>38320</v>
      </c>
      <c r="F103925" s="3" t="s">
        <v>85491</v>
      </c>
      <c r="G103925" s="3" t="s">
        <v>13</v>
      </c>
      <c r="H103925" s="3" t="s">
        <v>37</v>
      </c>
    </row>
    <row r="103926" spans="1:8" x14ac:dyDescent="0.3">
      <c r="A103926" s="3">
        <v>103924</v>
      </c>
      <c r="B103926" s="3" t="s">
        <v>85434</v>
      </c>
      <c r="C103926" s="3" t="s">
        <v>98565</v>
      </c>
      <c r="D103926" t="s">
        <v>98567</v>
      </c>
      <c r="E103926" s="6">
        <v>38320</v>
      </c>
      <c r="F103926" s="3" t="s">
        <v>85525</v>
      </c>
      <c r="G103926" s="3" t="s">
        <v>13</v>
      </c>
      <c r="H103926" s="3" t="s">
        <v>54</v>
      </c>
    </row>
    <row r="103927" spans="1:8" x14ac:dyDescent="0.3">
      <c r="A103927" s="3">
        <v>103925</v>
      </c>
      <c r="B103927" s="3" t="s">
        <v>129081</v>
      </c>
      <c r="C103927" s="3" t="s">
        <v>53035</v>
      </c>
      <c r="D103927" t="s">
        <v>129382</v>
      </c>
      <c r="E103927" s="6">
        <v>38320</v>
      </c>
      <c r="F103927" s="3" t="s">
        <v>129275</v>
      </c>
      <c r="G103927" s="3" t="s">
        <v>13</v>
      </c>
      <c r="H103927" s="3" t="s">
        <v>1400</v>
      </c>
    </row>
    <row r="103928" spans="1:8" x14ac:dyDescent="0.3">
      <c r="A103928" s="3">
        <v>103926</v>
      </c>
      <c r="B103928" s="3" t="s">
        <v>129081</v>
      </c>
      <c r="C103928" s="3" t="s">
        <v>3253</v>
      </c>
      <c r="D103928" t="s">
        <v>134098</v>
      </c>
      <c r="E103928" s="6">
        <v>38320</v>
      </c>
      <c r="F103928" s="3" t="s">
        <v>129275</v>
      </c>
      <c r="G103928" s="3" t="s">
        <v>13</v>
      </c>
      <c r="H103928" s="3" t="s">
        <v>11</v>
      </c>
    </row>
    <row r="103929" spans="1:8" x14ac:dyDescent="0.3">
      <c r="A103929" s="3">
        <v>103927</v>
      </c>
      <c r="B103929" s="3" t="s">
        <v>129081</v>
      </c>
      <c r="C103929" s="3" t="s">
        <v>670</v>
      </c>
      <c r="D103929" t="s">
        <v>130252</v>
      </c>
      <c r="E103929" s="6">
        <v>38320</v>
      </c>
      <c r="F103929" s="3" t="s">
        <v>130047</v>
      </c>
      <c r="G103929" s="3" t="s">
        <v>13</v>
      </c>
      <c r="H103929" s="3" t="s">
        <v>1400</v>
      </c>
    </row>
    <row r="103930" spans="1:8" x14ac:dyDescent="0.3">
      <c r="A103930" s="3">
        <v>103928</v>
      </c>
      <c r="B103930" s="3" t="s">
        <v>129081</v>
      </c>
      <c r="C103930" s="3" t="s">
        <v>133569</v>
      </c>
      <c r="D103930" t="s">
        <v>133570</v>
      </c>
      <c r="E103930" s="6">
        <v>38320</v>
      </c>
      <c r="F103930" s="3" t="s">
        <v>129739</v>
      </c>
      <c r="G103930" s="3" t="s">
        <v>13</v>
      </c>
      <c r="H103930" s="3" t="s">
        <v>11</v>
      </c>
    </row>
    <row r="103931" spans="1:8" x14ac:dyDescent="0.3">
      <c r="A103931" s="3">
        <v>103929</v>
      </c>
      <c r="B103931" s="3" t="s">
        <v>9</v>
      </c>
      <c r="C103931" s="3" t="s">
        <v>429</v>
      </c>
      <c r="D103931" t="s">
        <v>140122</v>
      </c>
      <c r="E103931" s="6">
        <v>38320</v>
      </c>
      <c r="F103931" s="3" t="s">
        <v>30</v>
      </c>
      <c r="G103931" s="3" t="s">
        <v>13</v>
      </c>
      <c r="H103931" s="3" t="s">
        <v>1400</v>
      </c>
    </row>
    <row r="103932" spans="1:8" x14ac:dyDescent="0.3">
      <c r="A103932" s="3">
        <v>103930</v>
      </c>
      <c r="B103932" s="3" t="s">
        <v>9</v>
      </c>
      <c r="C103932" s="3" t="s">
        <v>143461</v>
      </c>
      <c r="D103932" t="s">
        <v>144337</v>
      </c>
      <c r="E103932" s="6">
        <v>38320</v>
      </c>
      <c r="F103932" s="3" t="s">
        <v>142325</v>
      </c>
      <c r="G103932" s="3" t="s">
        <v>13</v>
      </c>
      <c r="H103932" s="3" t="s">
        <v>1400</v>
      </c>
    </row>
    <row r="103933" spans="1:8" x14ac:dyDescent="0.3">
      <c r="A103933" s="3">
        <v>103931</v>
      </c>
      <c r="B103933" s="3" t="s">
        <v>9</v>
      </c>
      <c r="C103933" s="3" t="s">
        <v>142512</v>
      </c>
      <c r="D103933" t="s">
        <v>144338</v>
      </c>
      <c r="E103933" s="6">
        <v>38320</v>
      </c>
      <c r="F103933" s="3" t="s">
        <v>142325</v>
      </c>
      <c r="G103933" s="3" t="s">
        <v>13</v>
      </c>
      <c r="H103933" s="3" t="s">
        <v>1400</v>
      </c>
    </row>
    <row r="103934" spans="1:8" x14ac:dyDescent="0.3">
      <c r="A103934" s="3">
        <v>103932</v>
      </c>
      <c r="B103934" s="3" t="s">
        <v>33</v>
      </c>
      <c r="C103934" s="3" t="s">
        <v>64</v>
      </c>
      <c r="D103934" t="s">
        <v>65</v>
      </c>
      <c r="E103934" s="6">
        <v>38320</v>
      </c>
      <c r="F103934" s="3" t="s">
        <v>53</v>
      </c>
      <c r="G103934" s="3" t="s">
        <v>13</v>
      </c>
      <c r="H103934" s="3" t="s">
        <v>54</v>
      </c>
    </row>
    <row r="103935" spans="1:8" x14ac:dyDescent="0.3">
      <c r="A103935" s="3">
        <v>103933</v>
      </c>
      <c r="B103935" s="3" t="s">
        <v>9</v>
      </c>
      <c r="C103935" s="3" t="s">
        <v>144279</v>
      </c>
      <c r="D103935" t="s">
        <v>144334</v>
      </c>
      <c r="E103935" s="6">
        <v>38320</v>
      </c>
      <c r="F103935" s="3" t="s">
        <v>142325</v>
      </c>
      <c r="G103935" s="3" t="s">
        <v>13</v>
      </c>
      <c r="H103935" s="3" t="s">
        <v>1400</v>
      </c>
    </row>
    <row r="103936" spans="1:8" x14ac:dyDescent="0.3">
      <c r="A103936" s="3">
        <v>103934</v>
      </c>
      <c r="B103936" s="3" t="s">
        <v>9</v>
      </c>
      <c r="C103936" s="3" t="s">
        <v>144214</v>
      </c>
      <c r="D103936" t="s">
        <v>144335</v>
      </c>
      <c r="E103936" s="6">
        <v>38320</v>
      </c>
      <c r="F103936" s="3" t="s">
        <v>142325</v>
      </c>
      <c r="G103936" s="3" t="s">
        <v>13</v>
      </c>
      <c r="H103936" s="3" t="s">
        <v>1400</v>
      </c>
    </row>
    <row r="103937" spans="1:8" x14ac:dyDescent="0.3">
      <c r="A103937" s="3">
        <v>103935</v>
      </c>
      <c r="B103937" s="3" t="s">
        <v>9</v>
      </c>
      <c r="C103937" s="3" t="s">
        <v>142487</v>
      </c>
      <c r="D103937" t="s">
        <v>144336</v>
      </c>
      <c r="E103937" s="6">
        <v>38320</v>
      </c>
      <c r="F103937" s="3" t="s">
        <v>142325</v>
      </c>
      <c r="G103937" s="3" t="s">
        <v>13</v>
      </c>
      <c r="H103937" s="3" t="s">
        <v>1400</v>
      </c>
    </row>
    <row r="103938" spans="1:8" x14ac:dyDescent="0.3">
      <c r="A103938" s="3">
        <v>103936</v>
      </c>
      <c r="B103938" s="3" t="s">
        <v>168663</v>
      </c>
      <c r="C103938" s="3" t="s">
        <v>168692</v>
      </c>
      <c r="D103938" t="s">
        <v>168693</v>
      </c>
      <c r="E103938" s="6">
        <v>38320</v>
      </c>
      <c r="F103938" s="3" t="s">
        <v>168666</v>
      </c>
      <c r="G103938" s="3" t="s">
        <v>13</v>
      </c>
      <c r="H103938" s="3" t="s">
        <v>54</v>
      </c>
    </row>
    <row r="103939" spans="1:8" x14ac:dyDescent="0.3">
      <c r="A103939" s="3">
        <v>103937</v>
      </c>
      <c r="B103939" s="3" t="s">
        <v>168663</v>
      </c>
      <c r="C103939" s="3" t="s">
        <v>169189</v>
      </c>
      <c r="D103939" t="s">
        <v>169300</v>
      </c>
      <c r="E103939" s="6">
        <v>38320</v>
      </c>
      <c r="F103939" s="3" t="s">
        <v>168664</v>
      </c>
      <c r="G103939" s="3" t="s">
        <v>13</v>
      </c>
      <c r="H103939" s="3" t="s">
        <v>6905</v>
      </c>
    </row>
    <row r="103940" spans="1:8" x14ac:dyDescent="0.3">
      <c r="A103940" s="3">
        <v>103938</v>
      </c>
      <c r="B103940" s="3" t="s">
        <v>33</v>
      </c>
      <c r="C103940" s="3" t="s">
        <v>61</v>
      </c>
      <c r="D103940" t="s">
        <v>63</v>
      </c>
      <c r="E103940" s="6">
        <v>38320</v>
      </c>
      <c r="F103940" s="3" t="s">
        <v>53</v>
      </c>
      <c r="G103940" s="3" t="s">
        <v>13</v>
      </c>
      <c r="H103940" s="3" t="s">
        <v>54</v>
      </c>
    </row>
    <row r="103941" spans="1:8" x14ac:dyDescent="0.3">
      <c r="A103941" s="3">
        <v>103939</v>
      </c>
      <c r="B103941" s="3" t="s">
        <v>9</v>
      </c>
      <c r="C103941" s="3" t="s">
        <v>144158</v>
      </c>
      <c r="D103941" t="s">
        <v>144159</v>
      </c>
      <c r="E103941" s="6">
        <v>38320</v>
      </c>
      <c r="F103941" s="3" t="s">
        <v>142325</v>
      </c>
      <c r="G103941" s="3" t="s">
        <v>13</v>
      </c>
      <c r="H103941" s="3" t="s">
        <v>1400</v>
      </c>
    </row>
    <row r="103942" spans="1:8" x14ac:dyDescent="0.3">
      <c r="A103942" s="3">
        <v>103940</v>
      </c>
      <c r="B103942" s="3" t="s">
        <v>9</v>
      </c>
      <c r="C103942" s="3" t="s">
        <v>144328</v>
      </c>
      <c r="D103942" t="s">
        <v>144329</v>
      </c>
      <c r="E103942" s="6">
        <v>38320</v>
      </c>
      <c r="F103942" s="3" t="s">
        <v>142325</v>
      </c>
      <c r="G103942" s="3" t="s">
        <v>13</v>
      </c>
      <c r="H103942" s="3" t="s">
        <v>1400</v>
      </c>
    </row>
    <row r="103943" spans="1:8" x14ac:dyDescent="0.3">
      <c r="A103943" s="3">
        <v>103941</v>
      </c>
      <c r="B103943" s="3" t="s">
        <v>9</v>
      </c>
      <c r="C103943" s="3" t="s">
        <v>120255</v>
      </c>
      <c r="D103943" t="s">
        <v>144330</v>
      </c>
      <c r="E103943" s="6">
        <v>38320</v>
      </c>
      <c r="F103943" s="3" t="s">
        <v>142325</v>
      </c>
      <c r="G103943" s="3" t="s">
        <v>13</v>
      </c>
      <c r="H103943" s="3" t="s">
        <v>1400</v>
      </c>
    </row>
    <row r="103944" spans="1:8" x14ac:dyDescent="0.3">
      <c r="A103944" s="3">
        <v>103942</v>
      </c>
      <c r="B103944" s="3" t="s">
        <v>9</v>
      </c>
      <c r="C103944" s="3" t="s">
        <v>143207</v>
      </c>
      <c r="D103944" t="s">
        <v>144331</v>
      </c>
      <c r="E103944" s="6">
        <v>38320</v>
      </c>
      <c r="F103944" s="3" t="s">
        <v>142325</v>
      </c>
      <c r="G103944" s="3" t="s">
        <v>13</v>
      </c>
      <c r="H103944" s="3" t="s">
        <v>1400</v>
      </c>
    </row>
    <row r="103945" spans="1:8" x14ac:dyDescent="0.3">
      <c r="A103945" s="3">
        <v>103943</v>
      </c>
      <c r="B103945" s="3" t="s">
        <v>9</v>
      </c>
      <c r="C103945" s="3" t="s">
        <v>142487</v>
      </c>
      <c r="D103945" t="s">
        <v>144333</v>
      </c>
      <c r="E103945" s="6">
        <v>38320</v>
      </c>
      <c r="F103945" s="3" t="s">
        <v>142325</v>
      </c>
      <c r="G103945" s="3" t="s">
        <v>13</v>
      </c>
      <c r="H103945" s="3" t="s">
        <v>1400</v>
      </c>
    </row>
    <row r="103946" spans="1:8" x14ac:dyDescent="0.3">
      <c r="A103946" s="3">
        <v>103944</v>
      </c>
      <c r="B103946" s="3" t="s">
        <v>9</v>
      </c>
      <c r="C103946" s="3" t="s">
        <v>1618</v>
      </c>
      <c r="D103946" t="s">
        <v>158695</v>
      </c>
      <c r="E103946" s="6">
        <v>38320</v>
      </c>
      <c r="F103946" s="3" t="s">
        <v>142325</v>
      </c>
      <c r="G103946" s="3" t="s">
        <v>13</v>
      </c>
      <c r="H103946" s="3" t="s">
        <v>1388</v>
      </c>
    </row>
    <row r="103947" spans="1:8" x14ac:dyDescent="0.3">
      <c r="A103947" s="3">
        <v>103945</v>
      </c>
      <c r="B103947" s="3" t="s">
        <v>168663</v>
      </c>
      <c r="C103947" s="3" t="s">
        <v>176686</v>
      </c>
      <c r="D103947" t="s">
        <v>176763</v>
      </c>
      <c r="E103947" s="6">
        <v>38320</v>
      </c>
      <c r="F103947" s="3" t="s">
        <v>168664</v>
      </c>
      <c r="G103947" s="3" t="s">
        <v>12</v>
      </c>
      <c r="H103947" s="3" t="s">
        <v>54</v>
      </c>
    </row>
    <row r="103948" spans="1:8" x14ac:dyDescent="0.3">
      <c r="A103948" s="3">
        <v>103946</v>
      </c>
      <c r="B103948" s="3" t="s">
        <v>168663</v>
      </c>
      <c r="C103948" s="3" t="s">
        <v>176686</v>
      </c>
      <c r="D103948" t="s">
        <v>176764</v>
      </c>
      <c r="E103948" s="6">
        <v>38320</v>
      </c>
      <c r="F103948" s="3" t="s">
        <v>168664</v>
      </c>
      <c r="G103948" s="3" t="s">
        <v>12</v>
      </c>
      <c r="H103948" s="3" t="s">
        <v>54</v>
      </c>
    </row>
    <row r="103949" spans="1:8" x14ac:dyDescent="0.3">
      <c r="A103949" s="3">
        <v>103947</v>
      </c>
      <c r="B103949" s="3" t="s">
        <v>168663</v>
      </c>
      <c r="C103949" s="3" t="s">
        <v>176694</v>
      </c>
      <c r="D103949" t="s">
        <v>176765</v>
      </c>
      <c r="E103949" s="6">
        <v>38320</v>
      </c>
      <c r="F103949" s="3" t="s">
        <v>168664</v>
      </c>
      <c r="G103949" s="3" t="s">
        <v>13</v>
      </c>
      <c r="H103949" s="3" t="s">
        <v>54</v>
      </c>
    </row>
    <row r="103950" spans="1:8" x14ac:dyDescent="0.3">
      <c r="A103950" s="3">
        <v>103948</v>
      </c>
      <c r="B103950" s="3" t="s">
        <v>168663</v>
      </c>
      <c r="C103950" s="3" t="s">
        <v>176894</v>
      </c>
      <c r="D103950" t="s">
        <v>176933</v>
      </c>
      <c r="E103950" s="6">
        <v>38320</v>
      </c>
      <c r="F103950" s="3" t="s">
        <v>168664</v>
      </c>
      <c r="G103950" s="3" t="s">
        <v>13</v>
      </c>
      <c r="H103950" s="3" t="s">
        <v>54</v>
      </c>
    </row>
    <row r="103951" spans="1:8" x14ac:dyDescent="0.3">
      <c r="A103951" s="3">
        <v>103949</v>
      </c>
      <c r="B103951" s="3" t="s">
        <v>33</v>
      </c>
      <c r="C103951" s="3" t="s">
        <v>61</v>
      </c>
      <c r="D103951" t="s">
        <v>62</v>
      </c>
      <c r="E103951" s="6">
        <v>38320</v>
      </c>
      <c r="F103951" s="3" t="s">
        <v>53</v>
      </c>
      <c r="G103951" s="3" t="s">
        <v>13</v>
      </c>
      <c r="H103951" s="3" t="s">
        <v>54</v>
      </c>
    </row>
    <row r="103952" spans="1:8" x14ac:dyDescent="0.3">
      <c r="A103952" s="3">
        <v>103950</v>
      </c>
      <c r="B103952" s="3" t="s">
        <v>129081</v>
      </c>
      <c r="C103952" s="3" t="s">
        <v>670</v>
      </c>
      <c r="D103952" t="s">
        <v>130251</v>
      </c>
      <c r="E103952" s="6">
        <v>38320</v>
      </c>
      <c r="F103952" s="3" t="s">
        <v>129368</v>
      </c>
      <c r="G103952" s="3" t="s">
        <v>13</v>
      </c>
      <c r="H103952" s="3" t="s">
        <v>1400</v>
      </c>
    </row>
    <row r="103953" spans="1:8" x14ac:dyDescent="0.3">
      <c r="A103953" s="3">
        <v>103951</v>
      </c>
      <c r="B103953" s="3" t="s">
        <v>9</v>
      </c>
      <c r="C103953" s="3" t="s">
        <v>120255</v>
      </c>
      <c r="D103953" t="s">
        <v>144315</v>
      </c>
      <c r="E103953" s="6">
        <v>38320</v>
      </c>
      <c r="F103953" s="3" t="s">
        <v>142325</v>
      </c>
      <c r="G103953" s="3" t="s">
        <v>13</v>
      </c>
      <c r="H103953" s="3" t="s">
        <v>1400</v>
      </c>
    </row>
    <row r="103954" spans="1:8" x14ac:dyDescent="0.3">
      <c r="A103954" s="3">
        <v>103952</v>
      </c>
      <c r="B103954" s="3" t="s">
        <v>9</v>
      </c>
      <c r="C103954" s="3" t="s">
        <v>142689</v>
      </c>
      <c r="D103954" t="s">
        <v>144316</v>
      </c>
      <c r="E103954" s="6">
        <v>38320</v>
      </c>
      <c r="F103954" s="3" t="s">
        <v>142325</v>
      </c>
      <c r="G103954" s="3" t="s">
        <v>13</v>
      </c>
      <c r="H103954" s="3" t="s">
        <v>1400</v>
      </c>
    </row>
    <row r="103955" spans="1:8" x14ac:dyDescent="0.3">
      <c r="A103955" s="3">
        <v>103953</v>
      </c>
      <c r="B103955" s="3" t="s">
        <v>9</v>
      </c>
      <c r="C103955" s="3" t="s">
        <v>142795</v>
      </c>
      <c r="D103955" t="s">
        <v>144317</v>
      </c>
      <c r="E103955" s="6">
        <v>38320</v>
      </c>
      <c r="F103955" s="3" t="s">
        <v>142325</v>
      </c>
      <c r="G103955" s="3" t="s">
        <v>13</v>
      </c>
      <c r="H103955" s="3" t="s">
        <v>1400</v>
      </c>
    </row>
    <row r="103956" spans="1:8" x14ac:dyDescent="0.3">
      <c r="A103956" s="3">
        <v>103954</v>
      </c>
      <c r="B103956" s="3" t="s">
        <v>9</v>
      </c>
      <c r="C103956" s="3" t="s">
        <v>144318</v>
      </c>
      <c r="D103956" t="s">
        <v>144319</v>
      </c>
      <c r="E103956" s="6">
        <v>38320</v>
      </c>
      <c r="F103956" s="3" t="s">
        <v>142325</v>
      </c>
      <c r="G103956" s="3" t="s">
        <v>13</v>
      </c>
      <c r="H103956" s="3" t="s">
        <v>1400</v>
      </c>
    </row>
    <row r="103957" spans="1:8" x14ac:dyDescent="0.3">
      <c r="A103957" s="3">
        <v>103955</v>
      </c>
      <c r="B103957" s="3" t="s">
        <v>9</v>
      </c>
      <c r="C103957" s="3" t="s">
        <v>142628</v>
      </c>
      <c r="D103957" t="s">
        <v>144320</v>
      </c>
      <c r="E103957" s="6">
        <v>38320</v>
      </c>
      <c r="F103957" s="3" t="s">
        <v>142325</v>
      </c>
      <c r="G103957" s="3" t="s">
        <v>13</v>
      </c>
      <c r="H103957" s="3" t="s">
        <v>1400</v>
      </c>
    </row>
    <row r="103958" spans="1:8" x14ac:dyDescent="0.3">
      <c r="A103958" s="3">
        <v>103956</v>
      </c>
      <c r="B103958" s="3" t="s">
        <v>9</v>
      </c>
      <c r="C103958" s="3" t="s">
        <v>143684</v>
      </c>
      <c r="D103958" t="s">
        <v>144321</v>
      </c>
      <c r="E103958" s="6">
        <v>38320</v>
      </c>
      <c r="F103958" s="3" t="s">
        <v>142325</v>
      </c>
      <c r="G103958" s="3" t="s">
        <v>13</v>
      </c>
      <c r="H103958" s="3" t="s">
        <v>1400</v>
      </c>
    </row>
    <row r="103959" spans="1:8" x14ac:dyDescent="0.3">
      <c r="A103959" s="3">
        <v>103957</v>
      </c>
      <c r="B103959" s="3" t="s">
        <v>9</v>
      </c>
      <c r="C103959" s="3" t="s">
        <v>144322</v>
      </c>
      <c r="D103959" t="s">
        <v>144323</v>
      </c>
      <c r="E103959" s="6">
        <v>38320</v>
      </c>
      <c r="F103959" s="3" t="s">
        <v>142325</v>
      </c>
      <c r="G103959" s="3" t="s">
        <v>13</v>
      </c>
      <c r="H103959" s="3" t="s">
        <v>1400</v>
      </c>
    </row>
    <row r="103960" spans="1:8" x14ac:dyDescent="0.3">
      <c r="A103960" s="3">
        <v>103958</v>
      </c>
      <c r="B103960" s="3" t="s">
        <v>9</v>
      </c>
      <c r="C103960" s="3" t="s">
        <v>144324</v>
      </c>
      <c r="D103960" t="s">
        <v>144325</v>
      </c>
      <c r="E103960" s="6">
        <v>38320</v>
      </c>
      <c r="F103960" s="3" t="s">
        <v>142325</v>
      </c>
      <c r="G103960" s="3" t="s">
        <v>13</v>
      </c>
      <c r="H103960" s="3" t="s">
        <v>1400</v>
      </c>
    </row>
    <row r="103961" spans="1:8" x14ac:dyDescent="0.3">
      <c r="A103961" s="3">
        <v>103959</v>
      </c>
      <c r="B103961" s="3" t="s">
        <v>9</v>
      </c>
      <c r="C103961" s="3" t="s">
        <v>144326</v>
      </c>
      <c r="D103961" t="s">
        <v>144327</v>
      </c>
      <c r="E103961" s="6">
        <v>38320</v>
      </c>
      <c r="F103961" s="3" t="s">
        <v>142325</v>
      </c>
      <c r="G103961" s="3" t="s">
        <v>13</v>
      </c>
      <c r="H103961" s="3" t="s">
        <v>1400</v>
      </c>
    </row>
    <row r="103962" spans="1:8" x14ac:dyDescent="0.3">
      <c r="A103962" s="3">
        <v>103960</v>
      </c>
      <c r="B103962" s="3" t="s">
        <v>168663</v>
      </c>
      <c r="C103962" s="3" t="s">
        <v>169297</v>
      </c>
      <c r="D103962" t="s">
        <v>169298</v>
      </c>
      <c r="E103962" s="6">
        <v>38320</v>
      </c>
      <c r="F103962" s="3" t="s">
        <v>168664</v>
      </c>
      <c r="G103962" s="3" t="s">
        <v>13</v>
      </c>
      <c r="H103962" s="3" t="s">
        <v>6905</v>
      </c>
    </row>
    <row r="103963" spans="1:8" x14ac:dyDescent="0.3">
      <c r="A103963" s="3">
        <v>103961</v>
      </c>
      <c r="B103963" s="3" t="s">
        <v>168663</v>
      </c>
      <c r="C103963" s="3" t="s">
        <v>169057</v>
      </c>
      <c r="D103963" t="s">
        <v>169299</v>
      </c>
      <c r="E103963" s="6">
        <v>38320</v>
      </c>
      <c r="F103963" s="3" t="s">
        <v>168664</v>
      </c>
      <c r="G103963" s="3" t="s">
        <v>13</v>
      </c>
      <c r="H103963" s="3" t="s">
        <v>6905</v>
      </c>
    </row>
    <row r="103964" spans="1:8" x14ac:dyDescent="0.3">
      <c r="A103964" s="3">
        <v>103962</v>
      </c>
      <c r="B103964" s="3" t="s">
        <v>168663</v>
      </c>
      <c r="C103964" s="3" t="s">
        <v>170102</v>
      </c>
      <c r="D103964" t="s">
        <v>170104</v>
      </c>
      <c r="E103964" s="6">
        <v>38320</v>
      </c>
      <c r="F103964" s="3" t="s">
        <v>168666</v>
      </c>
      <c r="G103964" s="3" t="s">
        <v>13</v>
      </c>
      <c r="H103964" s="3" t="s">
        <v>1400</v>
      </c>
    </row>
    <row r="103965" spans="1:8" x14ac:dyDescent="0.3">
      <c r="A103965" s="3">
        <v>103963</v>
      </c>
      <c r="B103965" s="3" t="s">
        <v>9</v>
      </c>
      <c r="C103965" s="3" t="s">
        <v>38487</v>
      </c>
      <c r="D103965" t="s">
        <v>140496</v>
      </c>
      <c r="E103965" s="6">
        <v>38320</v>
      </c>
      <c r="F103965" s="3" t="s">
        <v>30</v>
      </c>
      <c r="G103965" s="3" t="s">
        <v>13</v>
      </c>
      <c r="H103965" s="3" t="s">
        <v>1400</v>
      </c>
    </row>
    <row r="103966" spans="1:8" x14ac:dyDescent="0.3">
      <c r="A103966" s="3">
        <v>103964</v>
      </c>
      <c r="B103966" s="3" t="s">
        <v>9</v>
      </c>
      <c r="C103966" s="3" t="s">
        <v>144114</v>
      </c>
      <c r="D103966" t="s">
        <v>144314</v>
      </c>
      <c r="E103966" s="6">
        <v>38320</v>
      </c>
      <c r="F103966" s="3" t="s">
        <v>142325</v>
      </c>
      <c r="G103966" s="3" t="s">
        <v>13</v>
      </c>
      <c r="H103966" s="3" t="s">
        <v>1400</v>
      </c>
    </row>
    <row r="103967" spans="1:8" x14ac:dyDescent="0.3">
      <c r="A103967" s="3">
        <v>103965</v>
      </c>
      <c r="B103967" s="3" t="s">
        <v>168663</v>
      </c>
      <c r="C103967" s="3" t="s">
        <v>170102</v>
      </c>
      <c r="D103967" t="s">
        <v>170103</v>
      </c>
      <c r="E103967" s="6">
        <v>38320</v>
      </c>
      <c r="F103967" s="3" t="s">
        <v>168666</v>
      </c>
      <c r="G103967" s="3" t="s">
        <v>13</v>
      </c>
      <c r="H103967" s="3" t="s">
        <v>1400</v>
      </c>
    </row>
    <row r="103968" spans="1:8" x14ac:dyDescent="0.3">
      <c r="A103968" s="3">
        <v>103966</v>
      </c>
      <c r="B103968" s="3" t="s">
        <v>124574</v>
      </c>
      <c r="C103968" s="3" t="s">
        <v>670</v>
      </c>
      <c r="D103968" t="s">
        <v>128483</v>
      </c>
      <c r="E103968" s="6">
        <v>38320</v>
      </c>
      <c r="F103968" s="3" t="s">
        <v>125171</v>
      </c>
      <c r="G103968" s="3" t="s">
        <v>13</v>
      </c>
      <c r="H103968" s="3" t="s">
        <v>37</v>
      </c>
    </row>
    <row r="103969" spans="1:8" x14ac:dyDescent="0.3">
      <c r="A103969" s="3">
        <v>103967</v>
      </c>
      <c r="B103969" s="3" t="s">
        <v>129081</v>
      </c>
      <c r="C103969" s="3" t="s">
        <v>670</v>
      </c>
      <c r="D103969" t="s">
        <v>130249</v>
      </c>
      <c r="E103969" s="6">
        <v>38320</v>
      </c>
      <c r="F103969" s="3" t="s">
        <v>130183</v>
      </c>
      <c r="G103969" s="3" t="s">
        <v>13</v>
      </c>
      <c r="H103969" s="3" t="s">
        <v>1400</v>
      </c>
    </row>
    <row r="103970" spans="1:8" x14ac:dyDescent="0.3">
      <c r="A103970" s="3">
        <v>103968</v>
      </c>
      <c r="B103970" s="3" t="s">
        <v>129081</v>
      </c>
      <c r="C103970" s="3" t="s">
        <v>670</v>
      </c>
      <c r="D103970" t="s">
        <v>130250</v>
      </c>
      <c r="E103970" s="6">
        <v>38320</v>
      </c>
      <c r="F103970" s="3" t="s">
        <v>129450</v>
      </c>
      <c r="G103970" s="3" t="s">
        <v>13</v>
      </c>
      <c r="H103970" s="3" t="s">
        <v>1400</v>
      </c>
    </row>
    <row r="103971" spans="1:8" x14ac:dyDescent="0.3">
      <c r="A103971" s="3">
        <v>103969</v>
      </c>
      <c r="B103971" s="3" t="s">
        <v>160636</v>
      </c>
      <c r="C103971" s="3" t="s">
        <v>164078</v>
      </c>
      <c r="D103971" t="s">
        <v>164079</v>
      </c>
      <c r="E103971" s="6">
        <v>38320</v>
      </c>
      <c r="F103971" s="3" t="s">
        <v>161026</v>
      </c>
      <c r="G103971" s="3" t="s">
        <v>13</v>
      </c>
      <c r="H103971" s="3" t="s">
        <v>1400</v>
      </c>
    </row>
    <row r="103972" spans="1:8" x14ac:dyDescent="0.3">
      <c r="A103972" s="3">
        <v>103970</v>
      </c>
      <c r="B103972" s="3" t="s">
        <v>160636</v>
      </c>
      <c r="C103972" s="3" t="s">
        <v>165352</v>
      </c>
      <c r="D103972" t="s">
        <v>165353</v>
      </c>
      <c r="E103972" s="6">
        <v>38320</v>
      </c>
      <c r="F103972" s="3" t="s">
        <v>160681</v>
      </c>
      <c r="G103972" s="3" t="s">
        <v>13</v>
      </c>
      <c r="H103972" s="3" t="s">
        <v>37</v>
      </c>
    </row>
    <row r="103973" spans="1:8" x14ac:dyDescent="0.3">
      <c r="A103973" s="3">
        <v>103971</v>
      </c>
      <c r="B103973" s="3" t="s">
        <v>160636</v>
      </c>
      <c r="C103973" s="3" t="s">
        <v>165853</v>
      </c>
      <c r="D103973" t="s">
        <v>165854</v>
      </c>
      <c r="E103973" s="6">
        <v>38320</v>
      </c>
      <c r="F103973" s="3" t="s">
        <v>160873</v>
      </c>
      <c r="G103973" s="3" t="s">
        <v>13</v>
      </c>
      <c r="H103973" s="3" t="s">
        <v>37</v>
      </c>
    </row>
    <row r="103974" spans="1:8" x14ac:dyDescent="0.3">
      <c r="A103974" s="3">
        <v>103972</v>
      </c>
      <c r="B103974" s="3" t="s">
        <v>160636</v>
      </c>
      <c r="C103974" s="3" t="s">
        <v>166659</v>
      </c>
      <c r="D103974" t="s">
        <v>166660</v>
      </c>
      <c r="E103974" s="6">
        <v>38320</v>
      </c>
      <c r="F103974" s="3" t="s">
        <v>160880</v>
      </c>
      <c r="G103974" s="3" t="s">
        <v>13</v>
      </c>
      <c r="H103974" s="3" t="s">
        <v>37</v>
      </c>
    </row>
    <row r="103975" spans="1:8" x14ac:dyDescent="0.3">
      <c r="A103975" s="3">
        <v>103973</v>
      </c>
      <c r="B103975" s="3" t="s">
        <v>160636</v>
      </c>
      <c r="C103975" s="3" t="s">
        <v>165782</v>
      </c>
      <c r="D103975" t="s">
        <v>165783</v>
      </c>
      <c r="E103975" s="6">
        <v>38320</v>
      </c>
      <c r="F103975" s="3" t="s">
        <v>160873</v>
      </c>
      <c r="G103975" s="3" t="s">
        <v>13</v>
      </c>
      <c r="H103975" s="3" t="s">
        <v>37</v>
      </c>
    </row>
    <row r="103976" spans="1:8" x14ac:dyDescent="0.3">
      <c r="A103976" s="3">
        <v>103974</v>
      </c>
      <c r="B103976" s="3" t="s">
        <v>160636</v>
      </c>
      <c r="C103976" s="3" t="s">
        <v>20</v>
      </c>
      <c r="D103976" t="s">
        <v>167403</v>
      </c>
      <c r="E103976" s="6">
        <v>38320</v>
      </c>
      <c r="F103976" s="3" t="s">
        <v>161001</v>
      </c>
      <c r="G103976" s="3" t="s">
        <v>13</v>
      </c>
      <c r="H103976" s="3" t="s">
        <v>54</v>
      </c>
    </row>
    <row r="103977" spans="1:8" x14ac:dyDescent="0.3">
      <c r="A103977" s="3">
        <v>103975</v>
      </c>
      <c r="B103977" s="3" t="s">
        <v>160636</v>
      </c>
      <c r="C103977" s="3" t="s">
        <v>103777</v>
      </c>
      <c r="D103977" t="s">
        <v>162628</v>
      </c>
      <c r="E103977" s="6">
        <v>38320</v>
      </c>
      <c r="F103977" s="3" t="s">
        <v>160647</v>
      </c>
      <c r="G103977" s="3" t="s">
        <v>13</v>
      </c>
      <c r="H103977" s="3" t="s">
        <v>1400</v>
      </c>
    </row>
    <row r="103978" spans="1:8" x14ac:dyDescent="0.3">
      <c r="A103978" s="3">
        <v>103976</v>
      </c>
      <c r="B103978" s="3" t="s">
        <v>160636</v>
      </c>
      <c r="C103978" s="3" t="s">
        <v>162599</v>
      </c>
      <c r="D103978" t="s">
        <v>167402</v>
      </c>
      <c r="E103978" s="6">
        <v>38320</v>
      </c>
      <c r="F103978" s="3" t="s">
        <v>161001</v>
      </c>
      <c r="G103978" s="3" t="s">
        <v>13</v>
      </c>
      <c r="H103978" s="3" t="s">
        <v>54</v>
      </c>
    </row>
    <row r="103979" spans="1:8" x14ac:dyDescent="0.3">
      <c r="A103979" s="3">
        <v>103977</v>
      </c>
      <c r="B103979" s="3" t="s">
        <v>160636</v>
      </c>
      <c r="C103979" s="3" t="s">
        <v>166657</v>
      </c>
      <c r="D103979" t="s">
        <v>166658</v>
      </c>
      <c r="E103979" s="6">
        <v>38320</v>
      </c>
      <c r="F103979" s="3" t="s">
        <v>160880</v>
      </c>
      <c r="G103979" s="3" t="s">
        <v>13</v>
      </c>
      <c r="H103979" s="3" t="s">
        <v>37</v>
      </c>
    </row>
    <row r="103980" spans="1:8" x14ac:dyDescent="0.3">
      <c r="A103980" s="3">
        <v>103978</v>
      </c>
      <c r="B103980" s="3" t="s">
        <v>129081</v>
      </c>
      <c r="C103980" s="3" t="s">
        <v>435</v>
      </c>
      <c r="D103980" t="s">
        <v>129893</v>
      </c>
      <c r="E103980" s="6">
        <v>38320</v>
      </c>
      <c r="F103980" s="3" t="s">
        <v>17255</v>
      </c>
      <c r="G103980" s="3" t="s">
        <v>13</v>
      </c>
      <c r="H103980" s="3" t="s">
        <v>1400</v>
      </c>
    </row>
    <row r="103981" spans="1:8" x14ac:dyDescent="0.3">
      <c r="A103981" s="3">
        <v>103979</v>
      </c>
      <c r="B103981" s="3" t="s">
        <v>129081</v>
      </c>
      <c r="C103981" s="3" t="s">
        <v>97339</v>
      </c>
      <c r="D103981" t="s">
        <v>131593</v>
      </c>
      <c r="E103981" s="6">
        <v>38320</v>
      </c>
      <c r="F103981" s="3" t="s">
        <v>129739</v>
      </c>
      <c r="G103981" s="3" t="s">
        <v>13</v>
      </c>
      <c r="H103981" s="3" t="s">
        <v>1400</v>
      </c>
    </row>
    <row r="103982" spans="1:8" x14ac:dyDescent="0.3">
      <c r="A103982" s="3">
        <v>103980</v>
      </c>
      <c r="B103982" s="3" t="s">
        <v>9</v>
      </c>
      <c r="C103982" s="3" t="s">
        <v>35528</v>
      </c>
      <c r="D103982" t="s">
        <v>145770</v>
      </c>
      <c r="E103982" s="6">
        <v>38320</v>
      </c>
      <c r="F103982" s="3" t="s">
        <v>106483</v>
      </c>
      <c r="G103982" s="3" t="s">
        <v>13</v>
      </c>
      <c r="H103982" s="3" t="s">
        <v>37</v>
      </c>
    </row>
    <row r="103983" spans="1:8" x14ac:dyDescent="0.3">
      <c r="A103983" s="3">
        <v>103981</v>
      </c>
      <c r="B103983" s="3" t="s">
        <v>9</v>
      </c>
      <c r="C103983" s="3" t="s">
        <v>670</v>
      </c>
      <c r="D103983" t="s">
        <v>149880</v>
      </c>
      <c r="E103983" s="6">
        <v>38320</v>
      </c>
      <c r="F103983" s="3" t="s">
        <v>139765</v>
      </c>
      <c r="G103983" s="3" t="s">
        <v>13</v>
      </c>
      <c r="H103983" s="3" t="s">
        <v>37</v>
      </c>
    </row>
    <row r="103984" spans="1:8" x14ac:dyDescent="0.3">
      <c r="A103984" s="3">
        <v>103982</v>
      </c>
      <c r="B103984" s="3" t="s">
        <v>9</v>
      </c>
      <c r="C103984" s="3" t="s">
        <v>670</v>
      </c>
      <c r="D103984" t="s">
        <v>149881</v>
      </c>
      <c r="E103984" s="6">
        <v>38320</v>
      </c>
      <c r="F103984" s="3" t="s">
        <v>140777</v>
      </c>
      <c r="G103984" s="3" t="s">
        <v>13</v>
      </c>
      <c r="H103984" s="3" t="s">
        <v>37</v>
      </c>
    </row>
    <row r="103985" spans="1:8" x14ac:dyDescent="0.3">
      <c r="A103985" s="3">
        <v>103983</v>
      </c>
      <c r="B103985" s="3" t="s">
        <v>9</v>
      </c>
      <c r="C103985" s="3" t="s">
        <v>157851</v>
      </c>
      <c r="D103985" t="s">
        <v>157853</v>
      </c>
      <c r="E103985" s="6">
        <v>38320</v>
      </c>
      <c r="F103985" s="3" t="s">
        <v>142331</v>
      </c>
      <c r="G103985" s="3" t="s">
        <v>13</v>
      </c>
      <c r="H103985" s="3" t="s">
        <v>54</v>
      </c>
    </row>
    <row r="103986" spans="1:8" x14ac:dyDescent="0.3">
      <c r="A103986" s="3">
        <v>103984</v>
      </c>
      <c r="B103986" s="3" t="s">
        <v>9</v>
      </c>
      <c r="C103986" s="3" t="s">
        <v>158445</v>
      </c>
      <c r="D103986" t="s">
        <v>158446</v>
      </c>
      <c r="E103986" s="6">
        <v>38320</v>
      </c>
      <c r="F103986" s="3" t="s">
        <v>139816</v>
      </c>
      <c r="G103986" s="3" t="s">
        <v>13</v>
      </c>
      <c r="H103986" s="3" t="s">
        <v>54</v>
      </c>
    </row>
    <row r="103987" spans="1:8" x14ac:dyDescent="0.3">
      <c r="A103987" s="3">
        <v>103985</v>
      </c>
      <c r="B103987" s="3" t="s">
        <v>160636</v>
      </c>
      <c r="C103987" s="3" t="s">
        <v>164139</v>
      </c>
      <c r="D103987" t="s">
        <v>164280</v>
      </c>
      <c r="E103987" s="6">
        <v>38320</v>
      </c>
      <c r="F103987" s="3" t="s">
        <v>160924</v>
      </c>
      <c r="G103987" s="3" t="s">
        <v>13</v>
      </c>
      <c r="H103987" s="3" t="s">
        <v>1400</v>
      </c>
    </row>
    <row r="103988" spans="1:8" x14ac:dyDescent="0.3">
      <c r="A103988" s="3">
        <v>103986</v>
      </c>
      <c r="B103988" s="3" t="s">
        <v>160636</v>
      </c>
      <c r="C103988" s="3" t="s">
        <v>165547</v>
      </c>
      <c r="D103988" t="s">
        <v>165548</v>
      </c>
      <c r="E103988" s="6">
        <v>38320</v>
      </c>
      <c r="F103988" s="3" t="s">
        <v>160681</v>
      </c>
      <c r="G103988" s="3" t="s">
        <v>13</v>
      </c>
      <c r="H103988" s="3" t="s">
        <v>37</v>
      </c>
    </row>
    <row r="103989" spans="1:8" x14ac:dyDescent="0.3">
      <c r="A103989" s="3">
        <v>103987</v>
      </c>
      <c r="B103989" s="3" t="s">
        <v>26273</v>
      </c>
      <c r="C103989" s="3" t="s">
        <v>1835</v>
      </c>
      <c r="D103989" t="s">
        <v>26679</v>
      </c>
      <c r="E103989" s="6">
        <v>38320</v>
      </c>
      <c r="F103989" s="3" t="s">
        <v>26275</v>
      </c>
      <c r="G103989" s="3" t="s">
        <v>13</v>
      </c>
      <c r="H103989" s="3" t="s">
        <v>6905</v>
      </c>
    </row>
    <row r="103990" spans="1:8" x14ac:dyDescent="0.3">
      <c r="A103990" s="3">
        <v>103988</v>
      </c>
      <c r="B103990" s="3" t="s">
        <v>26273</v>
      </c>
      <c r="C103990" s="3" t="s">
        <v>2754</v>
      </c>
      <c r="D103990" t="s">
        <v>26680</v>
      </c>
      <c r="E103990" s="6">
        <v>38320</v>
      </c>
      <c r="F103990" s="3" t="s">
        <v>26275</v>
      </c>
      <c r="G103990" s="3" t="s">
        <v>13</v>
      </c>
      <c r="H103990" s="3" t="s">
        <v>6905</v>
      </c>
    </row>
    <row r="103991" spans="1:8" x14ac:dyDescent="0.3">
      <c r="A103991" s="3">
        <v>103989</v>
      </c>
      <c r="B103991" s="3" t="s">
        <v>26273</v>
      </c>
      <c r="C103991" s="3" t="s">
        <v>2756</v>
      </c>
      <c r="D103991" t="s">
        <v>26681</v>
      </c>
      <c r="E103991" s="6">
        <v>38320</v>
      </c>
      <c r="F103991" s="3" t="s">
        <v>26275</v>
      </c>
      <c r="G103991" s="3" t="s">
        <v>13</v>
      </c>
      <c r="H103991" s="3" t="s">
        <v>6905</v>
      </c>
    </row>
    <row r="103992" spans="1:8" x14ac:dyDescent="0.3">
      <c r="A103992" s="3">
        <v>103990</v>
      </c>
      <c r="B103992" s="3" t="s">
        <v>26273</v>
      </c>
      <c r="C103992" s="3" t="s">
        <v>670</v>
      </c>
      <c r="D103992" t="s">
        <v>33350</v>
      </c>
      <c r="E103992" s="6">
        <v>38320</v>
      </c>
      <c r="F103992" s="3" t="s">
        <v>26419</v>
      </c>
      <c r="G103992" s="3" t="s">
        <v>13</v>
      </c>
      <c r="H103992" s="3" t="s">
        <v>37</v>
      </c>
    </row>
    <row r="103993" spans="1:8" x14ac:dyDescent="0.3">
      <c r="A103993" s="3">
        <v>103991</v>
      </c>
      <c r="B103993" s="3" t="s">
        <v>26273</v>
      </c>
      <c r="C103993" s="3" t="s">
        <v>670</v>
      </c>
      <c r="D103993" t="s">
        <v>33351</v>
      </c>
      <c r="E103993" s="6">
        <v>38320</v>
      </c>
      <c r="F103993" s="3" t="s">
        <v>26419</v>
      </c>
      <c r="G103993" s="3" t="s">
        <v>13</v>
      </c>
      <c r="H103993" s="3" t="s">
        <v>37</v>
      </c>
    </row>
    <row r="103994" spans="1:8" x14ac:dyDescent="0.3">
      <c r="A103994" s="3">
        <v>103992</v>
      </c>
      <c r="B103994" s="3" t="s">
        <v>113155</v>
      </c>
      <c r="C103994" s="3" t="s">
        <v>116129</v>
      </c>
      <c r="D103994" t="s">
        <v>118671</v>
      </c>
      <c r="E103994" s="6">
        <v>38320</v>
      </c>
      <c r="F103994" s="3" t="s">
        <v>113537</v>
      </c>
      <c r="G103994" s="3" t="s">
        <v>13</v>
      </c>
      <c r="H103994" s="3" t="s">
        <v>11</v>
      </c>
    </row>
    <row r="103995" spans="1:8" x14ac:dyDescent="0.3">
      <c r="A103995" s="3">
        <v>103993</v>
      </c>
      <c r="B103995" s="3" t="s">
        <v>113155</v>
      </c>
      <c r="C103995" s="3" t="s">
        <v>119217</v>
      </c>
      <c r="D103995" t="s">
        <v>119247</v>
      </c>
      <c r="E103995" s="6">
        <v>38320</v>
      </c>
      <c r="F103995" s="3" t="s">
        <v>113160</v>
      </c>
      <c r="G103995" s="3" t="s">
        <v>13</v>
      </c>
      <c r="H103995" s="3" t="s">
        <v>1388</v>
      </c>
    </row>
    <row r="103996" spans="1:8" x14ac:dyDescent="0.3">
      <c r="A103996" s="3">
        <v>103994</v>
      </c>
      <c r="B103996" s="3" t="s">
        <v>129081</v>
      </c>
      <c r="C103996" s="3" t="s">
        <v>131591</v>
      </c>
      <c r="D103996" t="s">
        <v>131592</v>
      </c>
      <c r="E103996" s="6">
        <v>38320</v>
      </c>
      <c r="F103996" s="3" t="s">
        <v>129739</v>
      </c>
      <c r="G103996" s="3" t="s">
        <v>13</v>
      </c>
      <c r="H103996" s="3" t="s">
        <v>1400</v>
      </c>
    </row>
    <row r="103997" spans="1:8" x14ac:dyDescent="0.3">
      <c r="A103997" s="3">
        <v>103995</v>
      </c>
      <c r="B103997" s="3" t="s">
        <v>9</v>
      </c>
      <c r="C103997" s="3" t="s">
        <v>2240</v>
      </c>
      <c r="D103997" t="s">
        <v>140398</v>
      </c>
      <c r="E103997" s="6">
        <v>38320</v>
      </c>
      <c r="F103997" s="3" t="s">
        <v>30</v>
      </c>
      <c r="G103997" s="3" t="s">
        <v>13</v>
      </c>
      <c r="H103997" s="3" t="s">
        <v>1400</v>
      </c>
    </row>
    <row r="103998" spans="1:8" x14ac:dyDescent="0.3">
      <c r="A103998" s="3">
        <v>103996</v>
      </c>
      <c r="B103998" s="3" t="s">
        <v>9</v>
      </c>
      <c r="C103998" s="3" t="s">
        <v>557</v>
      </c>
      <c r="D103998" t="s">
        <v>141494</v>
      </c>
      <c r="E103998" s="6">
        <v>38320</v>
      </c>
      <c r="F103998" s="3" t="s">
        <v>31</v>
      </c>
      <c r="G103998" s="3" t="s">
        <v>13</v>
      </c>
      <c r="H103998" s="3" t="s">
        <v>1400</v>
      </c>
    </row>
    <row r="103999" spans="1:8" x14ac:dyDescent="0.3">
      <c r="A103999" s="3">
        <v>103997</v>
      </c>
      <c r="B103999" s="3" t="s">
        <v>9</v>
      </c>
      <c r="C103999" s="3" t="s">
        <v>670</v>
      </c>
      <c r="D103999" t="s">
        <v>141495</v>
      </c>
      <c r="E103999" s="6">
        <v>38320</v>
      </c>
      <c r="F103999" s="3" t="s">
        <v>31</v>
      </c>
      <c r="G103999" s="3" t="s">
        <v>13</v>
      </c>
      <c r="H103999" s="3" t="s">
        <v>1400</v>
      </c>
    </row>
    <row r="104000" spans="1:8" x14ac:dyDescent="0.3">
      <c r="A104000" s="3">
        <v>103998</v>
      </c>
      <c r="B104000" s="3" t="s">
        <v>9</v>
      </c>
      <c r="C104000" s="3" t="s">
        <v>158403</v>
      </c>
      <c r="D104000" t="s">
        <v>158404</v>
      </c>
      <c r="E104000" s="6">
        <v>38320</v>
      </c>
      <c r="F104000" s="3" t="s">
        <v>139816</v>
      </c>
      <c r="G104000" s="3" t="s">
        <v>13</v>
      </c>
      <c r="H104000" s="3" t="s">
        <v>54</v>
      </c>
    </row>
    <row r="104001" spans="1:8" x14ac:dyDescent="0.3">
      <c r="A104001" s="3">
        <v>103999</v>
      </c>
      <c r="B104001" s="3" t="s">
        <v>160636</v>
      </c>
      <c r="C104001" s="3" t="s">
        <v>165780</v>
      </c>
      <c r="D104001" t="s">
        <v>165781</v>
      </c>
      <c r="E104001" s="6">
        <v>38320</v>
      </c>
      <c r="F104001" s="3" t="s">
        <v>160873</v>
      </c>
      <c r="G104001" s="3" t="s">
        <v>13</v>
      </c>
      <c r="H104001" s="3" t="s">
        <v>37</v>
      </c>
    </row>
    <row r="104002" spans="1:8" x14ac:dyDescent="0.3">
      <c r="A104002" s="3">
        <v>104000</v>
      </c>
      <c r="B104002" s="3" t="s">
        <v>26273</v>
      </c>
      <c r="C104002" s="3" t="s">
        <v>3505</v>
      </c>
      <c r="D104002" t="s">
        <v>26677</v>
      </c>
      <c r="E104002" s="6">
        <v>38320</v>
      </c>
      <c r="F104002" s="3" t="s">
        <v>26275</v>
      </c>
      <c r="G104002" s="3" t="s">
        <v>13</v>
      </c>
      <c r="H104002" s="3" t="s">
        <v>6905</v>
      </c>
    </row>
    <row r="104003" spans="1:8" x14ac:dyDescent="0.3">
      <c r="A104003" s="3">
        <v>104001</v>
      </c>
      <c r="B104003" s="3" t="s">
        <v>26273</v>
      </c>
      <c r="C104003" s="3" t="s">
        <v>6134</v>
      </c>
      <c r="D104003" t="s">
        <v>26678</v>
      </c>
      <c r="E104003" s="6">
        <v>38320</v>
      </c>
      <c r="F104003" s="3" t="s">
        <v>26275</v>
      </c>
      <c r="G104003" s="3" t="s">
        <v>13</v>
      </c>
      <c r="H104003" s="3" t="s">
        <v>6905</v>
      </c>
    </row>
    <row r="104004" spans="1:8" x14ac:dyDescent="0.3">
      <c r="A104004" s="3">
        <v>104002</v>
      </c>
      <c r="B104004" s="3" t="s">
        <v>1397</v>
      </c>
      <c r="C104004" s="3" t="s">
        <v>6649</v>
      </c>
      <c r="D104004" t="s">
        <v>6650</v>
      </c>
      <c r="E104004" s="6">
        <v>38320</v>
      </c>
      <c r="F104004" s="3" t="s">
        <v>1953</v>
      </c>
      <c r="G104004" s="3" t="s">
        <v>13</v>
      </c>
      <c r="H104004" s="3" t="s">
        <v>54</v>
      </c>
    </row>
    <row r="104005" spans="1:8" x14ac:dyDescent="0.3">
      <c r="A104005" s="3">
        <v>104003</v>
      </c>
      <c r="B104005" s="3" t="s">
        <v>26273</v>
      </c>
      <c r="C104005" s="3" t="s">
        <v>431</v>
      </c>
      <c r="D104005" t="s">
        <v>26676</v>
      </c>
      <c r="E104005" s="6">
        <v>38320</v>
      </c>
      <c r="F104005" s="3" t="s">
        <v>26275</v>
      </c>
      <c r="G104005" s="3" t="s">
        <v>13</v>
      </c>
      <c r="H104005" s="3" t="s">
        <v>6905</v>
      </c>
    </row>
    <row r="104006" spans="1:8" x14ac:dyDescent="0.3">
      <c r="A104006" s="3">
        <v>104004</v>
      </c>
      <c r="B104006" s="3" t="s">
        <v>54805</v>
      </c>
      <c r="C104006" s="3" t="s">
        <v>670</v>
      </c>
      <c r="D104006" t="s">
        <v>66119</v>
      </c>
      <c r="E104006" s="6">
        <v>38320</v>
      </c>
      <c r="F104006" s="3" t="s">
        <v>61776</v>
      </c>
      <c r="G104006" s="3" t="s">
        <v>13</v>
      </c>
      <c r="H104006" s="3" t="s">
        <v>1400</v>
      </c>
    </row>
    <row r="104007" spans="1:8" x14ac:dyDescent="0.3">
      <c r="A104007" s="3">
        <v>104005</v>
      </c>
      <c r="B104007" s="3" t="s">
        <v>1397</v>
      </c>
      <c r="C104007" s="3" t="s">
        <v>2590</v>
      </c>
      <c r="D104007" t="s">
        <v>2591</v>
      </c>
      <c r="E104007" s="6">
        <v>38320</v>
      </c>
      <c r="F104007" s="3" t="s">
        <v>2272</v>
      </c>
      <c r="G104007" s="3" t="s">
        <v>13</v>
      </c>
      <c r="H104007" s="3" t="s">
        <v>1400</v>
      </c>
    </row>
    <row r="104008" spans="1:8" x14ac:dyDescent="0.3">
      <c r="A104008" s="3">
        <v>104006</v>
      </c>
      <c r="B104008" s="3" t="s">
        <v>1397</v>
      </c>
      <c r="C104008" s="3" t="s">
        <v>670</v>
      </c>
      <c r="D104008" t="s">
        <v>3929</v>
      </c>
      <c r="E104008" s="6">
        <v>38320</v>
      </c>
      <c r="F104008" s="3" t="s">
        <v>1399</v>
      </c>
      <c r="G104008" s="3" t="s">
        <v>13</v>
      </c>
      <c r="H104008" s="3" t="s">
        <v>1400</v>
      </c>
    </row>
    <row r="104009" spans="1:8" x14ac:dyDescent="0.3">
      <c r="A104009" s="3">
        <v>104007</v>
      </c>
      <c r="B104009" s="3" t="s">
        <v>17224</v>
      </c>
      <c r="C104009" s="3" t="s">
        <v>19012</v>
      </c>
      <c r="D104009" t="s">
        <v>19013</v>
      </c>
      <c r="E104009" s="6">
        <v>38320</v>
      </c>
      <c r="F104009" s="3" t="s">
        <v>17259</v>
      </c>
      <c r="G104009" s="3" t="s">
        <v>13</v>
      </c>
      <c r="H104009" s="3" t="s">
        <v>1400</v>
      </c>
    </row>
    <row r="104010" spans="1:8" x14ac:dyDescent="0.3">
      <c r="A104010" s="3">
        <v>104008</v>
      </c>
      <c r="B104010" s="3" t="s">
        <v>17224</v>
      </c>
      <c r="C104010" s="3" t="s">
        <v>19119</v>
      </c>
      <c r="D104010" t="s">
        <v>19120</v>
      </c>
      <c r="E104010" s="6">
        <v>38320</v>
      </c>
      <c r="F104010" s="3" t="s">
        <v>17259</v>
      </c>
      <c r="G104010" s="3" t="s">
        <v>13</v>
      </c>
      <c r="H104010" s="3" t="s">
        <v>1400</v>
      </c>
    </row>
    <row r="104011" spans="1:8" x14ac:dyDescent="0.3">
      <c r="A104011" s="3">
        <v>104009</v>
      </c>
      <c r="B104011" s="3" t="s">
        <v>17224</v>
      </c>
      <c r="C104011" s="3" t="s">
        <v>19121</v>
      </c>
      <c r="D104011" t="s">
        <v>19122</v>
      </c>
      <c r="E104011" s="6">
        <v>38320</v>
      </c>
      <c r="F104011" s="3" t="s">
        <v>17259</v>
      </c>
      <c r="G104011" s="3" t="s">
        <v>13</v>
      </c>
      <c r="H104011" s="3" t="s">
        <v>1400</v>
      </c>
    </row>
    <row r="104012" spans="1:8" x14ac:dyDescent="0.3">
      <c r="A104012" s="3">
        <v>104010</v>
      </c>
      <c r="B104012" s="3" t="s">
        <v>17224</v>
      </c>
      <c r="C104012" s="3" t="s">
        <v>19123</v>
      </c>
      <c r="D104012" t="s">
        <v>19124</v>
      </c>
      <c r="E104012" s="6">
        <v>38320</v>
      </c>
      <c r="F104012" s="3" t="s">
        <v>17259</v>
      </c>
      <c r="G104012" s="3" t="s">
        <v>13</v>
      </c>
      <c r="H104012" s="3" t="s">
        <v>1400</v>
      </c>
    </row>
    <row r="104013" spans="1:8" x14ac:dyDescent="0.3">
      <c r="A104013" s="3">
        <v>104011</v>
      </c>
      <c r="B104013" s="3" t="s">
        <v>17224</v>
      </c>
      <c r="C104013" s="3" t="s">
        <v>19125</v>
      </c>
      <c r="D104013" t="s">
        <v>19126</v>
      </c>
      <c r="E104013" s="6">
        <v>38320</v>
      </c>
      <c r="F104013" s="3" t="s">
        <v>17259</v>
      </c>
      <c r="G104013" s="3" t="s">
        <v>13</v>
      </c>
      <c r="H104013" s="3" t="s">
        <v>1400</v>
      </c>
    </row>
    <row r="104014" spans="1:8" x14ac:dyDescent="0.3">
      <c r="A104014" s="3">
        <v>104012</v>
      </c>
      <c r="B104014" s="3" t="s">
        <v>17224</v>
      </c>
      <c r="C104014" s="3" t="s">
        <v>19127</v>
      </c>
      <c r="D104014" t="s">
        <v>19128</v>
      </c>
      <c r="E104014" s="6">
        <v>38320</v>
      </c>
      <c r="F104014" s="3" t="s">
        <v>17259</v>
      </c>
      <c r="G104014" s="3" t="s">
        <v>13</v>
      </c>
      <c r="H104014" s="3" t="s">
        <v>1400</v>
      </c>
    </row>
    <row r="104015" spans="1:8" x14ac:dyDescent="0.3">
      <c r="A104015" s="3">
        <v>104013</v>
      </c>
      <c r="B104015" s="3" t="s">
        <v>17224</v>
      </c>
      <c r="C104015" s="3" t="s">
        <v>20861</v>
      </c>
      <c r="D104015" t="s">
        <v>20862</v>
      </c>
      <c r="E104015" s="6">
        <v>38320</v>
      </c>
      <c r="F104015" s="3" t="s">
        <v>17259</v>
      </c>
      <c r="G104015" s="3" t="s">
        <v>13</v>
      </c>
      <c r="H104015" s="3" t="s">
        <v>1400</v>
      </c>
    </row>
    <row r="104016" spans="1:8" x14ac:dyDescent="0.3">
      <c r="A104016" s="3">
        <v>104014</v>
      </c>
      <c r="B104016" s="3" t="s">
        <v>26273</v>
      </c>
      <c r="C104016" s="3" t="s">
        <v>31210</v>
      </c>
      <c r="D104016" t="s">
        <v>31211</v>
      </c>
      <c r="E104016" s="6">
        <v>38320</v>
      </c>
      <c r="F104016" s="3" t="s">
        <v>26287</v>
      </c>
      <c r="G104016" s="3" t="s">
        <v>13</v>
      </c>
      <c r="H104016" s="3" t="s">
        <v>37</v>
      </c>
    </row>
    <row r="104017" spans="1:8" x14ac:dyDescent="0.3">
      <c r="A104017" s="3">
        <v>104015</v>
      </c>
      <c r="B104017" s="3" t="s">
        <v>26273</v>
      </c>
      <c r="C104017" s="3" t="s">
        <v>2490</v>
      </c>
      <c r="D104017" t="s">
        <v>31652</v>
      </c>
      <c r="E104017" s="6">
        <v>38320</v>
      </c>
      <c r="F104017" s="3" t="s">
        <v>30899</v>
      </c>
      <c r="G104017" s="3" t="s">
        <v>13</v>
      </c>
      <c r="H104017" s="3" t="s">
        <v>37</v>
      </c>
    </row>
    <row r="104018" spans="1:8" x14ac:dyDescent="0.3">
      <c r="A104018" s="3">
        <v>104016</v>
      </c>
      <c r="B104018" s="3" t="s">
        <v>129081</v>
      </c>
      <c r="C104018" s="3" t="s">
        <v>429</v>
      </c>
      <c r="D104018" t="s">
        <v>129892</v>
      </c>
      <c r="E104018" s="6">
        <v>38320</v>
      </c>
      <c r="F104018" s="3" t="s">
        <v>17255</v>
      </c>
      <c r="G104018" s="3" t="s">
        <v>13</v>
      </c>
      <c r="H104018" s="3" t="s">
        <v>1400</v>
      </c>
    </row>
    <row r="104019" spans="1:8" x14ac:dyDescent="0.3">
      <c r="A104019" s="3">
        <v>104017</v>
      </c>
      <c r="B104019" s="3" t="s">
        <v>129081</v>
      </c>
      <c r="C104019" s="3" t="s">
        <v>97994</v>
      </c>
      <c r="D104019" t="s">
        <v>131590</v>
      </c>
      <c r="E104019" s="6">
        <v>38320</v>
      </c>
      <c r="F104019" s="3" t="s">
        <v>129739</v>
      </c>
      <c r="G104019" s="3" t="s">
        <v>13</v>
      </c>
      <c r="H104019" s="3" t="s">
        <v>1400</v>
      </c>
    </row>
    <row r="104020" spans="1:8" x14ac:dyDescent="0.3">
      <c r="A104020" s="3">
        <v>104018</v>
      </c>
      <c r="B104020" s="3" t="s">
        <v>129081</v>
      </c>
      <c r="C104020" s="3" t="s">
        <v>2345</v>
      </c>
      <c r="D104020" t="s">
        <v>131987</v>
      </c>
      <c r="E104020" s="6">
        <v>38320</v>
      </c>
      <c r="F104020" s="3" t="s">
        <v>129384</v>
      </c>
      <c r="G104020" s="3" t="s">
        <v>13</v>
      </c>
      <c r="H104020" s="3" t="s">
        <v>1400</v>
      </c>
    </row>
    <row r="104021" spans="1:8" x14ac:dyDescent="0.3">
      <c r="A104021" s="3">
        <v>104019</v>
      </c>
      <c r="B104021" s="3" t="s">
        <v>17224</v>
      </c>
      <c r="C104021" s="3" t="s">
        <v>2718</v>
      </c>
      <c r="D104021" t="s">
        <v>19066</v>
      </c>
      <c r="E104021" s="6">
        <v>38320</v>
      </c>
      <c r="F104021" s="3" t="s">
        <v>17259</v>
      </c>
      <c r="G104021" s="3" t="s">
        <v>13</v>
      </c>
      <c r="H104021" s="3" t="s">
        <v>1400</v>
      </c>
    </row>
    <row r="104022" spans="1:8" x14ac:dyDescent="0.3">
      <c r="A104022" s="3">
        <v>104020</v>
      </c>
      <c r="B104022" s="3" t="s">
        <v>17224</v>
      </c>
      <c r="C104022" s="3" t="s">
        <v>7799</v>
      </c>
      <c r="D104022" t="s">
        <v>20973</v>
      </c>
      <c r="E104022" s="6">
        <v>38320</v>
      </c>
      <c r="F104022" s="3" t="s">
        <v>17393</v>
      </c>
      <c r="G104022" s="3" t="s">
        <v>13</v>
      </c>
      <c r="H104022" s="3" t="s">
        <v>1400</v>
      </c>
    </row>
    <row r="104023" spans="1:8" x14ac:dyDescent="0.3">
      <c r="A104023" s="3">
        <v>104021</v>
      </c>
      <c r="B104023" s="3" t="s">
        <v>17224</v>
      </c>
      <c r="C104023" s="3" t="s">
        <v>21781</v>
      </c>
      <c r="D104023" t="s">
        <v>22259</v>
      </c>
      <c r="E104023" s="6">
        <v>38320</v>
      </c>
      <c r="F104023" s="3" t="s">
        <v>17237</v>
      </c>
      <c r="G104023" s="3" t="s">
        <v>13</v>
      </c>
      <c r="H104023" s="3" t="s">
        <v>1400</v>
      </c>
    </row>
    <row r="104024" spans="1:8" x14ac:dyDescent="0.3">
      <c r="A104024" s="3">
        <v>104022</v>
      </c>
      <c r="B104024" s="3" t="s">
        <v>17224</v>
      </c>
      <c r="C104024" s="3" t="s">
        <v>23453</v>
      </c>
      <c r="D104024" t="s">
        <v>23454</v>
      </c>
      <c r="E104024" s="6">
        <v>38320</v>
      </c>
      <c r="F104024" s="3" t="s">
        <v>17237</v>
      </c>
      <c r="G104024" s="3" t="s">
        <v>13</v>
      </c>
      <c r="H104024" s="3" t="s">
        <v>37</v>
      </c>
    </row>
    <row r="104025" spans="1:8" x14ac:dyDescent="0.3">
      <c r="A104025" s="3">
        <v>104023</v>
      </c>
      <c r="B104025" s="3" t="s">
        <v>17224</v>
      </c>
      <c r="C104025" s="3" t="s">
        <v>23651</v>
      </c>
      <c r="D104025" t="s">
        <v>23652</v>
      </c>
      <c r="E104025" s="6">
        <v>38320</v>
      </c>
      <c r="F104025" s="3" t="s">
        <v>17226</v>
      </c>
      <c r="G104025" s="3" t="s">
        <v>13</v>
      </c>
      <c r="H104025" s="3" t="s">
        <v>37</v>
      </c>
    </row>
    <row r="104026" spans="1:8" x14ac:dyDescent="0.3">
      <c r="A104026" s="3">
        <v>104024</v>
      </c>
      <c r="B104026" s="3" t="s">
        <v>17224</v>
      </c>
      <c r="C104026" s="3" t="s">
        <v>23744</v>
      </c>
      <c r="D104026" t="s">
        <v>23746</v>
      </c>
      <c r="E104026" s="6">
        <v>38320</v>
      </c>
      <c r="F104026" s="3" t="s">
        <v>17393</v>
      </c>
      <c r="G104026" s="3" t="s">
        <v>13</v>
      </c>
      <c r="H104026" s="3" t="s">
        <v>37</v>
      </c>
    </row>
    <row r="104027" spans="1:8" x14ac:dyDescent="0.3">
      <c r="A104027" s="3">
        <v>104025</v>
      </c>
      <c r="B104027" s="3" t="s">
        <v>17224</v>
      </c>
      <c r="C104027" s="3" t="s">
        <v>24384</v>
      </c>
      <c r="D104027" t="s">
        <v>24385</v>
      </c>
      <c r="E104027" s="6">
        <v>38320</v>
      </c>
      <c r="F104027" s="3" t="s">
        <v>17271</v>
      </c>
      <c r="G104027" s="3" t="s">
        <v>13</v>
      </c>
      <c r="H104027" s="3" t="s">
        <v>37</v>
      </c>
    </row>
    <row r="104028" spans="1:8" x14ac:dyDescent="0.3">
      <c r="A104028" s="3">
        <v>104026</v>
      </c>
      <c r="B104028" s="3" t="s">
        <v>17224</v>
      </c>
      <c r="C104028" s="3" t="s">
        <v>25854</v>
      </c>
      <c r="D104028" t="s">
        <v>25855</v>
      </c>
      <c r="E104028" s="6">
        <v>38320</v>
      </c>
      <c r="F104028" s="3" t="s">
        <v>17393</v>
      </c>
      <c r="G104028" s="3" t="s">
        <v>13</v>
      </c>
      <c r="H104028" s="3" t="s">
        <v>54</v>
      </c>
    </row>
    <row r="104029" spans="1:8" x14ac:dyDescent="0.3">
      <c r="A104029" s="3">
        <v>104027</v>
      </c>
      <c r="B104029" s="3" t="s">
        <v>129081</v>
      </c>
      <c r="C104029" s="3" t="s">
        <v>96616</v>
      </c>
      <c r="D104029" t="s">
        <v>131302</v>
      </c>
      <c r="E104029" s="6">
        <v>38320</v>
      </c>
      <c r="F104029" s="3" t="s">
        <v>129739</v>
      </c>
      <c r="G104029" s="3" t="s">
        <v>13</v>
      </c>
      <c r="H104029" s="3" t="s">
        <v>1400</v>
      </c>
    </row>
    <row r="104030" spans="1:8" x14ac:dyDescent="0.3">
      <c r="A104030" s="3">
        <v>104028</v>
      </c>
      <c r="B104030" s="3" t="s">
        <v>129081</v>
      </c>
      <c r="C104030" s="3" t="s">
        <v>431</v>
      </c>
      <c r="D104030" t="s">
        <v>132618</v>
      </c>
      <c r="E104030" s="6">
        <v>38320</v>
      </c>
      <c r="F104030" s="3" t="s">
        <v>17255</v>
      </c>
      <c r="G104030" s="3" t="s">
        <v>13</v>
      </c>
      <c r="H104030" s="3" t="s">
        <v>37</v>
      </c>
    </row>
    <row r="104031" spans="1:8" x14ac:dyDescent="0.3">
      <c r="A104031" s="3">
        <v>104029</v>
      </c>
      <c r="B104031" s="3" t="s">
        <v>129081</v>
      </c>
      <c r="C104031" s="3" t="s">
        <v>20</v>
      </c>
      <c r="D104031" t="s">
        <v>133934</v>
      </c>
      <c r="E104031" s="6">
        <v>38320</v>
      </c>
      <c r="F104031" s="3" t="s">
        <v>129269</v>
      </c>
      <c r="G104031" s="3" t="s">
        <v>13</v>
      </c>
      <c r="H104031" s="3" t="s">
        <v>11</v>
      </c>
    </row>
    <row r="104032" spans="1:8" x14ac:dyDescent="0.3">
      <c r="A104032" s="3">
        <v>104030</v>
      </c>
      <c r="B104032" s="3" t="s">
        <v>129081</v>
      </c>
      <c r="C104032" s="3" t="s">
        <v>118744</v>
      </c>
      <c r="D104032" t="s">
        <v>133935</v>
      </c>
      <c r="E104032" s="6">
        <v>38320</v>
      </c>
      <c r="F104032" s="3" t="s">
        <v>129269</v>
      </c>
      <c r="G104032" s="3" t="s">
        <v>13</v>
      </c>
      <c r="H104032" s="3" t="s">
        <v>11</v>
      </c>
    </row>
    <row r="104033" spans="1:8" x14ac:dyDescent="0.3">
      <c r="A104033" s="3">
        <v>104031</v>
      </c>
      <c r="B104033" s="3" t="s">
        <v>17224</v>
      </c>
      <c r="C104033" s="3" t="s">
        <v>21781</v>
      </c>
      <c r="D104033" t="s">
        <v>183666</v>
      </c>
      <c r="E104033" s="6">
        <v>38320</v>
      </c>
      <c r="F104033" s="3" t="s">
        <v>17237</v>
      </c>
      <c r="G104033" s="3" t="s">
        <v>13</v>
      </c>
      <c r="H104033" s="3" t="s">
        <v>1400</v>
      </c>
    </row>
    <row r="104034" spans="1:8" x14ac:dyDescent="0.3">
      <c r="A104034" s="3">
        <v>104032</v>
      </c>
      <c r="B104034" s="3" t="s">
        <v>17224</v>
      </c>
      <c r="C104034" s="3" t="s">
        <v>17227</v>
      </c>
      <c r="D104034" t="s">
        <v>17228</v>
      </c>
      <c r="E104034" s="6">
        <v>38320</v>
      </c>
      <c r="F104034" s="3" t="s">
        <v>17226</v>
      </c>
      <c r="G104034" s="3" t="s">
        <v>13</v>
      </c>
      <c r="H104034" s="3" t="s">
        <v>37</v>
      </c>
    </row>
    <row r="104035" spans="1:8" x14ac:dyDescent="0.3">
      <c r="A104035" s="3">
        <v>104033</v>
      </c>
      <c r="B104035" s="3" t="s">
        <v>17224</v>
      </c>
      <c r="C104035" s="3" t="s">
        <v>26019</v>
      </c>
      <c r="D104035" t="s">
        <v>26024</v>
      </c>
      <c r="E104035" s="6">
        <v>38320</v>
      </c>
      <c r="F104035" s="3" t="s">
        <v>17226</v>
      </c>
      <c r="G104035" s="3" t="s">
        <v>13</v>
      </c>
      <c r="H104035" s="3" t="s">
        <v>54</v>
      </c>
    </row>
    <row r="104036" spans="1:8" x14ac:dyDescent="0.3">
      <c r="A104036" s="3">
        <v>104034</v>
      </c>
      <c r="B104036" s="3" t="s">
        <v>17224</v>
      </c>
      <c r="C104036" s="3" t="s">
        <v>26026</v>
      </c>
      <c r="D104036" t="s">
        <v>26032</v>
      </c>
      <c r="E104036" s="6">
        <v>38320</v>
      </c>
      <c r="F104036" s="3" t="s">
        <v>17226</v>
      </c>
      <c r="G104036" s="3" t="s">
        <v>13</v>
      </c>
      <c r="H104036" s="3" t="s">
        <v>54</v>
      </c>
    </row>
    <row r="104037" spans="1:8" x14ac:dyDescent="0.3">
      <c r="A104037" s="3">
        <v>104035</v>
      </c>
      <c r="B104037" s="3" t="s">
        <v>81442</v>
      </c>
      <c r="C104037" s="3" t="s">
        <v>30363</v>
      </c>
      <c r="D104037" t="s">
        <v>83053</v>
      </c>
      <c r="E104037" s="6">
        <v>38320</v>
      </c>
      <c r="F104037" s="3" t="s">
        <v>81452</v>
      </c>
      <c r="G104037" s="3" t="s">
        <v>13</v>
      </c>
      <c r="H104037" s="3" t="s">
        <v>1400</v>
      </c>
    </row>
    <row r="104038" spans="1:8" x14ac:dyDescent="0.3">
      <c r="A104038" s="3">
        <v>104036</v>
      </c>
      <c r="B104038" s="3" t="s">
        <v>129081</v>
      </c>
      <c r="C104038" s="3" t="s">
        <v>116029</v>
      </c>
      <c r="D104038" t="s">
        <v>132478</v>
      </c>
      <c r="E104038" s="6">
        <v>38320</v>
      </c>
      <c r="F104038" s="3" t="s">
        <v>129368</v>
      </c>
      <c r="G104038" s="3" t="s">
        <v>13</v>
      </c>
      <c r="H104038" s="3" t="s">
        <v>37</v>
      </c>
    </row>
    <row r="104039" spans="1:8" x14ac:dyDescent="0.3">
      <c r="A104039" s="3">
        <v>104037</v>
      </c>
      <c r="B104039" s="3" t="s">
        <v>104399</v>
      </c>
      <c r="C104039" s="3" t="s">
        <v>670</v>
      </c>
      <c r="D104039" t="s">
        <v>111913</v>
      </c>
      <c r="E104039" s="6">
        <v>38320</v>
      </c>
      <c r="F104039" s="3" t="s">
        <v>104596</v>
      </c>
      <c r="G104039" s="3" t="s">
        <v>13</v>
      </c>
      <c r="H104039" s="3" t="s">
        <v>54</v>
      </c>
    </row>
    <row r="104040" spans="1:8" x14ac:dyDescent="0.3">
      <c r="A104040" s="3">
        <v>104038</v>
      </c>
      <c r="B104040" s="3" t="s">
        <v>54805</v>
      </c>
      <c r="C104040" s="3" t="s">
        <v>76201</v>
      </c>
      <c r="D104040" t="s">
        <v>76202</v>
      </c>
      <c r="E104040" s="6">
        <v>38320</v>
      </c>
      <c r="F104040" s="3" t="s">
        <v>60202</v>
      </c>
      <c r="G104040" s="3" t="s">
        <v>13</v>
      </c>
      <c r="H104040" s="3" t="s">
        <v>6505</v>
      </c>
    </row>
    <row r="104041" spans="1:8" x14ac:dyDescent="0.3">
      <c r="A104041" s="3">
        <v>104039</v>
      </c>
      <c r="B104041" s="3" t="s">
        <v>104399</v>
      </c>
      <c r="C104041" s="3" t="s">
        <v>109171</v>
      </c>
      <c r="D104041" t="s">
        <v>109189</v>
      </c>
      <c r="E104041" s="6">
        <v>38320</v>
      </c>
      <c r="F104041" s="3" t="s">
        <v>104501</v>
      </c>
      <c r="G104041" s="3" t="s">
        <v>13</v>
      </c>
      <c r="H104041" s="3" t="s">
        <v>54</v>
      </c>
    </row>
    <row r="104042" spans="1:8" x14ac:dyDescent="0.3">
      <c r="A104042" s="3">
        <v>104040</v>
      </c>
      <c r="B104042" s="3" t="s">
        <v>176966</v>
      </c>
      <c r="C104042" s="3" t="s">
        <v>178090</v>
      </c>
      <c r="D104042" t="s">
        <v>178091</v>
      </c>
      <c r="E104042" s="6">
        <v>38320</v>
      </c>
      <c r="F104042" s="3" t="s">
        <v>177116</v>
      </c>
      <c r="G104042" s="3" t="s">
        <v>13</v>
      </c>
      <c r="H104042" s="3" t="s">
        <v>1400</v>
      </c>
    </row>
    <row r="104043" spans="1:8" x14ac:dyDescent="0.3">
      <c r="A104043" s="3">
        <v>104041</v>
      </c>
      <c r="B104043" s="3" t="s">
        <v>176966</v>
      </c>
      <c r="C104043" s="3" t="s">
        <v>180673</v>
      </c>
      <c r="D104043" t="s">
        <v>180674</v>
      </c>
      <c r="E104043" s="6">
        <v>38320</v>
      </c>
      <c r="F104043" s="3" t="s">
        <v>177116</v>
      </c>
      <c r="G104043" s="3" t="s">
        <v>13</v>
      </c>
      <c r="H104043" s="3" t="s">
        <v>37</v>
      </c>
    </row>
    <row r="104044" spans="1:8" x14ac:dyDescent="0.3">
      <c r="A104044" s="3">
        <v>104042</v>
      </c>
      <c r="B104044" s="3" t="s">
        <v>176966</v>
      </c>
      <c r="C104044" s="3" t="s">
        <v>20</v>
      </c>
      <c r="D104044" t="s">
        <v>182020</v>
      </c>
      <c r="E104044" s="6">
        <v>38320</v>
      </c>
      <c r="F104044" s="3" t="s">
        <v>177070</v>
      </c>
      <c r="G104044" s="3" t="s">
        <v>13</v>
      </c>
      <c r="H104044" s="3" t="s">
        <v>37</v>
      </c>
    </row>
    <row r="104045" spans="1:8" x14ac:dyDescent="0.3">
      <c r="A104045" s="3">
        <v>104043</v>
      </c>
      <c r="B104045" s="3" t="s">
        <v>176966</v>
      </c>
      <c r="C104045" s="3" t="s">
        <v>64219</v>
      </c>
      <c r="D104045" t="s">
        <v>181065</v>
      </c>
      <c r="E104045" s="6">
        <v>38320</v>
      </c>
      <c r="F104045" s="3" t="s">
        <v>177008</v>
      </c>
      <c r="G104045" s="3" t="s">
        <v>13</v>
      </c>
      <c r="H104045" s="3" t="s">
        <v>37</v>
      </c>
    </row>
    <row r="104046" spans="1:8" x14ac:dyDescent="0.3">
      <c r="A104046" s="3">
        <v>104044</v>
      </c>
      <c r="B104046" s="3" t="s">
        <v>176966</v>
      </c>
      <c r="C104046" s="3" t="s">
        <v>20</v>
      </c>
      <c r="D104046" t="s">
        <v>182019</v>
      </c>
      <c r="E104046" s="6">
        <v>38320</v>
      </c>
      <c r="F104046" s="3" t="s">
        <v>177070</v>
      </c>
      <c r="G104046" s="3" t="s">
        <v>13</v>
      </c>
      <c r="H104046" s="3" t="s">
        <v>37</v>
      </c>
    </row>
    <row r="104047" spans="1:8" x14ac:dyDescent="0.3">
      <c r="A104047" s="3">
        <v>104045</v>
      </c>
      <c r="B104047" s="3" t="s">
        <v>176966</v>
      </c>
      <c r="C104047" s="3" t="s">
        <v>74791</v>
      </c>
      <c r="D104047" t="s">
        <v>182625</v>
      </c>
      <c r="E104047" s="6">
        <v>38320</v>
      </c>
      <c r="F104047" s="3" t="s">
        <v>176999</v>
      </c>
      <c r="G104047" s="3" t="s">
        <v>13</v>
      </c>
      <c r="H104047" s="3" t="s">
        <v>37</v>
      </c>
    </row>
    <row r="104048" spans="1:8" x14ac:dyDescent="0.3">
      <c r="A104048" s="3">
        <v>104046</v>
      </c>
      <c r="B104048" s="3" t="s">
        <v>38244</v>
      </c>
      <c r="C104048" s="3" t="s">
        <v>39951</v>
      </c>
      <c r="D104048" t="s">
        <v>39952</v>
      </c>
      <c r="E104048" s="6">
        <v>38320</v>
      </c>
      <c r="F104048" s="3" t="s">
        <v>38489</v>
      </c>
      <c r="G104048" s="3" t="s">
        <v>13</v>
      </c>
      <c r="H104048" s="3" t="s">
        <v>1400</v>
      </c>
    </row>
    <row r="104049" spans="1:8" x14ac:dyDescent="0.3">
      <c r="A104049" s="3">
        <v>104047</v>
      </c>
      <c r="B104049" s="3" t="s">
        <v>38244</v>
      </c>
      <c r="C104049" s="3" t="s">
        <v>670</v>
      </c>
      <c r="D104049" t="s">
        <v>46458</v>
      </c>
      <c r="E104049" s="6">
        <v>38320</v>
      </c>
      <c r="F104049" s="3" t="s">
        <v>38634</v>
      </c>
      <c r="G104049" s="3" t="s">
        <v>13</v>
      </c>
      <c r="H104049" s="3" t="s">
        <v>1400</v>
      </c>
    </row>
    <row r="104050" spans="1:8" x14ac:dyDescent="0.3">
      <c r="A104050" s="3">
        <v>104048</v>
      </c>
      <c r="B104050" s="3" t="s">
        <v>104399</v>
      </c>
      <c r="C104050" s="3" t="s">
        <v>107748</v>
      </c>
      <c r="D104050" t="s">
        <v>107749</v>
      </c>
      <c r="E104050" s="6">
        <v>38320</v>
      </c>
      <c r="F104050" s="3" t="s">
        <v>104471</v>
      </c>
      <c r="G104050" s="3" t="s">
        <v>13</v>
      </c>
      <c r="H104050" s="3" t="s">
        <v>37</v>
      </c>
    </row>
    <row r="104051" spans="1:8" x14ac:dyDescent="0.3">
      <c r="A104051" s="3">
        <v>104049</v>
      </c>
      <c r="B104051" s="3" t="s">
        <v>176966</v>
      </c>
      <c r="C104051" s="3" t="s">
        <v>180697</v>
      </c>
      <c r="D104051" t="s">
        <v>180919</v>
      </c>
      <c r="E104051" s="6">
        <v>38320</v>
      </c>
      <c r="F104051" s="3" t="s">
        <v>177070</v>
      </c>
      <c r="G104051" s="3" t="s">
        <v>13</v>
      </c>
      <c r="H104051" s="3" t="s">
        <v>37</v>
      </c>
    </row>
    <row r="104052" spans="1:8" x14ac:dyDescent="0.3">
      <c r="A104052" s="3">
        <v>104050</v>
      </c>
      <c r="B104052" s="3" t="s">
        <v>176966</v>
      </c>
      <c r="C104052" s="3" t="s">
        <v>180697</v>
      </c>
      <c r="D104052" t="s">
        <v>180920</v>
      </c>
      <c r="E104052" s="6">
        <v>38320</v>
      </c>
      <c r="F104052" s="3" t="s">
        <v>177070</v>
      </c>
      <c r="G104052" s="3" t="s">
        <v>13</v>
      </c>
      <c r="H104052" s="3" t="s">
        <v>37</v>
      </c>
    </row>
    <row r="104053" spans="1:8" x14ac:dyDescent="0.3">
      <c r="A104053" s="3">
        <v>104051</v>
      </c>
      <c r="B104053" s="3" t="s">
        <v>176966</v>
      </c>
      <c r="C104053" s="3" t="s">
        <v>180697</v>
      </c>
      <c r="D104053" t="s">
        <v>180921</v>
      </c>
      <c r="E104053" s="6">
        <v>38320</v>
      </c>
      <c r="F104053" s="3" t="s">
        <v>177070</v>
      </c>
      <c r="G104053" s="3" t="s">
        <v>13</v>
      </c>
      <c r="H104053" s="3" t="s">
        <v>37</v>
      </c>
    </row>
    <row r="104054" spans="1:8" x14ac:dyDescent="0.3">
      <c r="A104054" s="3">
        <v>104052</v>
      </c>
      <c r="B104054" s="3" t="s">
        <v>176966</v>
      </c>
      <c r="C104054" s="3" t="s">
        <v>116029</v>
      </c>
      <c r="D104054" t="s">
        <v>181027</v>
      </c>
      <c r="E104054" s="6">
        <v>38320</v>
      </c>
      <c r="F104054" s="3" t="s">
        <v>15</v>
      </c>
      <c r="G104054" s="3" t="s">
        <v>13</v>
      </c>
      <c r="H104054" s="3" t="s">
        <v>37</v>
      </c>
    </row>
    <row r="104055" spans="1:8" x14ac:dyDescent="0.3">
      <c r="A104055" s="3">
        <v>104053</v>
      </c>
      <c r="B104055" s="3" t="s">
        <v>26273</v>
      </c>
      <c r="C104055" s="3" t="s">
        <v>3489</v>
      </c>
      <c r="D104055" t="s">
        <v>26675</v>
      </c>
      <c r="E104055" s="6">
        <v>38320</v>
      </c>
      <c r="F104055" s="3" t="s">
        <v>26275</v>
      </c>
      <c r="G104055" s="3" t="s">
        <v>13</v>
      </c>
      <c r="H104055" s="3" t="s">
        <v>6905</v>
      </c>
    </row>
    <row r="104056" spans="1:8" x14ac:dyDescent="0.3">
      <c r="A104056" s="3">
        <v>104054</v>
      </c>
      <c r="B104056" s="3" t="s">
        <v>38244</v>
      </c>
      <c r="C104056" s="3" t="s">
        <v>39949</v>
      </c>
      <c r="D104056" t="s">
        <v>39950</v>
      </c>
      <c r="E104056" s="6">
        <v>38320</v>
      </c>
      <c r="F104056" s="3" t="s">
        <v>38489</v>
      </c>
      <c r="G104056" s="3" t="s">
        <v>13</v>
      </c>
      <c r="H104056" s="3" t="s">
        <v>1400</v>
      </c>
    </row>
    <row r="104057" spans="1:8" x14ac:dyDescent="0.3">
      <c r="A104057" s="3">
        <v>104055</v>
      </c>
      <c r="B104057" s="3" t="s">
        <v>99055</v>
      </c>
      <c r="C104057" s="3" t="s">
        <v>101708</v>
      </c>
      <c r="D104057" t="s">
        <v>101709</v>
      </c>
      <c r="E104057" s="6">
        <v>38320</v>
      </c>
      <c r="F104057" s="3" t="s">
        <v>99115</v>
      </c>
      <c r="G104057" s="3" t="s">
        <v>13</v>
      </c>
      <c r="H104057" s="3" t="s">
        <v>1400</v>
      </c>
    </row>
    <row r="104058" spans="1:8" x14ac:dyDescent="0.3">
      <c r="A104058" s="3">
        <v>104056</v>
      </c>
      <c r="B104058" s="3" t="s">
        <v>17224</v>
      </c>
      <c r="C104058" s="3" t="s">
        <v>19117</v>
      </c>
      <c r="D104058" t="s">
        <v>19118</v>
      </c>
      <c r="E104058" s="6">
        <v>38320</v>
      </c>
      <c r="F104058" s="3" t="s">
        <v>17259</v>
      </c>
      <c r="G104058" s="3" t="s">
        <v>13</v>
      </c>
      <c r="H104058" s="3" t="s">
        <v>1400</v>
      </c>
    </row>
    <row r="104059" spans="1:8" x14ac:dyDescent="0.3">
      <c r="A104059" s="3">
        <v>104057</v>
      </c>
      <c r="B104059" s="3" t="s">
        <v>26273</v>
      </c>
      <c r="C104059" s="3" t="s">
        <v>429</v>
      </c>
      <c r="D104059" t="s">
        <v>26674</v>
      </c>
      <c r="E104059" s="6">
        <v>38320</v>
      </c>
      <c r="F104059" s="3" t="s">
        <v>26275</v>
      </c>
      <c r="G104059" s="3" t="s">
        <v>13</v>
      </c>
      <c r="H104059" s="3" t="s">
        <v>6905</v>
      </c>
    </row>
    <row r="104060" spans="1:8" x14ac:dyDescent="0.3">
      <c r="A104060" s="3">
        <v>104058</v>
      </c>
      <c r="B104060" s="3" t="s">
        <v>38244</v>
      </c>
      <c r="C104060" s="3" t="s">
        <v>39947</v>
      </c>
      <c r="D104060" t="s">
        <v>39948</v>
      </c>
      <c r="E104060" s="6">
        <v>38320</v>
      </c>
      <c r="F104060" s="3" t="s">
        <v>38489</v>
      </c>
      <c r="G104060" s="3" t="s">
        <v>13</v>
      </c>
      <c r="H104060" s="3" t="s">
        <v>1400</v>
      </c>
    </row>
    <row r="104061" spans="1:8" x14ac:dyDescent="0.3">
      <c r="A104061" s="3">
        <v>104059</v>
      </c>
      <c r="B104061" s="3" t="s">
        <v>38244</v>
      </c>
      <c r="C104061" s="3" t="s">
        <v>42912</v>
      </c>
      <c r="D104061" t="s">
        <v>42913</v>
      </c>
      <c r="E104061" s="6">
        <v>38320</v>
      </c>
      <c r="F104061" s="3" t="s">
        <v>38249</v>
      </c>
      <c r="G104061" s="3" t="s">
        <v>13</v>
      </c>
      <c r="H104061" s="3" t="s">
        <v>1400</v>
      </c>
    </row>
    <row r="104062" spans="1:8" x14ac:dyDescent="0.3">
      <c r="A104062" s="3">
        <v>104060</v>
      </c>
      <c r="B104062" s="3" t="s">
        <v>38244</v>
      </c>
      <c r="C104062" s="3" t="s">
        <v>42772</v>
      </c>
      <c r="D104062" t="s">
        <v>43428</v>
      </c>
      <c r="E104062" s="6">
        <v>38320</v>
      </c>
      <c r="F104062" s="3" t="s">
        <v>38249</v>
      </c>
      <c r="G104062" s="3" t="s">
        <v>13</v>
      </c>
      <c r="H104062" s="3" t="s">
        <v>1400</v>
      </c>
    </row>
    <row r="104063" spans="1:8" x14ac:dyDescent="0.3">
      <c r="A104063" s="3">
        <v>104061</v>
      </c>
      <c r="B104063" s="3" t="s">
        <v>38244</v>
      </c>
      <c r="C104063" s="3" t="s">
        <v>48533</v>
      </c>
      <c r="D104063" t="s">
        <v>48534</v>
      </c>
      <c r="E104063" s="6">
        <v>38320</v>
      </c>
      <c r="F104063" s="3" t="s">
        <v>18</v>
      </c>
      <c r="G104063" s="3" t="s">
        <v>13</v>
      </c>
      <c r="H104063" s="3" t="s">
        <v>37</v>
      </c>
    </row>
    <row r="104064" spans="1:8" x14ac:dyDescent="0.3">
      <c r="A104064" s="3">
        <v>104062</v>
      </c>
      <c r="B104064" s="3" t="s">
        <v>99055</v>
      </c>
      <c r="C104064" s="3" t="s">
        <v>670</v>
      </c>
      <c r="D104064" t="s">
        <v>99462</v>
      </c>
      <c r="E104064" s="6">
        <v>38320</v>
      </c>
      <c r="F104064" s="3" t="s">
        <v>99145</v>
      </c>
      <c r="G104064" s="3" t="s">
        <v>13</v>
      </c>
      <c r="H104064" s="3" t="s">
        <v>6905</v>
      </c>
    </row>
    <row r="104065" spans="1:8" x14ac:dyDescent="0.3">
      <c r="A104065" s="3">
        <v>104063</v>
      </c>
      <c r="B104065" s="3" t="s">
        <v>99055</v>
      </c>
      <c r="C104065" s="3" t="s">
        <v>670</v>
      </c>
      <c r="D104065" t="s">
        <v>102847</v>
      </c>
      <c r="E104065" s="6">
        <v>38320</v>
      </c>
      <c r="F104065" s="3" t="s">
        <v>99135</v>
      </c>
      <c r="G104065" s="3" t="s">
        <v>13</v>
      </c>
      <c r="H104065" s="3" t="s">
        <v>1400</v>
      </c>
    </row>
    <row r="104066" spans="1:8" x14ac:dyDescent="0.3">
      <c r="A104066" s="3">
        <v>104064</v>
      </c>
      <c r="B104066" s="3" t="s">
        <v>38244</v>
      </c>
      <c r="C104066" s="3" t="s">
        <v>45075</v>
      </c>
      <c r="D104066" t="s">
        <v>45076</v>
      </c>
      <c r="E104066" s="6">
        <v>38320</v>
      </c>
      <c r="F104066" s="3" t="s">
        <v>42111</v>
      </c>
      <c r="G104066" s="3" t="s">
        <v>13</v>
      </c>
      <c r="H104066" s="3" t="s">
        <v>1400</v>
      </c>
    </row>
    <row r="104067" spans="1:8" x14ac:dyDescent="0.3">
      <c r="A104067" s="3">
        <v>104065</v>
      </c>
      <c r="B104067" s="3" t="s">
        <v>158712</v>
      </c>
      <c r="C104067" s="3" t="s">
        <v>2756</v>
      </c>
      <c r="D104067" t="s">
        <v>159306</v>
      </c>
      <c r="E104067" s="6">
        <v>38320</v>
      </c>
      <c r="F104067" s="3" t="s">
        <v>158723</v>
      </c>
      <c r="G104067" s="3" t="s">
        <v>13</v>
      </c>
      <c r="H104067" s="3" t="s">
        <v>1400</v>
      </c>
    </row>
    <row r="104068" spans="1:8" x14ac:dyDescent="0.3">
      <c r="A104068" s="3">
        <v>104066</v>
      </c>
      <c r="B104068" s="3" t="s">
        <v>176966</v>
      </c>
      <c r="C104068" s="3" t="s">
        <v>97035</v>
      </c>
      <c r="D104068" t="s">
        <v>177224</v>
      </c>
      <c r="E104068" s="6">
        <v>38320</v>
      </c>
      <c r="F104068" s="3" t="s">
        <v>177092</v>
      </c>
      <c r="G104068" s="3" t="s">
        <v>13</v>
      </c>
      <c r="H104068" s="3" t="s">
        <v>1400</v>
      </c>
    </row>
    <row r="104069" spans="1:8" x14ac:dyDescent="0.3">
      <c r="A104069" s="3">
        <v>104067</v>
      </c>
      <c r="B104069" s="3" t="s">
        <v>176966</v>
      </c>
      <c r="C104069" s="3" t="s">
        <v>3505</v>
      </c>
      <c r="D104069" t="s">
        <v>178195</v>
      </c>
      <c r="E104069" s="6">
        <v>38320</v>
      </c>
      <c r="F104069" s="3" t="s">
        <v>177116</v>
      </c>
      <c r="G104069" s="3" t="s">
        <v>13</v>
      </c>
      <c r="H104069" s="3" t="s">
        <v>1400</v>
      </c>
    </row>
    <row r="104070" spans="1:8" x14ac:dyDescent="0.3">
      <c r="A104070" s="3">
        <v>104068</v>
      </c>
      <c r="B104070" s="3" t="s">
        <v>176966</v>
      </c>
      <c r="C104070" s="3" t="s">
        <v>94516</v>
      </c>
      <c r="D104070" t="s">
        <v>181745</v>
      </c>
      <c r="E104070" s="6">
        <v>38320</v>
      </c>
      <c r="F104070" s="3" t="s">
        <v>177100</v>
      </c>
      <c r="G104070" s="3" t="s">
        <v>13</v>
      </c>
      <c r="H104070" s="3" t="s">
        <v>37</v>
      </c>
    </row>
    <row r="104071" spans="1:8" x14ac:dyDescent="0.3">
      <c r="A104071" s="3">
        <v>104069</v>
      </c>
      <c r="B104071" s="3" t="s">
        <v>26273</v>
      </c>
      <c r="C104071" s="3" t="s">
        <v>3253</v>
      </c>
      <c r="D104071" t="s">
        <v>26673</v>
      </c>
      <c r="E104071" s="6">
        <v>38320</v>
      </c>
      <c r="F104071" s="3" t="s">
        <v>26275</v>
      </c>
      <c r="G104071" s="3" t="s">
        <v>13</v>
      </c>
      <c r="H104071" s="3" t="s">
        <v>6905</v>
      </c>
    </row>
    <row r="104072" spans="1:8" x14ac:dyDescent="0.3">
      <c r="A104072" s="3">
        <v>104070</v>
      </c>
      <c r="B104072" s="3" t="s">
        <v>26273</v>
      </c>
      <c r="C104072" s="3" t="s">
        <v>557</v>
      </c>
      <c r="D104072" t="s">
        <v>37074</v>
      </c>
      <c r="E104072" s="6">
        <v>38320</v>
      </c>
      <c r="F104072" s="3" t="s">
        <v>30872</v>
      </c>
      <c r="G104072" s="3" t="s">
        <v>13</v>
      </c>
      <c r="H104072" s="3" t="s">
        <v>11</v>
      </c>
    </row>
    <row r="104073" spans="1:8" x14ac:dyDescent="0.3">
      <c r="A104073" s="3">
        <v>104071</v>
      </c>
      <c r="B104073" s="3" t="s">
        <v>26273</v>
      </c>
      <c r="C104073" s="3" t="s">
        <v>557</v>
      </c>
      <c r="D104073" t="s">
        <v>37075</v>
      </c>
      <c r="E104073" s="6">
        <v>38320</v>
      </c>
      <c r="F104073" s="3" t="s">
        <v>30872</v>
      </c>
      <c r="G104073" s="3" t="s">
        <v>13</v>
      </c>
      <c r="H104073" s="3" t="s">
        <v>11</v>
      </c>
    </row>
    <row r="104074" spans="1:8" x14ac:dyDescent="0.3">
      <c r="A104074" s="3">
        <v>104072</v>
      </c>
      <c r="B104074" s="3" t="s">
        <v>134249</v>
      </c>
      <c r="C104074" s="3" t="s">
        <v>20</v>
      </c>
      <c r="D104074" t="s">
        <v>135466</v>
      </c>
      <c r="E104074" s="6">
        <v>38320</v>
      </c>
      <c r="F104074" s="3" t="s">
        <v>134506</v>
      </c>
      <c r="G104074" s="3" t="s">
        <v>13</v>
      </c>
      <c r="H104074" s="3" t="s">
        <v>1400</v>
      </c>
    </row>
    <row r="104075" spans="1:8" x14ac:dyDescent="0.3">
      <c r="A104075" s="3">
        <v>104073</v>
      </c>
      <c r="B104075" s="3" t="s">
        <v>176966</v>
      </c>
      <c r="C104075" s="3" t="s">
        <v>2754</v>
      </c>
      <c r="D104075" t="s">
        <v>180362</v>
      </c>
      <c r="E104075" s="6">
        <v>38320</v>
      </c>
      <c r="F104075" s="3" t="s">
        <v>177116</v>
      </c>
      <c r="G104075" s="3" t="s">
        <v>13</v>
      </c>
      <c r="H104075" s="3" t="s">
        <v>1400</v>
      </c>
    </row>
    <row r="104076" spans="1:8" x14ac:dyDescent="0.3">
      <c r="A104076" s="3">
        <v>104074</v>
      </c>
      <c r="B104076" s="3" t="s">
        <v>176966</v>
      </c>
      <c r="C104076" s="3" t="s">
        <v>2756</v>
      </c>
      <c r="D104076" t="s">
        <v>183583</v>
      </c>
      <c r="E104076" s="6">
        <v>38320</v>
      </c>
      <c r="F104076" s="3" t="s">
        <v>177116</v>
      </c>
      <c r="G104076" s="3" t="s">
        <v>13</v>
      </c>
      <c r="H104076" s="3" t="s">
        <v>1388</v>
      </c>
    </row>
    <row r="104077" spans="1:8" x14ac:dyDescent="0.3">
      <c r="A104077" s="3">
        <v>104075</v>
      </c>
      <c r="B104077" s="3" t="s">
        <v>134249</v>
      </c>
      <c r="C104077" s="3" t="s">
        <v>431</v>
      </c>
      <c r="D104077" t="s">
        <v>137200</v>
      </c>
      <c r="E104077" s="6">
        <v>38320</v>
      </c>
      <c r="F104077" s="3" t="s">
        <v>134506</v>
      </c>
      <c r="G104077" s="3" t="s">
        <v>13</v>
      </c>
      <c r="H104077" s="3" t="s">
        <v>1400</v>
      </c>
    </row>
    <row r="104078" spans="1:8" x14ac:dyDescent="0.3">
      <c r="A104078" s="3">
        <v>104076</v>
      </c>
      <c r="B104078" s="3" t="s">
        <v>54805</v>
      </c>
      <c r="C104078" s="3" t="s">
        <v>64067</v>
      </c>
      <c r="D104078" t="s">
        <v>64076</v>
      </c>
      <c r="E104078" s="6">
        <v>38320</v>
      </c>
      <c r="F104078" s="3" t="s">
        <v>54898</v>
      </c>
      <c r="G104078" s="3" t="s">
        <v>13</v>
      </c>
      <c r="H104078" s="3" t="s">
        <v>1400</v>
      </c>
    </row>
    <row r="104079" spans="1:8" x14ac:dyDescent="0.3">
      <c r="A104079" s="3">
        <v>104077</v>
      </c>
      <c r="B104079" s="3" t="s">
        <v>104399</v>
      </c>
      <c r="C104079" s="3" t="s">
        <v>109372</v>
      </c>
      <c r="D104079" t="s">
        <v>109393</v>
      </c>
      <c r="E104079" s="6">
        <v>38320</v>
      </c>
      <c r="F104079" s="3" t="s">
        <v>105797</v>
      </c>
      <c r="G104079" s="3" t="s">
        <v>13</v>
      </c>
      <c r="H104079" s="3" t="s">
        <v>54</v>
      </c>
    </row>
    <row r="104080" spans="1:8" x14ac:dyDescent="0.3">
      <c r="A104080" s="3">
        <v>104078</v>
      </c>
      <c r="B104080" s="3" t="s">
        <v>134249</v>
      </c>
      <c r="C104080" s="3" t="s">
        <v>53035</v>
      </c>
      <c r="D104080" t="s">
        <v>137126</v>
      </c>
      <c r="E104080" s="6">
        <v>38320</v>
      </c>
      <c r="F104080" s="3" t="s">
        <v>134256</v>
      </c>
      <c r="G104080" s="3" t="s">
        <v>13</v>
      </c>
      <c r="H104080" s="3" t="s">
        <v>1400</v>
      </c>
    </row>
    <row r="104081" spans="1:8" x14ac:dyDescent="0.3">
      <c r="A104081" s="3">
        <v>104079</v>
      </c>
      <c r="B104081" s="3" t="s">
        <v>38244</v>
      </c>
      <c r="C104081" s="3" t="s">
        <v>31119</v>
      </c>
      <c r="D104081" t="s">
        <v>47777</v>
      </c>
      <c r="E104081" s="6">
        <v>38320</v>
      </c>
      <c r="F104081" s="3" t="s">
        <v>38249</v>
      </c>
      <c r="G104081" s="3" t="s">
        <v>13</v>
      </c>
      <c r="H104081" s="3" t="s">
        <v>37</v>
      </c>
    </row>
    <row r="104082" spans="1:8" x14ac:dyDescent="0.3">
      <c r="A104082" s="3">
        <v>104080</v>
      </c>
      <c r="B104082" s="3" t="s">
        <v>38244</v>
      </c>
      <c r="C104082" s="3" t="s">
        <v>39440</v>
      </c>
      <c r="D104082" t="s">
        <v>51680</v>
      </c>
      <c r="E104082" s="6">
        <v>38320</v>
      </c>
      <c r="F104082" s="3" t="s">
        <v>39320</v>
      </c>
      <c r="G104082" s="3" t="s">
        <v>13</v>
      </c>
      <c r="H104082" s="3" t="s">
        <v>37</v>
      </c>
    </row>
    <row r="104083" spans="1:8" x14ac:dyDescent="0.3">
      <c r="A104083" s="3">
        <v>104081</v>
      </c>
      <c r="B104083" s="3" t="s">
        <v>38244</v>
      </c>
      <c r="C104083" s="3" t="s">
        <v>51681</v>
      </c>
      <c r="D104083" t="s">
        <v>51682</v>
      </c>
      <c r="E104083" s="6">
        <v>38320</v>
      </c>
      <c r="F104083" s="3" t="s">
        <v>39320</v>
      </c>
      <c r="G104083" s="3" t="s">
        <v>13</v>
      </c>
      <c r="H104083" s="3" t="s">
        <v>37</v>
      </c>
    </row>
    <row r="104084" spans="1:8" x14ac:dyDescent="0.3">
      <c r="A104084" s="3">
        <v>104082</v>
      </c>
      <c r="B104084" s="3" t="s">
        <v>104399</v>
      </c>
      <c r="C104084" s="3" t="s">
        <v>670</v>
      </c>
      <c r="D104084" t="s">
        <v>106689</v>
      </c>
      <c r="E104084" s="6">
        <v>38320</v>
      </c>
      <c r="F104084" s="3" t="s">
        <v>106485</v>
      </c>
      <c r="G104084" s="3" t="s">
        <v>13</v>
      </c>
      <c r="H104084" s="3" t="s">
        <v>37</v>
      </c>
    </row>
    <row r="104085" spans="1:8" x14ac:dyDescent="0.3">
      <c r="A104085" s="3">
        <v>104083</v>
      </c>
      <c r="B104085" s="3" t="s">
        <v>104399</v>
      </c>
      <c r="C104085" s="3" t="s">
        <v>108149</v>
      </c>
      <c r="D104085" t="s">
        <v>108178</v>
      </c>
      <c r="E104085" s="6">
        <v>38320</v>
      </c>
      <c r="F104085" s="3" t="s">
        <v>104613</v>
      </c>
      <c r="G104085" s="3" t="s">
        <v>13</v>
      </c>
      <c r="H104085" s="3" t="s">
        <v>37</v>
      </c>
    </row>
    <row r="104086" spans="1:8" x14ac:dyDescent="0.3">
      <c r="A104086" s="3">
        <v>104084</v>
      </c>
      <c r="B104086" s="3" t="s">
        <v>134249</v>
      </c>
      <c r="C104086" s="3" t="s">
        <v>3253</v>
      </c>
      <c r="D104086" t="s">
        <v>135807</v>
      </c>
      <c r="E104086" s="6">
        <v>38320</v>
      </c>
      <c r="F104086" s="3" t="s">
        <v>134273</v>
      </c>
      <c r="G104086" s="3" t="s">
        <v>13</v>
      </c>
      <c r="H104086" s="3" t="s">
        <v>1400</v>
      </c>
    </row>
    <row r="104087" spans="1:8" x14ac:dyDescent="0.3">
      <c r="A104087" s="3">
        <v>104085</v>
      </c>
      <c r="B104087" s="3" t="s">
        <v>38244</v>
      </c>
      <c r="C104087" s="3" t="s">
        <v>47360</v>
      </c>
      <c r="D104087" t="s">
        <v>47416</v>
      </c>
      <c r="E104087" s="6">
        <v>38320</v>
      </c>
      <c r="F104087" s="3" t="s">
        <v>47312</v>
      </c>
      <c r="G104087" s="3" t="s">
        <v>13</v>
      </c>
      <c r="H104087" s="3" t="s">
        <v>37</v>
      </c>
    </row>
    <row r="104088" spans="1:8" x14ac:dyDescent="0.3">
      <c r="A104088" s="3">
        <v>104086</v>
      </c>
      <c r="B104088" s="3" t="s">
        <v>176966</v>
      </c>
      <c r="C104088" s="3" t="s">
        <v>177488</v>
      </c>
      <c r="D104088" t="s">
        <v>177494</v>
      </c>
      <c r="E104088" s="6">
        <v>38320</v>
      </c>
      <c r="F104088" s="3" t="s">
        <v>177100</v>
      </c>
      <c r="G104088" s="3" t="s">
        <v>13</v>
      </c>
      <c r="H104088" s="3" t="s">
        <v>1400</v>
      </c>
    </row>
    <row r="104089" spans="1:8" x14ac:dyDescent="0.3">
      <c r="A104089" s="3">
        <v>104087</v>
      </c>
      <c r="B104089" s="3" t="s">
        <v>176966</v>
      </c>
      <c r="C104089" s="3" t="s">
        <v>670</v>
      </c>
      <c r="D104089" t="s">
        <v>179332</v>
      </c>
      <c r="E104089" s="6">
        <v>38320</v>
      </c>
      <c r="F104089" s="3" t="s">
        <v>177116</v>
      </c>
      <c r="G104089" s="3" t="s">
        <v>13</v>
      </c>
      <c r="H104089" s="3" t="s">
        <v>1400</v>
      </c>
    </row>
    <row r="104090" spans="1:8" x14ac:dyDescent="0.3">
      <c r="A104090" s="3">
        <v>104088</v>
      </c>
      <c r="B104090" s="3" t="s">
        <v>176966</v>
      </c>
      <c r="C104090" s="3" t="s">
        <v>670</v>
      </c>
      <c r="D104090" t="s">
        <v>179333</v>
      </c>
      <c r="E104090" s="6">
        <v>38320</v>
      </c>
      <c r="F104090" s="3" t="s">
        <v>176999</v>
      </c>
      <c r="G104090" s="3" t="s">
        <v>13</v>
      </c>
      <c r="H104090" s="3" t="s">
        <v>1400</v>
      </c>
    </row>
    <row r="104091" spans="1:8" x14ac:dyDescent="0.3">
      <c r="A104091" s="3">
        <v>104089</v>
      </c>
      <c r="B104091" s="3" t="s">
        <v>176966</v>
      </c>
      <c r="C104091" s="3" t="s">
        <v>435</v>
      </c>
      <c r="D104091" t="s">
        <v>180457</v>
      </c>
      <c r="E104091" s="6">
        <v>38320</v>
      </c>
      <c r="F104091" s="3" t="s">
        <v>177116</v>
      </c>
      <c r="G104091" s="3" t="s">
        <v>13</v>
      </c>
      <c r="H104091" s="3" t="s">
        <v>1400</v>
      </c>
    </row>
    <row r="104092" spans="1:8" x14ac:dyDescent="0.3">
      <c r="A104092" s="3">
        <v>104090</v>
      </c>
      <c r="B104092" s="3" t="s">
        <v>38244</v>
      </c>
      <c r="C104092" s="3" t="s">
        <v>670</v>
      </c>
      <c r="D104092" t="s">
        <v>46457</v>
      </c>
      <c r="E104092" s="6">
        <v>38320</v>
      </c>
      <c r="F104092" s="3" t="s">
        <v>39320</v>
      </c>
      <c r="G104092" s="3" t="s">
        <v>13</v>
      </c>
      <c r="H104092" s="3" t="s">
        <v>1400</v>
      </c>
    </row>
    <row r="104093" spans="1:8" x14ac:dyDescent="0.3">
      <c r="A104093" s="3">
        <v>104091</v>
      </c>
      <c r="B104093" s="3" t="s">
        <v>38244</v>
      </c>
      <c r="C104093" s="3" t="s">
        <v>49980</v>
      </c>
      <c r="D104093" t="s">
        <v>49986</v>
      </c>
      <c r="E104093" s="6">
        <v>38320</v>
      </c>
      <c r="F104093" s="3" t="s">
        <v>42111</v>
      </c>
      <c r="G104093" s="3" t="s">
        <v>13</v>
      </c>
      <c r="H104093" s="3" t="s">
        <v>37</v>
      </c>
    </row>
    <row r="104094" spans="1:8" x14ac:dyDescent="0.3">
      <c r="A104094" s="3">
        <v>104092</v>
      </c>
      <c r="B104094" s="3" t="s">
        <v>38244</v>
      </c>
      <c r="C104094" s="3" t="s">
        <v>49982</v>
      </c>
      <c r="D104094" t="s">
        <v>49987</v>
      </c>
      <c r="E104094" s="6">
        <v>38320</v>
      </c>
      <c r="F104094" s="3" t="s">
        <v>42111</v>
      </c>
      <c r="G104094" s="3" t="s">
        <v>13</v>
      </c>
      <c r="H104094" s="3" t="s">
        <v>37</v>
      </c>
    </row>
    <row r="104095" spans="1:8" x14ac:dyDescent="0.3">
      <c r="A104095" s="3">
        <v>104093</v>
      </c>
      <c r="B104095" s="3" t="s">
        <v>134249</v>
      </c>
      <c r="C104095" s="3" t="s">
        <v>80093</v>
      </c>
      <c r="D104095" t="s">
        <v>135007</v>
      </c>
      <c r="E104095" s="6">
        <v>38320</v>
      </c>
      <c r="F104095" s="3" t="s">
        <v>134299</v>
      </c>
      <c r="G104095" s="3" t="s">
        <v>13</v>
      </c>
      <c r="H104095" s="3" t="s">
        <v>1400</v>
      </c>
    </row>
    <row r="104096" spans="1:8" x14ac:dyDescent="0.3">
      <c r="A104096" s="3">
        <v>104094</v>
      </c>
      <c r="B104096" s="3" t="s">
        <v>176966</v>
      </c>
      <c r="C104096" s="3" t="s">
        <v>97951</v>
      </c>
      <c r="D104096" t="s">
        <v>177866</v>
      </c>
      <c r="E104096" s="6">
        <v>38320</v>
      </c>
      <c r="F104096" s="3" t="s">
        <v>177100</v>
      </c>
      <c r="G104096" s="3" t="s">
        <v>13</v>
      </c>
      <c r="H104096" s="3" t="s">
        <v>1400</v>
      </c>
    </row>
    <row r="104097" spans="1:8" x14ac:dyDescent="0.3">
      <c r="A104097" s="3">
        <v>104095</v>
      </c>
      <c r="B104097" s="3" t="s">
        <v>134249</v>
      </c>
      <c r="C104097" s="3" t="s">
        <v>2483</v>
      </c>
      <c r="D104097" t="s">
        <v>134972</v>
      </c>
      <c r="E104097" s="6">
        <v>38320</v>
      </c>
      <c r="F104097" s="3" t="s">
        <v>134299</v>
      </c>
      <c r="G104097" s="3" t="s">
        <v>13</v>
      </c>
      <c r="H104097" s="3" t="s">
        <v>1400</v>
      </c>
    </row>
    <row r="104098" spans="1:8" x14ac:dyDescent="0.3">
      <c r="A104098" s="3">
        <v>104096</v>
      </c>
      <c r="B104098" s="3" t="s">
        <v>134249</v>
      </c>
      <c r="C104098" s="3" t="s">
        <v>670</v>
      </c>
      <c r="D104098" t="s">
        <v>136450</v>
      </c>
      <c r="E104098" s="6">
        <v>38320</v>
      </c>
      <c r="F104098" s="3" t="s">
        <v>134266</v>
      </c>
      <c r="G104098" s="3" t="s">
        <v>13</v>
      </c>
      <c r="H104098" s="3" t="s">
        <v>1400</v>
      </c>
    </row>
    <row r="104099" spans="1:8" x14ac:dyDescent="0.3">
      <c r="A104099" s="3">
        <v>104097</v>
      </c>
      <c r="B104099" s="3" t="s">
        <v>176966</v>
      </c>
      <c r="C104099" s="3" t="s">
        <v>96283</v>
      </c>
      <c r="D104099" t="s">
        <v>177222</v>
      </c>
      <c r="E104099" s="6">
        <v>38320</v>
      </c>
      <c r="F104099" s="3" t="s">
        <v>177092</v>
      </c>
      <c r="G104099" s="3" t="s">
        <v>13</v>
      </c>
      <c r="H104099" s="3" t="s">
        <v>1400</v>
      </c>
    </row>
    <row r="104100" spans="1:8" x14ac:dyDescent="0.3">
      <c r="A104100" s="3">
        <v>104098</v>
      </c>
      <c r="B104100" s="3" t="s">
        <v>176966</v>
      </c>
      <c r="C104100" s="3" t="s">
        <v>96452</v>
      </c>
      <c r="D104100" t="s">
        <v>177223</v>
      </c>
      <c r="E104100" s="6">
        <v>38320</v>
      </c>
      <c r="F104100" s="3" t="s">
        <v>177092</v>
      </c>
      <c r="G104100" s="3" t="s">
        <v>13</v>
      </c>
      <c r="H104100" s="3" t="s">
        <v>1400</v>
      </c>
    </row>
    <row r="104101" spans="1:8" x14ac:dyDescent="0.3">
      <c r="A104101" s="3">
        <v>104099</v>
      </c>
      <c r="B104101" s="3" t="s">
        <v>176966</v>
      </c>
      <c r="C104101" s="3" t="s">
        <v>87152</v>
      </c>
      <c r="D104101" t="s">
        <v>177526</v>
      </c>
      <c r="E104101" s="6">
        <v>38320</v>
      </c>
      <c r="F104101" s="3" t="s">
        <v>177100</v>
      </c>
      <c r="G104101" s="3" t="s">
        <v>13</v>
      </c>
      <c r="H104101" s="3" t="s">
        <v>1400</v>
      </c>
    </row>
    <row r="104102" spans="1:8" x14ac:dyDescent="0.3">
      <c r="A104102" s="3">
        <v>104100</v>
      </c>
      <c r="B104102" s="3" t="s">
        <v>176966</v>
      </c>
      <c r="C104102" s="3" t="s">
        <v>86834</v>
      </c>
      <c r="D104102" t="s">
        <v>182876</v>
      </c>
      <c r="E104102" s="6">
        <v>38320</v>
      </c>
      <c r="F104102" s="3" t="s">
        <v>177100</v>
      </c>
      <c r="G104102" s="3" t="s">
        <v>13</v>
      </c>
      <c r="H104102" s="3" t="s">
        <v>11</v>
      </c>
    </row>
    <row r="104103" spans="1:8" x14ac:dyDescent="0.3">
      <c r="A104103" s="3">
        <v>104101</v>
      </c>
      <c r="B104103" s="3" t="s">
        <v>85434</v>
      </c>
      <c r="C104103" s="3" t="s">
        <v>97994</v>
      </c>
      <c r="D104103" t="s">
        <v>97995</v>
      </c>
      <c r="E104103" s="6">
        <v>38320</v>
      </c>
      <c r="F104103" s="3" t="s">
        <v>85525</v>
      </c>
      <c r="G104103" s="3" t="s">
        <v>13</v>
      </c>
      <c r="H104103" s="3" t="s">
        <v>54</v>
      </c>
    </row>
    <row r="104104" spans="1:8" x14ac:dyDescent="0.3">
      <c r="A104104" s="3">
        <v>104102</v>
      </c>
      <c r="B104104" s="3" t="s">
        <v>176966</v>
      </c>
      <c r="C104104" s="3" t="s">
        <v>94706</v>
      </c>
      <c r="D104104" t="s">
        <v>181739</v>
      </c>
      <c r="E104104" s="6">
        <v>38320</v>
      </c>
      <c r="F104104" s="3" t="s">
        <v>177100</v>
      </c>
      <c r="G104104" s="3" t="s">
        <v>13</v>
      </c>
      <c r="H104104" s="3" t="s">
        <v>37</v>
      </c>
    </row>
    <row r="104105" spans="1:8" x14ac:dyDescent="0.3">
      <c r="A104105" s="3">
        <v>104103</v>
      </c>
      <c r="B104105" s="3" t="s">
        <v>26273</v>
      </c>
      <c r="C104105" s="3" t="s">
        <v>35497</v>
      </c>
      <c r="D104105" t="s">
        <v>35498</v>
      </c>
      <c r="E104105" s="6">
        <v>38320</v>
      </c>
      <c r="F104105" s="3" t="s">
        <v>26308</v>
      </c>
      <c r="G104105" s="3" t="s">
        <v>13</v>
      </c>
      <c r="H104105" s="3" t="s">
        <v>37</v>
      </c>
    </row>
    <row r="104106" spans="1:8" x14ac:dyDescent="0.3">
      <c r="A104106" s="3">
        <v>104104</v>
      </c>
      <c r="B104106" s="3" t="s">
        <v>26273</v>
      </c>
      <c r="C104106" s="3" t="s">
        <v>2197</v>
      </c>
      <c r="D104106" t="s">
        <v>35929</v>
      </c>
      <c r="E104106" s="6">
        <v>38320</v>
      </c>
      <c r="F104106" s="3" t="s">
        <v>26308</v>
      </c>
      <c r="G104106" s="3" t="s">
        <v>13</v>
      </c>
      <c r="H104106" s="3" t="s">
        <v>37</v>
      </c>
    </row>
    <row r="104107" spans="1:8" x14ac:dyDescent="0.3">
      <c r="A104107" s="3">
        <v>104105</v>
      </c>
      <c r="B104107" s="3" t="s">
        <v>85434</v>
      </c>
      <c r="C104107" s="3" t="s">
        <v>97339</v>
      </c>
      <c r="D104107" t="s">
        <v>97340</v>
      </c>
      <c r="E104107" s="6">
        <v>38320</v>
      </c>
      <c r="F104107" s="3" t="s">
        <v>85525</v>
      </c>
      <c r="G104107" s="3" t="s">
        <v>13</v>
      </c>
      <c r="H104107" s="3" t="s">
        <v>54</v>
      </c>
    </row>
    <row r="104108" spans="1:8" x14ac:dyDescent="0.3">
      <c r="A104108" s="3">
        <v>104106</v>
      </c>
      <c r="B104108" s="3" t="s">
        <v>104399</v>
      </c>
      <c r="C104108" s="3" t="s">
        <v>108090</v>
      </c>
      <c r="D104108" t="s">
        <v>109330</v>
      </c>
      <c r="E104108" s="6">
        <v>38320</v>
      </c>
      <c r="F104108" s="3" t="s">
        <v>104690</v>
      </c>
      <c r="G104108" s="3" t="s">
        <v>13</v>
      </c>
      <c r="H104108" s="3" t="s">
        <v>54</v>
      </c>
    </row>
    <row r="104109" spans="1:8" x14ac:dyDescent="0.3">
      <c r="A104109" s="3">
        <v>104107</v>
      </c>
      <c r="B104109" s="3" t="s">
        <v>158712</v>
      </c>
      <c r="C104109" s="3" t="s">
        <v>3505</v>
      </c>
      <c r="D104109" t="s">
        <v>159304</v>
      </c>
      <c r="E104109" s="6">
        <v>38320</v>
      </c>
      <c r="F104109" s="3" t="s">
        <v>158723</v>
      </c>
      <c r="G104109" s="3" t="s">
        <v>13</v>
      </c>
      <c r="H104109" s="3" t="s">
        <v>1400</v>
      </c>
    </row>
    <row r="104110" spans="1:8" x14ac:dyDescent="0.3">
      <c r="A104110" s="3">
        <v>104108</v>
      </c>
      <c r="B104110" s="3" t="s">
        <v>158712</v>
      </c>
      <c r="C104110" s="3" t="s">
        <v>2345</v>
      </c>
      <c r="D104110" t="s">
        <v>159305</v>
      </c>
      <c r="E104110" s="6">
        <v>38320</v>
      </c>
      <c r="F104110" s="3" t="s">
        <v>158723</v>
      </c>
      <c r="G104110" s="3" t="s">
        <v>13</v>
      </c>
      <c r="H104110" s="3" t="s">
        <v>1400</v>
      </c>
    </row>
    <row r="104111" spans="1:8" x14ac:dyDescent="0.3">
      <c r="A104111" s="3">
        <v>104109</v>
      </c>
      <c r="B104111" s="3" t="s">
        <v>158712</v>
      </c>
      <c r="C104111" s="3" t="s">
        <v>372</v>
      </c>
      <c r="D104111" t="s">
        <v>159395</v>
      </c>
      <c r="E104111" s="6">
        <v>38320</v>
      </c>
      <c r="F104111" s="3" t="s">
        <v>158723</v>
      </c>
      <c r="G104111" s="3" t="s">
        <v>13</v>
      </c>
      <c r="H104111" s="3" t="s">
        <v>37</v>
      </c>
    </row>
    <row r="104112" spans="1:8" x14ac:dyDescent="0.3">
      <c r="A104112" s="3">
        <v>104110</v>
      </c>
      <c r="B104112" s="3" t="s">
        <v>113155</v>
      </c>
      <c r="C104112" s="3" t="s">
        <v>670</v>
      </c>
      <c r="D104112" t="s">
        <v>114302</v>
      </c>
      <c r="E104112" s="6">
        <v>38320</v>
      </c>
      <c r="F104112" s="3" t="s">
        <v>113604</v>
      </c>
      <c r="G104112" s="3" t="s">
        <v>13</v>
      </c>
      <c r="H104112" s="3" t="s">
        <v>1400</v>
      </c>
    </row>
    <row r="104113" spans="1:8" x14ac:dyDescent="0.3">
      <c r="A104113" s="3">
        <v>104111</v>
      </c>
      <c r="B104113" s="3" t="s">
        <v>113155</v>
      </c>
      <c r="C104113" s="3" t="s">
        <v>670</v>
      </c>
      <c r="D104113" t="s">
        <v>114300</v>
      </c>
      <c r="E104113" s="6">
        <v>38320</v>
      </c>
      <c r="F104113" s="3" t="s">
        <v>113542</v>
      </c>
      <c r="G104113" s="3" t="s">
        <v>13</v>
      </c>
      <c r="H104113" s="3" t="s">
        <v>1400</v>
      </c>
    </row>
    <row r="104114" spans="1:8" x14ac:dyDescent="0.3">
      <c r="A104114" s="3">
        <v>104112</v>
      </c>
      <c r="B104114" s="3" t="s">
        <v>113155</v>
      </c>
      <c r="C104114" s="3" t="s">
        <v>670</v>
      </c>
      <c r="D104114" t="s">
        <v>114301</v>
      </c>
      <c r="E104114" s="6">
        <v>38320</v>
      </c>
      <c r="F104114" s="3" t="s">
        <v>113158</v>
      </c>
      <c r="G104114" s="3" t="s">
        <v>13</v>
      </c>
      <c r="H104114" s="3" t="s">
        <v>1400</v>
      </c>
    </row>
    <row r="104115" spans="1:8" x14ac:dyDescent="0.3">
      <c r="A104115" s="3">
        <v>104113</v>
      </c>
      <c r="B104115" s="3" t="s">
        <v>113155</v>
      </c>
      <c r="C104115" s="3" t="s">
        <v>20</v>
      </c>
      <c r="D104115" t="s">
        <v>117981</v>
      </c>
      <c r="E104115" s="6">
        <v>38320</v>
      </c>
      <c r="F104115" s="3" t="s">
        <v>113689</v>
      </c>
      <c r="G104115" s="3" t="s">
        <v>13</v>
      </c>
      <c r="H104115" s="3" t="s">
        <v>37</v>
      </c>
    </row>
    <row r="104116" spans="1:8" x14ac:dyDescent="0.3">
      <c r="A104116" s="3">
        <v>104114</v>
      </c>
      <c r="B104116" s="3" t="s">
        <v>113155</v>
      </c>
      <c r="C104116" s="3" t="s">
        <v>97037</v>
      </c>
      <c r="D104116" t="s">
        <v>117982</v>
      </c>
      <c r="E104116" s="6">
        <v>38320</v>
      </c>
      <c r="F104116" s="3" t="s">
        <v>113689</v>
      </c>
      <c r="G104116" s="3" t="s">
        <v>13</v>
      </c>
      <c r="H104116" s="3" t="s">
        <v>37</v>
      </c>
    </row>
    <row r="104117" spans="1:8" x14ac:dyDescent="0.3">
      <c r="A104117" s="3">
        <v>104115</v>
      </c>
      <c r="B104117" s="3" t="s">
        <v>85434</v>
      </c>
      <c r="C104117" s="3" t="s">
        <v>95762</v>
      </c>
      <c r="D104117" t="s">
        <v>96042</v>
      </c>
      <c r="E104117" s="6">
        <v>38320</v>
      </c>
      <c r="F104117" s="3" t="s">
        <v>85437</v>
      </c>
      <c r="G104117" s="3" t="s">
        <v>13</v>
      </c>
      <c r="H104117" s="3" t="s">
        <v>11</v>
      </c>
    </row>
    <row r="104118" spans="1:8" x14ac:dyDescent="0.3">
      <c r="A104118" s="3">
        <v>104116</v>
      </c>
      <c r="B104118" s="3" t="s">
        <v>104399</v>
      </c>
      <c r="C104118" s="3" t="s">
        <v>110226</v>
      </c>
      <c r="D104118" t="s">
        <v>110227</v>
      </c>
      <c r="E104118" s="6">
        <v>38320</v>
      </c>
      <c r="F104118" s="3" t="s">
        <v>107053</v>
      </c>
      <c r="G104118" s="3" t="s">
        <v>13</v>
      </c>
      <c r="H104118" s="3" t="s">
        <v>54</v>
      </c>
    </row>
    <row r="104119" spans="1:8" x14ac:dyDescent="0.3">
      <c r="A104119" s="3">
        <v>104117</v>
      </c>
      <c r="B104119" s="3" t="s">
        <v>54805</v>
      </c>
      <c r="C104119" s="3" t="s">
        <v>72316</v>
      </c>
      <c r="D104119" t="s">
        <v>72317</v>
      </c>
      <c r="E104119" s="6">
        <v>38320</v>
      </c>
      <c r="F104119" s="3" t="s">
        <v>57389</v>
      </c>
      <c r="G104119" s="3" t="s">
        <v>13</v>
      </c>
      <c r="H104119" s="3" t="s">
        <v>37</v>
      </c>
    </row>
    <row r="104120" spans="1:8" x14ac:dyDescent="0.3">
      <c r="A104120" s="3">
        <v>104118</v>
      </c>
      <c r="B104120" s="3" t="s">
        <v>158712</v>
      </c>
      <c r="C104120" s="3" t="s">
        <v>160209</v>
      </c>
      <c r="D104120" t="s">
        <v>160210</v>
      </c>
      <c r="E104120" s="6">
        <v>38320</v>
      </c>
      <c r="F104120" s="3" t="s">
        <v>158742</v>
      </c>
      <c r="G104120" s="3" t="s">
        <v>13</v>
      </c>
      <c r="H104120" s="3" t="s">
        <v>37</v>
      </c>
    </row>
    <row r="104121" spans="1:8" x14ac:dyDescent="0.3">
      <c r="A104121" s="3">
        <v>104119</v>
      </c>
      <c r="B104121" s="3" t="s">
        <v>54805</v>
      </c>
      <c r="C104121" s="3" t="s">
        <v>54880</v>
      </c>
      <c r="D104121" t="s">
        <v>54881</v>
      </c>
      <c r="E104121" s="6">
        <v>38320</v>
      </c>
      <c r="F104121" s="3" t="s">
        <v>54808</v>
      </c>
      <c r="G104121" s="3" t="s">
        <v>13</v>
      </c>
      <c r="H104121" s="3" t="s">
        <v>6905</v>
      </c>
    </row>
    <row r="104122" spans="1:8" x14ac:dyDescent="0.3">
      <c r="A104122" s="3">
        <v>104120</v>
      </c>
      <c r="B104122" s="3" t="s">
        <v>81442</v>
      </c>
      <c r="C104122" s="3" t="s">
        <v>83061</v>
      </c>
      <c r="D104122" t="s">
        <v>83062</v>
      </c>
      <c r="E104122" s="6">
        <v>38320</v>
      </c>
      <c r="F104122" s="3" t="s">
        <v>81452</v>
      </c>
      <c r="G104122" s="3" t="s">
        <v>13</v>
      </c>
      <c r="H104122" s="3" t="s">
        <v>1400</v>
      </c>
    </row>
    <row r="104123" spans="1:8" x14ac:dyDescent="0.3">
      <c r="A104123" s="3">
        <v>104121</v>
      </c>
      <c r="B104123" s="3" t="s">
        <v>81442</v>
      </c>
      <c r="C104123" s="3" t="s">
        <v>5635</v>
      </c>
      <c r="D104123" t="s">
        <v>84096</v>
      </c>
      <c r="E104123" s="6">
        <v>38320</v>
      </c>
      <c r="F104123" s="3" t="s">
        <v>81452</v>
      </c>
      <c r="G104123" s="3" t="s">
        <v>13</v>
      </c>
      <c r="H104123" s="3" t="s">
        <v>37</v>
      </c>
    </row>
    <row r="104124" spans="1:8" x14ac:dyDescent="0.3">
      <c r="A104124" s="3">
        <v>104122</v>
      </c>
      <c r="B104124" s="3" t="s">
        <v>81442</v>
      </c>
      <c r="C104124" s="3" t="s">
        <v>84557</v>
      </c>
      <c r="D104124" t="s">
        <v>84558</v>
      </c>
      <c r="E104124" s="6">
        <v>38320</v>
      </c>
      <c r="F104124" s="3" t="s">
        <v>81452</v>
      </c>
      <c r="G104124" s="3" t="s">
        <v>13</v>
      </c>
      <c r="H104124" s="3" t="s">
        <v>11</v>
      </c>
    </row>
    <row r="104125" spans="1:8" x14ac:dyDescent="0.3">
      <c r="A104125" s="3">
        <v>104123</v>
      </c>
      <c r="B104125" s="3" t="s">
        <v>81442</v>
      </c>
      <c r="C104125" s="3" t="s">
        <v>84383</v>
      </c>
      <c r="D104125" t="s">
        <v>84559</v>
      </c>
      <c r="E104125" s="6">
        <v>38320</v>
      </c>
      <c r="F104125" s="3" t="s">
        <v>81452</v>
      </c>
      <c r="G104125" s="3" t="s">
        <v>13</v>
      </c>
      <c r="H104125" s="3" t="s">
        <v>11</v>
      </c>
    </row>
    <row r="104126" spans="1:8" x14ac:dyDescent="0.3">
      <c r="A104126" s="3">
        <v>104124</v>
      </c>
      <c r="B104126" s="3" t="s">
        <v>81442</v>
      </c>
      <c r="C104126" s="3" t="s">
        <v>84383</v>
      </c>
      <c r="D104126" t="s">
        <v>84560</v>
      </c>
      <c r="E104126" s="6">
        <v>38320</v>
      </c>
      <c r="F104126" s="3" t="s">
        <v>81452</v>
      </c>
      <c r="G104126" s="3" t="s">
        <v>13</v>
      </c>
      <c r="H104126" s="3" t="s">
        <v>11</v>
      </c>
    </row>
    <row r="104127" spans="1:8" x14ac:dyDescent="0.3">
      <c r="A104127" s="3">
        <v>104125</v>
      </c>
      <c r="B104127" s="3" t="s">
        <v>81442</v>
      </c>
      <c r="C104127" s="3" t="s">
        <v>84383</v>
      </c>
      <c r="D104127" t="s">
        <v>84561</v>
      </c>
      <c r="E104127" s="6">
        <v>38320</v>
      </c>
      <c r="F104127" s="3" t="s">
        <v>81452</v>
      </c>
      <c r="G104127" s="3" t="s">
        <v>13</v>
      </c>
      <c r="H104127" s="3" t="s">
        <v>11</v>
      </c>
    </row>
    <row r="104128" spans="1:8" x14ac:dyDescent="0.3">
      <c r="A104128" s="3">
        <v>104126</v>
      </c>
      <c r="B104128" s="3" t="s">
        <v>168663</v>
      </c>
      <c r="C104128" s="3" t="s">
        <v>169865</v>
      </c>
      <c r="D104128" t="s">
        <v>169866</v>
      </c>
      <c r="E104128" s="6">
        <v>38320</v>
      </c>
      <c r="F104128" s="3" t="s">
        <v>168670</v>
      </c>
      <c r="G104128" s="3" t="s">
        <v>13</v>
      </c>
      <c r="H104128" s="3" t="s">
        <v>1400</v>
      </c>
    </row>
    <row r="104129" spans="1:8" x14ac:dyDescent="0.3">
      <c r="A104129" s="3">
        <v>104127</v>
      </c>
      <c r="B104129" s="3" t="s">
        <v>54805</v>
      </c>
      <c r="C104129" s="3" t="s">
        <v>1831</v>
      </c>
      <c r="D104129" t="s">
        <v>65813</v>
      </c>
      <c r="E104129" s="6">
        <v>38320</v>
      </c>
      <c r="F104129" s="3" t="s">
        <v>61776</v>
      </c>
      <c r="G104129" s="3" t="s">
        <v>13</v>
      </c>
      <c r="H104129" s="3" t="s">
        <v>1400</v>
      </c>
    </row>
    <row r="104130" spans="1:8" x14ac:dyDescent="0.3">
      <c r="A104130" s="3">
        <v>104128</v>
      </c>
      <c r="B104130" s="3" t="s">
        <v>6901</v>
      </c>
      <c r="C104130" s="3" t="s">
        <v>1086</v>
      </c>
      <c r="D104130" t="s">
        <v>8965</v>
      </c>
      <c r="E104130" s="6">
        <v>38320</v>
      </c>
      <c r="F104130" s="3" t="s">
        <v>7204</v>
      </c>
      <c r="G104130" s="3" t="s">
        <v>13</v>
      </c>
      <c r="H104130" s="3" t="s">
        <v>37</v>
      </c>
    </row>
    <row r="104131" spans="1:8" x14ac:dyDescent="0.3">
      <c r="A104131" s="3">
        <v>104129</v>
      </c>
      <c r="B104131" s="3" t="s">
        <v>6901</v>
      </c>
      <c r="C104131" s="3" t="s">
        <v>6134</v>
      </c>
      <c r="D104131" t="s">
        <v>12132</v>
      </c>
      <c r="E104131" s="6">
        <v>38320</v>
      </c>
      <c r="F104131" s="3" t="s">
        <v>6909</v>
      </c>
      <c r="G104131" s="3" t="s">
        <v>13</v>
      </c>
      <c r="H104131" s="3" t="s">
        <v>54</v>
      </c>
    </row>
    <row r="104132" spans="1:8" x14ac:dyDescent="0.3">
      <c r="A104132" s="3">
        <v>104130</v>
      </c>
      <c r="B104132" s="3" t="s">
        <v>176966</v>
      </c>
      <c r="C104132" s="3" t="s">
        <v>90200</v>
      </c>
      <c r="D104132" t="s">
        <v>177809</v>
      </c>
      <c r="E104132" s="6">
        <v>38320</v>
      </c>
      <c r="F104132" s="3" t="s">
        <v>177417</v>
      </c>
      <c r="G104132" s="3" t="s">
        <v>13</v>
      </c>
      <c r="H104132" s="3" t="s">
        <v>1400</v>
      </c>
    </row>
    <row r="104133" spans="1:8" x14ac:dyDescent="0.3">
      <c r="A104133" s="3">
        <v>104131</v>
      </c>
      <c r="B104133" s="3" t="s">
        <v>26273</v>
      </c>
      <c r="C104133" s="3" t="s">
        <v>2197</v>
      </c>
      <c r="D104133" t="s">
        <v>35928</v>
      </c>
      <c r="E104133" s="6">
        <v>38320</v>
      </c>
      <c r="F104133" s="3" t="s">
        <v>26308</v>
      </c>
      <c r="G104133" s="3" t="s">
        <v>13</v>
      </c>
      <c r="H104133" s="3" t="s">
        <v>37</v>
      </c>
    </row>
    <row r="104134" spans="1:8" x14ac:dyDescent="0.3">
      <c r="A104134" s="3">
        <v>104132</v>
      </c>
      <c r="B104134" s="3" t="s">
        <v>26273</v>
      </c>
      <c r="C104134" s="3" t="s">
        <v>36000</v>
      </c>
      <c r="D104134" t="s">
        <v>36001</v>
      </c>
      <c r="E104134" s="6">
        <v>38320</v>
      </c>
      <c r="F104134" s="3" t="s">
        <v>26308</v>
      </c>
      <c r="G104134" s="3" t="s">
        <v>13</v>
      </c>
      <c r="H104134" s="3" t="s">
        <v>37</v>
      </c>
    </row>
    <row r="104135" spans="1:8" x14ac:dyDescent="0.3">
      <c r="A104135" s="3">
        <v>104133</v>
      </c>
      <c r="B104135" s="3" t="s">
        <v>176966</v>
      </c>
      <c r="C104135" s="3" t="s">
        <v>90191</v>
      </c>
      <c r="D104135" t="s">
        <v>177808</v>
      </c>
      <c r="E104135" s="6">
        <v>38320</v>
      </c>
      <c r="F104135" s="3" t="s">
        <v>177417</v>
      </c>
      <c r="G104135" s="3" t="s">
        <v>13</v>
      </c>
      <c r="H104135" s="3" t="s">
        <v>1400</v>
      </c>
    </row>
    <row r="104136" spans="1:8" x14ac:dyDescent="0.3">
      <c r="A104136" s="3">
        <v>104134</v>
      </c>
      <c r="B104136" s="3" t="s">
        <v>26273</v>
      </c>
      <c r="C104136" s="3" t="s">
        <v>2197</v>
      </c>
      <c r="D104136" t="s">
        <v>35927</v>
      </c>
      <c r="E104136" s="6">
        <v>38320</v>
      </c>
      <c r="F104136" s="3" t="s">
        <v>26308</v>
      </c>
      <c r="G104136" s="3" t="s">
        <v>13</v>
      </c>
      <c r="H104136" s="3" t="s">
        <v>37</v>
      </c>
    </row>
    <row r="104137" spans="1:8" x14ac:dyDescent="0.3">
      <c r="A104137" s="3">
        <v>104135</v>
      </c>
      <c r="B104137" s="3" t="s">
        <v>26273</v>
      </c>
      <c r="C104137" s="3" t="s">
        <v>35998</v>
      </c>
      <c r="D104137" t="s">
        <v>35999</v>
      </c>
      <c r="E104137" s="6">
        <v>38320</v>
      </c>
      <c r="F104137" s="3" t="s">
        <v>26308</v>
      </c>
      <c r="G104137" s="3" t="s">
        <v>13</v>
      </c>
      <c r="H104137" s="3" t="s">
        <v>37</v>
      </c>
    </row>
    <row r="104138" spans="1:8" x14ac:dyDescent="0.3">
      <c r="A104138" s="3">
        <v>104136</v>
      </c>
      <c r="B104138" s="3" t="s">
        <v>26273</v>
      </c>
      <c r="C104138" s="3" t="s">
        <v>2495</v>
      </c>
      <c r="D104138" t="s">
        <v>27884</v>
      </c>
      <c r="E104138" s="6">
        <v>38320</v>
      </c>
      <c r="F104138" s="3" t="s">
        <v>27501</v>
      </c>
      <c r="G104138" s="3" t="s">
        <v>13</v>
      </c>
      <c r="H104138" s="3" t="s">
        <v>1400</v>
      </c>
    </row>
    <row r="104139" spans="1:8" x14ac:dyDescent="0.3">
      <c r="A104139" s="3">
        <v>104137</v>
      </c>
      <c r="B104139" s="3" t="s">
        <v>26273</v>
      </c>
      <c r="C104139" s="3" t="s">
        <v>35996</v>
      </c>
      <c r="D104139" t="s">
        <v>35997</v>
      </c>
      <c r="E104139" s="6">
        <v>38320</v>
      </c>
      <c r="F104139" s="3" t="s">
        <v>26308</v>
      </c>
      <c r="G104139" s="3" t="s">
        <v>13</v>
      </c>
      <c r="H104139" s="3" t="s">
        <v>37</v>
      </c>
    </row>
    <row r="104140" spans="1:8" x14ac:dyDescent="0.3">
      <c r="A104140" s="3">
        <v>104138</v>
      </c>
      <c r="B104140" s="3" t="s">
        <v>176966</v>
      </c>
      <c r="C104140" s="3" t="s">
        <v>90197</v>
      </c>
      <c r="D104140" t="s">
        <v>177949</v>
      </c>
      <c r="E104140" s="6">
        <v>38320</v>
      </c>
      <c r="F104140" s="3" t="s">
        <v>177417</v>
      </c>
      <c r="G104140" s="3" t="s">
        <v>13</v>
      </c>
      <c r="H104140" s="3" t="s">
        <v>1400</v>
      </c>
    </row>
    <row r="104141" spans="1:8" x14ac:dyDescent="0.3">
      <c r="A104141" s="3">
        <v>104139</v>
      </c>
      <c r="B104141" s="3" t="s">
        <v>1397</v>
      </c>
      <c r="C104141" s="3" t="s">
        <v>2240</v>
      </c>
      <c r="D104141" t="s">
        <v>2245</v>
      </c>
      <c r="E104141" s="6">
        <v>38320</v>
      </c>
      <c r="F104141" s="3" t="s">
        <v>78</v>
      </c>
      <c r="G104141" s="3" t="s">
        <v>13</v>
      </c>
      <c r="H104141" s="3" t="s">
        <v>1400</v>
      </c>
    </row>
    <row r="104142" spans="1:8" x14ac:dyDescent="0.3">
      <c r="A104142" s="3">
        <v>104140</v>
      </c>
      <c r="B104142" s="3" t="s">
        <v>1397</v>
      </c>
      <c r="C104142" s="3" t="s">
        <v>2401</v>
      </c>
      <c r="D104142" t="s">
        <v>2402</v>
      </c>
      <c r="E104142" s="6">
        <v>38320</v>
      </c>
      <c r="F104142" s="3" t="s">
        <v>78</v>
      </c>
      <c r="G104142" s="3" t="s">
        <v>13</v>
      </c>
      <c r="H104142" s="3" t="s">
        <v>1400</v>
      </c>
    </row>
    <row r="104143" spans="1:8" x14ac:dyDescent="0.3">
      <c r="A104143" s="3">
        <v>104141</v>
      </c>
      <c r="B104143" s="3" t="s">
        <v>1397</v>
      </c>
      <c r="C104143" s="3" t="s">
        <v>3475</v>
      </c>
      <c r="D104143" t="s">
        <v>3495</v>
      </c>
      <c r="E104143" s="6">
        <v>38320</v>
      </c>
      <c r="F104143" s="3" t="s">
        <v>3375</v>
      </c>
      <c r="G104143" s="3" t="s">
        <v>13</v>
      </c>
      <c r="H104143" s="3" t="s">
        <v>1400</v>
      </c>
    </row>
    <row r="104144" spans="1:8" x14ac:dyDescent="0.3">
      <c r="A104144" s="3">
        <v>104142</v>
      </c>
      <c r="B104144" s="3" t="s">
        <v>1397</v>
      </c>
      <c r="C104144" s="3" t="s">
        <v>3496</v>
      </c>
      <c r="D104144" t="s">
        <v>3497</v>
      </c>
      <c r="E104144" s="6">
        <v>38320</v>
      </c>
      <c r="F104144" s="3" t="s">
        <v>3375</v>
      </c>
      <c r="G104144" s="3" t="s">
        <v>13</v>
      </c>
      <c r="H104144" s="3" t="s">
        <v>1400</v>
      </c>
    </row>
    <row r="104145" spans="1:8" x14ac:dyDescent="0.3">
      <c r="A104145" s="3">
        <v>104143</v>
      </c>
      <c r="B104145" s="3" t="s">
        <v>1397</v>
      </c>
      <c r="C104145" s="3" t="s">
        <v>3493</v>
      </c>
      <c r="D104145" t="s">
        <v>3494</v>
      </c>
      <c r="E104145" s="6">
        <v>38320</v>
      </c>
      <c r="F104145" s="3" t="s">
        <v>3375</v>
      </c>
      <c r="G104145" s="3" t="s">
        <v>13</v>
      </c>
      <c r="H104145" s="3" t="s">
        <v>1400</v>
      </c>
    </row>
    <row r="104146" spans="1:8" x14ac:dyDescent="0.3">
      <c r="A104146" s="3">
        <v>104144</v>
      </c>
      <c r="B104146" s="3" t="s">
        <v>76804</v>
      </c>
      <c r="C104146" s="3" t="s">
        <v>78184</v>
      </c>
      <c r="D104146" t="s">
        <v>78185</v>
      </c>
      <c r="E104146" s="6">
        <v>38320</v>
      </c>
      <c r="F104146" s="3" t="s">
        <v>76816</v>
      </c>
      <c r="G104146" s="3" t="s">
        <v>13</v>
      </c>
      <c r="H104146" s="3" t="s">
        <v>1400</v>
      </c>
    </row>
    <row r="104147" spans="1:8" x14ac:dyDescent="0.3">
      <c r="A104147" s="3">
        <v>104145</v>
      </c>
      <c r="B104147" s="3" t="s">
        <v>76804</v>
      </c>
      <c r="C104147" s="3" t="s">
        <v>78480</v>
      </c>
      <c r="D104147" t="s">
        <v>78487</v>
      </c>
      <c r="E104147" s="6">
        <v>38320</v>
      </c>
      <c r="F104147" s="3" t="s">
        <v>76816</v>
      </c>
      <c r="G104147" s="3" t="s">
        <v>13</v>
      </c>
      <c r="H104147" s="3" t="s">
        <v>1400</v>
      </c>
    </row>
    <row r="104148" spans="1:8" x14ac:dyDescent="0.3">
      <c r="A104148" s="3">
        <v>104146</v>
      </c>
      <c r="B104148" s="3" t="s">
        <v>76804</v>
      </c>
      <c r="C104148" s="3" t="s">
        <v>79094</v>
      </c>
      <c r="D104148" t="s">
        <v>79095</v>
      </c>
      <c r="E104148" s="6">
        <v>38320</v>
      </c>
      <c r="F104148" s="3" t="s">
        <v>76816</v>
      </c>
      <c r="G104148" s="3" t="s">
        <v>13</v>
      </c>
      <c r="H104148" s="3" t="s">
        <v>37</v>
      </c>
    </row>
    <row r="104149" spans="1:8" x14ac:dyDescent="0.3">
      <c r="A104149" s="3">
        <v>104147</v>
      </c>
      <c r="B104149" s="3" t="s">
        <v>176966</v>
      </c>
      <c r="C104149" s="3" t="s">
        <v>90195</v>
      </c>
      <c r="D104149" t="s">
        <v>177948</v>
      </c>
      <c r="E104149" s="6">
        <v>38320</v>
      </c>
      <c r="F104149" s="3" t="s">
        <v>177417</v>
      </c>
      <c r="G104149" s="3" t="s">
        <v>13</v>
      </c>
      <c r="H104149" s="3" t="s">
        <v>1400</v>
      </c>
    </row>
    <row r="104150" spans="1:8" x14ac:dyDescent="0.3">
      <c r="A104150" s="3">
        <v>104148</v>
      </c>
      <c r="B104150" s="3" t="s">
        <v>176966</v>
      </c>
      <c r="C104150" s="3" t="s">
        <v>90191</v>
      </c>
      <c r="D104150" t="s">
        <v>177947</v>
      </c>
      <c r="E104150" s="6">
        <v>38320</v>
      </c>
      <c r="F104150" s="3" t="s">
        <v>177417</v>
      </c>
      <c r="G104150" s="3" t="s">
        <v>12</v>
      </c>
      <c r="H104150" s="3" t="s">
        <v>1400</v>
      </c>
    </row>
    <row r="104151" spans="1:8" x14ac:dyDescent="0.3">
      <c r="A104151" s="3">
        <v>104149</v>
      </c>
      <c r="B104151" s="3" t="s">
        <v>1397</v>
      </c>
      <c r="C104151" s="3" t="s">
        <v>6636</v>
      </c>
      <c r="D104151" t="s">
        <v>6648</v>
      </c>
      <c r="E104151" s="6">
        <v>38320</v>
      </c>
      <c r="F104151" s="3" t="s">
        <v>1953</v>
      </c>
      <c r="G104151" s="3" t="s">
        <v>13</v>
      </c>
      <c r="H104151" s="3" t="s">
        <v>54</v>
      </c>
    </row>
    <row r="104152" spans="1:8" x14ac:dyDescent="0.3">
      <c r="A104152" s="3">
        <v>104150</v>
      </c>
      <c r="B104152" s="3" t="s">
        <v>85434</v>
      </c>
      <c r="C104152" s="3" t="s">
        <v>1086</v>
      </c>
      <c r="D104152" t="s">
        <v>88757</v>
      </c>
      <c r="E104152" s="6">
        <v>38320</v>
      </c>
      <c r="F104152" s="3" t="s">
        <v>85536</v>
      </c>
      <c r="G104152" s="3" t="s">
        <v>13</v>
      </c>
      <c r="H104152" s="3" t="s">
        <v>1400</v>
      </c>
    </row>
    <row r="104153" spans="1:8" x14ac:dyDescent="0.3">
      <c r="A104153" s="3">
        <v>104151</v>
      </c>
      <c r="B104153" s="3" t="s">
        <v>176966</v>
      </c>
      <c r="C104153" s="3" t="s">
        <v>90191</v>
      </c>
      <c r="D104153" t="s">
        <v>177946</v>
      </c>
      <c r="E104153" s="6">
        <v>38320</v>
      </c>
      <c r="F104153" s="3" t="s">
        <v>177417</v>
      </c>
      <c r="G104153" s="3" t="s">
        <v>13</v>
      </c>
      <c r="H104153" s="3" t="s">
        <v>1400</v>
      </c>
    </row>
    <row r="104154" spans="1:8" x14ac:dyDescent="0.3">
      <c r="A104154" s="3">
        <v>104152</v>
      </c>
      <c r="B104154" s="3" t="s">
        <v>176966</v>
      </c>
      <c r="C104154" s="3" t="s">
        <v>90191</v>
      </c>
      <c r="D104154" t="s">
        <v>177945</v>
      </c>
      <c r="E104154" s="6">
        <v>38320</v>
      </c>
      <c r="F104154" s="3" t="s">
        <v>177417</v>
      </c>
      <c r="G104154" s="3" t="s">
        <v>13</v>
      </c>
      <c r="H104154" s="3" t="s">
        <v>1400</v>
      </c>
    </row>
    <row r="104155" spans="1:8" x14ac:dyDescent="0.3">
      <c r="A104155" s="3">
        <v>104153</v>
      </c>
      <c r="B104155" s="3" t="s">
        <v>54805</v>
      </c>
      <c r="C104155" s="3" t="s">
        <v>60179</v>
      </c>
      <c r="D104155" t="s">
        <v>76145</v>
      </c>
      <c r="E104155" s="6">
        <v>38320</v>
      </c>
      <c r="F104155" s="3" t="s">
        <v>59773</v>
      </c>
      <c r="G104155" s="3" t="s">
        <v>13</v>
      </c>
      <c r="H104155" s="3" t="s">
        <v>6505</v>
      </c>
    </row>
    <row r="104156" spans="1:8" x14ac:dyDescent="0.3">
      <c r="A104156" s="3">
        <v>104154</v>
      </c>
      <c r="B104156" s="3" t="s">
        <v>54805</v>
      </c>
      <c r="C104156" s="3" t="s">
        <v>18237</v>
      </c>
      <c r="D104156" t="s">
        <v>65049</v>
      </c>
      <c r="E104156" s="6">
        <v>38320</v>
      </c>
      <c r="F104156" s="3" t="s">
        <v>54898</v>
      </c>
      <c r="G104156" s="3" t="s">
        <v>13</v>
      </c>
      <c r="H104156" s="3" t="s">
        <v>1400</v>
      </c>
    </row>
    <row r="104157" spans="1:8" x14ac:dyDescent="0.3">
      <c r="A104157" s="3">
        <v>104155</v>
      </c>
      <c r="B104157" s="3" t="s">
        <v>54805</v>
      </c>
      <c r="C104157" s="3" t="s">
        <v>64981</v>
      </c>
      <c r="D104157" t="s">
        <v>64982</v>
      </c>
      <c r="E104157" s="6">
        <v>38320</v>
      </c>
      <c r="F104157" s="3" t="s">
        <v>54808</v>
      </c>
      <c r="G104157" s="3" t="s">
        <v>13</v>
      </c>
      <c r="H104157" s="3" t="s">
        <v>1400</v>
      </c>
    </row>
    <row r="104158" spans="1:8" x14ac:dyDescent="0.3">
      <c r="A104158" s="3">
        <v>104156</v>
      </c>
      <c r="B104158" s="3" t="s">
        <v>6901</v>
      </c>
      <c r="C104158" s="3" t="s">
        <v>7797</v>
      </c>
      <c r="D104158" t="s">
        <v>7798</v>
      </c>
      <c r="E104158" s="6">
        <v>38320</v>
      </c>
      <c r="F104158" s="3" t="s">
        <v>6907</v>
      </c>
      <c r="G104158" s="3" t="s">
        <v>13</v>
      </c>
      <c r="H104158" s="3" t="s">
        <v>1400</v>
      </c>
    </row>
    <row r="104159" spans="1:8" x14ac:dyDescent="0.3">
      <c r="A104159" s="3">
        <v>104157</v>
      </c>
      <c r="B104159" s="3" t="s">
        <v>6901</v>
      </c>
      <c r="C104159" s="3" t="s">
        <v>3253</v>
      </c>
      <c r="D104159" t="s">
        <v>8811</v>
      </c>
      <c r="E104159" s="6">
        <v>38320</v>
      </c>
      <c r="F104159" s="3" t="s">
        <v>6909</v>
      </c>
      <c r="G104159" s="3" t="s">
        <v>13</v>
      </c>
      <c r="H104159" s="3" t="s">
        <v>1400</v>
      </c>
    </row>
    <row r="104160" spans="1:8" x14ac:dyDescent="0.3">
      <c r="A104160" s="3">
        <v>104158</v>
      </c>
      <c r="B104160" s="3" t="s">
        <v>85434</v>
      </c>
      <c r="C104160" s="3" t="s">
        <v>86512</v>
      </c>
      <c r="D104160" t="s">
        <v>86513</v>
      </c>
      <c r="E104160" s="6">
        <v>38320</v>
      </c>
      <c r="F104160" s="3" t="s">
        <v>85502</v>
      </c>
      <c r="G104160" s="3" t="s">
        <v>13</v>
      </c>
      <c r="H104160" s="3" t="s">
        <v>1400</v>
      </c>
    </row>
    <row r="104161" spans="1:8" x14ac:dyDescent="0.3">
      <c r="A104161" s="3">
        <v>104159</v>
      </c>
      <c r="B104161" s="3" t="s">
        <v>85434</v>
      </c>
      <c r="C104161" s="3" t="s">
        <v>2243</v>
      </c>
      <c r="D104161" t="s">
        <v>88799</v>
      </c>
      <c r="E104161" s="6">
        <v>38320</v>
      </c>
      <c r="F104161" s="3" t="s">
        <v>85536</v>
      </c>
      <c r="G104161" s="3" t="s">
        <v>13</v>
      </c>
      <c r="H104161" s="3" t="s">
        <v>1400</v>
      </c>
    </row>
    <row r="104162" spans="1:8" x14ac:dyDescent="0.3">
      <c r="A104162" s="3">
        <v>104160</v>
      </c>
      <c r="B104162" s="3" t="s">
        <v>85434</v>
      </c>
      <c r="C104162" s="3" t="s">
        <v>1833</v>
      </c>
      <c r="D104162" t="s">
        <v>88800</v>
      </c>
      <c r="E104162" s="6">
        <v>38320</v>
      </c>
      <c r="F104162" s="3" t="s">
        <v>85536</v>
      </c>
      <c r="G104162" s="3" t="s">
        <v>13</v>
      </c>
      <c r="H104162" s="3" t="s">
        <v>1400</v>
      </c>
    </row>
    <row r="104163" spans="1:8" x14ac:dyDescent="0.3">
      <c r="A104163" s="3">
        <v>104161</v>
      </c>
      <c r="B104163" s="3" t="s">
        <v>54805</v>
      </c>
      <c r="C104163" s="3" t="s">
        <v>59780</v>
      </c>
      <c r="D104163" t="s">
        <v>59781</v>
      </c>
      <c r="E104163" s="6">
        <v>38320</v>
      </c>
      <c r="F104163" s="3" t="s">
        <v>59773</v>
      </c>
      <c r="G104163" s="3" t="s">
        <v>13</v>
      </c>
      <c r="H104163" s="3" t="s">
        <v>6905</v>
      </c>
    </row>
    <row r="104164" spans="1:8" x14ac:dyDescent="0.3">
      <c r="A104164" s="3">
        <v>104162</v>
      </c>
      <c r="B104164" s="3" t="s">
        <v>54805</v>
      </c>
      <c r="C104164" s="3" t="s">
        <v>60179</v>
      </c>
      <c r="D104164" t="s">
        <v>76144</v>
      </c>
      <c r="E104164" s="6">
        <v>38320</v>
      </c>
      <c r="F104164" s="3" t="s">
        <v>59773</v>
      </c>
      <c r="G104164" s="3" t="s">
        <v>13</v>
      </c>
      <c r="H104164" s="3" t="s">
        <v>6505</v>
      </c>
    </row>
    <row r="104165" spans="1:8" x14ac:dyDescent="0.3">
      <c r="A104165" s="3">
        <v>104163</v>
      </c>
      <c r="B104165" s="3" t="s">
        <v>85434</v>
      </c>
      <c r="C104165" s="3" t="s">
        <v>87453</v>
      </c>
      <c r="D104165" t="s">
        <v>87454</v>
      </c>
      <c r="E104165" s="6">
        <v>38320</v>
      </c>
      <c r="F104165" s="3" t="s">
        <v>85502</v>
      </c>
      <c r="G104165" s="3" t="s">
        <v>13</v>
      </c>
      <c r="H104165" s="3" t="s">
        <v>1400</v>
      </c>
    </row>
    <row r="104166" spans="1:8" x14ac:dyDescent="0.3">
      <c r="A104166" s="3">
        <v>104164</v>
      </c>
      <c r="B104166" s="3" t="s">
        <v>176966</v>
      </c>
      <c r="C104166" s="3" t="s">
        <v>90195</v>
      </c>
      <c r="D104166" t="s">
        <v>177944</v>
      </c>
      <c r="E104166" s="6">
        <v>38320</v>
      </c>
      <c r="F104166" s="3" t="s">
        <v>177417</v>
      </c>
      <c r="G104166" s="3" t="s">
        <v>13</v>
      </c>
      <c r="H104166" s="3" t="s">
        <v>1400</v>
      </c>
    </row>
    <row r="104167" spans="1:8" x14ac:dyDescent="0.3">
      <c r="A104167" s="3">
        <v>104165</v>
      </c>
      <c r="B104167" s="3" t="s">
        <v>85434</v>
      </c>
      <c r="C104167" s="3" t="s">
        <v>91418</v>
      </c>
      <c r="D104167" t="s">
        <v>91517</v>
      </c>
      <c r="E104167" s="6">
        <v>38320</v>
      </c>
      <c r="F104167" s="3" t="s">
        <v>85510</v>
      </c>
      <c r="G104167" s="3" t="s">
        <v>13</v>
      </c>
      <c r="H104167" s="3" t="s">
        <v>37</v>
      </c>
    </row>
    <row r="104168" spans="1:8" x14ac:dyDescent="0.3">
      <c r="A104168" s="3">
        <v>104166</v>
      </c>
      <c r="B104168" s="3" t="s">
        <v>85434</v>
      </c>
      <c r="C104168" s="3" t="s">
        <v>72884</v>
      </c>
      <c r="D104168" t="s">
        <v>95414</v>
      </c>
      <c r="E104168" s="6">
        <v>38320</v>
      </c>
      <c r="F104168" s="3" t="s">
        <v>85518</v>
      </c>
      <c r="G104168" s="3" t="s">
        <v>13</v>
      </c>
      <c r="H104168" s="3" t="s">
        <v>37</v>
      </c>
    </row>
    <row r="104169" spans="1:8" x14ac:dyDescent="0.3">
      <c r="A104169" s="3">
        <v>104167</v>
      </c>
      <c r="B104169" s="3" t="s">
        <v>85434</v>
      </c>
      <c r="C104169" s="3" t="s">
        <v>95527</v>
      </c>
      <c r="D104169" t="s">
        <v>95528</v>
      </c>
      <c r="E104169" s="6">
        <v>38320</v>
      </c>
      <c r="F104169" s="3" t="s">
        <v>85497</v>
      </c>
      <c r="G104169" s="3" t="s">
        <v>13</v>
      </c>
      <c r="H104169" s="3" t="s">
        <v>37</v>
      </c>
    </row>
    <row r="104170" spans="1:8" x14ac:dyDescent="0.3">
      <c r="A104170" s="3">
        <v>104168</v>
      </c>
      <c r="B104170" s="3" t="s">
        <v>85434</v>
      </c>
      <c r="C104170" s="3" t="s">
        <v>97044</v>
      </c>
      <c r="D104170" t="s">
        <v>97257</v>
      </c>
      <c r="E104170" s="6">
        <v>38320</v>
      </c>
      <c r="F104170" s="3" t="s">
        <v>85493</v>
      </c>
      <c r="G104170" s="3" t="s">
        <v>13</v>
      </c>
      <c r="H104170" s="3" t="s">
        <v>54</v>
      </c>
    </row>
    <row r="104171" spans="1:8" x14ac:dyDescent="0.3">
      <c r="A104171" s="3">
        <v>104169</v>
      </c>
      <c r="B104171" s="3" t="s">
        <v>85434</v>
      </c>
      <c r="C104171" s="3" t="s">
        <v>97035</v>
      </c>
      <c r="D104171" t="s">
        <v>97258</v>
      </c>
      <c r="E104171" s="6">
        <v>38320</v>
      </c>
      <c r="F104171" s="3" t="s">
        <v>85493</v>
      </c>
      <c r="G104171" s="3" t="s">
        <v>13</v>
      </c>
      <c r="H104171" s="3" t="s">
        <v>54</v>
      </c>
    </row>
    <row r="104172" spans="1:8" x14ac:dyDescent="0.3">
      <c r="A104172" s="3">
        <v>104170</v>
      </c>
      <c r="B104172" s="3" t="s">
        <v>85434</v>
      </c>
      <c r="C104172" s="3" t="s">
        <v>87886</v>
      </c>
      <c r="D104172" t="s">
        <v>87887</v>
      </c>
      <c r="E104172" s="6">
        <v>38320</v>
      </c>
      <c r="F104172" s="3" t="s">
        <v>85525</v>
      </c>
      <c r="G104172" s="3" t="s">
        <v>13</v>
      </c>
      <c r="H104172" s="3" t="s">
        <v>1400</v>
      </c>
    </row>
    <row r="104173" spans="1:8" x14ac:dyDescent="0.3">
      <c r="A104173" s="3">
        <v>104171</v>
      </c>
      <c r="B104173" s="3" t="s">
        <v>85434</v>
      </c>
      <c r="C104173" s="3" t="s">
        <v>95073</v>
      </c>
      <c r="D104173" t="s">
        <v>95078</v>
      </c>
      <c r="E104173" s="6">
        <v>38320</v>
      </c>
      <c r="F104173" s="3" t="s">
        <v>85493</v>
      </c>
      <c r="G104173" s="3" t="s">
        <v>13</v>
      </c>
      <c r="H104173" s="3" t="s">
        <v>37</v>
      </c>
    </row>
    <row r="104174" spans="1:8" x14ac:dyDescent="0.3">
      <c r="A104174" s="3">
        <v>104172</v>
      </c>
      <c r="B104174" s="3" t="s">
        <v>85434</v>
      </c>
      <c r="C104174" s="3" t="s">
        <v>95525</v>
      </c>
      <c r="D104174" t="s">
        <v>95526</v>
      </c>
      <c r="E104174" s="6">
        <v>38320</v>
      </c>
      <c r="F104174" s="3" t="s">
        <v>85497</v>
      </c>
      <c r="G104174" s="3" t="s">
        <v>13</v>
      </c>
      <c r="H104174" s="3" t="s">
        <v>37</v>
      </c>
    </row>
    <row r="104175" spans="1:8" x14ac:dyDescent="0.3">
      <c r="A104175" s="3">
        <v>104173</v>
      </c>
      <c r="B104175" s="3" t="s">
        <v>85434</v>
      </c>
      <c r="C104175" s="3" t="s">
        <v>97337</v>
      </c>
      <c r="D104175" t="s">
        <v>97338</v>
      </c>
      <c r="E104175" s="6">
        <v>38320</v>
      </c>
      <c r="F104175" s="3" t="s">
        <v>85525</v>
      </c>
      <c r="G104175" s="3" t="s">
        <v>13</v>
      </c>
      <c r="H104175" s="3" t="s">
        <v>54</v>
      </c>
    </row>
    <row r="104176" spans="1:8" x14ac:dyDescent="0.3">
      <c r="A104176" s="3">
        <v>104174</v>
      </c>
      <c r="B104176" s="3" t="s">
        <v>85434</v>
      </c>
      <c r="C104176" s="3" t="s">
        <v>98258</v>
      </c>
      <c r="D104176" t="s">
        <v>98259</v>
      </c>
      <c r="E104176" s="6">
        <v>38320</v>
      </c>
      <c r="F104176" s="3" t="s">
        <v>85554</v>
      </c>
      <c r="G104176" s="3" t="s">
        <v>13</v>
      </c>
      <c r="H104176" s="3" t="s">
        <v>54</v>
      </c>
    </row>
    <row r="104177" spans="1:8" x14ac:dyDescent="0.3">
      <c r="A104177" s="3">
        <v>104175</v>
      </c>
      <c r="B104177" s="3" t="s">
        <v>176966</v>
      </c>
      <c r="C104177" s="3" t="s">
        <v>93911</v>
      </c>
      <c r="D104177" t="s">
        <v>177588</v>
      </c>
      <c r="E104177" s="6">
        <v>38320</v>
      </c>
      <c r="F104177" s="3" t="s">
        <v>177417</v>
      </c>
      <c r="G104177" s="3" t="s">
        <v>13</v>
      </c>
      <c r="H104177" s="3" t="s">
        <v>1400</v>
      </c>
    </row>
    <row r="104178" spans="1:8" x14ac:dyDescent="0.3">
      <c r="A104178" s="3">
        <v>104176</v>
      </c>
      <c r="B104178" s="3" t="s">
        <v>54805</v>
      </c>
      <c r="C104178" s="3" t="s">
        <v>71792</v>
      </c>
      <c r="D104178" t="s">
        <v>71793</v>
      </c>
      <c r="E104178" s="6">
        <v>38320</v>
      </c>
      <c r="F104178" s="3" t="s">
        <v>57976</v>
      </c>
      <c r="G104178" s="3" t="s">
        <v>13</v>
      </c>
      <c r="H104178" s="3" t="s">
        <v>37</v>
      </c>
    </row>
    <row r="104179" spans="1:8" x14ac:dyDescent="0.3">
      <c r="A104179" s="3">
        <v>104177</v>
      </c>
      <c r="B104179" s="3" t="s">
        <v>54805</v>
      </c>
      <c r="C104179" s="3" t="s">
        <v>63994</v>
      </c>
      <c r="D104179" t="s">
        <v>63995</v>
      </c>
      <c r="E104179" s="6">
        <v>38320</v>
      </c>
      <c r="F104179" s="3" t="s">
        <v>57976</v>
      </c>
      <c r="G104179" s="3" t="s">
        <v>13</v>
      </c>
      <c r="H104179" s="3" t="s">
        <v>1400</v>
      </c>
    </row>
    <row r="104180" spans="1:8" x14ac:dyDescent="0.3">
      <c r="A104180" s="3">
        <v>104178</v>
      </c>
      <c r="B104180" s="3" t="s">
        <v>54805</v>
      </c>
      <c r="C104180" s="3" t="s">
        <v>58555</v>
      </c>
      <c r="D104180" t="s">
        <v>58556</v>
      </c>
      <c r="E104180" s="6">
        <v>38320</v>
      </c>
      <c r="F104180" s="3" t="s">
        <v>57976</v>
      </c>
      <c r="G104180" s="3" t="s">
        <v>13</v>
      </c>
      <c r="H104180" s="3" t="s">
        <v>6905</v>
      </c>
    </row>
    <row r="104181" spans="1:8" x14ac:dyDescent="0.3">
      <c r="A104181" s="3">
        <v>104179</v>
      </c>
      <c r="B104181" s="3" t="s">
        <v>54805</v>
      </c>
      <c r="C104181" s="3" t="s">
        <v>59156</v>
      </c>
      <c r="D104181" t="s">
        <v>62992</v>
      </c>
      <c r="E104181" s="6">
        <v>38320</v>
      </c>
      <c r="F104181" s="3" t="s">
        <v>57976</v>
      </c>
      <c r="G104181" s="3" t="s">
        <v>13</v>
      </c>
      <c r="H104181" s="3" t="s">
        <v>1400</v>
      </c>
    </row>
    <row r="104182" spans="1:8" x14ac:dyDescent="0.3">
      <c r="A104182" s="3">
        <v>104180</v>
      </c>
      <c r="B104182" s="3" t="s">
        <v>54805</v>
      </c>
      <c r="C104182" s="3" t="s">
        <v>59136</v>
      </c>
      <c r="D104182" t="s">
        <v>62993</v>
      </c>
      <c r="E104182" s="6">
        <v>38320</v>
      </c>
      <c r="F104182" s="3" t="s">
        <v>57976</v>
      </c>
      <c r="G104182" s="3" t="s">
        <v>395</v>
      </c>
      <c r="H104182" s="3" t="s">
        <v>1400</v>
      </c>
    </row>
    <row r="104183" spans="1:8" x14ac:dyDescent="0.3">
      <c r="A104183" s="3">
        <v>104181</v>
      </c>
      <c r="B104183" s="3" t="s">
        <v>54805</v>
      </c>
      <c r="C104183" s="3" t="s">
        <v>59141</v>
      </c>
      <c r="D104183" t="s">
        <v>62990</v>
      </c>
      <c r="E104183" s="6">
        <v>38320</v>
      </c>
      <c r="F104183" s="3" t="s">
        <v>57976</v>
      </c>
      <c r="G104183" s="3" t="s">
        <v>13</v>
      </c>
      <c r="H104183" s="3" t="s">
        <v>1400</v>
      </c>
    </row>
    <row r="104184" spans="1:8" x14ac:dyDescent="0.3">
      <c r="A104184" s="3">
        <v>104182</v>
      </c>
      <c r="B104184" s="3" t="s">
        <v>54805</v>
      </c>
      <c r="C104184" s="3" t="s">
        <v>59196</v>
      </c>
      <c r="D104184" t="s">
        <v>62991</v>
      </c>
      <c r="E104184" s="6">
        <v>38320</v>
      </c>
      <c r="F104184" s="3" t="s">
        <v>57976</v>
      </c>
      <c r="G104184" s="3" t="s">
        <v>13</v>
      </c>
      <c r="H104184" s="3" t="s">
        <v>1400</v>
      </c>
    </row>
    <row r="104185" spans="1:8" x14ac:dyDescent="0.3">
      <c r="A104185" s="3">
        <v>104183</v>
      </c>
      <c r="B104185" s="3" t="s">
        <v>9</v>
      </c>
      <c r="C104185" s="3" t="s">
        <v>1425</v>
      </c>
      <c r="D104185" t="s">
        <v>140397</v>
      </c>
      <c r="E104185" s="6">
        <v>38320</v>
      </c>
      <c r="F104185" s="3" t="s">
        <v>30</v>
      </c>
      <c r="G104185" s="3" t="s">
        <v>13</v>
      </c>
      <c r="H104185" s="3" t="s">
        <v>1400</v>
      </c>
    </row>
    <row r="104186" spans="1:8" x14ac:dyDescent="0.3">
      <c r="A104186" s="3">
        <v>104184</v>
      </c>
      <c r="B104186" s="3" t="s">
        <v>9</v>
      </c>
      <c r="C104186" s="3" t="s">
        <v>5635</v>
      </c>
      <c r="D104186" t="s">
        <v>140461</v>
      </c>
      <c r="E104186" s="6">
        <v>38320</v>
      </c>
      <c r="F104186" s="3" t="s">
        <v>30</v>
      </c>
      <c r="G104186" s="3" t="s">
        <v>13</v>
      </c>
      <c r="H104186" s="3" t="s">
        <v>1400</v>
      </c>
    </row>
    <row r="104187" spans="1:8" x14ac:dyDescent="0.3">
      <c r="A104187" s="3">
        <v>104185</v>
      </c>
      <c r="B104187" s="3" t="s">
        <v>26273</v>
      </c>
      <c r="C104187" s="3" t="s">
        <v>34329</v>
      </c>
      <c r="D104187" t="s">
        <v>35641</v>
      </c>
      <c r="E104187" s="6">
        <v>38320</v>
      </c>
      <c r="F104187" s="3" t="s">
        <v>26308</v>
      </c>
      <c r="G104187" s="3" t="s">
        <v>13</v>
      </c>
      <c r="H104187" s="3" t="s">
        <v>37</v>
      </c>
    </row>
    <row r="104188" spans="1:8" x14ac:dyDescent="0.3">
      <c r="A104188" s="3">
        <v>104186</v>
      </c>
      <c r="B104188" s="3" t="s">
        <v>129081</v>
      </c>
      <c r="C104188" s="3" t="s">
        <v>131070</v>
      </c>
      <c r="D104188" t="s">
        <v>131071</v>
      </c>
      <c r="E104188" s="6">
        <v>38320</v>
      </c>
      <c r="F104188" s="3" t="s">
        <v>129907</v>
      </c>
      <c r="G104188" s="3" t="s">
        <v>13</v>
      </c>
      <c r="H104188" s="3" t="s">
        <v>1400</v>
      </c>
    </row>
    <row r="104189" spans="1:8" x14ac:dyDescent="0.3">
      <c r="A104189" s="3">
        <v>104187</v>
      </c>
      <c r="B104189" s="3" t="s">
        <v>129081</v>
      </c>
      <c r="C104189" s="3" t="s">
        <v>2483</v>
      </c>
      <c r="D104189" t="s">
        <v>131755</v>
      </c>
      <c r="E104189" s="6">
        <v>38320</v>
      </c>
      <c r="F104189" s="3" t="s">
        <v>129573</v>
      </c>
      <c r="G104189" s="3" t="s">
        <v>13</v>
      </c>
      <c r="H104189" s="3" t="s">
        <v>1400</v>
      </c>
    </row>
    <row r="104190" spans="1:8" x14ac:dyDescent="0.3">
      <c r="A104190" s="3">
        <v>104188</v>
      </c>
      <c r="B104190" s="3" t="s">
        <v>129081</v>
      </c>
      <c r="C104190" s="3" t="s">
        <v>80093</v>
      </c>
      <c r="D104190" t="s">
        <v>131754</v>
      </c>
      <c r="E104190" s="6">
        <v>38320</v>
      </c>
      <c r="F104190" s="3" t="s">
        <v>129573</v>
      </c>
      <c r="G104190" s="3" t="s">
        <v>13</v>
      </c>
      <c r="H104190" s="3" t="s">
        <v>1400</v>
      </c>
    </row>
    <row r="104191" spans="1:8" x14ac:dyDescent="0.3">
      <c r="A104191" s="3">
        <v>104189</v>
      </c>
      <c r="B104191" s="3" t="s">
        <v>99055</v>
      </c>
      <c r="C104191" s="3" t="s">
        <v>103054</v>
      </c>
      <c r="D104191" t="s">
        <v>103055</v>
      </c>
      <c r="E104191" s="6">
        <v>38320</v>
      </c>
      <c r="F104191" s="3" t="s">
        <v>99141</v>
      </c>
      <c r="G104191" s="3" t="s">
        <v>13</v>
      </c>
      <c r="H104191" s="3" t="s">
        <v>37</v>
      </c>
    </row>
    <row r="104192" spans="1:8" x14ac:dyDescent="0.3">
      <c r="A104192" s="3">
        <v>104190</v>
      </c>
      <c r="B104192" s="3" t="s">
        <v>104399</v>
      </c>
      <c r="C104192" s="3" t="s">
        <v>108088</v>
      </c>
      <c r="D104192" t="s">
        <v>109243</v>
      </c>
      <c r="E104192" s="6">
        <v>38320</v>
      </c>
      <c r="F104192" s="3" t="s">
        <v>106501</v>
      </c>
      <c r="G104192" s="3" t="s">
        <v>13</v>
      </c>
      <c r="H104192" s="3" t="s">
        <v>54</v>
      </c>
    </row>
    <row r="104193" spans="1:8" x14ac:dyDescent="0.3">
      <c r="A104193" s="3">
        <v>104191</v>
      </c>
      <c r="B104193" s="3" t="s">
        <v>113155</v>
      </c>
      <c r="C104193" s="3" t="s">
        <v>670</v>
      </c>
      <c r="D104193" t="s">
        <v>114299</v>
      </c>
      <c r="E104193" s="6">
        <v>38320</v>
      </c>
      <c r="F104193" s="3" t="s">
        <v>114147</v>
      </c>
      <c r="G104193" s="3" t="s">
        <v>13</v>
      </c>
      <c r="H104193" s="3" t="s">
        <v>1400</v>
      </c>
    </row>
    <row r="104194" spans="1:8" x14ac:dyDescent="0.3">
      <c r="A104194" s="3">
        <v>104192</v>
      </c>
      <c r="B104194" s="3" t="s">
        <v>113155</v>
      </c>
      <c r="C104194" s="3" t="s">
        <v>93911</v>
      </c>
      <c r="D104194" t="s">
        <v>115573</v>
      </c>
      <c r="E104194" s="6">
        <v>38320</v>
      </c>
      <c r="F104194" s="3" t="s">
        <v>113542</v>
      </c>
      <c r="G104194" s="3" t="s">
        <v>13</v>
      </c>
      <c r="H104194" s="3" t="s">
        <v>1400</v>
      </c>
    </row>
    <row r="104195" spans="1:8" x14ac:dyDescent="0.3">
      <c r="A104195" s="3">
        <v>104193</v>
      </c>
      <c r="B104195" s="3" t="s">
        <v>113155</v>
      </c>
      <c r="C104195" s="3" t="s">
        <v>98261</v>
      </c>
      <c r="D104195" t="s">
        <v>118239</v>
      </c>
      <c r="E104195" s="6">
        <v>38320</v>
      </c>
      <c r="F104195" s="3" t="s">
        <v>113542</v>
      </c>
      <c r="G104195" s="3" t="s">
        <v>13</v>
      </c>
      <c r="H104195" s="3" t="s">
        <v>37</v>
      </c>
    </row>
    <row r="104196" spans="1:8" x14ac:dyDescent="0.3">
      <c r="A104196" s="3">
        <v>104194</v>
      </c>
      <c r="B104196" s="3" t="s">
        <v>129081</v>
      </c>
      <c r="C104196" s="3" t="s">
        <v>3475</v>
      </c>
      <c r="D104196" t="s">
        <v>132762</v>
      </c>
      <c r="E104196" s="6">
        <v>38320</v>
      </c>
      <c r="F104196" s="3" t="s">
        <v>129275</v>
      </c>
      <c r="G104196" s="3" t="s">
        <v>13</v>
      </c>
      <c r="H104196" s="3" t="s">
        <v>37</v>
      </c>
    </row>
    <row r="104197" spans="1:8" x14ac:dyDescent="0.3">
      <c r="A104197" s="3">
        <v>104195</v>
      </c>
      <c r="B104197" s="3" t="s">
        <v>54805</v>
      </c>
      <c r="C104197" s="3" t="s">
        <v>68672</v>
      </c>
      <c r="D104197" t="s">
        <v>68693</v>
      </c>
      <c r="E104197" s="6">
        <v>38320</v>
      </c>
      <c r="F104197" s="3" t="s">
        <v>59735</v>
      </c>
      <c r="G104197" s="3" t="s">
        <v>13</v>
      </c>
      <c r="H104197" s="3" t="s">
        <v>37</v>
      </c>
    </row>
    <row r="104198" spans="1:8" x14ac:dyDescent="0.3">
      <c r="A104198" s="3">
        <v>104196</v>
      </c>
      <c r="B104198" s="3" t="s">
        <v>168663</v>
      </c>
      <c r="C104198" s="3" t="s">
        <v>76693</v>
      </c>
      <c r="D104198" t="s">
        <v>174020</v>
      </c>
      <c r="E104198" s="6">
        <v>38320</v>
      </c>
      <c r="F104198" s="3" t="s">
        <v>168671</v>
      </c>
      <c r="G104198" s="3" t="s">
        <v>13</v>
      </c>
      <c r="H104198" s="3" t="s">
        <v>6505</v>
      </c>
    </row>
    <row r="104199" spans="1:8" x14ac:dyDescent="0.3">
      <c r="A104199" s="3">
        <v>104197</v>
      </c>
      <c r="B104199" s="3" t="s">
        <v>54805</v>
      </c>
      <c r="C104199" s="3" t="s">
        <v>62988</v>
      </c>
      <c r="D104199" t="s">
        <v>62989</v>
      </c>
      <c r="E104199" s="6">
        <v>38320</v>
      </c>
      <c r="F104199" s="3" t="s">
        <v>57976</v>
      </c>
      <c r="G104199" s="3" t="s">
        <v>13</v>
      </c>
      <c r="H104199" s="3" t="s">
        <v>1400</v>
      </c>
    </row>
    <row r="104200" spans="1:8" x14ac:dyDescent="0.3">
      <c r="A104200" s="3">
        <v>104198</v>
      </c>
      <c r="B104200" s="3" t="s">
        <v>1397</v>
      </c>
      <c r="C104200" s="3" t="s">
        <v>6130</v>
      </c>
      <c r="D104200" t="s">
        <v>6131</v>
      </c>
      <c r="E104200" s="6">
        <v>38320</v>
      </c>
      <c r="F104200" s="3" t="s">
        <v>2272</v>
      </c>
      <c r="G104200" s="3" t="s">
        <v>13</v>
      </c>
      <c r="H104200" s="3" t="s">
        <v>11</v>
      </c>
    </row>
    <row r="104201" spans="1:8" x14ac:dyDescent="0.3">
      <c r="A104201" s="3">
        <v>104199</v>
      </c>
      <c r="B104201" s="3" t="s">
        <v>38244</v>
      </c>
      <c r="C104201" s="3" t="s">
        <v>38859</v>
      </c>
      <c r="D104201" t="s">
        <v>38860</v>
      </c>
      <c r="E104201" s="6">
        <v>38320</v>
      </c>
      <c r="F104201" s="3" t="s">
        <v>31174</v>
      </c>
      <c r="G104201" s="3" t="s">
        <v>13</v>
      </c>
      <c r="H104201" s="3" t="s">
        <v>1400</v>
      </c>
    </row>
    <row r="104202" spans="1:8" x14ac:dyDescent="0.3">
      <c r="A104202" s="3">
        <v>104200</v>
      </c>
      <c r="B104202" s="3" t="s">
        <v>104399</v>
      </c>
      <c r="C104202" s="3" t="s">
        <v>670</v>
      </c>
      <c r="D104202" t="s">
        <v>111912</v>
      </c>
      <c r="E104202" s="6">
        <v>38320</v>
      </c>
      <c r="F104202" s="3" t="s">
        <v>107174</v>
      </c>
      <c r="G104202" s="3" t="s">
        <v>13</v>
      </c>
      <c r="H104202" s="3" t="s">
        <v>54</v>
      </c>
    </row>
    <row r="104203" spans="1:8" x14ac:dyDescent="0.3">
      <c r="A104203" s="3">
        <v>104201</v>
      </c>
      <c r="B104203" s="3" t="s">
        <v>81442</v>
      </c>
      <c r="C104203" s="3" t="s">
        <v>1827</v>
      </c>
      <c r="D104203" t="s">
        <v>82363</v>
      </c>
      <c r="E104203" s="6">
        <v>38320</v>
      </c>
      <c r="F104203" s="3" t="s">
        <v>81452</v>
      </c>
      <c r="G104203" s="3" t="s">
        <v>13</v>
      </c>
      <c r="H104203" s="3" t="s">
        <v>1400</v>
      </c>
    </row>
    <row r="104204" spans="1:8" x14ac:dyDescent="0.3">
      <c r="A104204" s="3">
        <v>104202</v>
      </c>
      <c r="B104204" s="3" t="s">
        <v>168663</v>
      </c>
      <c r="C104204" s="3" t="s">
        <v>3475</v>
      </c>
      <c r="D104204" t="s">
        <v>170642</v>
      </c>
      <c r="E104204" s="6">
        <v>38320</v>
      </c>
      <c r="F104204" s="3" t="s">
        <v>59791</v>
      </c>
      <c r="G104204" s="3" t="s">
        <v>13</v>
      </c>
      <c r="H104204" s="3" t="s">
        <v>1400</v>
      </c>
    </row>
    <row r="104205" spans="1:8" x14ac:dyDescent="0.3">
      <c r="A104205" s="3">
        <v>104203</v>
      </c>
      <c r="B104205" s="3" t="s">
        <v>168663</v>
      </c>
      <c r="C104205" s="3" t="s">
        <v>170194</v>
      </c>
      <c r="D104205" t="s">
        <v>170287</v>
      </c>
      <c r="E104205" s="6">
        <v>38320</v>
      </c>
      <c r="F104205" s="3" t="s">
        <v>168673</v>
      </c>
      <c r="G104205" s="3" t="s">
        <v>13</v>
      </c>
      <c r="H104205" s="3" t="s">
        <v>1400</v>
      </c>
    </row>
    <row r="104206" spans="1:8" x14ac:dyDescent="0.3">
      <c r="A104206" s="3">
        <v>104204</v>
      </c>
      <c r="B104206" s="3" t="s">
        <v>168663</v>
      </c>
      <c r="C104206" s="3" t="s">
        <v>670</v>
      </c>
      <c r="D104206" t="s">
        <v>172006</v>
      </c>
      <c r="E104206" s="6">
        <v>38320</v>
      </c>
      <c r="F104206" s="3" t="s">
        <v>168669</v>
      </c>
      <c r="G104206" s="3" t="s">
        <v>13</v>
      </c>
      <c r="H104206" s="3" t="s">
        <v>1400</v>
      </c>
    </row>
    <row r="104207" spans="1:8" x14ac:dyDescent="0.3">
      <c r="A104207" s="3">
        <v>104205</v>
      </c>
      <c r="B104207" s="3" t="s">
        <v>168663</v>
      </c>
      <c r="C104207" s="3" t="s">
        <v>173486</v>
      </c>
      <c r="D104207" t="s">
        <v>173513</v>
      </c>
      <c r="E104207" s="6">
        <v>38320</v>
      </c>
      <c r="F104207" s="3" t="s">
        <v>168957</v>
      </c>
      <c r="G104207" s="3" t="s">
        <v>13</v>
      </c>
      <c r="H104207" s="3" t="s">
        <v>11</v>
      </c>
    </row>
    <row r="104208" spans="1:8" x14ac:dyDescent="0.3">
      <c r="A104208" s="3">
        <v>104206</v>
      </c>
      <c r="B104208" s="3" t="s">
        <v>168663</v>
      </c>
      <c r="C104208" s="3" t="s">
        <v>31470</v>
      </c>
      <c r="D104208" t="s">
        <v>174414</v>
      </c>
      <c r="E104208" s="6">
        <v>38320</v>
      </c>
      <c r="F104208" s="3" t="s">
        <v>168669</v>
      </c>
      <c r="G104208" s="3" t="s">
        <v>13</v>
      </c>
      <c r="H104208" s="3" t="s">
        <v>54</v>
      </c>
    </row>
    <row r="104209" spans="1:8" x14ac:dyDescent="0.3">
      <c r="A104209" s="3">
        <v>104207</v>
      </c>
      <c r="B104209" s="3" t="s">
        <v>168663</v>
      </c>
      <c r="C104209" s="3" t="s">
        <v>31470</v>
      </c>
      <c r="D104209" t="s">
        <v>174415</v>
      </c>
      <c r="E104209" s="6">
        <v>38320</v>
      </c>
      <c r="F104209" s="3" t="s">
        <v>168669</v>
      </c>
      <c r="G104209" s="3" t="s">
        <v>13</v>
      </c>
      <c r="H104209" s="3" t="s">
        <v>54</v>
      </c>
    </row>
    <row r="104210" spans="1:8" x14ac:dyDescent="0.3">
      <c r="A104210" s="3">
        <v>104208</v>
      </c>
      <c r="B104210" s="3" t="s">
        <v>1397</v>
      </c>
      <c r="C104210" s="3" t="s">
        <v>368</v>
      </c>
      <c r="D104210" t="s">
        <v>6647</v>
      </c>
      <c r="E104210" s="6">
        <v>38320</v>
      </c>
      <c r="F104210" s="3" t="s">
        <v>1953</v>
      </c>
      <c r="G104210" s="3" t="s">
        <v>13</v>
      </c>
      <c r="H104210" s="3" t="s">
        <v>54</v>
      </c>
    </row>
    <row r="104211" spans="1:8" x14ac:dyDescent="0.3">
      <c r="A104211" s="3">
        <v>104209</v>
      </c>
      <c r="B104211" s="3" t="s">
        <v>168663</v>
      </c>
      <c r="C104211" s="3" t="s">
        <v>170002</v>
      </c>
      <c r="D104211" t="s">
        <v>170101</v>
      </c>
      <c r="E104211" s="6">
        <v>38320</v>
      </c>
      <c r="F104211" s="3" t="s">
        <v>168669</v>
      </c>
      <c r="G104211" s="3" t="s">
        <v>13</v>
      </c>
      <c r="H104211" s="3" t="s">
        <v>1400</v>
      </c>
    </row>
    <row r="104212" spans="1:8" x14ac:dyDescent="0.3">
      <c r="A104212" s="3">
        <v>104210</v>
      </c>
      <c r="B104212" s="3" t="s">
        <v>168663</v>
      </c>
      <c r="C104212" s="3" t="s">
        <v>170467</v>
      </c>
      <c r="D104212" t="s">
        <v>170468</v>
      </c>
      <c r="E104212" s="6">
        <v>38320</v>
      </c>
      <c r="F104212" s="3" t="s">
        <v>168664</v>
      </c>
      <c r="G104212" s="3" t="s">
        <v>13</v>
      </c>
      <c r="H104212" s="3" t="s">
        <v>1400</v>
      </c>
    </row>
    <row r="104213" spans="1:8" x14ac:dyDescent="0.3">
      <c r="A104213" s="3">
        <v>104211</v>
      </c>
      <c r="B104213" s="3" t="s">
        <v>168663</v>
      </c>
      <c r="C104213" s="3" t="s">
        <v>175855</v>
      </c>
      <c r="D104213" t="s">
        <v>176102</v>
      </c>
      <c r="E104213" s="6">
        <v>38320</v>
      </c>
      <c r="F104213" s="3" t="s">
        <v>168664</v>
      </c>
      <c r="G104213" s="3" t="s">
        <v>13</v>
      </c>
      <c r="H104213" s="3" t="s">
        <v>54</v>
      </c>
    </row>
    <row r="104214" spans="1:8" x14ac:dyDescent="0.3">
      <c r="A104214" s="3">
        <v>104212</v>
      </c>
      <c r="B104214" s="3" t="s">
        <v>168663</v>
      </c>
      <c r="C104214" s="3" t="s">
        <v>175846</v>
      </c>
      <c r="D104214" t="s">
        <v>176103</v>
      </c>
      <c r="E104214" s="6">
        <v>38320</v>
      </c>
      <c r="F104214" s="3" t="s">
        <v>168664</v>
      </c>
      <c r="G104214" s="3" t="s">
        <v>13</v>
      </c>
      <c r="H104214" s="3" t="s">
        <v>54</v>
      </c>
    </row>
    <row r="104215" spans="1:8" x14ac:dyDescent="0.3">
      <c r="A104215" s="3">
        <v>104213</v>
      </c>
      <c r="B104215" s="3" t="s">
        <v>168663</v>
      </c>
      <c r="C104215" s="3" t="s">
        <v>176244</v>
      </c>
      <c r="D104215" t="s">
        <v>176476</v>
      </c>
      <c r="E104215" s="6">
        <v>38320</v>
      </c>
      <c r="F104215" s="3" t="s">
        <v>168664</v>
      </c>
      <c r="G104215" s="3" t="s">
        <v>13</v>
      </c>
      <c r="H104215" s="3" t="s">
        <v>54</v>
      </c>
    </row>
    <row r="104216" spans="1:8" x14ac:dyDescent="0.3">
      <c r="A104216" s="3">
        <v>104214</v>
      </c>
      <c r="B104216" s="3" t="s">
        <v>168663</v>
      </c>
      <c r="C104216" s="3" t="s">
        <v>176477</v>
      </c>
      <c r="D104216" t="s">
        <v>176478</v>
      </c>
      <c r="E104216" s="6">
        <v>38320</v>
      </c>
      <c r="F104216" s="3" t="s">
        <v>168664</v>
      </c>
      <c r="G104216" s="3" t="s">
        <v>13</v>
      </c>
      <c r="H104216" s="3" t="s">
        <v>54</v>
      </c>
    </row>
    <row r="104217" spans="1:8" x14ac:dyDescent="0.3">
      <c r="A104217" s="3">
        <v>104215</v>
      </c>
      <c r="B104217" s="3" t="s">
        <v>168663</v>
      </c>
      <c r="C104217" s="3" t="s">
        <v>176694</v>
      </c>
      <c r="D104217" t="s">
        <v>176932</v>
      </c>
      <c r="E104217" s="6">
        <v>38320</v>
      </c>
      <c r="F104217" s="3" t="s">
        <v>168664</v>
      </c>
      <c r="G104217" s="3" t="s">
        <v>13</v>
      </c>
      <c r="H104217" s="3" t="s">
        <v>54</v>
      </c>
    </row>
    <row r="104218" spans="1:8" x14ac:dyDescent="0.3">
      <c r="A104218" s="3">
        <v>104216</v>
      </c>
      <c r="B104218" s="3" t="s">
        <v>1397</v>
      </c>
      <c r="C104218" s="3" t="s">
        <v>6645</v>
      </c>
      <c r="D104218" t="s">
        <v>6646</v>
      </c>
      <c r="E104218" s="6">
        <v>38320</v>
      </c>
      <c r="F104218" s="3" t="s">
        <v>1953</v>
      </c>
      <c r="G104218" s="3" t="s">
        <v>13</v>
      </c>
      <c r="H104218" s="3" t="s">
        <v>54</v>
      </c>
    </row>
    <row r="104219" spans="1:8" x14ac:dyDescent="0.3">
      <c r="A104219" s="3">
        <v>104217</v>
      </c>
      <c r="B104219" s="3" t="s">
        <v>168663</v>
      </c>
      <c r="C104219" s="3" t="s">
        <v>168676</v>
      </c>
      <c r="D104219" t="s">
        <v>168733</v>
      </c>
      <c r="E104219" s="6">
        <v>38320</v>
      </c>
      <c r="F104219" s="3" t="s">
        <v>168669</v>
      </c>
      <c r="G104219" s="3" t="s">
        <v>13</v>
      </c>
      <c r="H104219" s="3" t="s">
        <v>54</v>
      </c>
    </row>
    <row r="104220" spans="1:8" x14ac:dyDescent="0.3">
      <c r="A104220" s="3">
        <v>104218</v>
      </c>
      <c r="B104220" s="3" t="s">
        <v>168663</v>
      </c>
      <c r="C104220" s="3" t="s">
        <v>175853</v>
      </c>
      <c r="D104220" t="s">
        <v>176101</v>
      </c>
      <c r="E104220" s="6">
        <v>38320</v>
      </c>
      <c r="F104220" s="3" t="s">
        <v>168664</v>
      </c>
      <c r="G104220" s="3" t="s">
        <v>13</v>
      </c>
      <c r="H104220" s="3" t="s">
        <v>54</v>
      </c>
    </row>
    <row r="104221" spans="1:8" x14ac:dyDescent="0.3">
      <c r="A104221" s="3">
        <v>104219</v>
      </c>
      <c r="B104221" s="3" t="s">
        <v>168663</v>
      </c>
      <c r="C104221" s="3" t="s">
        <v>176075</v>
      </c>
      <c r="D104221" t="s">
        <v>176762</v>
      </c>
      <c r="E104221" s="6">
        <v>38320</v>
      </c>
      <c r="F104221" s="3" t="s">
        <v>168664</v>
      </c>
      <c r="G104221" s="3" t="s">
        <v>13</v>
      </c>
      <c r="H104221" s="3" t="s">
        <v>54</v>
      </c>
    </row>
    <row r="104222" spans="1:8" x14ac:dyDescent="0.3">
      <c r="A104222" s="3">
        <v>104220</v>
      </c>
      <c r="B104222" s="3" t="s">
        <v>6901</v>
      </c>
      <c r="C104222" s="3" t="s">
        <v>7795</v>
      </c>
      <c r="D104222" t="s">
        <v>7796</v>
      </c>
      <c r="E104222" s="6">
        <v>38320</v>
      </c>
      <c r="F104222" s="3" t="s">
        <v>6907</v>
      </c>
      <c r="G104222" s="3" t="s">
        <v>13</v>
      </c>
      <c r="H104222" s="3" t="s">
        <v>1400</v>
      </c>
    </row>
    <row r="104223" spans="1:8" x14ac:dyDescent="0.3">
      <c r="A104223" s="3">
        <v>104221</v>
      </c>
      <c r="B104223" s="3" t="s">
        <v>6901</v>
      </c>
      <c r="C104223" s="3" t="s">
        <v>9328</v>
      </c>
      <c r="D104223" t="s">
        <v>9334</v>
      </c>
      <c r="E104223" s="6">
        <v>38320</v>
      </c>
      <c r="F104223" s="3" t="s">
        <v>7204</v>
      </c>
      <c r="G104223" s="3" t="s">
        <v>13</v>
      </c>
      <c r="H104223" s="3" t="s">
        <v>37</v>
      </c>
    </row>
    <row r="104224" spans="1:8" x14ac:dyDescent="0.3">
      <c r="A104224" s="3">
        <v>104222</v>
      </c>
      <c r="B104224" s="3" t="s">
        <v>6901</v>
      </c>
      <c r="C104224" s="3" t="s">
        <v>9335</v>
      </c>
      <c r="D104224" t="s">
        <v>9336</v>
      </c>
      <c r="E104224" s="6">
        <v>38320</v>
      </c>
      <c r="F104224" s="3" t="s">
        <v>7204</v>
      </c>
      <c r="G104224" s="3" t="s">
        <v>13</v>
      </c>
      <c r="H104224" s="3" t="s">
        <v>37</v>
      </c>
    </row>
    <row r="104225" spans="1:8" x14ac:dyDescent="0.3">
      <c r="A104225" s="3">
        <v>104223</v>
      </c>
      <c r="B104225" s="3" t="s">
        <v>6901</v>
      </c>
      <c r="C104225" s="3" t="s">
        <v>9337</v>
      </c>
      <c r="D104225" t="s">
        <v>9338</v>
      </c>
      <c r="E104225" s="6">
        <v>38320</v>
      </c>
      <c r="F104225" s="3" t="s">
        <v>6907</v>
      </c>
      <c r="G104225" s="3" t="s">
        <v>13</v>
      </c>
      <c r="H104225" s="3" t="s">
        <v>37</v>
      </c>
    </row>
    <row r="104226" spans="1:8" x14ac:dyDescent="0.3">
      <c r="A104226" s="3">
        <v>104224</v>
      </c>
      <c r="B104226" s="3" t="s">
        <v>6901</v>
      </c>
      <c r="C104226" s="3" t="s">
        <v>16006</v>
      </c>
      <c r="D104226" t="s">
        <v>16007</v>
      </c>
      <c r="E104226" s="6">
        <v>38320</v>
      </c>
      <c r="F104226" s="3" t="s">
        <v>7059</v>
      </c>
      <c r="G104226" s="3" t="s">
        <v>13</v>
      </c>
      <c r="H104226" s="3" t="s">
        <v>54</v>
      </c>
    </row>
    <row r="104227" spans="1:8" x14ac:dyDescent="0.3">
      <c r="A104227" s="3">
        <v>104225</v>
      </c>
      <c r="B104227" s="3" t="s">
        <v>6901</v>
      </c>
      <c r="C104227" s="3" t="s">
        <v>16082</v>
      </c>
      <c r="D104227" t="s">
        <v>16083</v>
      </c>
      <c r="E104227" s="6">
        <v>38320</v>
      </c>
      <c r="F104227" s="3" t="s">
        <v>7059</v>
      </c>
      <c r="G104227" s="3" t="s">
        <v>13</v>
      </c>
      <c r="H104227" s="3" t="s">
        <v>54</v>
      </c>
    </row>
    <row r="104228" spans="1:8" x14ac:dyDescent="0.3">
      <c r="A104228" s="3">
        <v>104226</v>
      </c>
      <c r="B104228" s="3" t="s">
        <v>168663</v>
      </c>
      <c r="C104228" s="3" t="s">
        <v>5909</v>
      </c>
      <c r="D104228" t="s">
        <v>172489</v>
      </c>
      <c r="E104228" s="6">
        <v>38320</v>
      </c>
      <c r="F104228" s="3" t="s">
        <v>59791</v>
      </c>
      <c r="G104228" s="3" t="s">
        <v>13</v>
      </c>
      <c r="H104228" s="3" t="s">
        <v>37</v>
      </c>
    </row>
    <row r="104229" spans="1:8" x14ac:dyDescent="0.3">
      <c r="A104229" s="3">
        <v>104227</v>
      </c>
      <c r="B104229" s="3" t="s">
        <v>85434</v>
      </c>
      <c r="C104229" s="3" t="s">
        <v>32425</v>
      </c>
      <c r="D104229" t="s">
        <v>87160</v>
      </c>
      <c r="E104229" s="6">
        <v>38320</v>
      </c>
      <c r="F104229" s="3" t="s">
        <v>85493</v>
      </c>
      <c r="G104229" s="3" t="s">
        <v>13</v>
      </c>
      <c r="H104229" s="3" t="s">
        <v>1400</v>
      </c>
    </row>
    <row r="104230" spans="1:8" x14ac:dyDescent="0.3">
      <c r="A104230" s="3">
        <v>104228</v>
      </c>
      <c r="B104230" s="3" t="s">
        <v>85434</v>
      </c>
      <c r="C104230" s="3" t="s">
        <v>87473</v>
      </c>
      <c r="D104230" t="s">
        <v>87474</v>
      </c>
      <c r="E104230" s="6">
        <v>38320</v>
      </c>
      <c r="F104230" s="3" t="s">
        <v>85502</v>
      </c>
      <c r="G104230" s="3" t="s">
        <v>13</v>
      </c>
      <c r="H104230" s="3" t="s">
        <v>1400</v>
      </c>
    </row>
    <row r="104231" spans="1:8" x14ac:dyDescent="0.3">
      <c r="A104231" s="3">
        <v>104229</v>
      </c>
      <c r="B104231" s="3" t="s">
        <v>85434</v>
      </c>
      <c r="C104231" s="3" t="s">
        <v>90768</v>
      </c>
      <c r="D104231" t="s">
        <v>90793</v>
      </c>
      <c r="E104231" s="6">
        <v>38320</v>
      </c>
      <c r="F104231" s="3" t="s">
        <v>85502</v>
      </c>
      <c r="G104231" s="3" t="s">
        <v>13</v>
      </c>
      <c r="H104231" s="3" t="s">
        <v>37</v>
      </c>
    </row>
    <row r="104232" spans="1:8" x14ac:dyDescent="0.3">
      <c r="A104232" s="3">
        <v>104230</v>
      </c>
      <c r="B104232" s="3" t="s">
        <v>85434</v>
      </c>
      <c r="C104232" s="3" t="s">
        <v>92434</v>
      </c>
      <c r="D104232" t="s">
        <v>92435</v>
      </c>
      <c r="E104232" s="6">
        <v>38320</v>
      </c>
      <c r="F104232" s="3" t="s">
        <v>85480</v>
      </c>
      <c r="G104232" s="3" t="s">
        <v>13</v>
      </c>
      <c r="H104232" s="3" t="s">
        <v>37</v>
      </c>
    </row>
    <row r="104233" spans="1:8" x14ac:dyDescent="0.3">
      <c r="A104233" s="3">
        <v>104231</v>
      </c>
      <c r="B104233" s="3" t="s">
        <v>85434</v>
      </c>
      <c r="C104233" s="3" t="s">
        <v>95016</v>
      </c>
      <c r="D104233" t="s">
        <v>95024</v>
      </c>
      <c r="E104233" s="6">
        <v>38320</v>
      </c>
      <c r="F104233" s="3" t="s">
        <v>85493</v>
      </c>
      <c r="G104233" s="3" t="s">
        <v>13</v>
      </c>
      <c r="H104233" s="3" t="s">
        <v>37</v>
      </c>
    </row>
    <row r="104234" spans="1:8" x14ac:dyDescent="0.3">
      <c r="A104234" s="3">
        <v>104232</v>
      </c>
      <c r="B104234" s="3" t="s">
        <v>85434</v>
      </c>
      <c r="C104234" s="3" t="s">
        <v>95412</v>
      </c>
      <c r="D104234" t="s">
        <v>95413</v>
      </c>
      <c r="E104234" s="6">
        <v>38320</v>
      </c>
      <c r="F104234" s="3" t="s">
        <v>85518</v>
      </c>
      <c r="G104234" s="3" t="s">
        <v>13</v>
      </c>
      <c r="H104234" s="3" t="s">
        <v>37</v>
      </c>
    </row>
    <row r="104235" spans="1:8" x14ac:dyDescent="0.3">
      <c r="A104235" s="3">
        <v>104233</v>
      </c>
      <c r="B104235" s="3" t="s">
        <v>85434</v>
      </c>
      <c r="C104235" s="3" t="s">
        <v>96523</v>
      </c>
      <c r="D104235" t="s">
        <v>96618</v>
      </c>
      <c r="E104235" s="6">
        <v>38320</v>
      </c>
      <c r="F104235" s="3" t="s">
        <v>85554</v>
      </c>
      <c r="G104235" s="3" t="s">
        <v>13</v>
      </c>
      <c r="H104235" s="3" t="s">
        <v>11</v>
      </c>
    </row>
    <row r="104236" spans="1:8" x14ac:dyDescent="0.3">
      <c r="A104236" s="3">
        <v>104234</v>
      </c>
      <c r="B104236" s="3" t="s">
        <v>168663</v>
      </c>
      <c r="C104236" s="3" t="s">
        <v>53405</v>
      </c>
      <c r="D104236" t="s">
        <v>168685</v>
      </c>
      <c r="E104236" s="6">
        <v>38320</v>
      </c>
      <c r="F104236" s="3" t="s">
        <v>168669</v>
      </c>
      <c r="G104236" s="3" t="s">
        <v>13</v>
      </c>
      <c r="H104236" s="3" t="s">
        <v>54</v>
      </c>
    </row>
    <row r="104237" spans="1:8" x14ac:dyDescent="0.3">
      <c r="A104237" s="3">
        <v>104235</v>
      </c>
      <c r="B104237" s="3" t="s">
        <v>168663</v>
      </c>
      <c r="C104237" s="3" t="s">
        <v>170205</v>
      </c>
      <c r="D104237" t="s">
        <v>170206</v>
      </c>
      <c r="E104237" s="6">
        <v>38320</v>
      </c>
      <c r="F104237" s="3" t="s">
        <v>168664</v>
      </c>
      <c r="G104237" s="3" t="s">
        <v>13</v>
      </c>
      <c r="H104237" s="3" t="s">
        <v>1400</v>
      </c>
    </row>
    <row r="104238" spans="1:8" x14ac:dyDescent="0.3">
      <c r="A104238" s="3">
        <v>104236</v>
      </c>
      <c r="B104238" s="3" t="s">
        <v>168663</v>
      </c>
      <c r="C104238" s="3" t="s">
        <v>168290</v>
      </c>
      <c r="D104238" t="s">
        <v>175559</v>
      </c>
      <c r="E104238" s="6">
        <v>38320</v>
      </c>
      <c r="F104238" s="3" t="s">
        <v>168664</v>
      </c>
      <c r="G104238" s="3" t="s">
        <v>13</v>
      </c>
      <c r="H104238" s="3" t="s">
        <v>54</v>
      </c>
    </row>
    <row r="104239" spans="1:8" x14ac:dyDescent="0.3">
      <c r="A104239" s="3">
        <v>104237</v>
      </c>
      <c r="B104239" s="3" t="s">
        <v>168663</v>
      </c>
      <c r="C104239" s="3" t="s">
        <v>147012</v>
      </c>
      <c r="D104239" t="s">
        <v>175742</v>
      </c>
      <c r="E104239" s="6">
        <v>38320</v>
      </c>
      <c r="F104239" s="3" t="s">
        <v>168664</v>
      </c>
      <c r="G104239" s="3" t="s">
        <v>13</v>
      </c>
      <c r="H104239" s="3" t="s">
        <v>54</v>
      </c>
    </row>
    <row r="104240" spans="1:8" x14ac:dyDescent="0.3">
      <c r="A104240" s="3">
        <v>104238</v>
      </c>
      <c r="B104240" s="3" t="s">
        <v>168663</v>
      </c>
      <c r="C104240" s="3" t="s">
        <v>175754</v>
      </c>
      <c r="D104240" t="s">
        <v>175797</v>
      </c>
      <c r="E104240" s="6">
        <v>38320</v>
      </c>
      <c r="F104240" s="3" t="s">
        <v>168669</v>
      </c>
      <c r="G104240" s="3" t="s">
        <v>13</v>
      </c>
      <c r="H104240" s="3" t="s">
        <v>54</v>
      </c>
    </row>
    <row r="104241" spans="1:8" x14ac:dyDescent="0.3">
      <c r="A104241" s="3">
        <v>104239</v>
      </c>
      <c r="B104241" s="3" t="s">
        <v>85434</v>
      </c>
      <c r="C104241" s="3" t="s">
        <v>95160</v>
      </c>
      <c r="D104241" t="s">
        <v>97255</v>
      </c>
      <c r="E104241" s="6">
        <v>38320</v>
      </c>
      <c r="F104241" s="3" t="s">
        <v>85493</v>
      </c>
      <c r="G104241" s="3" t="s">
        <v>13</v>
      </c>
      <c r="H104241" s="3" t="s">
        <v>54</v>
      </c>
    </row>
    <row r="104242" spans="1:8" x14ac:dyDescent="0.3">
      <c r="A104242" s="3">
        <v>104240</v>
      </c>
      <c r="B104242" s="3" t="s">
        <v>85434</v>
      </c>
      <c r="C104242" s="3" t="s">
        <v>95162</v>
      </c>
      <c r="D104242" t="s">
        <v>97256</v>
      </c>
      <c r="E104242" s="6">
        <v>38320</v>
      </c>
      <c r="F104242" s="3" t="s">
        <v>85493</v>
      </c>
      <c r="G104242" s="3" t="s">
        <v>13</v>
      </c>
      <c r="H104242" s="3" t="s">
        <v>54</v>
      </c>
    </row>
    <row r="104243" spans="1:8" x14ac:dyDescent="0.3">
      <c r="A104243" s="3">
        <v>104241</v>
      </c>
      <c r="B104243" s="3" t="s">
        <v>168663</v>
      </c>
      <c r="C104243" s="3" t="s">
        <v>173757</v>
      </c>
      <c r="D104243" t="s">
        <v>173758</v>
      </c>
      <c r="E104243" s="6">
        <v>38320</v>
      </c>
      <c r="F104243" s="3" t="s">
        <v>168671</v>
      </c>
      <c r="G104243" s="3" t="s">
        <v>13</v>
      </c>
      <c r="H104243" s="3" t="s">
        <v>6505</v>
      </c>
    </row>
    <row r="104244" spans="1:8" x14ac:dyDescent="0.3">
      <c r="A104244" s="3">
        <v>104242</v>
      </c>
      <c r="B104244" s="3" t="s">
        <v>168663</v>
      </c>
      <c r="C104244" s="3" t="s">
        <v>173757</v>
      </c>
      <c r="D104244" t="s">
        <v>173759</v>
      </c>
      <c r="E104244" s="6">
        <v>38320</v>
      </c>
      <c r="F104244" s="3" t="s">
        <v>168671</v>
      </c>
      <c r="G104244" s="3" t="s">
        <v>13</v>
      </c>
      <c r="H104244" s="3" t="s">
        <v>6505</v>
      </c>
    </row>
    <row r="104245" spans="1:8" x14ac:dyDescent="0.3">
      <c r="A104245" s="3">
        <v>104243</v>
      </c>
      <c r="B104245" s="3" t="s">
        <v>168663</v>
      </c>
      <c r="C104245" s="3" t="s">
        <v>53408</v>
      </c>
      <c r="D104245" t="s">
        <v>175741</v>
      </c>
      <c r="E104245" s="6">
        <v>38320</v>
      </c>
      <c r="F104245" s="3" t="s">
        <v>168666</v>
      </c>
      <c r="G104245" s="3" t="s">
        <v>13</v>
      </c>
      <c r="H104245" s="3" t="s">
        <v>54</v>
      </c>
    </row>
    <row r="104246" spans="1:8" x14ac:dyDescent="0.3">
      <c r="A104246" s="3">
        <v>104244</v>
      </c>
      <c r="B104246" s="3" t="s">
        <v>113155</v>
      </c>
      <c r="C104246" s="3" t="s">
        <v>117651</v>
      </c>
      <c r="D104246" t="s">
        <v>117652</v>
      </c>
      <c r="E104246" s="6">
        <v>38320</v>
      </c>
      <c r="F104246" s="3" t="s">
        <v>113775</v>
      </c>
      <c r="G104246" s="3" t="s">
        <v>13</v>
      </c>
      <c r="H104246" s="3" t="s">
        <v>37</v>
      </c>
    </row>
    <row r="104247" spans="1:8" x14ac:dyDescent="0.3">
      <c r="A104247" s="3">
        <v>104245</v>
      </c>
      <c r="B104247" s="3" t="s">
        <v>168663</v>
      </c>
      <c r="C104247" s="3" t="s">
        <v>172799</v>
      </c>
      <c r="D104247" t="s">
        <v>172800</v>
      </c>
      <c r="E104247" s="6">
        <v>38320</v>
      </c>
      <c r="F104247" s="3" t="s">
        <v>169043</v>
      </c>
      <c r="G104247" s="3" t="s">
        <v>13</v>
      </c>
      <c r="H104247" s="3" t="s">
        <v>37</v>
      </c>
    </row>
    <row r="104248" spans="1:8" x14ac:dyDescent="0.3">
      <c r="A104248" s="3">
        <v>104246</v>
      </c>
      <c r="B104248" s="3" t="s">
        <v>17224</v>
      </c>
      <c r="C104248" s="3" t="s">
        <v>433</v>
      </c>
      <c r="D104248" t="s">
        <v>24954</v>
      </c>
      <c r="E104248" s="6">
        <v>38320</v>
      </c>
      <c r="F104248" s="3" t="s">
        <v>6898</v>
      </c>
      <c r="G104248" s="3" t="s">
        <v>13</v>
      </c>
      <c r="H104248" s="3" t="s">
        <v>11</v>
      </c>
    </row>
    <row r="104249" spans="1:8" x14ac:dyDescent="0.3">
      <c r="A104249" s="3">
        <v>104247</v>
      </c>
      <c r="B104249" s="3" t="s">
        <v>54805</v>
      </c>
      <c r="C104249" s="3" t="s">
        <v>74620</v>
      </c>
      <c r="D104249" t="s">
        <v>74621</v>
      </c>
      <c r="E104249" s="6">
        <v>38320</v>
      </c>
      <c r="F104249" s="3" t="s">
        <v>57389</v>
      </c>
      <c r="G104249" s="3" t="s">
        <v>13</v>
      </c>
      <c r="H104249" s="3" t="s">
        <v>11</v>
      </c>
    </row>
    <row r="104250" spans="1:8" x14ac:dyDescent="0.3">
      <c r="A104250" s="3">
        <v>104248</v>
      </c>
      <c r="B104250" s="3" t="s">
        <v>38244</v>
      </c>
      <c r="C104250" s="3" t="s">
        <v>46455</v>
      </c>
      <c r="D104250" t="s">
        <v>46456</v>
      </c>
      <c r="E104250" s="6">
        <v>38320</v>
      </c>
      <c r="F104250" s="3" t="s">
        <v>38634</v>
      </c>
      <c r="G104250" s="3" t="s">
        <v>13</v>
      </c>
      <c r="H104250" s="3" t="s">
        <v>1400</v>
      </c>
    </row>
    <row r="104251" spans="1:8" x14ac:dyDescent="0.3">
      <c r="A104251" s="3">
        <v>104249</v>
      </c>
      <c r="B104251" s="3" t="s">
        <v>38244</v>
      </c>
      <c r="C104251" s="3" t="s">
        <v>48313</v>
      </c>
      <c r="D104251" t="s">
        <v>48314</v>
      </c>
      <c r="E104251" s="6">
        <v>38320</v>
      </c>
      <c r="F104251" s="3" t="s">
        <v>42248</v>
      </c>
      <c r="G104251" s="3" t="s">
        <v>13</v>
      </c>
      <c r="H104251" s="3" t="s">
        <v>37</v>
      </c>
    </row>
    <row r="104252" spans="1:8" x14ac:dyDescent="0.3">
      <c r="A104252" s="3">
        <v>104250</v>
      </c>
      <c r="B104252" s="3" t="s">
        <v>38244</v>
      </c>
      <c r="C104252" s="3" t="s">
        <v>38857</v>
      </c>
      <c r="D104252" t="s">
        <v>38858</v>
      </c>
      <c r="E104252" s="6">
        <v>38320</v>
      </c>
      <c r="F104252" s="3" t="s">
        <v>31174</v>
      </c>
      <c r="G104252" s="3" t="s">
        <v>13</v>
      </c>
      <c r="H104252" s="3" t="s">
        <v>1400</v>
      </c>
    </row>
    <row r="104253" spans="1:8" x14ac:dyDescent="0.3">
      <c r="A104253" s="3">
        <v>104251</v>
      </c>
      <c r="B104253" s="3" t="s">
        <v>38244</v>
      </c>
      <c r="C104253" s="3" t="s">
        <v>670</v>
      </c>
      <c r="D104253" t="s">
        <v>46454</v>
      </c>
      <c r="E104253" s="6">
        <v>38320</v>
      </c>
      <c r="F104253" s="3" t="s">
        <v>39298</v>
      </c>
      <c r="G104253" s="3" t="s">
        <v>13</v>
      </c>
      <c r="H104253" s="3" t="s">
        <v>1400</v>
      </c>
    </row>
    <row r="104254" spans="1:8" x14ac:dyDescent="0.3">
      <c r="A104254" s="3">
        <v>104252</v>
      </c>
      <c r="B104254" s="3" t="s">
        <v>81442</v>
      </c>
      <c r="C104254" s="3" t="s">
        <v>81459</v>
      </c>
      <c r="D104254" t="s">
        <v>81462</v>
      </c>
      <c r="E104254" s="6">
        <v>38320</v>
      </c>
      <c r="F104254" s="3" t="s">
        <v>81461</v>
      </c>
      <c r="G104254" s="3" t="s">
        <v>13</v>
      </c>
      <c r="H104254" s="3" t="s">
        <v>6905</v>
      </c>
    </row>
    <row r="104255" spans="1:8" x14ac:dyDescent="0.3">
      <c r="A104255" s="3">
        <v>104253</v>
      </c>
      <c r="B104255" s="3" t="s">
        <v>104399</v>
      </c>
      <c r="C104255" s="3" t="s">
        <v>108126</v>
      </c>
      <c r="D104255" t="s">
        <v>108177</v>
      </c>
      <c r="E104255" s="6">
        <v>38320</v>
      </c>
      <c r="F104255" s="3" t="s">
        <v>104591</v>
      </c>
      <c r="G104255" s="3" t="s">
        <v>13</v>
      </c>
      <c r="H104255" s="3" t="s">
        <v>37</v>
      </c>
    </row>
    <row r="104256" spans="1:8" x14ac:dyDescent="0.3">
      <c r="A104256" s="3">
        <v>104254</v>
      </c>
      <c r="B104256" s="3" t="s">
        <v>38244</v>
      </c>
      <c r="C104256" s="3" t="s">
        <v>39922</v>
      </c>
      <c r="D104256" t="s">
        <v>39923</v>
      </c>
      <c r="E104256" s="6">
        <v>38320</v>
      </c>
      <c r="F104256" s="3" t="s">
        <v>38430</v>
      </c>
      <c r="G104256" s="3" t="s">
        <v>13</v>
      </c>
      <c r="H104256" s="3" t="s">
        <v>1400</v>
      </c>
    </row>
    <row r="104257" spans="1:8" x14ac:dyDescent="0.3">
      <c r="A104257" s="3">
        <v>104255</v>
      </c>
      <c r="B104257" s="3" t="s">
        <v>38244</v>
      </c>
      <c r="C104257" s="3" t="s">
        <v>48122</v>
      </c>
      <c r="D104257" t="s">
        <v>48123</v>
      </c>
      <c r="E104257" s="6">
        <v>38320</v>
      </c>
      <c r="F104257" s="3" t="s">
        <v>43582</v>
      </c>
      <c r="G104257" s="3" t="s">
        <v>13</v>
      </c>
      <c r="H104257" s="3" t="s">
        <v>37</v>
      </c>
    </row>
    <row r="104258" spans="1:8" x14ac:dyDescent="0.3">
      <c r="A104258" s="3">
        <v>104256</v>
      </c>
      <c r="B104258" s="3" t="s">
        <v>38244</v>
      </c>
      <c r="C104258" s="3" t="s">
        <v>49436</v>
      </c>
      <c r="D104258" t="s">
        <v>49437</v>
      </c>
      <c r="E104258" s="6">
        <v>38320</v>
      </c>
      <c r="F104258" s="3" t="s">
        <v>38430</v>
      </c>
      <c r="G104258" s="3" t="s">
        <v>13</v>
      </c>
      <c r="H104258" s="3" t="s">
        <v>37</v>
      </c>
    </row>
    <row r="104259" spans="1:8" x14ac:dyDescent="0.3">
      <c r="A104259" s="3">
        <v>104257</v>
      </c>
      <c r="B104259" s="3" t="s">
        <v>38244</v>
      </c>
      <c r="C104259" s="3" t="s">
        <v>49143</v>
      </c>
      <c r="D104259" t="s">
        <v>49438</v>
      </c>
      <c r="E104259" s="6">
        <v>38320</v>
      </c>
      <c r="F104259" s="3" t="s">
        <v>38430</v>
      </c>
      <c r="G104259" s="3" t="s">
        <v>13</v>
      </c>
      <c r="H104259" s="3" t="s">
        <v>37</v>
      </c>
    </row>
    <row r="104260" spans="1:8" x14ac:dyDescent="0.3">
      <c r="A104260" s="3">
        <v>104258</v>
      </c>
      <c r="B104260" s="3" t="s">
        <v>38244</v>
      </c>
      <c r="C104260" s="3" t="s">
        <v>49439</v>
      </c>
      <c r="D104260" t="s">
        <v>49440</v>
      </c>
      <c r="E104260" s="6">
        <v>38320</v>
      </c>
      <c r="F104260" s="3" t="s">
        <v>38430</v>
      </c>
      <c r="G104260" s="3" t="s">
        <v>13</v>
      </c>
      <c r="H104260" s="3" t="s">
        <v>37</v>
      </c>
    </row>
    <row r="104261" spans="1:8" x14ac:dyDescent="0.3">
      <c r="A104261" s="3">
        <v>104259</v>
      </c>
      <c r="B104261" s="3" t="s">
        <v>38244</v>
      </c>
      <c r="C104261" s="3" t="s">
        <v>39781</v>
      </c>
      <c r="D104261" t="s">
        <v>39782</v>
      </c>
      <c r="E104261" s="6">
        <v>38320</v>
      </c>
      <c r="F104261" s="3" t="s">
        <v>38430</v>
      </c>
      <c r="G104261" s="3" t="s">
        <v>13</v>
      </c>
      <c r="H104261" s="3" t="s">
        <v>1400</v>
      </c>
    </row>
    <row r="104262" spans="1:8" x14ac:dyDescent="0.3">
      <c r="A104262" s="3">
        <v>104260</v>
      </c>
      <c r="B104262" s="3" t="s">
        <v>38244</v>
      </c>
      <c r="C104262" s="3" t="s">
        <v>670</v>
      </c>
      <c r="D104262" t="s">
        <v>46453</v>
      </c>
      <c r="E104262" s="6">
        <v>38320</v>
      </c>
      <c r="F104262" s="3" t="s">
        <v>46347</v>
      </c>
      <c r="G104262" s="3" t="s">
        <v>13</v>
      </c>
      <c r="H104262" s="3" t="s">
        <v>1400</v>
      </c>
    </row>
    <row r="104263" spans="1:8" x14ac:dyDescent="0.3">
      <c r="A104263" s="3">
        <v>104261</v>
      </c>
      <c r="B104263" s="3" t="s">
        <v>38244</v>
      </c>
      <c r="C104263" s="3" t="s">
        <v>47435</v>
      </c>
      <c r="D104263" t="s">
        <v>47514</v>
      </c>
      <c r="E104263" s="6">
        <v>38320</v>
      </c>
      <c r="F104263" s="3" t="s">
        <v>38245</v>
      </c>
      <c r="G104263" s="3" t="s">
        <v>13</v>
      </c>
      <c r="H104263" s="3" t="s">
        <v>37</v>
      </c>
    </row>
    <row r="104264" spans="1:8" x14ac:dyDescent="0.3">
      <c r="A104264" s="3">
        <v>104262</v>
      </c>
      <c r="B104264" s="3" t="s">
        <v>38244</v>
      </c>
      <c r="C104264" s="3" t="s">
        <v>50441</v>
      </c>
      <c r="D104264" t="s">
        <v>50578</v>
      </c>
      <c r="E104264" s="6">
        <v>38320</v>
      </c>
      <c r="F104264" s="3" t="s">
        <v>38245</v>
      </c>
      <c r="G104264" s="3" t="s">
        <v>13</v>
      </c>
      <c r="H104264" s="3" t="s">
        <v>37</v>
      </c>
    </row>
    <row r="104265" spans="1:8" x14ac:dyDescent="0.3">
      <c r="A104265" s="3">
        <v>104263</v>
      </c>
      <c r="B104265" s="3" t="s">
        <v>38244</v>
      </c>
      <c r="C104265" s="3" t="s">
        <v>3487</v>
      </c>
      <c r="D104265" t="s">
        <v>38925</v>
      </c>
      <c r="E104265" s="6">
        <v>38320</v>
      </c>
      <c r="F104265" s="3" t="s">
        <v>31174</v>
      </c>
      <c r="G104265" s="3" t="s">
        <v>13</v>
      </c>
      <c r="H104265" s="3" t="s">
        <v>1400</v>
      </c>
    </row>
    <row r="104266" spans="1:8" x14ac:dyDescent="0.3">
      <c r="A104266" s="3">
        <v>104264</v>
      </c>
      <c r="B104266" s="3" t="s">
        <v>54805</v>
      </c>
      <c r="C104266" s="3" t="s">
        <v>72314</v>
      </c>
      <c r="D104266" t="s">
        <v>72315</v>
      </c>
      <c r="E104266" s="6">
        <v>38320</v>
      </c>
      <c r="F104266" s="3" t="s">
        <v>57389</v>
      </c>
      <c r="G104266" s="3" t="s">
        <v>13</v>
      </c>
      <c r="H104266" s="3" t="s">
        <v>37</v>
      </c>
    </row>
    <row r="104267" spans="1:8" x14ac:dyDescent="0.3">
      <c r="A104267" s="3">
        <v>104265</v>
      </c>
      <c r="B104267" s="3" t="s">
        <v>38244</v>
      </c>
      <c r="C104267" s="3" t="s">
        <v>52464</v>
      </c>
      <c r="D104267" t="s">
        <v>52465</v>
      </c>
      <c r="E104267" s="6">
        <v>38320</v>
      </c>
      <c r="F104267" s="3" t="s">
        <v>43604</v>
      </c>
      <c r="G104267" s="3" t="s">
        <v>13</v>
      </c>
      <c r="H104267" s="3" t="s">
        <v>11</v>
      </c>
    </row>
    <row r="104268" spans="1:8" x14ac:dyDescent="0.3">
      <c r="A104268" s="3">
        <v>104266</v>
      </c>
      <c r="B104268" s="3" t="s">
        <v>1397</v>
      </c>
      <c r="C104268" s="3" t="s">
        <v>5386</v>
      </c>
      <c r="D104268" t="s">
        <v>5387</v>
      </c>
      <c r="E104268" s="6">
        <v>38320</v>
      </c>
      <c r="F104268" s="3" t="s">
        <v>1637</v>
      </c>
      <c r="G104268" s="3" t="s">
        <v>13</v>
      </c>
      <c r="H104268" s="3" t="s">
        <v>37</v>
      </c>
    </row>
    <row r="104269" spans="1:8" x14ac:dyDescent="0.3">
      <c r="A104269" s="3">
        <v>104267</v>
      </c>
      <c r="B104269" s="3" t="s">
        <v>1397</v>
      </c>
      <c r="C104269" s="3" t="s">
        <v>5388</v>
      </c>
      <c r="D104269" t="s">
        <v>5389</v>
      </c>
      <c r="E104269" s="6">
        <v>38320</v>
      </c>
      <c r="F104269" s="3" t="s">
        <v>1637</v>
      </c>
      <c r="G104269" s="3" t="s">
        <v>13</v>
      </c>
      <c r="H104269" s="3" t="s">
        <v>37</v>
      </c>
    </row>
    <row r="104270" spans="1:8" x14ac:dyDescent="0.3">
      <c r="A104270" s="3">
        <v>104268</v>
      </c>
      <c r="B104270" s="3" t="s">
        <v>1397</v>
      </c>
      <c r="C104270" s="3" t="s">
        <v>6643</v>
      </c>
      <c r="D104270" t="s">
        <v>6644</v>
      </c>
      <c r="E104270" s="6">
        <v>38320</v>
      </c>
      <c r="F104270" s="3" t="s">
        <v>1953</v>
      </c>
      <c r="G104270" s="3" t="s">
        <v>13</v>
      </c>
      <c r="H104270" s="3" t="s">
        <v>54</v>
      </c>
    </row>
    <row r="104271" spans="1:8" x14ac:dyDescent="0.3">
      <c r="A104271" s="3">
        <v>104269</v>
      </c>
      <c r="B104271" s="3" t="s">
        <v>54805</v>
      </c>
      <c r="C104271" s="3" t="s">
        <v>58875</v>
      </c>
      <c r="D104271" t="s">
        <v>62987</v>
      </c>
      <c r="E104271" s="6">
        <v>38320</v>
      </c>
      <c r="F104271" s="3" t="s">
        <v>57976</v>
      </c>
      <c r="G104271" s="3" t="s">
        <v>13</v>
      </c>
      <c r="H104271" s="3" t="s">
        <v>1400</v>
      </c>
    </row>
    <row r="104272" spans="1:8" x14ac:dyDescent="0.3">
      <c r="A104272" s="3">
        <v>104270</v>
      </c>
      <c r="B104272" s="3" t="s">
        <v>113155</v>
      </c>
      <c r="C104272" s="3" t="s">
        <v>118949</v>
      </c>
      <c r="D104272" t="s">
        <v>118950</v>
      </c>
      <c r="E104272" s="6">
        <v>38320</v>
      </c>
      <c r="F104272" s="3" t="s">
        <v>113775</v>
      </c>
      <c r="G104272" s="3" t="s">
        <v>13</v>
      </c>
      <c r="H104272" s="3" t="s">
        <v>11</v>
      </c>
    </row>
    <row r="104273" spans="1:8" x14ac:dyDescent="0.3">
      <c r="A104273" s="3">
        <v>104271</v>
      </c>
      <c r="B104273" s="3" t="s">
        <v>113155</v>
      </c>
      <c r="C104273" s="3" t="s">
        <v>116029</v>
      </c>
      <c r="D104273" t="s">
        <v>116030</v>
      </c>
      <c r="E104273" s="6">
        <v>38320</v>
      </c>
      <c r="F104273" s="3" t="s">
        <v>113204</v>
      </c>
      <c r="G104273" s="3" t="s">
        <v>13</v>
      </c>
      <c r="H104273" s="3" t="s">
        <v>1400</v>
      </c>
    </row>
    <row r="104274" spans="1:8" x14ac:dyDescent="0.3">
      <c r="A104274" s="3">
        <v>104272</v>
      </c>
      <c r="B104274" s="3" t="s">
        <v>124574</v>
      </c>
      <c r="C104274" s="3" t="s">
        <v>118656</v>
      </c>
      <c r="D104274" t="s">
        <v>125354</v>
      </c>
      <c r="E104274" s="6">
        <v>38320</v>
      </c>
      <c r="F104274" s="3" t="s">
        <v>3336</v>
      </c>
      <c r="G104274" s="3" t="s">
        <v>13</v>
      </c>
      <c r="H104274" s="3" t="s">
        <v>1400</v>
      </c>
    </row>
    <row r="104275" spans="1:8" x14ac:dyDescent="0.3">
      <c r="A104275" s="3">
        <v>104273</v>
      </c>
      <c r="B104275" s="3" t="s">
        <v>134249</v>
      </c>
      <c r="C104275" s="3" t="s">
        <v>78325</v>
      </c>
      <c r="D104275" t="s">
        <v>134971</v>
      </c>
      <c r="E104275" s="6">
        <v>38320</v>
      </c>
      <c r="F104275" s="3" t="s">
        <v>134299</v>
      </c>
      <c r="G104275" s="3" t="s">
        <v>13</v>
      </c>
      <c r="H104275" s="3" t="s">
        <v>1400</v>
      </c>
    </row>
    <row r="104276" spans="1:8" x14ac:dyDescent="0.3">
      <c r="A104276" s="3">
        <v>104274</v>
      </c>
      <c r="B104276" s="3" t="s">
        <v>134249</v>
      </c>
      <c r="C104276" s="3" t="s">
        <v>87158</v>
      </c>
      <c r="D104276" t="s">
        <v>135201</v>
      </c>
      <c r="E104276" s="6">
        <v>38320</v>
      </c>
      <c r="F104276" s="3" t="s">
        <v>134506</v>
      </c>
      <c r="G104276" s="3" t="s">
        <v>13</v>
      </c>
      <c r="H104276" s="3" t="s">
        <v>1400</v>
      </c>
    </row>
    <row r="104277" spans="1:8" x14ac:dyDescent="0.3">
      <c r="A104277" s="3">
        <v>104275</v>
      </c>
      <c r="B104277" s="3" t="s">
        <v>134249</v>
      </c>
      <c r="C104277" s="3" t="s">
        <v>90417</v>
      </c>
      <c r="D104277" t="s">
        <v>135465</v>
      </c>
      <c r="E104277" s="6">
        <v>38320</v>
      </c>
      <c r="F104277" s="3" t="s">
        <v>134506</v>
      </c>
      <c r="G104277" s="3" t="s">
        <v>13</v>
      </c>
      <c r="H104277" s="3" t="s">
        <v>1400</v>
      </c>
    </row>
    <row r="104278" spans="1:8" x14ac:dyDescent="0.3">
      <c r="A104278" s="3">
        <v>104276</v>
      </c>
      <c r="B104278" s="3" t="s">
        <v>6901</v>
      </c>
      <c r="C104278" s="3" t="s">
        <v>15720</v>
      </c>
      <c r="D104278" t="s">
        <v>15721</v>
      </c>
      <c r="E104278" s="6">
        <v>38320</v>
      </c>
      <c r="F104278" s="3" t="s">
        <v>7003</v>
      </c>
      <c r="G104278" s="3" t="s">
        <v>13</v>
      </c>
      <c r="H104278" s="3" t="s">
        <v>54</v>
      </c>
    </row>
    <row r="104279" spans="1:8" x14ac:dyDescent="0.3">
      <c r="A104279" s="3">
        <v>104277</v>
      </c>
      <c r="B104279" s="3" t="s">
        <v>17224</v>
      </c>
      <c r="C104279" s="3" t="s">
        <v>2590</v>
      </c>
      <c r="D104279" t="s">
        <v>17842</v>
      </c>
      <c r="E104279" s="6">
        <v>38320</v>
      </c>
      <c r="F104279" s="3" t="s">
        <v>17248</v>
      </c>
      <c r="G104279" s="3" t="s">
        <v>13</v>
      </c>
      <c r="H104279" s="3" t="s">
        <v>1400</v>
      </c>
    </row>
    <row r="104280" spans="1:8" x14ac:dyDescent="0.3">
      <c r="A104280" s="3">
        <v>104278</v>
      </c>
      <c r="B104280" s="3" t="s">
        <v>17224</v>
      </c>
      <c r="C104280" s="3" t="s">
        <v>6649</v>
      </c>
      <c r="D104280" t="s">
        <v>17843</v>
      </c>
      <c r="E104280" s="6">
        <v>38320</v>
      </c>
      <c r="F104280" s="3" t="s">
        <v>17248</v>
      </c>
      <c r="G104280" s="3" t="s">
        <v>13</v>
      </c>
      <c r="H104280" s="3" t="s">
        <v>1400</v>
      </c>
    </row>
    <row r="104281" spans="1:8" x14ac:dyDescent="0.3">
      <c r="A104281" s="3">
        <v>104279</v>
      </c>
      <c r="B104281" s="3" t="s">
        <v>17224</v>
      </c>
      <c r="C104281" s="3" t="s">
        <v>5635</v>
      </c>
      <c r="D104281" t="s">
        <v>17841</v>
      </c>
      <c r="E104281" s="6">
        <v>38320</v>
      </c>
      <c r="F104281" s="3" t="s">
        <v>17248</v>
      </c>
      <c r="G104281" s="3" t="s">
        <v>13</v>
      </c>
      <c r="H104281" s="3" t="s">
        <v>1400</v>
      </c>
    </row>
    <row r="104282" spans="1:8" x14ac:dyDescent="0.3">
      <c r="A104282" s="3">
        <v>104280</v>
      </c>
      <c r="B104282" s="3" t="s">
        <v>17224</v>
      </c>
      <c r="C104282" s="3" t="s">
        <v>3253</v>
      </c>
      <c r="D104282" t="s">
        <v>22336</v>
      </c>
      <c r="E104282" s="6">
        <v>38320</v>
      </c>
      <c r="F104282" s="3" t="s">
        <v>17248</v>
      </c>
      <c r="G104282" s="3" t="s">
        <v>13</v>
      </c>
      <c r="H104282" s="3" t="s">
        <v>1400</v>
      </c>
    </row>
    <row r="104283" spans="1:8" x14ac:dyDescent="0.3">
      <c r="A104283" s="3">
        <v>104281</v>
      </c>
      <c r="B104283" s="3" t="s">
        <v>17224</v>
      </c>
      <c r="C104283" s="3" t="s">
        <v>2343</v>
      </c>
      <c r="D104283" t="s">
        <v>17839</v>
      </c>
      <c r="E104283" s="6">
        <v>38320</v>
      </c>
      <c r="F104283" s="3" t="s">
        <v>17248</v>
      </c>
      <c r="G104283" s="3" t="s">
        <v>13</v>
      </c>
      <c r="H104283" s="3" t="s">
        <v>1400</v>
      </c>
    </row>
    <row r="104284" spans="1:8" x14ac:dyDescent="0.3">
      <c r="A104284" s="3">
        <v>104282</v>
      </c>
      <c r="B104284" s="3" t="s">
        <v>17224</v>
      </c>
      <c r="C104284" s="3" t="s">
        <v>6134</v>
      </c>
      <c r="D104284" t="s">
        <v>17840</v>
      </c>
      <c r="E104284" s="6">
        <v>38320</v>
      </c>
      <c r="F104284" s="3" t="s">
        <v>17248</v>
      </c>
      <c r="G104284" s="3" t="s">
        <v>13</v>
      </c>
      <c r="H104284" s="3" t="s">
        <v>1400</v>
      </c>
    </row>
    <row r="104285" spans="1:8" x14ac:dyDescent="0.3">
      <c r="A104285" s="3">
        <v>104283</v>
      </c>
      <c r="B104285" s="3" t="s">
        <v>17224</v>
      </c>
      <c r="C104285" s="3" t="s">
        <v>6651</v>
      </c>
      <c r="D104285" t="s">
        <v>17837</v>
      </c>
      <c r="E104285" s="6">
        <v>38320</v>
      </c>
      <c r="F104285" s="3" t="s">
        <v>17248</v>
      </c>
      <c r="G104285" s="3" t="s">
        <v>13</v>
      </c>
      <c r="H104285" s="3" t="s">
        <v>1400</v>
      </c>
    </row>
    <row r="104286" spans="1:8" x14ac:dyDescent="0.3">
      <c r="A104286" s="3">
        <v>104284</v>
      </c>
      <c r="B104286" s="3" t="s">
        <v>17224</v>
      </c>
      <c r="C104286" s="3" t="s">
        <v>2483</v>
      </c>
      <c r="D104286" t="s">
        <v>17838</v>
      </c>
      <c r="E104286" s="6">
        <v>38320</v>
      </c>
      <c r="F104286" s="3" t="s">
        <v>17248</v>
      </c>
      <c r="G104286" s="3" t="s">
        <v>13</v>
      </c>
      <c r="H104286" s="3" t="s">
        <v>1400</v>
      </c>
    </row>
    <row r="104287" spans="1:8" x14ac:dyDescent="0.3">
      <c r="A104287" s="3">
        <v>104285</v>
      </c>
      <c r="B104287" s="3" t="s">
        <v>17224</v>
      </c>
      <c r="C104287" s="3" t="s">
        <v>15816</v>
      </c>
      <c r="D104287" t="s">
        <v>17835</v>
      </c>
      <c r="E104287" s="6">
        <v>38320</v>
      </c>
      <c r="F104287" s="3" t="s">
        <v>17248</v>
      </c>
      <c r="G104287" s="3" t="s">
        <v>13</v>
      </c>
      <c r="H104287" s="3" t="s">
        <v>1400</v>
      </c>
    </row>
    <row r="104288" spans="1:8" x14ac:dyDescent="0.3">
      <c r="A104288" s="3">
        <v>104286</v>
      </c>
      <c r="B104288" s="3" t="s">
        <v>17224</v>
      </c>
      <c r="C104288" s="3" t="s">
        <v>2345</v>
      </c>
      <c r="D104288" t="s">
        <v>17836</v>
      </c>
      <c r="E104288" s="6">
        <v>38320</v>
      </c>
      <c r="F104288" s="3" t="s">
        <v>17248</v>
      </c>
      <c r="G104288" s="3" t="s">
        <v>13</v>
      </c>
      <c r="H104288" s="3" t="s">
        <v>1400</v>
      </c>
    </row>
    <row r="104289" spans="1:8" x14ac:dyDescent="0.3">
      <c r="A104289" s="3">
        <v>104287</v>
      </c>
      <c r="B104289" s="3" t="s">
        <v>9</v>
      </c>
      <c r="C104289" s="3" t="s">
        <v>670</v>
      </c>
      <c r="D104289" t="s">
        <v>148995</v>
      </c>
      <c r="E104289" s="6">
        <v>38320</v>
      </c>
      <c r="F104289" s="3" t="s">
        <v>28</v>
      </c>
      <c r="G104289" s="3" t="s">
        <v>13</v>
      </c>
      <c r="H104289" s="3" t="s">
        <v>37</v>
      </c>
    </row>
    <row r="104290" spans="1:8" x14ac:dyDescent="0.3">
      <c r="A104290" s="3">
        <v>104288</v>
      </c>
      <c r="B104290" s="3" t="s">
        <v>9</v>
      </c>
      <c r="C104290" s="3" t="s">
        <v>156329</v>
      </c>
      <c r="D104290" t="s">
        <v>156429</v>
      </c>
      <c r="E104290" s="6">
        <v>38320</v>
      </c>
      <c r="F104290" s="3" t="s">
        <v>139843</v>
      </c>
      <c r="G104290" s="3" t="s">
        <v>13</v>
      </c>
      <c r="H104290" s="3" t="s">
        <v>54</v>
      </c>
    </row>
    <row r="104291" spans="1:8" x14ac:dyDescent="0.3">
      <c r="A104291" s="3">
        <v>104289</v>
      </c>
      <c r="B104291" s="3" t="s">
        <v>9</v>
      </c>
      <c r="C104291" s="3" t="s">
        <v>157509</v>
      </c>
      <c r="D104291" t="s">
        <v>157510</v>
      </c>
      <c r="E104291" s="6">
        <v>38320</v>
      </c>
      <c r="F104291" s="3" t="s">
        <v>146049</v>
      </c>
      <c r="G104291" s="3" t="s">
        <v>13</v>
      </c>
      <c r="H104291" s="3" t="s">
        <v>54</v>
      </c>
    </row>
    <row r="104292" spans="1:8" x14ac:dyDescent="0.3">
      <c r="A104292" s="3">
        <v>104290</v>
      </c>
      <c r="B104292" s="3" t="s">
        <v>17224</v>
      </c>
      <c r="C104292" s="3" t="s">
        <v>370</v>
      </c>
      <c r="D104292" t="s">
        <v>17834</v>
      </c>
      <c r="E104292" s="6">
        <v>38320</v>
      </c>
      <c r="F104292" s="3" t="s">
        <v>17248</v>
      </c>
      <c r="G104292" s="3" t="s">
        <v>13</v>
      </c>
      <c r="H104292" s="3" t="s">
        <v>1400</v>
      </c>
    </row>
    <row r="104293" spans="1:8" x14ac:dyDescent="0.3">
      <c r="A104293" s="3">
        <v>104291</v>
      </c>
      <c r="B104293" s="3" t="s">
        <v>17224</v>
      </c>
      <c r="C104293" s="3" t="s">
        <v>2312</v>
      </c>
      <c r="D104293" t="s">
        <v>17833</v>
      </c>
      <c r="E104293" s="6">
        <v>38320</v>
      </c>
      <c r="F104293" s="3" t="s">
        <v>17248</v>
      </c>
      <c r="G104293" s="3" t="s">
        <v>13</v>
      </c>
      <c r="H104293" s="3" t="s">
        <v>1400</v>
      </c>
    </row>
    <row r="104294" spans="1:8" x14ac:dyDescent="0.3">
      <c r="A104294" s="3">
        <v>104292</v>
      </c>
      <c r="B104294" s="3" t="s">
        <v>1397</v>
      </c>
      <c r="C104294" s="3" t="s">
        <v>3489</v>
      </c>
      <c r="D104294" t="s">
        <v>3490</v>
      </c>
      <c r="E104294" s="6">
        <v>38320</v>
      </c>
      <c r="F104294" s="3" t="s">
        <v>3375</v>
      </c>
      <c r="G104294" s="3" t="s">
        <v>13</v>
      </c>
      <c r="H104294" s="3" t="s">
        <v>1400</v>
      </c>
    </row>
    <row r="104295" spans="1:8" x14ac:dyDescent="0.3">
      <c r="A104295" s="3">
        <v>104293</v>
      </c>
      <c r="B104295" s="3" t="s">
        <v>1397</v>
      </c>
      <c r="C104295" s="3" t="s">
        <v>3491</v>
      </c>
      <c r="D104295" t="s">
        <v>3492</v>
      </c>
      <c r="E104295" s="6">
        <v>38320</v>
      </c>
      <c r="F104295" s="3" t="s">
        <v>3375</v>
      </c>
      <c r="G104295" s="3" t="s">
        <v>13</v>
      </c>
      <c r="H104295" s="3" t="s">
        <v>1400</v>
      </c>
    </row>
    <row r="104296" spans="1:8" x14ac:dyDescent="0.3">
      <c r="A104296" s="3">
        <v>104294</v>
      </c>
      <c r="B104296" s="3" t="s">
        <v>38244</v>
      </c>
      <c r="C104296" s="3" t="s">
        <v>2590</v>
      </c>
      <c r="D104296" t="s">
        <v>38753</v>
      </c>
      <c r="E104296" s="6">
        <v>38320</v>
      </c>
      <c r="F104296" s="3" t="s">
        <v>31174</v>
      </c>
      <c r="G104296" s="3" t="s">
        <v>13</v>
      </c>
      <c r="H104296" s="3" t="s">
        <v>1400</v>
      </c>
    </row>
    <row r="104297" spans="1:8" x14ac:dyDescent="0.3">
      <c r="A104297" s="3">
        <v>104295</v>
      </c>
      <c r="B104297" s="3" t="s">
        <v>38244</v>
      </c>
      <c r="C104297" s="3" t="s">
        <v>1425</v>
      </c>
      <c r="D104297" t="s">
        <v>38924</v>
      </c>
      <c r="E104297" s="6">
        <v>38320</v>
      </c>
      <c r="F104297" s="3" t="s">
        <v>31174</v>
      </c>
      <c r="G104297" s="3" t="s">
        <v>13</v>
      </c>
      <c r="H104297" s="3" t="s">
        <v>1400</v>
      </c>
    </row>
    <row r="104298" spans="1:8" x14ac:dyDescent="0.3">
      <c r="A104298" s="3">
        <v>104296</v>
      </c>
      <c r="B104298" s="3" t="s">
        <v>38244</v>
      </c>
      <c r="C104298" s="3" t="s">
        <v>41966</v>
      </c>
      <c r="D104298" t="s">
        <v>41967</v>
      </c>
      <c r="E104298" s="6">
        <v>38320</v>
      </c>
      <c r="F104298" s="3" t="s">
        <v>31174</v>
      </c>
      <c r="G104298" s="3" t="s">
        <v>13</v>
      </c>
      <c r="H104298" s="3" t="s">
        <v>1400</v>
      </c>
    </row>
    <row r="104299" spans="1:8" x14ac:dyDescent="0.3">
      <c r="A104299" s="3">
        <v>104297</v>
      </c>
      <c r="B104299" s="3" t="s">
        <v>85434</v>
      </c>
      <c r="C104299" s="3" t="s">
        <v>86703</v>
      </c>
      <c r="D104299" t="s">
        <v>86753</v>
      </c>
      <c r="E104299" s="6">
        <v>38320</v>
      </c>
      <c r="F104299" s="3" t="s">
        <v>85619</v>
      </c>
      <c r="G104299" s="3" t="s">
        <v>13</v>
      </c>
      <c r="H104299" s="3" t="s">
        <v>1400</v>
      </c>
    </row>
    <row r="104300" spans="1:8" x14ac:dyDescent="0.3">
      <c r="A104300" s="3">
        <v>104298</v>
      </c>
      <c r="B104300" s="3" t="s">
        <v>85434</v>
      </c>
      <c r="C104300" s="3" t="s">
        <v>90057</v>
      </c>
      <c r="D104300" t="s">
        <v>90058</v>
      </c>
      <c r="E104300" s="6">
        <v>38320</v>
      </c>
      <c r="F104300" s="3" t="s">
        <v>85619</v>
      </c>
      <c r="G104300" s="3" t="s">
        <v>13</v>
      </c>
      <c r="H104300" s="3" t="s">
        <v>1400</v>
      </c>
    </row>
    <row r="104301" spans="1:8" x14ac:dyDescent="0.3">
      <c r="A104301" s="3">
        <v>104299</v>
      </c>
      <c r="B104301" s="3" t="s">
        <v>85434</v>
      </c>
      <c r="C104301" s="3" t="s">
        <v>96702</v>
      </c>
      <c r="D104301" t="s">
        <v>96703</v>
      </c>
      <c r="E104301" s="6">
        <v>38320</v>
      </c>
      <c r="F104301" s="3" t="s">
        <v>85619</v>
      </c>
      <c r="G104301" s="3" t="s">
        <v>13</v>
      </c>
      <c r="H104301" s="3" t="s">
        <v>11</v>
      </c>
    </row>
    <row r="104302" spans="1:8" x14ac:dyDescent="0.3">
      <c r="A104302" s="3">
        <v>104300</v>
      </c>
      <c r="B104302" s="3" t="s">
        <v>134249</v>
      </c>
      <c r="C104302" s="3" t="s">
        <v>139022</v>
      </c>
      <c r="D104302" t="s">
        <v>139023</v>
      </c>
      <c r="E104302" s="6">
        <v>38320</v>
      </c>
      <c r="F104302" s="3" t="s">
        <v>134253</v>
      </c>
      <c r="G104302" s="3" t="s">
        <v>13</v>
      </c>
      <c r="H104302" s="3" t="s">
        <v>54</v>
      </c>
    </row>
    <row r="104303" spans="1:8" x14ac:dyDescent="0.3">
      <c r="A104303" s="3">
        <v>104301</v>
      </c>
      <c r="B104303" s="3" t="s">
        <v>85434</v>
      </c>
      <c r="C104303" s="3" t="s">
        <v>90055</v>
      </c>
      <c r="D104303" t="s">
        <v>90056</v>
      </c>
      <c r="E104303" s="6">
        <v>38320</v>
      </c>
      <c r="F104303" s="3" t="s">
        <v>85619</v>
      </c>
      <c r="G104303" s="3" t="s">
        <v>395</v>
      </c>
      <c r="H104303" s="3" t="s">
        <v>1400</v>
      </c>
    </row>
    <row r="104304" spans="1:8" x14ac:dyDescent="0.3">
      <c r="A104304" s="3">
        <v>104302</v>
      </c>
      <c r="B104304" s="3" t="s">
        <v>85434</v>
      </c>
      <c r="C104304" s="3" t="s">
        <v>90746</v>
      </c>
      <c r="D104304" t="s">
        <v>90921</v>
      </c>
      <c r="E104304" s="6">
        <v>38320</v>
      </c>
      <c r="F104304" s="3" t="s">
        <v>85619</v>
      </c>
      <c r="G104304" s="3" t="s">
        <v>13</v>
      </c>
      <c r="H104304" s="3" t="s">
        <v>37</v>
      </c>
    </row>
    <row r="104305" spans="1:8" x14ac:dyDescent="0.3">
      <c r="A104305" s="3">
        <v>104303</v>
      </c>
      <c r="B104305" s="3" t="s">
        <v>85434</v>
      </c>
      <c r="C104305" s="3" t="s">
        <v>90746</v>
      </c>
      <c r="D104305" t="s">
        <v>90922</v>
      </c>
      <c r="E104305" s="6">
        <v>38320</v>
      </c>
      <c r="F104305" s="3" t="s">
        <v>85619</v>
      </c>
      <c r="G104305" s="3" t="s">
        <v>13</v>
      </c>
      <c r="H104305" s="3" t="s">
        <v>37</v>
      </c>
    </row>
    <row r="104306" spans="1:8" x14ac:dyDescent="0.3">
      <c r="A104306" s="3">
        <v>104304</v>
      </c>
      <c r="B104306" s="3" t="s">
        <v>129081</v>
      </c>
      <c r="C104306" s="3" t="s">
        <v>12337</v>
      </c>
      <c r="D104306" t="s">
        <v>129955</v>
      </c>
      <c r="E104306" s="6">
        <v>38320</v>
      </c>
      <c r="F104306" s="3" t="s">
        <v>129368</v>
      </c>
      <c r="G104306" s="3" t="s">
        <v>13</v>
      </c>
      <c r="H104306" s="3" t="s">
        <v>1400</v>
      </c>
    </row>
    <row r="104307" spans="1:8" x14ac:dyDescent="0.3">
      <c r="A104307" s="3">
        <v>104305</v>
      </c>
      <c r="B104307" s="3" t="s">
        <v>85434</v>
      </c>
      <c r="C104307" s="3" t="s">
        <v>90746</v>
      </c>
      <c r="D104307" t="s">
        <v>90918</v>
      </c>
      <c r="E104307" s="6">
        <v>38320</v>
      </c>
      <c r="F104307" s="3" t="s">
        <v>85619</v>
      </c>
      <c r="G104307" s="3" t="s">
        <v>13</v>
      </c>
      <c r="H104307" s="3" t="s">
        <v>37</v>
      </c>
    </row>
    <row r="104308" spans="1:8" x14ac:dyDescent="0.3">
      <c r="A104308" s="3">
        <v>104306</v>
      </c>
      <c r="B104308" s="3" t="s">
        <v>85434</v>
      </c>
      <c r="C104308" s="3" t="s">
        <v>90746</v>
      </c>
      <c r="D104308" t="s">
        <v>90919</v>
      </c>
      <c r="E104308" s="6">
        <v>38320</v>
      </c>
      <c r="F104308" s="3" t="s">
        <v>85619</v>
      </c>
      <c r="G104308" s="3" t="s">
        <v>13</v>
      </c>
      <c r="H104308" s="3" t="s">
        <v>37</v>
      </c>
    </row>
    <row r="104309" spans="1:8" x14ac:dyDescent="0.3">
      <c r="A104309" s="3">
        <v>104307</v>
      </c>
      <c r="B104309" s="3" t="s">
        <v>85434</v>
      </c>
      <c r="C104309" s="3" t="s">
        <v>90746</v>
      </c>
      <c r="D104309" t="s">
        <v>90920</v>
      </c>
      <c r="E104309" s="6">
        <v>38320</v>
      </c>
      <c r="F104309" s="3" t="s">
        <v>85619</v>
      </c>
      <c r="G104309" s="3" t="s">
        <v>13</v>
      </c>
      <c r="H104309" s="3" t="s">
        <v>37</v>
      </c>
    </row>
    <row r="104310" spans="1:8" x14ac:dyDescent="0.3">
      <c r="A104310" s="3">
        <v>104308</v>
      </c>
      <c r="B104310" s="3" t="s">
        <v>129081</v>
      </c>
      <c r="C104310" s="3" t="s">
        <v>2312</v>
      </c>
      <c r="D104310" t="s">
        <v>132431</v>
      </c>
      <c r="E104310" s="6">
        <v>38320</v>
      </c>
      <c r="F104310" s="3" t="s">
        <v>129368</v>
      </c>
      <c r="G104310" s="3" t="s">
        <v>13</v>
      </c>
      <c r="H104310" s="3" t="s">
        <v>37</v>
      </c>
    </row>
    <row r="104311" spans="1:8" x14ac:dyDescent="0.3">
      <c r="A104311" s="3">
        <v>104309</v>
      </c>
      <c r="B104311" s="3" t="s">
        <v>129081</v>
      </c>
      <c r="C104311" s="3" t="s">
        <v>60204</v>
      </c>
      <c r="D104311" t="s">
        <v>132432</v>
      </c>
      <c r="E104311" s="6">
        <v>38320</v>
      </c>
      <c r="F104311" s="3" t="s">
        <v>129368</v>
      </c>
      <c r="G104311" s="3" t="s">
        <v>13</v>
      </c>
      <c r="H104311" s="3" t="s">
        <v>37</v>
      </c>
    </row>
    <row r="104312" spans="1:8" x14ac:dyDescent="0.3">
      <c r="A104312" s="3">
        <v>104310</v>
      </c>
      <c r="B104312" s="3" t="s">
        <v>9</v>
      </c>
      <c r="C104312" s="3" t="s">
        <v>2718</v>
      </c>
      <c r="D104312" t="s">
        <v>140121</v>
      </c>
      <c r="E104312" s="6">
        <v>38320</v>
      </c>
      <c r="F104312" s="3" t="s">
        <v>30</v>
      </c>
      <c r="G104312" s="3" t="s">
        <v>13</v>
      </c>
      <c r="H104312" s="3" t="s">
        <v>1400</v>
      </c>
    </row>
    <row r="104313" spans="1:8" x14ac:dyDescent="0.3">
      <c r="A104313" s="3">
        <v>104311</v>
      </c>
      <c r="B104313" s="3" t="s">
        <v>9</v>
      </c>
      <c r="C104313" s="3" t="s">
        <v>2590</v>
      </c>
      <c r="D104313" t="s">
        <v>140164</v>
      </c>
      <c r="E104313" s="6">
        <v>38320</v>
      </c>
      <c r="F104313" s="3" t="s">
        <v>30</v>
      </c>
      <c r="G104313" s="3" t="s">
        <v>13</v>
      </c>
      <c r="H104313" s="3" t="s">
        <v>1400</v>
      </c>
    </row>
    <row r="104314" spans="1:8" x14ac:dyDescent="0.3">
      <c r="A104314" s="3">
        <v>104312</v>
      </c>
      <c r="B104314" s="3" t="s">
        <v>9</v>
      </c>
      <c r="C104314" s="3" t="s">
        <v>2490</v>
      </c>
      <c r="D104314" t="s">
        <v>140279</v>
      </c>
      <c r="E104314" s="6">
        <v>38320</v>
      </c>
      <c r="F104314" s="3" t="s">
        <v>30</v>
      </c>
      <c r="G104314" s="3" t="s">
        <v>13</v>
      </c>
      <c r="H104314" s="3" t="s">
        <v>1400</v>
      </c>
    </row>
    <row r="104315" spans="1:8" x14ac:dyDescent="0.3">
      <c r="A104315" s="3">
        <v>104313</v>
      </c>
      <c r="B104315" s="3" t="s">
        <v>85434</v>
      </c>
      <c r="C104315" s="3" t="s">
        <v>90746</v>
      </c>
      <c r="D104315" t="s">
        <v>90917</v>
      </c>
      <c r="E104315" s="6">
        <v>38320</v>
      </c>
      <c r="F104315" s="3" t="s">
        <v>85619</v>
      </c>
      <c r="G104315" s="3" t="s">
        <v>13</v>
      </c>
      <c r="H104315" s="3" t="s">
        <v>37</v>
      </c>
    </row>
    <row r="104316" spans="1:8" x14ac:dyDescent="0.3">
      <c r="A104316" s="3">
        <v>104314</v>
      </c>
      <c r="B104316" s="3" t="s">
        <v>129081</v>
      </c>
      <c r="C104316" s="3" t="s">
        <v>116721</v>
      </c>
      <c r="D104316" t="s">
        <v>132404</v>
      </c>
      <c r="E104316" s="6">
        <v>38320</v>
      </c>
      <c r="F104316" s="3" t="s">
        <v>129368</v>
      </c>
      <c r="G104316" s="3" t="s">
        <v>13</v>
      </c>
      <c r="H104316" s="3" t="s">
        <v>1400</v>
      </c>
    </row>
    <row r="104317" spans="1:8" x14ac:dyDescent="0.3">
      <c r="A104317" s="3">
        <v>104315</v>
      </c>
      <c r="B104317" s="3" t="s">
        <v>129081</v>
      </c>
      <c r="C104317" s="3" t="s">
        <v>12882</v>
      </c>
      <c r="D104317" t="s">
        <v>132430</v>
      </c>
      <c r="E104317" s="6">
        <v>38320</v>
      </c>
      <c r="F104317" s="3" t="s">
        <v>129368</v>
      </c>
      <c r="G104317" s="3" t="s">
        <v>13</v>
      </c>
      <c r="H104317" s="3" t="s">
        <v>37</v>
      </c>
    </row>
    <row r="104318" spans="1:8" x14ac:dyDescent="0.3">
      <c r="A104318" s="3">
        <v>104316</v>
      </c>
      <c r="B104318" s="3" t="s">
        <v>85434</v>
      </c>
      <c r="C104318" s="3" t="s">
        <v>90873</v>
      </c>
      <c r="D104318" t="s">
        <v>90996</v>
      </c>
      <c r="E104318" s="6">
        <v>38320</v>
      </c>
      <c r="F104318" s="3" t="s">
        <v>85619</v>
      </c>
      <c r="G104318" s="3" t="s">
        <v>13</v>
      </c>
      <c r="H104318" s="3" t="s">
        <v>37</v>
      </c>
    </row>
    <row r="104319" spans="1:8" x14ac:dyDescent="0.3">
      <c r="A104319" s="3">
        <v>104317</v>
      </c>
      <c r="B104319" s="3" t="s">
        <v>129081</v>
      </c>
      <c r="C104319" s="3" t="s">
        <v>8173</v>
      </c>
      <c r="D104319" t="s">
        <v>129968</v>
      </c>
      <c r="E104319" s="6">
        <v>38320</v>
      </c>
      <c r="F104319" s="3" t="s">
        <v>129884</v>
      </c>
      <c r="G104319" s="3" t="s">
        <v>13</v>
      </c>
      <c r="H104319" s="3" t="s">
        <v>1400</v>
      </c>
    </row>
    <row r="104320" spans="1:8" x14ac:dyDescent="0.3">
      <c r="A104320" s="3">
        <v>104318</v>
      </c>
      <c r="B104320" s="3" t="s">
        <v>134249</v>
      </c>
      <c r="C104320" s="3" t="s">
        <v>670</v>
      </c>
      <c r="D104320" t="s">
        <v>136449</v>
      </c>
      <c r="E104320" s="6">
        <v>38320</v>
      </c>
      <c r="F104320" s="3" t="s">
        <v>134266</v>
      </c>
      <c r="G104320" s="3" t="s">
        <v>13</v>
      </c>
      <c r="H104320" s="3" t="s">
        <v>1400</v>
      </c>
    </row>
    <row r="104321" spans="1:8" x14ac:dyDescent="0.3">
      <c r="A104321" s="3">
        <v>104319</v>
      </c>
      <c r="B104321" s="3" t="s">
        <v>85434</v>
      </c>
      <c r="C104321" s="3" t="s">
        <v>90746</v>
      </c>
      <c r="D104321" t="s">
        <v>90916</v>
      </c>
      <c r="E104321" s="6">
        <v>38320</v>
      </c>
      <c r="F104321" s="3" t="s">
        <v>85619</v>
      </c>
      <c r="G104321" s="3" t="s">
        <v>13</v>
      </c>
      <c r="H104321" s="3" t="s">
        <v>37</v>
      </c>
    </row>
    <row r="104322" spans="1:8" x14ac:dyDescent="0.3">
      <c r="A104322" s="3">
        <v>104320</v>
      </c>
      <c r="B104322" s="3" t="s">
        <v>85434</v>
      </c>
      <c r="C104322" s="3" t="s">
        <v>90873</v>
      </c>
      <c r="D104322" t="s">
        <v>90995</v>
      </c>
      <c r="E104322" s="6">
        <v>38320</v>
      </c>
      <c r="F104322" s="3" t="s">
        <v>85619</v>
      </c>
      <c r="G104322" s="3" t="s">
        <v>13</v>
      </c>
      <c r="H104322" s="3" t="s">
        <v>37</v>
      </c>
    </row>
    <row r="104323" spans="1:8" x14ac:dyDescent="0.3">
      <c r="A104323" s="3">
        <v>104321</v>
      </c>
      <c r="B104323" s="3" t="s">
        <v>129081</v>
      </c>
      <c r="C104323" s="3" t="s">
        <v>132235</v>
      </c>
      <c r="D104323" t="s">
        <v>132274</v>
      </c>
      <c r="E104323" s="6">
        <v>38320</v>
      </c>
      <c r="F104323" s="3" t="s">
        <v>17255</v>
      </c>
      <c r="G104323" s="3" t="s">
        <v>13</v>
      </c>
      <c r="H104323" s="3" t="s">
        <v>1400</v>
      </c>
    </row>
    <row r="104324" spans="1:8" x14ac:dyDescent="0.3">
      <c r="A104324" s="3">
        <v>104322</v>
      </c>
      <c r="B104324" s="3" t="s">
        <v>134249</v>
      </c>
      <c r="C104324" s="3" t="s">
        <v>134293</v>
      </c>
      <c r="D104324" t="s">
        <v>134406</v>
      </c>
      <c r="E104324" s="6">
        <v>38320</v>
      </c>
      <c r="F104324" s="3" t="s">
        <v>134253</v>
      </c>
      <c r="G104324" s="3" t="s">
        <v>13</v>
      </c>
      <c r="H104324" s="3" t="s">
        <v>1400</v>
      </c>
    </row>
    <row r="104325" spans="1:8" x14ac:dyDescent="0.3">
      <c r="A104325" s="3">
        <v>104323</v>
      </c>
      <c r="B104325" s="3" t="s">
        <v>134249</v>
      </c>
      <c r="C104325" s="3" t="s">
        <v>429</v>
      </c>
      <c r="D104325" t="s">
        <v>135553</v>
      </c>
      <c r="E104325" s="6">
        <v>38320</v>
      </c>
      <c r="F104325" s="3" t="s">
        <v>104591</v>
      </c>
      <c r="G104325" s="3" t="s">
        <v>13</v>
      </c>
      <c r="H104325" s="3" t="s">
        <v>1400</v>
      </c>
    </row>
    <row r="104326" spans="1:8" x14ac:dyDescent="0.3">
      <c r="A104326" s="3">
        <v>104324</v>
      </c>
      <c r="B104326" s="3" t="s">
        <v>54805</v>
      </c>
      <c r="C104326" s="3" t="s">
        <v>69893</v>
      </c>
      <c r="D104326" t="s">
        <v>69894</v>
      </c>
      <c r="E104326" s="6">
        <v>38320</v>
      </c>
      <c r="F104326" s="3" t="s">
        <v>54808</v>
      </c>
      <c r="G104326" s="3" t="s">
        <v>13</v>
      </c>
      <c r="H104326" s="3" t="s">
        <v>37</v>
      </c>
    </row>
    <row r="104327" spans="1:8" x14ac:dyDescent="0.3">
      <c r="A104327" s="3">
        <v>104325</v>
      </c>
      <c r="B104327" s="3" t="s">
        <v>129081</v>
      </c>
      <c r="C104327" s="3" t="s">
        <v>74194</v>
      </c>
      <c r="D104327" t="s">
        <v>129537</v>
      </c>
      <c r="E104327" s="6">
        <v>38320</v>
      </c>
      <c r="F104327" s="3" t="s">
        <v>129269</v>
      </c>
      <c r="G104327" s="3" t="s">
        <v>13</v>
      </c>
      <c r="H104327" s="3" t="s">
        <v>1400</v>
      </c>
    </row>
    <row r="104328" spans="1:8" x14ac:dyDescent="0.3">
      <c r="A104328" s="3">
        <v>104326</v>
      </c>
      <c r="B104328" s="3" t="s">
        <v>54805</v>
      </c>
      <c r="C104328" s="3" t="s">
        <v>3253</v>
      </c>
      <c r="D104328" t="s">
        <v>61867</v>
      </c>
      <c r="E104328" s="6">
        <v>38320</v>
      </c>
      <c r="F104328" s="3" t="s">
        <v>61776</v>
      </c>
      <c r="G104328" s="3" t="s">
        <v>13</v>
      </c>
      <c r="H104328" s="3" t="s">
        <v>1400</v>
      </c>
    </row>
    <row r="104329" spans="1:8" x14ac:dyDescent="0.3">
      <c r="A104329" s="3">
        <v>104327</v>
      </c>
      <c r="B104329" s="3" t="s">
        <v>54805</v>
      </c>
      <c r="C104329" s="3" t="s">
        <v>5635</v>
      </c>
      <c r="D104329" t="s">
        <v>61915</v>
      </c>
      <c r="E104329" s="6">
        <v>38320</v>
      </c>
      <c r="F104329" s="3" t="s">
        <v>61776</v>
      </c>
      <c r="G104329" s="3" t="s">
        <v>13</v>
      </c>
      <c r="H104329" s="3" t="s">
        <v>1400</v>
      </c>
    </row>
    <row r="104330" spans="1:8" x14ac:dyDescent="0.3">
      <c r="A104330" s="3">
        <v>104328</v>
      </c>
      <c r="B104330" s="3" t="s">
        <v>54805</v>
      </c>
      <c r="C104330" s="3" t="s">
        <v>670</v>
      </c>
      <c r="D104330" t="s">
        <v>66118</v>
      </c>
      <c r="E104330" s="6">
        <v>38320</v>
      </c>
      <c r="F104330" s="3" t="s">
        <v>57389</v>
      </c>
      <c r="G104330" s="3" t="s">
        <v>13</v>
      </c>
      <c r="H104330" s="3" t="s">
        <v>1400</v>
      </c>
    </row>
    <row r="104331" spans="1:8" x14ac:dyDescent="0.3">
      <c r="A104331" s="3">
        <v>104329</v>
      </c>
      <c r="B104331" s="3" t="s">
        <v>54805</v>
      </c>
      <c r="C104331" s="3" t="s">
        <v>69891</v>
      </c>
      <c r="D104331" t="s">
        <v>69892</v>
      </c>
      <c r="E104331" s="6">
        <v>38320</v>
      </c>
      <c r="F104331" s="3" t="s">
        <v>54808</v>
      </c>
      <c r="G104331" s="3" t="s">
        <v>13</v>
      </c>
      <c r="H104331" s="3" t="s">
        <v>37</v>
      </c>
    </row>
    <row r="104332" spans="1:8" x14ac:dyDescent="0.3">
      <c r="A104332" s="3">
        <v>104330</v>
      </c>
      <c r="B104332" s="3" t="s">
        <v>54805</v>
      </c>
      <c r="C104332" s="3" t="s">
        <v>74890</v>
      </c>
      <c r="D104332" t="s">
        <v>74891</v>
      </c>
      <c r="E104332" s="6">
        <v>38320</v>
      </c>
      <c r="F104332" s="3" t="s">
        <v>57389</v>
      </c>
      <c r="G104332" s="3" t="s">
        <v>13</v>
      </c>
      <c r="H104332" s="3" t="s">
        <v>11</v>
      </c>
    </row>
    <row r="104333" spans="1:8" x14ac:dyDescent="0.3">
      <c r="A104333" s="3">
        <v>104331</v>
      </c>
      <c r="B104333" s="3" t="s">
        <v>129081</v>
      </c>
      <c r="C104333" s="3" t="s">
        <v>132163</v>
      </c>
      <c r="D104333" t="s">
        <v>132164</v>
      </c>
      <c r="E104333" s="6">
        <v>38320</v>
      </c>
      <c r="F104333" s="3" t="s">
        <v>17255</v>
      </c>
      <c r="G104333" s="3" t="s">
        <v>13</v>
      </c>
      <c r="H104333" s="3" t="s">
        <v>1400</v>
      </c>
    </row>
    <row r="104334" spans="1:8" x14ac:dyDescent="0.3">
      <c r="A104334" s="3">
        <v>104332</v>
      </c>
      <c r="B104334" s="3" t="s">
        <v>134249</v>
      </c>
      <c r="C104334" s="3" t="s">
        <v>670</v>
      </c>
      <c r="D104334" t="s">
        <v>136448</v>
      </c>
      <c r="E104334" s="6">
        <v>38320</v>
      </c>
      <c r="F104334" s="3" t="s">
        <v>135874</v>
      </c>
      <c r="G104334" s="3" t="s">
        <v>13</v>
      </c>
      <c r="H104334" s="3" t="s">
        <v>1400</v>
      </c>
    </row>
    <row r="104335" spans="1:8" x14ac:dyDescent="0.3">
      <c r="A104335" s="3">
        <v>104333</v>
      </c>
      <c r="B104335" s="3" t="s">
        <v>134249</v>
      </c>
      <c r="C104335" s="3" t="s">
        <v>139640</v>
      </c>
      <c r="D104335" t="s">
        <v>139656</v>
      </c>
      <c r="E104335" s="6">
        <v>38320</v>
      </c>
      <c r="F104335" s="3" t="s">
        <v>135932</v>
      </c>
      <c r="G104335" s="3" t="s">
        <v>395</v>
      </c>
      <c r="H104335" s="3" t="s">
        <v>54</v>
      </c>
    </row>
    <row r="104336" spans="1:8" x14ac:dyDescent="0.3">
      <c r="A104336" s="3">
        <v>104334</v>
      </c>
      <c r="B104336" s="3" t="s">
        <v>54805</v>
      </c>
      <c r="C104336" s="3" t="s">
        <v>74411</v>
      </c>
      <c r="D104336" t="s">
        <v>74542</v>
      </c>
      <c r="E104336" s="6">
        <v>38320</v>
      </c>
      <c r="F104336" s="3" t="s">
        <v>59773</v>
      </c>
      <c r="G104336" s="3" t="s">
        <v>13</v>
      </c>
      <c r="H104336" s="3" t="s">
        <v>11</v>
      </c>
    </row>
    <row r="104337" spans="1:8" x14ac:dyDescent="0.3">
      <c r="A104337" s="3">
        <v>104335</v>
      </c>
      <c r="B104337" s="3" t="s">
        <v>54805</v>
      </c>
      <c r="C104337" s="3" t="s">
        <v>74411</v>
      </c>
      <c r="D104337" t="s">
        <v>74543</v>
      </c>
      <c r="E104337" s="6">
        <v>38320</v>
      </c>
      <c r="F104337" s="3" t="s">
        <v>59773</v>
      </c>
      <c r="G104337" s="3" t="s">
        <v>13</v>
      </c>
      <c r="H104337" s="3" t="s">
        <v>11</v>
      </c>
    </row>
    <row r="104338" spans="1:8" x14ac:dyDescent="0.3">
      <c r="A104338" s="3">
        <v>104336</v>
      </c>
      <c r="B104338" s="3" t="s">
        <v>129081</v>
      </c>
      <c r="C104338" s="3" t="s">
        <v>62534</v>
      </c>
      <c r="D104338" t="s">
        <v>131986</v>
      </c>
      <c r="E104338" s="6">
        <v>38320</v>
      </c>
      <c r="F104338" s="3" t="s">
        <v>129384</v>
      </c>
      <c r="G104338" s="3" t="s">
        <v>13</v>
      </c>
      <c r="H104338" s="3" t="s">
        <v>1400</v>
      </c>
    </row>
    <row r="104339" spans="1:8" x14ac:dyDescent="0.3">
      <c r="A104339" s="3">
        <v>104337</v>
      </c>
      <c r="B104339" s="3" t="s">
        <v>134249</v>
      </c>
      <c r="C104339" s="3" t="s">
        <v>137790</v>
      </c>
      <c r="D104339" t="s">
        <v>137791</v>
      </c>
      <c r="E104339" s="6">
        <v>38320</v>
      </c>
      <c r="F104339" s="3" t="s">
        <v>104591</v>
      </c>
      <c r="G104339" s="3" t="s">
        <v>13</v>
      </c>
      <c r="H104339" s="3" t="s">
        <v>37</v>
      </c>
    </row>
    <row r="104340" spans="1:8" x14ac:dyDescent="0.3">
      <c r="A104340" s="3">
        <v>104338</v>
      </c>
      <c r="B104340" s="3" t="s">
        <v>134249</v>
      </c>
      <c r="C104340" s="3" t="s">
        <v>137640</v>
      </c>
      <c r="D104340" t="s">
        <v>137792</v>
      </c>
      <c r="E104340" s="6">
        <v>38320</v>
      </c>
      <c r="F104340" s="3" t="s">
        <v>104591</v>
      </c>
      <c r="G104340" s="3" t="s">
        <v>13</v>
      </c>
      <c r="H104340" s="3" t="s">
        <v>37</v>
      </c>
    </row>
    <row r="104341" spans="1:8" x14ac:dyDescent="0.3">
      <c r="A104341" s="3">
        <v>104339</v>
      </c>
      <c r="B104341" s="3" t="s">
        <v>134249</v>
      </c>
      <c r="C104341" s="3" t="s">
        <v>60154</v>
      </c>
      <c r="D104341" t="s">
        <v>138591</v>
      </c>
      <c r="E104341" s="6">
        <v>38320</v>
      </c>
      <c r="F104341" s="3" t="s">
        <v>134769</v>
      </c>
      <c r="G104341" s="3" t="s">
        <v>13</v>
      </c>
      <c r="H104341" s="3" t="s">
        <v>11</v>
      </c>
    </row>
    <row r="104342" spans="1:8" x14ac:dyDescent="0.3">
      <c r="A104342" s="3">
        <v>104340</v>
      </c>
      <c r="B104342" s="3" t="s">
        <v>54805</v>
      </c>
      <c r="C104342" s="3" t="s">
        <v>69889</v>
      </c>
      <c r="D104342" t="s">
        <v>69890</v>
      </c>
      <c r="E104342" s="6">
        <v>38320</v>
      </c>
      <c r="F104342" s="3" t="s">
        <v>54808</v>
      </c>
      <c r="G104342" s="3" t="s">
        <v>13</v>
      </c>
      <c r="H104342" s="3" t="s">
        <v>37</v>
      </c>
    </row>
    <row r="104343" spans="1:8" x14ac:dyDescent="0.3">
      <c r="A104343" s="3">
        <v>104341</v>
      </c>
      <c r="B104343" s="3" t="s">
        <v>54805</v>
      </c>
      <c r="C104343" s="3" t="s">
        <v>20</v>
      </c>
      <c r="D104343" t="s">
        <v>74541</v>
      </c>
      <c r="E104343" s="6">
        <v>38320</v>
      </c>
      <c r="F104343" s="3" t="s">
        <v>59773</v>
      </c>
      <c r="G104343" s="3" t="s">
        <v>13</v>
      </c>
      <c r="H104343" s="3" t="s">
        <v>11</v>
      </c>
    </row>
    <row r="104344" spans="1:8" x14ac:dyDescent="0.3">
      <c r="A104344" s="3">
        <v>104342</v>
      </c>
      <c r="B104344" s="3" t="s">
        <v>134249</v>
      </c>
      <c r="C104344" s="3" t="s">
        <v>137529</v>
      </c>
      <c r="D104344" t="s">
        <v>137530</v>
      </c>
      <c r="E104344" s="6">
        <v>38320</v>
      </c>
      <c r="F104344" s="3" t="s">
        <v>135020</v>
      </c>
      <c r="G104344" s="3" t="s">
        <v>13</v>
      </c>
      <c r="H104344" s="3" t="s">
        <v>37</v>
      </c>
    </row>
    <row r="104345" spans="1:8" x14ac:dyDescent="0.3">
      <c r="A104345" s="3">
        <v>104343</v>
      </c>
      <c r="B104345" s="3" t="s">
        <v>54805</v>
      </c>
      <c r="C104345" s="3" t="s">
        <v>70061</v>
      </c>
      <c r="D104345" t="s">
        <v>70062</v>
      </c>
      <c r="E104345" s="6">
        <v>38320</v>
      </c>
      <c r="F104345" s="3" t="s">
        <v>64196</v>
      </c>
      <c r="G104345" s="3" t="s">
        <v>13</v>
      </c>
      <c r="H104345" s="3" t="s">
        <v>37</v>
      </c>
    </row>
    <row r="104346" spans="1:8" x14ac:dyDescent="0.3">
      <c r="A104346" s="3">
        <v>104344</v>
      </c>
      <c r="B104346" s="3" t="s">
        <v>54805</v>
      </c>
      <c r="C104346" s="3" t="s">
        <v>20</v>
      </c>
      <c r="D104346" t="s">
        <v>74540</v>
      </c>
      <c r="E104346" s="6">
        <v>38320</v>
      </c>
      <c r="F104346" s="3" t="s">
        <v>59773</v>
      </c>
      <c r="G104346" s="3" t="s">
        <v>13</v>
      </c>
      <c r="H104346" s="3" t="s">
        <v>11</v>
      </c>
    </row>
    <row r="104347" spans="1:8" x14ac:dyDescent="0.3">
      <c r="A104347" s="3">
        <v>104345</v>
      </c>
      <c r="B104347" s="3" t="s">
        <v>134249</v>
      </c>
      <c r="C104347" s="3" t="s">
        <v>75981</v>
      </c>
      <c r="D104347" t="s">
        <v>134734</v>
      </c>
      <c r="E104347" s="6">
        <v>38320</v>
      </c>
      <c r="F104347" s="3" t="s">
        <v>134412</v>
      </c>
      <c r="G104347" s="3" t="s">
        <v>13</v>
      </c>
      <c r="H104347" s="3" t="s">
        <v>1400</v>
      </c>
    </row>
    <row r="104348" spans="1:8" x14ac:dyDescent="0.3">
      <c r="A104348" s="3">
        <v>104346</v>
      </c>
      <c r="B104348" s="3" t="s">
        <v>134249</v>
      </c>
      <c r="C104348" s="3" t="s">
        <v>20</v>
      </c>
      <c r="D104348" t="s">
        <v>137846</v>
      </c>
      <c r="E104348" s="6">
        <v>38320</v>
      </c>
      <c r="F104348" s="3" t="s">
        <v>134412</v>
      </c>
      <c r="G104348" s="3" t="s">
        <v>13</v>
      </c>
      <c r="H104348" s="3" t="s">
        <v>37</v>
      </c>
    </row>
    <row r="104349" spans="1:8" x14ac:dyDescent="0.3">
      <c r="A104349" s="3">
        <v>104347</v>
      </c>
      <c r="B104349" s="3" t="s">
        <v>134249</v>
      </c>
      <c r="C104349" s="3" t="s">
        <v>76560</v>
      </c>
      <c r="D104349" t="s">
        <v>138581</v>
      </c>
      <c r="E104349" s="6">
        <v>38320</v>
      </c>
      <c r="F104349" s="3" t="s">
        <v>134769</v>
      </c>
      <c r="G104349" s="3" t="s">
        <v>13</v>
      </c>
      <c r="H104349" s="3" t="s">
        <v>11</v>
      </c>
    </row>
    <row r="104350" spans="1:8" x14ac:dyDescent="0.3">
      <c r="A104350" s="3">
        <v>104348</v>
      </c>
      <c r="B104350" s="3" t="s">
        <v>134249</v>
      </c>
      <c r="C104350" s="3" t="s">
        <v>138615</v>
      </c>
      <c r="D104350" t="s">
        <v>138634</v>
      </c>
      <c r="E104350" s="6">
        <v>38320</v>
      </c>
      <c r="F104350" s="3" t="s">
        <v>134769</v>
      </c>
      <c r="G104350" s="3" t="s">
        <v>13</v>
      </c>
      <c r="H104350" s="3" t="s">
        <v>11</v>
      </c>
    </row>
    <row r="104351" spans="1:8" x14ac:dyDescent="0.3">
      <c r="A104351" s="3">
        <v>104349</v>
      </c>
      <c r="B104351" s="3" t="s">
        <v>134249</v>
      </c>
      <c r="C104351" s="3" t="s">
        <v>138615</v>
      </c>
      <c r="D104351" t="s">
        <v>138635</v>
      </c>
      <c r="E104351" s="6">
        <v>38320</v>
      </c>
      <c r="F104351" s="3" t="s">
        <v>134769</v>
      </c>
      <c r="G104351" s="3" t="s">
        <v>13</v>
      </c>
      <c r="H104351" s="3" t="s">
        <v>11</v>
      </c>
    </row>
    <row r="104352" spans="1:8" x14ac:dyDescent="0.3">
      <c r="A104352" s="3">
        <v>104350</v>
      </c>
      <c r="B104352" s="3" t="s">
        <v>6901</v>
      </c>
      <c r="C104352" s="3" t="s">
        <v>8963</v>
      </c>
      <c r="D104352" t="s">
        <v>8964</v>
      </c>
      <c r="E104352" s="6">
        <v>38320</v>
      </c>
      <c r="F104352" s="3" t="s">
        <v>7204</v>
      </c>
      <c r="G104352" s="3" t="s">
        <v>13</v>
      </c>
      <c r="H104352" s="3" t="s">
        <v>37</v>
      </c>
    </row>
    <row r="104353" spans="1:8" x14ac:dyDescent="0.3">
      <c r="A104353" s="3">
        <v>104351</v>
      </c>
      <c r="B104353" s="3" t="s">
        <v>6901</v>
      </c>
      <c r="C104353" s="3" t="s">
        <v>9330</v>
      </c>
      <c r="D104353" t="s">
        <v>9331</v>
      </c>
      <c r="E104353" s="6">
        <v>38320</v>
      </c>
      <c r="F104353" s="3" t="s">
        <v>7204</v>
      </c>
      <c r="G104353" s="3" t="s">
        <v>13</v>
      </c>
      <c r="H104353" s="3" t="s">
        <v>37</v>
      </c>
    </row>
    <row r="104354" spans="1:8" x14ac:dyDescent="0.3">
      <c r="A104354" s="3">
        <v>104352</v>
      </c>
      <c r="B104354" s="3" t="s">
        <v>6901</v>
      </c>
      <c r="C104354" s="3" t="s">
        <v>9332</v>
      </c>
      <c r="D104354" t="s">
        <v>9333</v>
      </c>
      <c r="E104354" s="6">
        <v>38320</v>
      </c>
      <c r="F104354" s="3" t="s">
        <v>7204</v>
      </c>
      <c r="G104354" s="3" t="s">
        <v>13</v>
      </c>
      <c r="H104354" s="3" t="s">
        <v>37</v>
      </c>
    </row>
    <row r="104355" spans="1:8" x14ac:dyDescent="0.3">
      <c r="A104355" s="3">
        <v>104353</v>
      </c>
      <c r="B104355" s="3" t="s">
        <v>134249</v>
      </c>
      <c r="C104355" s="3" t="s">
        <v>9325</v>
      </c>
      <c r="D104355" t="s">
        <v>138547</v>
      </c>
      <c r="E104355" s="6">
        <v>38320</v>
      </c>
      <c r="F104355" s="3" t="s">
        <v>135932</v>
      </c>
      <c r="G104355" s="3" t="s">
        <v>13</v>
      </c>
      <c r="H104355" s="3" t="s">
        <v>11</v>
      </c>
    </row>
    <row r="104356" spans="1:8" x14ac:dyDescent="0.3">
      <c r="A104356" s="3">
        <v>104354</v>
      </c>
      <c r="B104356" s="3" t="s">
        <v>1397</v>
      </c>
      <c r="C104356" s="3" t="s">
        <v>1827</v>
      </c>
      <c r="D104356" t="s">
        <v>1830</v>
      </c>
      <c r="E104356" s="6">
        <v>38320</v>
      </c>
      <c r="F104356" s="3" t="s">
        <v>1637</v>
      </c>
      <c r="G104356" s="3" t="s">
        <v>13</v>
      </c>
      <c r="H104356" s="3" t="s">
        <v>1400</v>
      </c>
    </row>
    <row r="104357" spans="1:8" x14ac:dyDescent="0.3">
      <c r="A104357" s="3">
        <v>104355</v>
      </c>
      <c r="B104357" s="3" t="s">
        <v>1397</v>
      </c>
      <c r="C104357" s="3" t="s">
        <v>1831</v>
      </c>
      <c r="D104357" t="s">
        <v>1832</v>
      </c>
      <c r="E104357" s="6">
        <v>38320</v>
      </c>
      <c r="F104357" s="3" t="s">
        <v>1637</v>
      </c>
      <c r="G104357" s="3" t="s">
        <v>13</v>
      </c>
      <c r="H104357" s="3" t="s">
        <v>1400</v>
      </c>
    </row>
    <row r="104358" spans="1:8" x14ac:dyDescent="0.3">
      <c r="A104358" s="3">
        <v>104356</v>
      </c>
      <c r="B104358" s="3" t="s">
        <v>1397</v>
      </c>
      <c r="C104358" s="3" t="s">
        <v>1833</v>
      </c>
      <c r="D104358" t="s">
        <v>1834</v>
      </c>
      <c r="E104358" s="6">
        <v>38320</v>
      </c>
      <c r="F104358" s="3" t="s">
        <v>1637</v>
      </c>
      <c r="G104358" s="3" t="s">
        <v>13</v>
      </c>
      <c r="H104358" s="3" t="s">
        <v>1400</v>
      </c>
    </row>
    <row r="104359" spans="1:8" x14ac:dyDescent="0.3">
      <c r="A104359" s="3">
        <v>104357</v>
      </c>
      <c r="B104359" s="3" t="s">
        <v>1397</v>
      </c>
      <c r="C104359" s="3" t="s">
        <v>1835</v>
      </c>
      <c r="D104359" t="s">
        <v>1836</v>
      </c>
      <c r="E104359" s="6">
        <v>38320</v>
      </c>
      <c r="F104359" s="3" t="s">
        <v>1637</v>
      </c>
      <c r="G104359" s="3" t="s">
        <v>13</v>
      </c>
      <c r="H104359" s="3" t="s">
        <v>1400</v>
      </c>
    </row>
    <row r="104360" spans="1:8" x14ac:dyDescent="0.3">
      <c r="A104360" s="3">
        <v>104358</v>
      </c>
      <c r="B104360" s="3" t="s">
        <v>76804</v>
      </c>
      <c r="C104360" s="3" t="s">
        <v>35009</v>
      </c>
      <c r="D104360" t="s">
        <v>77574</v>
      </c>
      <c r="E104360" s="6">
        <v>38320</v>
      </c>
      <c r="F104360" s="3" t="s">
        <v>77445</v>
      </c>
      <c r="G104360" s="3" t="s">
        <v>13</v>
      </c>
      <c r="H104360" s="3" t="s">
        <v>1400</v>
      </c>
    </row>
    <row r="104361" spans="1:8" x14ac:dyDescent="0.3">
      <c r="A104361" s="3">
        <v>104359</v>
      </c>
      <c r="B104361" s="3" t="s">
        <v>158712</v>
      </c>
      <c r="C104361" s="3" t="s">
        <v>670</v>
      </c>
      <c r="D104361" t="s">
        <v>159656</v>
      </c>
      <c r="E104361" s="6">
        <v>38320</v>
      </c>
      <c r="F104361" s="3" t="s">
        <v>158721</v>
      </c>
      <c r="G104361" s="3" t="s">
        <v>13</v>
      </c>
      <c r="H104361" s="3" t="s">
        <v>37</v>
      </c>
    </row>
    <row r="104362" spans="1:8" x14ac:dyDescent="0.3">
      <c r="A104362" s="3">
        <v>104360</v>
      </c>
      <c r="B104362" s="3" t="s">
        <v>76804</v>
      </c>
      <c r="C104362" s="3" t="s">
        <v>26073</v>
      </c>
      <c r="D104362" t="s">
        <v>78576</v>
      </c>
      <c r="E104362" s="6">
        <v>38320</v>
      </c>
      <c r="F104362" s="3" t="s">
        <v>76816</v>
      </c>
      <c r="G104362" s="3" t="s">
        <v>13</v>
      </c>
      <c r="H104362" s="3" t="s">
        <v>1400</v>
      </c>
    </row>
    <row r="104363" spans="1:8" x14ac:dyDescent="0.3">
      <c r="A104363" s="3">
        <v>104361</v>
      </c>
      <c r="B104363" s="3" t="s">
        <v>76804</v>
      </c>
      <c r="C104363" s="3" t="s">
        <v>79081</v>
      </c>
      <c r="D104363" t="s">
        <v>79082</v>
      </c>
      <c r="E104363" s="6">
        <v>38320</v>
      </c>
      <c r="F104363" s="3" t="s">
        <v>76808</v>
      </c>
      <c r="G104363" s="3" t="s">
        <v>13</v>
      </c>
      <c r="H104363" s="3" t="s">
        <v>37</v>
      </c>
    </row>
    <row r="104364" spans="1:8" x14ac:dyDescent="0.3">
      <c r="A104364" s="3">
        <v>104362</v>
      </c>
      <c r="B104364" s="3" t="s">
        <v>158712</v>
      </c>
      <c r="C104364" s="3" t="s">
        <v>670</v>
      </c>
      <c r="D104364" t="s">
        <v>159655</v>
      </c>
      <c r="E104364" s="6">
        <v>38320</v>
      </c>
      <c r="F104364" s="3" t="s">
        <v>158742</v>
      </c>
      <c r="G104364" s="3" t="s">
        <v>13</v>
      </c>
      <c r="H104364" s="3" t="s">
        <v>37</v>
      </c>
    </row>
    <row r="104365" spans="1:8" x14ac:dyDescent="0.3">
      <c r="A104365" s="3">
        <v>104363</v>
      </c>
      <c r="B104365" s="3" t="s">
        <v>158712</v>
      </c>
      <c r="C104365" s="3" t="s">
        <v>160575</v>
      </c>
      <c r="D104365" t="s">
        <v>160576</v>
      </c>
      <c r="E104365" s="6">
        <v>38320</v>
      </c>
      <c r="F104365" s="3" t="s">
        <v>158723</v>
      </c>
      <c r="G104365" s="3" t="s">
        <v>13</v>
      </c>
      <c r="H104365" s="3" t="s">
        <v>54</v>
      </c>
    </row>
    <row r="104366" spans="1:8" x14ac:dyDescent="0.3">
      <c r="A104366" s="3">
        <v>104364</v>
      </c>
      <c r="B104366" s="3" t="s">
        <v>176966</v>
      </c>
      <c r="C104366" s="3" t="s">
        <v>181254</v>
      </c>
      <c r="D104366" t="s">
        <v>181255</v>
      </c>
      <c r="E104366" s="6">
        <v>38320</v>
      </c>
      <c r="F104366" s="3" t="s">
        <v>178108</v>
      </c>
      <c r="G104366" s="3" t="s">
        <v>13</v>
      </c>
      <c r="H104366" s="3" t="s">
        <v>37</v>
      </c>
    </row>
    <row r="104367" spans="1:8" x14ac:dyDescent="0.3">
      <c r="A104367" s="3">
        <v>104365</v>
      </c>
      <c r="B104367" s="3" t="s">
        <v>54805</v>
      </c>
      <c r="C104367" s="3" t="s">
        <v>58393</v>
      </c>
      <c r="D104367" t="s">
        <v>58554</v>
      </c>
      <c r="E104367" s="6">
        <v>38320</v>
      </c>
      <c r="F104367" s="3" t="s">
        <v>57976</v>
      </c>
      <c r="G104367" s="3" t="s">
        <v>13</v>
      </c>
      <c r="H104367" s="3" t="s">
        <v>6905</v>
      </c>
    </row>
    <row r="104368" spans="1:8" x14ac:dyDescent="0.3">
      <c r="A104368" s="3">
        <v>104366</v>
      </c>
      <c r="B104368" s="3" t="s">
        <v>76804</v>
      </c>
      <c r="C104368" s="3" t="s">
        <v>38487</v>
      </c>
      <c r="D104368" t="s">
        <v>80940</v>
      </c>
      <c r="E104368" s="6">
        <v>38320</v>
      </c>
      <c r="F104368" s="3" t="s">
        <v>76808</v>
      </c>
      <c r="G104368" s="3" t="s">
        <v>13</v>
      </c>
      <c r="H104368" s="3" t="s">
        <v>54</v>
      </c>
    </row>
    <row r="104369" spans="1:8" x14ac:dyDescent="0.3">
      <c r="A104369" s="3">
        <v>104367</v>
      </c>
      <c r="B104369" s="3" t="s">
        <v>76804</v>
      </c>
      <c r="C104369" s="3" t="s">
        <v>38487</v>
      </c>
      <c r="D104369" t="s">
        <v>80941</v>
      </c>
      <c r="E104369" s="6">
        <v>38320</v>
      </c>
      <c r="F104369" s="3" t="s">
        <v>76808</v>
      </c>
      <c r="G104369" s="3" t="s">
        <v>13</v>
      </c>
      <c r="H104369" s="3" t="s">
        <v>54</v>
      </c>
    </row>
    <row r="104370" spans="1:8" x14ac:dyDescent="0.3">
      <c r="A104370" s="3">
        <v>104368</v>
      </c>
      <c r="B104370" s="3" t="s">
        <v>160636</v>
      </c>
      <c r="C104370" s="3" t="s">
        <v>16</v>
      </c>
      <c r="D104370" t="s">
        <v>164319</v>
      </c>
      <c r="E104370" s="6">
        <v>38320</v>
      </c>
      <c r="F104370" s="3" t="s">
        <v>160639</v>
      </c>
      <c r="G104370" s="3" t="s">
        <v>13</v>
      </c>
      <c r="H104370" s="3" t="s">
        <v>1400</v>
      </c>
    </row>
    <row r="104371" spans="1:8" x14ac:dyDescent="0.3">
      <c r="A104371" s="3">
        <v>104369</v>
      </c>
      <c r="B104371" s="3" t="s">
        <v>168663</v>
      </c>
      <c r="C104371" s="3" t="s">
        <v>19062</v>
      </c>
      <c r="D104371" t="s">
        <v>169470</v>
      </c>
      <c r="E104371" s="6">
        <v>38320</v>
      </c>
      <c r="F104371" s="3" t="s">
        <v>168669</v>
      </c>
      <c r="G104371" s="3" t="s">
        <v>13</v>
      </c>
      <c r="H104371" s="3" t="s">
        <v>6905</v>
      </c>
    </row>
    <row r="104372" spans="1:8" x14ac:dyDescent="0.3">
      <c r="A104372" s="3">
        <v>104370</v>
      </c>
      <c r="B104372" s="3" t="s">
        <v>168663</v>
      </c>
      <c r="C104372" s="3" t="s">
        <v>53512</v>
      </c>
      <c r="D104372" t="s">
        <v>174218</v>
      </c>
      <c r="E104372" s="6">
        <v>38320</v>
      </c>
      <c r="F104372" s="3" t="s">
        <v>168664</v>
      </c>
      <c r="G104372" s="3" t="s">
        <v>13</v>
      </c>
      <c r="H104372" s="3" t="s">
        <v>54</v>
      </c>
    </row>
    <row r="104373" spans="1:8" x14ac:dyDescent="0.3">
      <c r="A104373" s="3">
        <v>104371</v>
      </c>
      <c r="B104373" s="3" t="s">
        <v>54805</v>
      </c>
      <c r="C104373" s="3" t="s">
        <v>59156</v>
      </c>
      <c r="D104373" t="s">
        <v>62986</v>
      </c>
      <c r="E104373" s="6">
        <v>38320</v>
      </c>
      <c r="F104373" s="3" t="s">
        <v>57976</v>
      </c>
      <c r="G104373" s="3" t="s">
        <v>13</v>
      </c>
      <c r="H104373" s="3" t="s">
        <v>1400</v>
      </c>
    </row>
    <row r="104374" spans="1:8" x14ac:dyDescent="0.3">
      <c r="A104374" s="3">
        <v>104372</v>
      </c>
      <c r="B104374" s="3" t="s">
        <v>168663</v>
      </c>
      <c r="C104374" s="3" t="s">
        <v>175134</v>
      </c>
      <c r="D104374" t="s">
        <v>175135</v>
      </c>
      <c r="E104374" s="6">
        <v>38320</v>
      </c>
      <c r="F104374" s="3" t="s">
        <v>168666</v>
      </c>
      <c r="G104374" s="3" t="s">
        <v>13</v>
      </c>
      <c r="H104374" s="3" t="s">
        <v>54</v>
      </c>
    </row>
    <row r="104375" spans="1:8" x14ac:dyDescent="0.3">
      <c r="A104375" s="3">
        <v>104373</v>
      </c>
      <c r="B104375" s="3" t="s">
        <v>168663</v>
      </c>
      <c r="C104375" s="3" t="s">
        <v>175302</v>
      </c>
      <c r="D104375" t="s">
        <v>175363</v>
      </c>
      <c r="E104375" s="6">
        <v>38320</v>
      </c>
      <c r="F104375" s="3" t="s">
        <v>168666</v>
      </c>
      <c r="G104375" s="3" t="s">
        <v>13</v>
      </c>
      <c r="H104375" s="3" t="s">
        <v>54</v>
      </c>
    </row>
    <row r="104376" spans="1:8" x14ac:dyDescent="0.3">
      <c r="A104376" s="3">
        <v>104374</v>
      </c>
      <c r="B104376" s="3" t="s">
        <v>168663</v>
      </c>
      <c r="C104376" s="3" t="s">
        <v>32071</v>
      </c>
      <c r="D104376" t="s">
        <v>175364</v>
      </c>
      <c r="E104376" s="6">
        <v>38320</v>
      </c>
      <c r="F104376" s="3" t="s">
        <v>168666</v>
      </c>
      <c r="G104376" s="3" t="s">
        <v>13</v>
      </c>
      <c r="H104376" s="3" t="s">
        <v>54</v>
      </c>
    </row>
    <row r="104377" spans="1:8" x14ac:dyDescent="0.3">
      <c r="A104377" s="3">
        <v>104375</v>
      </c>
      <c r="B104377" s="3" t="s">
        <v>168663</v>
      </c>
      <c r="C104377" s="3" t="s">
        <v>32069</v>
      </c>
      <c r="D104377" t="s">
        <v>175614</v>
      </c>
      <c r="E104377" s="6">
        <v>38320</v>
      </c>
      <c r="F104377" s="3" t="s">
        <v>168666</v>
      </c>
      <c r="G104377" s="3" t="s">
        <v>13</v>
      </c>
      <c r="H104377" s="3" t="s">
        <v>54</v>
      </c>
    </row>
    <row r="104378" spans="1:8" x14ac:dyDescent="0.3">
      <c r="A104378" s="3">
        <v>104376</v>
      </c>
      <c r="B104378" s="3" t="s">
        <v>168663</v>
      </c>
      <c r="C104378" s="3" t="s">
        <v>32069</v>
      </c>
      <c r="D104378" t="s">
        <v>175615</v>
      </c>
      <c r="E104378" s="6">
        <v>38320</v>
      </c>
      <c r="F104378" s="3" t="s">
        <v>168666</v>
      </c>
      <c r="G104378" s="3" t="s">
        <v>13</v>
      </c>
      <c r="H104378" s="3" t="s">
        <v>54</v>
      </c>
    </row>
    <row r="104379" spans="1:8" x14ac:dyDescent="0.3">
      <c r="A104379" s="3">
        <v>104377</v>
      </c>
      <c r="B104379" s="3" t="s">
        <v>168663</v>
      </c>
      <c r="C104379" s="3" t="s">
        <v>169815</v>
      </c>
      <c r="D104379" t="s">
        <v>174970</v>
      </c>
      <c r="E104379" s="6">
        <v>38320</v>
      </c>
      <c r="F104379" s="3" t="s">
        <v>168670</v>
      </c>
      <c r="G104379" s="3" t="s">
        <v>13</v>
      </c>
      <c r="H104379" s="3" t="s">
        <v>54</v>
      </c>
    </row>
    <row r="104380" spans="1:8" x14ac:dyDescent="0.3">
      <c r="A104380" s="3">
        <v>104378</v>
      </c>
      <c r="B104380" s="3" t="s">
        <v>33</v>
      </c>
      <c r="C104380" s="3" t="s">
        <v>741</v>
      </c>
      <c r="D104380" t="s">
        <v>780</v>
      </c>
      <c r="E104380" s="6">
        <v>38320</v>
      </c>
      <c r="F104380" s="3" t="s">
        <v>559</v>
      </c>
      <c r="G104380" s="3" t="s">
        <v>13</v>
      </c>
      <c r="H104380" s="3" t="s">
        <v>54</v>
      </c>
    </row>
    <row r="104381" spans="1:8" x14ac:dyDescent="0.3">
      <c r="A104381" s="3">
        <v>104379</v>
      </c>
      <c r="B104381" s="3" t="s">
        <v>9</v>
      </c>
      <c r="C104381" s="3" t="s">
        <v>30054</v>
      </c>
      <c r="D104381" t="s">
        <v>149364</v>
      </c>
      <c r="E104381" s="6">
        <v>38320</v>
      </c>
      <c r="F104381" s="3" t="s">
        <v>144906</v>
      </c>
      <c r="G104381" s="3" t="s">
        <v>13</v>
      </c>
      <c r="H104381" s="3" t="s">
        <v>37</v>
      </c>
    </row>
    <row r="104382" spans="1:8" x14ac:dyDescent="0.3">
      <c r="A104382" s="3">
        <v>104380</v>
      </c>
      <c r="B104382" s="3" t="s">
        <v>6901</v>
      </c>
      <c r="C104382" s="3" t="s">
        <v>15747</v>
      </c>
      <c r="D104382" t="s">
        <v>15812</v>
      </c>
      <c r="E104382" s="6">
        <v>38320</v>
      </c>
      <c r="F104382" s="3" t="s">
        <v>7003</v>
      </c>
      <c r="G104382" s="3" t="s">
        <v>13</v>
      </c>
      <c r="H104382" s="3" t="s">
        <v>54</v>
      </c>
    </row>
    <row r="104383" spans="1:8" x14ac:dyDescent="0.3">
      <c r="A104383" s="3">
        <v>104381</v>
      </c>
      <c r="B104383" s="3" t="s">
        <v>119341</v>
      </c>
      <c r="C104383" s="3" t="s">
        <v>20</v>
      </c>
      <c r="D104383" t="s">
        <v>120535</v>
      </c>
      <c r="E104383" s="6">
        <v>38320</v>
      </c>
      <c r="F104383" s="3" t="s">
        <v>119535</v>
      </c>
      <c r="G104383" s="3" t="s">
        <v>13</v>
      </c>
      <c r="H104383" s="3" t="s">
        <v>1400</v>
      </c>
    </row>
    <row r="104384" spans="1:8" x14ac:dyDescent="0.3">
      <c r="A104384" s="3">
        <v>104382</v>
      </c>
      <c r="B104384" s="3" t="s">
        <v>119341</v>
      </c>
      <c r="C104384" s="3" t="s">
        <v>123483</v>
      </c>
      <c r="D104384" t="s">
        <v>123484</v>
      </c>
      <c r="E104384" s="6">
        <v>38320</v>
      </c>
      <c r="F104384" s="3" t="s">
        <v>119376</v>
      </c>
      <c r="G104384" s="3" t="s">
        <v>13</v>
      </c>
      <c r="H104384" s="3" t="s">
        <v>37</v>
      </c>
    </row>
    <row r="104385" spans="1:8" x14ac:dyDescent="0.3">
      <c r="A104385" s="3">
        <v>104383</v>
      </c>
      <c r="B104385" s="3" t="s">
        <v>6901</v>
      </c>
      <c r="C104385" s="3" t="s">
        <v>12495</v>
      </c>
      <c r="D104385" t="s">
        <v>12496</v>
      </c>
      <c r="E104385" s="6">
        <v>38320</v>
      </c>
      <c r="F104385" s="3" t="s">
        <v>7003</v>
      </c>
      <c r="G104385" s="3" t="s">
        <v>13</v>
      </c>
      <c r="H104385" s="3" t="s">
        <v>54</v>
      </c>
    </row>
    <row r="104386" spans="1:8" x14ac:dyDescent="0.3">
      <c r="A104386" s="3">
        <v>104384</v>
      </c>
      <c r="B104386" s="3" t="s">
        <v>104399</v>
      </c>
      <c r="C104386" s="3" t="s">
        <v>108092</v>
      </c>
      <c r="D104386" t="s">
        <v>109392</v>
      </c>
      <c r="E104386" s="6">
        <v>38320</v>
      </c>
      <c r="F104386" s="3" t="s">
        <v>105797</v>
      </c>
      <c r="G104386" s="3" t="s">
        <v>13</v>
      </c>
      <c r="H104386" s="3" t="s">
        <v>54</v>
      </c>
    </row>
    <row r="104387" spans="1:8" x14ac:dyDescent="0.3">
      <c r="A104387" s="3">
        <v>104385</v>
      </c>
      <c r="B104387" s="3" t="s">
        <v>119341</v>
      </c>
      <c r="C104387" s="3" t="s">
        <v>122943</v>
      </c>
      <c r="D104387" t="s">
        <v>122944</v>
      </c>
      <c r="E104387" s="6">
        <v>38320</v>
      </c>
      <c r="F104387" s="3" t="s">
        <v>119405</v>
      </c>
      <c r="G104387" s="3" t="s">
        <v>13</v>
      </c>
      <c r="H104387" s="3" t="s">
        <v>37</v>
      </c>
    </row>
    <row r="104388" spans="1:8" x14ac:dyDescent="0.3">
      <c r="A104388" s="3">
        <v>104386</v>
      </c>
      <c r="B104388" s="3" t="s">
        <v>119341</v>
      </c>
      <c r="C104388" s="3" t="s">
        <v>118398</v>
      </c>
      <c r="D104388" t="s">
        <v>123482</v>
      </c>
      <c r="E104388" s="6">
        <v>38320</v>
      </c>
      <c r="F104388" s="3" t="s">
        <v>119376</v>
      </c>
      <c r="G104388" s="3" t="s">
        <v>13</v>
      </c>
      <c r="H104388" s="3" t="s">
        <v>37</v>
      </c>
    </row>
    <row r="104389" spans="1:8" x14ac:dyDescent="0.3">
      <c r="A104389" s="3">
        <v>104387</v>
      </c>
      <c r="B104389" s="3" t="s">
        <v>17309</v>
      </c>
      <c r="C104389" s="3" t="s">
        <v>670</v>
      </c>
      <c r="D104389" t="s">
        <v>17317</v>
      </c>
      <c r="E104389" s="6">
        <v>38320</v>
      </c>
      <c r="F104389" s="3" t="s">
        <v>17235</v>
      </c>
      <c r="G104389" s="3" t="s">
        <v>13</v>
      </c>
      <c r="H104389" s="3" t="s">
        <v>1400</v>
      </c>
    </row>
    <row r="104390" spans="1:8" x14ac:dyDescent="0.3">
      <c r="A104390" s="3">
        <v>104388</v>
      </c>
      <c r="B104390" s="3" t="s">
        <v>17224</v>
      </c>
      <c r="C104390" s="3" t="s">
        <v>19064</v>
      </c>
      <c r="D104390" t="s">
        <v>19065</v>
      </c>
      <c r="E104390" s="6">
        <v>38320</v>
      </c>
      <c r="F104390" s="3" t="s">
        <v>17259</v>
      </c>
      <c r="G104390" s="3" t="s">
        <v>13</v>
      </c>
      <c r="H104390" s="3" t="s">
        <v>1400</v>
      </c>
    </row>
    <row r="104391" spans="1:8" x14ac:dyDescent="0.3">
      <c r="A104391" s="3">
        <v>104389</v>
      </c>
      <c r="B104391" s="3" t="s">
        <v>17224</v>
      </c>
      <c r="C104391" s="3" t="s">
        <v>23273</v>
      </c>
      <c r="D104391" t="s">
        <v>23274</v>
      </c>
      <c r="E104391" s="6">
        <v>38320</v>
      </c>
      <c r="F104391" s="3" t="s">
        <v>17248</v>
      </c>
      <c r="G104391" s="3" t="s">
        <v>13</v>
      </c>
      <c r="H104391" s="3" t="s">
        <v>37</v>
      </c>
    </row>
    <row r="104392" spans="1:8" x14ac:dyDescent="0.3">
      <c r="A104392" s="3">
        <v>104390</v>
      </c>
      <c r="B104392" s="3" t="s">
        <v>17224</v>
      </c>
      <c r="C104392" s="3" t="s">
        <v>23744</v>
      </c>
      <c r="D104392" t="s">
        <v>23745</v>
      </c>
      <c r="E104392" s="6">
        <v>38320</v>
      </c>
      <c r="F104392" s="3" t="s">
        <v>17393</v>
      </c>
      <c r="G104392" s="3" t="s">
        <v>13</v>
      </c>
      <c r="H104392" s="3" t="s">
        <v>37</v>
      </c>
    </row>
    <row r="104393" spans="1:8" x14ac:dyDescent="0.3">
      <c r="A104393" s="3">
        <v>104391</v>
      </c>
      <c r="B104393" s="3" t="s">
        <v>17224</v>
      </c>
      <c r="C104393" s="3" t="s">
        <v>24382</v>
      </c>
      <c r="D104393" t="s">
        <v>24383</v>
      </c>
      <c r="E104393" s="6">
        <v>38320</v>
      </c>
      <c r="F104393" s="3" t="s">
        <v>17271</v>
      </c>
      <c r="G104393" s="3" t="s">
        <v>13</v>
      </c>
      <c r="H104393" s="3" t="s">
        <v>37</v>
      </c>
    </row>
    <row r="104394" spans="1:8" x14ac:dyDescent="0.3">
      <c r="A104394" s="3">
        <v>104392</v>
      </c>
      <c r="B104394" s="3" t="s">
        <v>38244</v>
      </c>
      <c r="C104394" s="3" t="s">
        <v>52732</v>
      </c>
      <c r="D104394" t="s">
        <v>52733</v>
      </c>
      <c r="E104394" s="6">
        <v>38320</v>
      </c>
      <c r="F104394" s="3" t="s">
        <v>39298</v>
      </c>
      <c r="G104394" s="3" t="s">
        <v>13</v>
      </c>
      <c r="H104394" s="3" t="s">
        <v>11</v>
      </c>
    </row>
    <row r="104395" spans="1:8" x14ac:dyDescent="0.3">
      <c r="A104395" s="3">
        <v>104393</v>
      </c>
      <c r="B104395" s="3" t="s">
        <v>119341</v>
      </c>
      <c r="C104395" s="3" t="s">
        <v>19855</v>
      </c>
      <c r="D104395" t="s">
        <v>119753</v>
      </c>
      <c r="E104395" s="6">
        <v>38320</v>
      </c>
      <c r="F104395" s="3" t="s">
        <v>119450</v>
      </c>
      <c r="G104395" s="3" t="s">
        <v>13</v>
      </c>
      <c r="H104395" s="3" t="s">
        <v>1400</v>
      </c>
    </row>
    <row r="104396" spans="1:8" x14ac:dyDescent="0.3">
      <c r="A104396" s="3">
        <v>104394</v>
      </c>
      <c r="B104396" s="3" t="s">
        <v>119341</v>
      </c>
      <c r="C104396" s="3" t="s">
        <v>670</v>
      </c>
      <c r="D104396" t="s">
        <v>121768</v>
      </c>
      <c r="E104396" s="6">
        <v>38320</v>
      </c>
      <c r="F104396" s="3" t="s">
        <v>119535</v>
      </c>
      <c r="G104396" s="3" t="s">
        <v>13</v>
      </c>
      <c r="H104396" s="3" t="s">
        <v>1400</v>
      </c>
    </row>
    <row r="104397" spans="1:8" x14ac:dyDescent="0.3">
      <c r="A104397" s="3">
        <v>104395</v>
      </c>
      <c r="B104397" s="3" t="s">
        <v>119341</v>
      </c>
      <c r="C104397" s="3" t="s">
        <v>670</v>
      </c>
      <c r="D104397" t="s">
        <v>121769</v>
      </c>
      <c r="E104397" s="6">
        <v>38320</v>
      </c>
      <c r="F104397" s="3" t="s">
        <v>119792</v>
      </c>
      <c r="G104397" s="3" t="s">
        <v>13</v>
      </c>
      <c r="H104397" s="3" t="s">
        <v>1400</v>
      </c>
    </row>
    <row r="104398" spans="1:8" x14ac:dyDescent="0.3">
      <c r="A104398" s="3">
        <v>104396</v>
      </c>
      <c r="B104398" s="3" t="s">
        <v>119341</v>
      </c>
      <c r="C104398" s="3" t="s">
        <v>53035</v>
      </c>
      <c r="D104398" t="s">
        <v>122883</v>
      </c>
      <c r="E104398" s="6">
        <v>38320</v>
      </c>
      <c r="F104398" s="3" t="s">
        <v>119450</v>
      </c>
      <c r="G104398" s="3" t="s">
        <v>13</v>
      </c>
      <c r="H104398" s="3" t="s">
        <v>1400</v>
      </c>
    </row>
    <row r="104399" spans="1:8" x14ac:dyDescent="0.3">
      <c r="A104399" s="3">
        <v>104397</v>
      </c>
      <c r="B104399" s="3" t="s">
        <v>119341</v>
      </c>
      <c r="C104399" s="3" t="s">
        <v>122938</v>
      </c>
      <c r="D104399" t="s">
        <v>122942</v>
      </c>
      <c r="E104399" s="6">
        <v>38320</v>
      </c>
      <c r="F104399" s="3" t="s">
        <v>119405</v>
      </c>
      <c r="G104399" s="3" t="s">
        <v>13</v>
      </c>
      <c r="H104399" s="3" t="s">
        <v>37</v>
      </c>
    </row>
    <row r="104400" spans="1:8" x14ac:dyDescent="0.3">
      <c r="A104400" s="3">
        <v>104398</v>
      </c>
      <c r="B104400" s="3" t="s">
        <v>17224</v>
      </c>
      <c r="C104400" s="3" t="s">
        <v>23269</v>
      </c>
      <c r="D104400" t="s">
        <v>23270</v>
      </c>
      <c r="E104400" s="6">
        <v>38320</v>
      </c>
      <c r="F104400" s="3" t="s">
        <v>17248</v>
      </c>
      <c r="G104400" s="3" t="s">
        <v>13</v>
      </c>
      <c r="H104400" s="3" t="s">
        <v>37</v>
      </c>
    </row>
    <row r="104401" spans="1:8" x14ac:dyDescent="0.3">
      <c r="A104401" s="3">
        <v>104399</v>
      </c>
      <c r="B104401" s="3" t="s">
        <v>17224</v>
      </c>
      <c r="C104401" s="3" t="s">
        <v>23271</v>
      </c>
      <c r="D104401" t="s">
        <v>23272</v>
      </c>
      <c r="E104401" s="6">
        <v>38320</v>
      </c>
      <c r="F104401" s="3" t="s">
        <v>17248</v>
      </c>
      <c r="G104401" s="3" t="s">
        <v>13</v>
      </c>
      <c r="H104401" s="3" t="s">
        <v>37</v>
      </c>
    </row>
    <row r="104402" spans="1:8" x14ac:dyDescent="0.3">
      <c r="A104402" s="3">
        <v>104400</v>
      </c>
      <c r="B104402" s="3" t="s">
        <v>17224</v>
      </c>
      <c r="C104402" s="3" t="s">
        <v>24545</v>
      </c>
      <c r="D104402" t="s">
        <v>24546</v>
      </c>
      <c r="E104402" s="6">
        <v>38320</v>
      </c>
      <c r="F104402" s="3" t="s">
        <v>17237</v>
      </c>
      <c r="G104402" s="3" t="s">
        <v>13</v>
      </c>
      <c r="H104402" s="3" t="s">
        <v>37</v>
      </c>
    </row>
    <row r="104403" spans="1:8" x14ac:dyDescent="0.3">
      <c r="A104403" s="3">
        <v>104401</v>
      </c>
      <c r="B104403" s="3" t="s">
        <v>17224</v>
      </c>
      <c r="C104403" s="3" t="s">
        <v>24652</v>
      </c>
      <c r="D104403" t="s">
        <v>24653</v>
      </c>
      <c r="E104403" s="6">
        <v>38320</v>
      </c>
      <c r="F104403" s="3" t="s">
        <v>17237</v>
      </c>
      <c r="G104403" s="3" t="s">
        <v>13</v>
      </c>
      <c r="H104403" s="3" t="s">
        <v>37</v>
      </c>
    </row>
    <row r="104404" spans="1:8" x14ac:dyDescent="0.3">
      <c r="A104404" s="3">
        <v>104402</v>
      </c>
      <c r="B104404" s="3" t="s">
        <v>17224</v>
      </c>
      <c r="C104404" s="3" t="s">
        <v>25509</v>
      </c>
      <c r="D104404" t="s">
        <v>25510</v>
      </c>
      <c r="E104404" s="6">
        <v>38320</v>
      </c>
      <c r="F104404" s="3" t="s">
        <v>17291</v>
      </c>
      <c r="G104404" s="3" t="s">
        <v>13</v>
      </c>
      <c r="H104404" s="3" t="s">
        <v>54</v>
      </c>
    </row>
    <row r="104405" spans="1:8" x14ac:dyDescent="0.3">
      <c r="A104405" s="3">
        <v>104403</v>
      </c>
      <c r="B104405" s="3" t="s">
        <v>17224</v>
      </c>
      <c r="C104405" s="3" t="s">
        <v>25888</v>
      </c>
      <c r="D104405" t="s">
        <v>26053</v>
      </c>
      <c r="E104405" s="6">
        <v>38320</v>
      </c>
      <c r="F104405" s="3" t="s">
        <v>17226</v>
      </c>
      <c r="G104405" s="3" t="s">
        <v>13</v>
      </c>
      <c r="H104405" s="3" t="s">
        <v>54</v>
      </c>
    </row>
    <row r="104406" spans="1:8" x14ac:dyDescent="0.3">
      <c r="A104406" s="3">
        <v>104404</v>
      </c>
      <c r="B104406" s="3" t="s">
        <v>26273</v>
      </c>
      <c r="C104406" s="3" t="s">
        <v>29109</v>
      </c>
      <c r="D104406" t="s">
        <v>29110</v>
      </c>
      <c r="E104406" s="6">
        <v>38320</v>
      </c>
      <c r="F104406" s="3" t="s">
        <v>27338</v>
      </c>
      <c r="G104406" s="3" t="s">
        <v>13</v>
      </c>
      <c r="H104406" s="3" t="s">
        <v>37</v>
      </c>
    </row>
    <row r="104407" spans="1:8" x14ac:dyDescent="0.3">
      <c r="A104407" s="3">
        <v>104405</v>
      </c>
      <c r="B104407" s="3" t="s">
        <v>54805</v>
      </c>
      <c r="C104407" s="3" t="s">
        <v>62657</v>
      </c>
      <c r="D104407" t="s">
        <v>63667</v>
      </c>
      <c r="E104407" s="6">
        <v>38320</v>
      </c>
      <c r="F104407" s="3" t="s">
        <v>57976</v>
      </c>
      <c r="G104407" s="3" t="s">
        <v>13</v>
      </c>
      <c r="H104407" s="3" t="s">
        <v>1400</v>
      </c>
    </row>
    <row r="104408" spans="1:8" x14ac:dyDescent="0.3">
      <c r="A104408" s="3">
        <v>104406</v>
      </c>
      <c r="B104408" s="3" t="s">
        <v>54805</v>
      </c>
      <c r="C104408" s="3" t="s">
        <v>670</v>
      </c>
      <c r="D104408" t="s">
        <v>66116</v>
      </c>
      <c r="E104408" s="6">
        <v>38320</v>
      </c>
      <c r="F104408" s="3" t="s">
        <v>1027</v>
      </c>
      <c r="G104408" s="3" t="s">
        <v>13</v>
      </c>
      <c r="H104408" s="3" t="s">
        <v>1400</v>
      </c>
    </row>
    <row r="104409" spans="1:8" x14ac:dyDescent="0.3">
      <c r="A104409" s="3">
        <v>104407</v>
      </c>
      <c r="B104409" s="3" t="s">
        <v>54805</v>
      </c>
      <c r="C104409" s="3" t="s">
        <v>670</v>
      </c>
      <c r="D104409" t="s">
        <v>66117</v>
      </c>
      <c r="E104409" s="6">
        <v>38320</v>
      </c>
      <c r="F104409" s="3" t="s">
        <v>1027</v>
      </c>
      <c r="G104409" s="3" t="s">
        <v>13</v>
      </c>
      <c r="H104409" s="3" t="s">
        <v>1400</v>
      </c>
    </row>
    <row r="104410" spans="1:8" x14ac:dyDescent="0.3">
      <c r="A104410" s="3">
        <v>104408</v>
      </c>
      <c r="B104410" s="3" t="s">
        <v>17224</v>
      </c>
      <c r="C104410" s="3" t="s">
        <v>24652</v>
      </c>
      <c r="D104410" t="s">
        <v>183890</v>
      </c>
      <c r="E104410" s="6">
        <v>38320</v>
      </c>
      <c r="F104410" s="3" t="s">
        <v>17237</v>
      </c>
      <c r="G104410" s="3" t="s">
        <v>13</v>
      </c>
      <c r="H104410" s="3" t="s">
        <v>37</v>
      </c>
    </row>
    <row r="104411" spans="1:8" x14ac:dyDescent="0.3">
      <c r="A104411" s="3">
        <v>104409</v>
      </c>
      <c r="B104411" s="3" t="s">
        <v>17224</v>
      </c>
      <c r="C104411" s="3" t="s">
        <v>24543</v>
      </c>
      <c r="D104411" t="s">
        <v>24544</v>
      </c>
      <c r="E104411" s="6">
        <v>38320</v>
      </c>
      <c r="F104411" s="3" t="s">
        <v>17237</v>
      </c>
      <c r="G104411" s="3" t="s">
        <v>13</v>
      </c>
      <c r="H104411" s="3" t="s">
        <v>37</v>
      </c>
    </row>
    <row r="104412" spans="1:8" x14ac:dyDescent="0.3">
      <c r="A104412" s="3">
        <v>104410</v>
      </c>
      <c r="B104412" s="3" t="s">
        <v>17224</v>
      </c>
      <c r="C104412" s="3" t="s">
        <v>26026</v>
      </c>
      <c r="D104412" t="s">
        <v>26031</v>
      </c>
      <c r="E104412" s="6">
        <v>38320</v>
      </c>
      <c r="F104412" s="3" t="s">
        <v>17226</v>
      </c>
      <c r="G104412" s="3" t="s">
        <v>13</v>
      </c>
      <c r="H104412" s="3" t="s">
        <v>54</v>
      </c>
    </row>
    <row r="104413" spans="1:8" x14ac:dyDescent="0.3">
      <c r="A104413" s="3">
        <v>104411</v>
      </c>
      <c r="B104413" s="3" t="s">
        <v>54805</v>
      </c>
      <c r="C104413" s="3" t="s">
        <v>58088</v>
      </c>
      <c r="D104413" t="s">
        <v>58551</v>
      </c>
      <c r="E104413" s="6">
        <v>38320</v>
      </c>
      <c r="F104413" s="3" t="s">
        <v>57976</v>
      </c>
      <c r="G104413" s="3" t="s">
        <v>12</v>
      </c>
      <c r="H104413" s="3" t="s">
        <v>6905</v>
      </c>
    </row>
    <row r="104414" spans="1:8" x14ac:dyDescent="0.3">
      <c r="A104414" s="3">
        <v>104412</v>
      </c>
      <c r="B104414" s="3" t="s">
        <v>54805</v>
      </c>
      <c r="C104414" s="3" t="s">
        <v>58552</v>
      </c>
      <c r="D104414" t="s">
        <v>58553</v>
      </c>
      <c r="E104414" s="6">
        <v>38320</v>
      </c>
      <c r="F104414" s="3" t="s">
        <v>57976</v>
      </c>
      <c r="G104414" s="3" t="s">
        <v>13</v>
      </c>
      <c r="H104414" s="3" t="s">
        <v>6905</v>
      </c>
    </row>
    <row r="104415" spans="1:8" x14ac:dyDescent="0.3">
      <c r="A104415" s="3">
        <v>104413</v>
      </c>
      <c r="B104415" s="3" t="s">
        <v>54805</v>
      </c>
      <c r="C104415" s="3" t="s">
        <v>59419</v>
      </c>
      <c r="D104415" t="s">
        <v>62985</v>
      </c>
      <c r="E104415" s="6">
        <v>38320</v>
      </c>
      <c r="F104415" s="3" t="s">
        <v>57976</v>
      </c>
      <c r="G104415" s="3" t="s">
        <v>13</v>
      </c>
      <c r="H104415" s="3" t="s">
        <v>1400</v>
      </c>
    </row>
    <row r="104416" spans="1:8" x14ac:dyDescent="0.3">
      <c r="A104416" s="3">
        <v>104414</v>
      </c>
      <c r="B104416" s="3" t="s">
        <v>9</v>
      </c>
      <c r="C104416" s="3" t="s">
        <v>670</v>
      </c>
      <c r="D104416" t="s">
        <v>149879</v>
      </c>
      <c r="E104416" s="6">
        <v>38320</v>
      </c>
      <c r="F104416" s="3" t="s">
        <v>139819</v>
      </c>
      <c r="G104416" s="3" t="s">
        <v>13</v>
      </c>
      <c r="H104416" s="3" t="s">
        <v>37</v>
      </c>
    </row>
    <row r="104417" spans="1:8" x14ac:dyDescent="0.3">
      <c r="A104417" s="3">
        <v>104415</v>
      </c>
      <c r="B104417" s="3" t="s">
        <v>6901</v>
      </c>
      <c r="C104417" s="3" t="s">
        <v>12491</v>
      </c>
      <c r="D104417" t="s">
        <v>12492</v>
      </c>
      <c r="E104417" s="6">
        <v>38320</v>
      </c>
      <c r="F104417" s="3" t="s">
        <v>7003</v>
      </c>
      <c r="G104417" s="3" t="s">
        <v>13</v>
      </c>
      <c r="H104417" s="3" t="s">
        <v>54</v>
      </c>
    </row>
    <row r="104418" spans="1:8" x14ac:dyDescent="0.3">
      <c r="A104418" s="3">
        <v>104416</v>
      </c>
      <c r="B104418" s="3" t="s">
        <v>6901</v>
      </c>
      <c r="C104418" s="3" t="s">
        <v>12493</v>
      </c>
      <c r="D104418" t="s">
        <v>12494</v>
      </c>
      <c r="E104418" s="6">
        <v>38320</v>
      </c>
      <c r="F104418" s="3" t="s">
        <v>7003</v>
      </c>
      <c r="G104418" s="3" t="s">
        <v>13</v>
      </c>
      <c r="H104418" s="3" t="s">
        <v>54</v>
      </c>
    </row>
    <row r="104419" spans="1:8" x14ac:dyDescent="0.3">
      <c r="A104419" s="3">
        <v>104417</v>
      </c>
      <c r="B104419" s="3" t="s">
        <v>54805</v>
      </c>
      <c r="C104419" s="3" t="s">
        <v>59225</v>
      </c>
      <c r="D104419" t="s">
        <v>62983</v>
      </c>
      <c r="E104419" s="6">
        <v>38320</v>
      </c>
      <c r="F104419" s="3" t="s">
        <v>57976</v>
      </c>
      <c r="G104419" s="3" t="s">
        <v>13</v>
      </c>
      <c r="H104419" s="3" t="s">
        <v>1400</v>
      </c>
    </row>
    <row r="104420" spans="1:8" x14ac:dyDescent="0.3">
      <c r="A104420" s="3">
        <v>104418</v>
      </c>
      <c r="B104420" s="3" t="s">
        <v>54805</v>
      </c>
      <c r="C104420" s="3" t="s">
        <v>59156</v>
      </c>
      <c r="D104420" t="s">
        <v>62984</v>
      </c>
      <c r="E104420" s="6">
        <v>38320</v>
      </c>
      <c r="F104420" s="3" t="s">
        <v>57976</v>
      </c>
      <c r="G104420" s="3" t="s">
        <v>13</v>
      </c>
      <c r="H104420" s="3" t="s">
        <v>1400</v>
      </c>
    </row>
    <row r="104421" spans="1:8" x14ac:dyDescent="0.3">
      <c r="A104421" s="3">
        <v>104419</v>
      </c>
      <c r="B104421" s="3" t="s">
        <v>119341</v>
      </c>
      <c r="C104421" s="3" t="s">
        <v>119511</v>
      </c>
      <c r="D104421" t="s">
        <v>119512</v>
      </c>
      <c r="E104421" s="6">
        <v>38320</v>
      </c>
      <c r="F104421" s="3" t="s">
        <v>119509</v>
      </c>
      <c r="G104421" s="3" t="s">
        <v>13</v>
      </c>
      <c r="H104421" s="3" t="s">
        <v>1400</v>
      </c>
    </row>
    <row r="104422" spans="1:8" x14ac:dyDescent="0.3">
      <c r="A104422" s="3">
        <v>104420</v>
      </c>
      <c r="B104422" s="3" t="s">
        <v>119341</v>
      </c>
      <c r="C104422" s="3" t="s">
        <v>5635</v>
      </c>
      <c r="D104422" t="s">
        <v>120020</v>
      </c>
      <c r="E104422" s="6">
        <v>38320</v>
      </c>
      <c r="F104422" s="3" t="s">
        <v>119549</v>
      </c>
      <c r="G104422" s="3" t="s">
        <v>13</v>
      </c>
      <c r="H104422" s="3" t="s">
        <v>1400</v>
      </c>
    </row>
    <row r="104423" spans="1:8" x14ac:dyDescent="0.3">
      <c r="A104423" s="3">
        <v>104421</v>
      </c>
      <c r="B104423" s="3" t="s">
        <v>119341</v>
      </c>
      <c r="C104423" s="3" t="s">
        <v>120567</v>
      </c>
      <c r="D104423" t="s">
        <v>120568</v>
      </c>
      <c r="E104423" s="6">
        <v>38320</v>
      </c>
      <c r="F104423" s="3" t="s">
        <v>119535</v>
      </c>
      <c r="G104423" s="3" t="s">
        <v>13</v>
      </c>
      <c r="H104423" s="3" t="s">
        <v>1400</v>
      </c>
    </row>
    <row r="104424" spans="1:8" x14ac:dyDescent="0.3">
      <c r="A104424" s="3">
        <v>104422</v>
      </c>
      <c r="B104424" s="3" t="s">
        <v>119341</v>
      </c>
      <c r="C104424" s="3" t="s">
        <v>3253</v>
      </c>
      <c r="D104424" t="s">
        <v>122549</v>
      </c>
      <c r="E104424" s="6">
        <v>38320</v>
      </c>
      <c r="F104424" s="3" t="s">
        <v>119549</v>
      </c>
      <c r="G104424" s="3" t="s">
        <v>13</v>
      </c>
      <c r="H104424" s="3" t="s">
        <v>1400</v>
      </c>
    </row>
    <row r="104425" spans="1:8" x14ac:dyDescent="0.3">
      <c r="A104425" s="3">
        <v>104423</v>
      </c>
      <c r="B104425" s="3" t="s">
        <v>119341</v>
      </c>
      <c r="C104425" s="3" t="s">
        <v>119660</v>
      </c>
      <c r="D104425" t="s">
        <v>119661</v>
      </c>
      <c r="E104425" s="6">
        <v>38320</v>
      </c>
      <c r="F104425" s="3" t="s">
        <v>119549</v>
      </c>
      <c r="G104425" s="3" t="s">
        <v>13</v>
      </c>
      <c r="H104425" s="3" t="s">
        <v>1400</v>
      </c>
    </row>
    <row r="104426" spans="1:8" x14ac:dyDescent="0.3">
      <c r="A104426" s="3">
        <v>104424</v>
      </c>
      <c r="B104426" s="3" t="s">
        <v>119341</v>
      </c>
      <c r="C104426" s="3" t="s">
        <v>116248</v>
      </c>
      <c r="D104426" t="s">
        <v>120912</v>
      </c>
      <c r="E104426" s="6">
        <v>38320</v>
      </c>
      <c r="F104426" s="3" t="s">
        <v>119346</v>
      </c>
      <c r="G104426" s="3" t="s">
        <v>13</v>
      </c>
      <c r="H104426" s="3" t="s">
        <v>1400</v>
      </c>
    </row>
    <row r="104427" spans="1:8" x14ac:dyDescent="0.3">
      <c r="A104427" s="3">
        <v>104425</v>
      </c>
      <c r="B104427" s="3" t="s">
        <v>119341</v>
      </c>
      <c r="C104427" s="3" t="s">
        <v>431</v>
      </c>
      <c r="D104427" t="s">
        <v>122260</v>
      </c>
      <c r="E104427" s="6">
        <v>38320</v>
      </c>
      <c r="F104427" s="3" t="s">
        <v>119549</v>
      </c>
      <c r="G104427" s="3" t="s">
        <v>13</v>
      </c>
      <c r="H104427" s="3" t="s">
        <v>1400</v>
      </c>
    </row>
    <row r="104428" spans="1:8" x14ac:dyDescent="0.3">
      <c r="A104428" s="3">
        <v>104426</v>
      </c>
      <c r="B104428" s="3" t="s">
        <v>26273</v>
      </c>
      <c r="C104428" s="3" t="s">
        <v>2197</v>
      </c>
      <c r="D104428" t="s">
        <v>29105</v>
      </c>
      <c r="E104428" s="6">
        <v>38320</v>
      </c>
      <c r="F104428" s="3" t="s">
        <v>27338</v>
      </c>
      <c r="G104428" s="3" t="s">
        <v>13</v>
      </c>
      <c r="H104428" s="3" t="s">
        <v>37</v>
      </c>
    </row>
    <row r="104429" spans="1:8" x14ac:dyDescent="0.3">
      <c r="A104429" s="3">
        <v>104427</v>
      </c>
      <c r="B104429" s="3" t="s">
        <v>26273</v>
      </c>
      <c r="C104429" s="3" t="s">
        <v>2197</v>
      </c>
      <c r="D104429" t="s">
        <v>29106</v>
      </c>
      <c r="E104429" s="6">
        <v>38320</v>
      </c>
      <c r="F104429" s="3" t="s">
        <v>27338</v>
      </c>
      <c r="G104429" s="3" t="s">
        <v>13</v>
      </c>
      <c r="H104429" s="3" t="s">
        <v>37</v>
      </c>
    </row>
    <row r="104430" spans="1:8" x14ac:dyDescent="0.3">
      <c r="A104430" s="3">
        <v>104428</v>
      </c>
      <c r="B104430" s="3" t="s">
        <v>26273</v>
      </c>
      <c r="C104430" s="3" t="s">
        <v>29107</v>
      </c>
      <c r="D104430" t="s">
        <v>29108</v>
      </c>
      <c r="E104430" s="6">
        <v>38320</v>
      </c>
      <c r="F104430" s="3" t="s">
        <v>27338</v>
      </c>
      <c r="G104430" s="3" t="s">
        <v>13</v>
      </c>
      <c r="H104430" s="3" t="s">
        <v>37</v>
      </c>
    </row>
    <row r="104431" spans="1:8" x14ac:dyDescent="0.3">
      <c r="A104431" s="3">
        <v>104429</v>
      </c>
      <c r="B104431" s="3" t="s">
        <v>54805</v>
      </c>
      <c r="C104431" s="3" t="s">
        <v>62980</v>
      </c>
      <c r="D104431" t="s">
        <v>62981</v>
      </c>
      <c r="E104431" s="6">
        <v>38320</v>
      </c>
      <c r="F104431" s="3" t="s">
        <v>57976</v>
      </c>
      <c r="G104431" s="3" t="s">
        <v>13</v>
      </c>
      <c r="H104431" s="3" t="s">
        <v>1400</v>
      </c>
    </row>
    <row r="104432" spans="1:8" x14ac:dyDescent="0.3">
      <c r="A104432" s="3">
        <v>104430</v>
      </c>
      <c r="B104432" s="3" t="s">
        <v>54805</v>
      </c>
      <c r="C104432" s="3" t="s">
        <v>59117</v>
      </c>
      <c r="D104432" t="s">
        <v>62982</v>
      </c>
      <c r="E104432" s="6">
        <v>38320</v>
      </c>
      <c r="F104432" s="3" t="s">
        <v>57976</v>
      </c>
      <c r="G104432" s="3" t="s">
        <v>13</v>
      </c>
      <c r="H104432" s="3" t="s">
        <v>1400</v>
      </c>
    </row>
    <row r="104433" spans="1:8" x14ac:dyDescent="0.3">
      <c r="A104433" s="3">
        <v>104431</v>
      </c>
      <c r="B104433" s="3" t="s">
        <v>113155</v>
      </c>
      <c r="C104433" s="3" t="s">
        <v>20</v>
      </c>
      <c r="D104433" t="s">
        <v>117980</v>
      </c>
      <c r="E104433" s="6">
        <v>38320</v>
      </c>
      <c r="F104433" s="3" t="s">
        <v>113494</v>
      </c>
      <c r="G104433" s="3" t="s">
        <v>13</v>
      </c>
      <c r="H104433" s="3" t="s">
        <v>37</v>
      </c>
    </row>
    <row r="104434" spans="1:8" x14ac:dyDescent="0.3">
      <c r="A104434" s="3">
        <v>104432</v>
      </c>
      <c r="B104434" s="3" t="s">
        <v>124574</v>
      </c>
      <c r="C104434" s="3" t="s">
        <v>85446</v>
      </c>
      <c r="D104434" t="s">
        <v>124638</v>
      </c>
      <c r="E104434" s="6">
        <v>38320</v>
      </c>
      <c r="F104434" s="3" t="s">
        <v>124609</v>
      </c>
      <c r="G104434" s="3" t="s">
        <v>13</v>
      </c>
      <c r="H104434" s="3" t="s">
        <v>1400</v>
      </c>
    </row>
    <row r="104435" spans="1:8" x14ac:dyDescent="0.3">
      <c r="A104435" s="3">
        <v>104433</v>
      </c>
      <c r="B104435" s="3" t="s">
        <v>6901</v>
      </c>
      <c r="C104435" s="3" t="s">
        <v>12489</v>
      </c>
      <c r="D104435" t="s">
        <v>12490</v>
      </c>
      <c r="E104435" s="6">
        <v>38320</v>
      </c>
      <c r="F104435" s="3" t="s">
        <v>7003</v>
      </c>
      <c r="G104435" s="3" t="s">
        <v>13</v>
      </c>
      <c r="H104435" s="3" t="s">
        <v>54</v>
      </c>
    </row>
    <row r="104436" spans="1:8" x14ac:dyDescent="0.3">
      <c r="A104436" s="3">
        <v>104434</v>
      </c>
      <c r="B104436" s="3" t="s">
        <v>160636</v>
      </c>
      <c r="C104436" s="3" t="s">
        <v>163019</v>
      </c>
      <c r="D104436" t="s">
        <v>163020</v>
      </c>
      <c r="E104436" s="6">
        <v>38320</v>
      </c>
      <c r="F104436" s="3" t="s">
        <v>160875</v>
      </c>
      <c r="G104436" s="3" t="s">
        <v>13</v>
      </c>
      <c r="H104436" s="3" t="s">
        <v>1400</v>
      </c>
    </row>
    <row r="104437" spans="1:8" x14ac:dyDescent="0.3">
      <c r="A104437" s="3">
        <v>104435</v>
      </c>
      <c r="B104437" s="3" t="s">
        <v>160636</v>
      </c>
      <c r="C104437" s="3" t="s">
        <v>20</v>
      </c>
      <c r="D104437" t="s">
        <v>164077</v>
      </c>
      <c r="E104437" s="6">
        <v>38320</v>
      </c>
      <c r="F104437" s="3" t="s">
        <v>161026</v>
      </c>
      <c r="G104437" s="3" t="s">
        <v>13</v>
      </c>
      <c r="H104437" s="3" t="s">
        <v>1400</v>
      </c>
    </row>
    <row r="104438" spans="1:8" x14ac:dyDescent="0.3">
      <c r="A104438" s="3">
        <v>104436</v>
      </c>
      <c r="B104438" s="3" t="s">
        <v>160636</v>
      </c>
      <c r="C104438" s="3" t="s">
        <v>165778</v>
      </c>
      <c r="D104438" t="s">
        <v>165779</v>
      </c>
      <c r="E104438" s="6">
        <v>38320</v>
      </c>
      <c r="F104438" s="3" t="s">
        <v>160873</v>
      </c>
      <c r="G104438" s="3" t="s">
        <v>13</v>
      </c>
      <c r="H104438" s="3" t="s">
        <v>37</v>
      </c>
    </row>
    <row r="104439" spans="1:8" x14ac:dyDescent="0.3">
      <c r="A104439" s="3">
        <v>104437</v>
      </c>
      <c r="B104439" s="3" t="s">
        <v>6901</v>
      </c>
      <c r="C104439" s="3" t="s">
        <v>12437</v>
      </c>
      <c r="D104439" t="s">
        <v>12488</v>
      </c>
      <c r="E104439" s="6">
        <v>38320</v>
      </c>
      <c r="F104439" s="3" t="s">
        <v>7003</v>
      </c>
      <c r="G104439" s="3" t="s">
        <v>13</v>
      </c>
      <c r="H104439" s="3" t="s">
        <v>54</v>
      </c>
    </row>
    <row r="104440" spans="1:8" x14ac:dyDescent="0.3">
      <c r="A104440" s="3">
        <v>104438</v>
      </c>
      <c r="B104440" s="3" t="s">
        <v>160636</v>
      </c>
      <c r="C104440" s="3" t="s">
        <v>165851</v>
      </c>
      <c r="D104440" t="s">
        <v>165852</v>
      </c>
      <c r="E104440" s="6">
        <v>38320</v>
      </c>
      <c r="F104440" s="3" t="s">
        <v>160873</v>
      </c>
      <c r="G104440" s="3" t="s">
        <v>13</v>
      </c>
      <c r="H104440" s="3" t="s">
        <v>37</v>
      </c>
    </row>
    <row r="104441" spans="1:8" x14ac:dyDescent="0.3">
      <c r="A104441" s="3">
        <v>104439</v>
      </c>
      <c r="B104441" s="3" t="s">
        <v>160636</v>
      </c>
      <c r="C104441" s="3" t="s">
        <v>166358</v>
      </c>
      <c r="D104441" t="s">
        <v>166359</v>
      </c>
      <c r="E104441" s="6">
        <v>38320</v>
      </c>
      <c r="F104441" s="3" t="s">
        <v>160873</v>
      </c>
      <c r="G104441" s="3" t="s">
        <v>13</v>
      </c>
      <c r="H104441" s="3" t="s">
        <v>37</v>
      </c>
    </row>
    <row r="104442" spans="1:8" x14ac:dyDescent="0.3">
      <c r="A104442" s="3">
        <v>104440</v>
      </c>
      <c r="B104442" s="3" t="s">
        <v>6901</v>
      </c>
      <c r="C104442" s="3" t="s">
        <v>12486</v>
      </c>
      <c r="D104442" t="s">
        <v>12487</v>
      </c>
      <c r="E104442" s="6">
        <v>38320</v>
      </c>
      <c r="F104442" s="3" t="s">
        <v>7003</v>
      </c>
      <c r="G104442" s="3" t="s">
        <v>13</v>
      </c>
      <c r="H104442" s="3" t="s">
        <v>54</v>
      </c>
    </row>
    <row r="104443" spans="1:8" x14ac:dyDescent="0.3">
      <c r="A104443" s="3">
        <v>104441</v>
      </c>
      <c r="B104443" s="3" t="s">
        <v>26273</v>
      </c>
      <c r="C104443" s="3" t="s">
        <v>7737</v>
      </c>
      <c r="D104443" t="s">
        <v>35254</v>
      </c>
      <c r="E104443" s="6">
        <v>38320</v>
      </c>
      <c r="F104443" s="3" t="s">
        <v>27998</v>
      </c>
      <c r="G104443" s="3" t="s">
        <v>13</v>
      </c>
      <c r="H104443" s="3" t="s">
        <v>37</v>
      </c>
    </row>
    <row r="104444" spans="1:8" x14ac:dyDescent="0.3">
      <c r="A104444" s="3">
        <v>104442</v>
      </c>
      <c r="B104444" s="3" t="s">
        <v>160636</v>
      </c>
      <c r="C104444" s="3" t="s">
        <v>164075</v>
      </c>
      <c r="D104444" t="s">
        <v>164076</v>
      </c>
      <c r="E104444" s="6">
        <v>38320</v>
      </c>
      <c r="F104444" s="3" t="s">
        <v>161026</v>
      </c>
      <c r="G104444" s="3" t="s">
        <v>13</v>
      </c>
      <c r="H104444" s="3" t="s">
        <v>1400</v>
      </c>
    </row>
    <row r="104445" spans="1:8" x14ac:dyDescent="0.3">
      <c r="A104445" s="3">
        <v>104443</v>
      </c>
      <c r="B104445" s="3" t="s">
        <v>160636</v>
      </c>
      <c r="C104445" s="3" t="s">
        <v>161772</v>
      </c>
      <c r="D104445" t="s">
        <v>164834</v>
      </c>
      <c r="E104445" s="6">
        <v>38320</v>
      </c>
      <c r="F104445" s="3" t="s">
        <v>161049</v>
      </c>
      <c r="G104445" s="3" t="s">
        <v>13</v>
      </c>
      <c r="H104445" s="3" t="s">
        <v>37</v>
      </c>
    </row>
    <row r="104446" spans="1:8" x14ac:dyDescent="0.3">
      <c r="A104446" s="3">
        <v>104444</v>
      </c>
      <c r="B104446" s="3" t="s">
        <v>160636</v>
      </c>
      <c r="C104446" s="3" t="s">
        <v>20</v>
      </c>
      <c r="D104446" t="s">
        <v>163727</v>
      </c>
      <c r="E104446" s="6">
        <v>38320</v>
      </c>
      <c r="F104446" s="3" t="s">
        <v>160647</v>
      </c>
      <c r="G104446" s="3" t="s">
        <v>13</v>
      </c>
      <c r="H104446" s="3" t="s">
        <v>1400</v>
      </c>
    </row>
    <row r="104447" spans="1:8" x14ac:dyDescent="0.3">
      <c r="A104447" s="3">
        <v>104445</v>
      </c>
      <c r="B104447" s="3" t="s">
        <v>160636</v>
      </c>
      <c r="C104447" s="3" t="s">
        <v>165483</v>
      </c>
      <c r="D104447" t="s">
        <v>165484</v>
      </c>
      <c r="E104447" s="6">
        <v>38320</v>
      </c>
      <c r="F104447" s="3" t="s">
        <v>160873</v>
      </c>
      <c r="G104447" s="3" t="s">
        <v>13</v>
      </c>
      <c r="H104447" s="3" t="s">
        <v>37</v>
      </c>
    </row>
    <row r="104448" spans="1:8" x14ac:dyDescent="0.3">
      <c r="A104448" s="3">
        <v>104446</v>
      </c>
      <c r="B104448" s="3" t="s">
        <v>160636</v>
      </c>
      <c r="C104448" s="3" t="s">
        <v>163189</v>
      </c>
      <c r="D104448" t="s">
        <v>163190</v>
      </c>
      <c r="E104448" s="6">
        <v>38320</v>
      </c>
      <c r="F104448" s="3" t="s">
        <v>160893</v>
      </c>
      <c r="G104448" s="3" t="s">
        <v>13</v>
      </c>
      <c r="H104448" s="3" t="s">
        <v>1400</v>
      </c>
    </row>
    <row r="104449" spans="1:8" x14ac:dyDescent="0.3">
      <c r="A104449" s="3">
        <v>104447</v>
      </c>
      <c r="B104449" s="3" t="s">
        <v>160636</v>
      </c>
      <c r="C104449" s="3" t="s">
        <v>166356</v>
      </c>
      <c r="D104449" t="s">
        <v>166357</v>
      </c>
      <c r="E104449" s="6">
        <v>38320</v>
      </c>
      <c r="F104449" s="3" t="s">
        <v>160873</v>
      </c>
      <c r="G104449" s="3" t="s">
        <v>13</v>
      </c>
      <c r="H104449" s="3" t="s">
        <v>37</v>
      </c>
    </row>
    <row r="104450" spans="1:8" x14ac:dyDescent="0.3">
      <c r="A104450" s="3">
        <v>104448</v>
      </c>
      <c r="B104450" s="3" t="s">
        <v>85434</v>
      </c>
      <c r="C104450" s="3" t="s">
        <v>90746</v>
      </c>
      <c r="D104450" t="s">
        <v>90915</v>
      </c>
      <c r="E104450" s="6">
        <v>38320</v>
      </c>
      <c r="F104450" s="3" t="s">
        <v>85619</v>
      </c>
      <c r="G104450" s="3" t="s">
        <v>13</v>
      </c>
      <c r="H104450" s="3" t="s">
        <v>37</v>
      </c>
    </row>
    <row r="104451" spans="1:8" x14ac:dyDescent="0.3">
      <c r="A104451" s="3">
        <v>104449</v>
      </c>
      <c r="B104451" s="3" t="s">
        <v>85434</v>
      </c>
      <c r="C104451" s="3" t="s">
        <v>2490</v>
      </c>
      <c r="D104451" t="s">
        <v>98921</v>
      </c>
      <c r="E104451" s="6">
        <v>38320</v>
      </c>
      <c r="F104451" s="3" t="s">
        <v>85619</v>
      </c>
      <c r="G104451" s="3" t="s">
        <v>13</v>
      </c>
      <c r="H104451" s="3" t="s">
        <v>54</v>
      </c>
    </row>
    <row r="104452" spans="1:8" x14ac:dyDescent="0.3">
      <c r="A104452" s="3">
        <v>104450</v>
      </c>
      <c r="B104452" s="3" t="s">
        <v>113155</v>
      </c>
      <c r="C104452" s="3" t="s">
        <v>5635</v>
      </c>
      <c r="D104452" t="s">
        <v>113194</v>
      </c>
      <c r="E104452" s="6">
        <v>38320</v>
      </c>
      <c r="F104452" s="3" t="s">
        <v>113167</v>
      </c>
      <c r="G104452" s="3" t="s">
        <v>13</v>
      </c>
      <c r="H104452" s="3" t="s">
        <v>6905</v>
      </c>
    </row>
    <row r="104453" spans="1:8" x14ac:dyDescent="0.3">
      <c r="A104453" s="3">
        <v>104451</v>
      </c>
      <c r="B104453" s="3" t="s">
        <v>113155</v>
      </c>
      <c r="C104453" s="3" t="s">
        <v>2718</v>
      </c>
      <c r="D104453" t="s">
        <v>114884</v>
      </c>
      <c r="E104453" s="6">
        <v>38320</v>
      </c>
      <c r="F104453" s="3" t="s">
        <v>113167</v>
      </c>
      <c r="G104453" s="3" t="s">
        <v>13</v>
      </c>
      <c r="H104453" s="3" t="s">
        <v>1400</v>
      </c>
    </row>
    <row r="104454" spans="1:8" x14ac:dyDescent="0.3">
      <c r="A104454" s="3">
        <v>104452</v>
      </c>
      <c r="B104454" s="3" t="s">
        <v>113155</v>
      </c>
      <c r="C104454" s="3" t="s">
        <v>2590</v>
      </c>
      <c r="D104454" t="s">
        <v>115896</v>
      </c>
      <c r="E104454" s="6">
        <v>38320</v>
      </c>
      <c r="F104454" s="3" t="s">
        <v>113167</v>
      </c>
      <c r="G104454" s="3" t="s">
        <v>13</v>
      </c>
      <c r="H104454" s="3" t="s">
        <v>1400</v>
      </c>
    </row>
    <row r="104455" spans="1:8" x14ac:dyDescent="0.3">
      <c r="A104455" s="3">
        <v>104453</v>
      </c>
      <c r="B104455" s="3" t="s">
        <v>113155</v>
      </c>
      <c r="C104455" s="3" t="s">
        <v>1425</v>
      </c>
      <c r="D104455" t="s">
        <v>117946</v>
      </c>
      <c r="E104455" s="6">
        <v>38320</v>
      </c>
      <c r="F104455" s="3" t="s">
        <v>113167</v>
      </c>
      <c r="G104455" s="3" t="s">
        <v>13</v>
      </c>
      <c r="H104455" s="3" t="s">
        <v>37</v>
      </c>
    </row>
    <row r="104456" spans="1:8" x14ac:dyDescent="0.3">
      <c r="A104456" s="3">
        <v>104454</v>
      </c>
      <c r="B104456" s="3" t="s">
        <v>1397</v>
      </c>
      <c r="C104456" s="3" t="s">
        <v>2243</v>
      </c>
      <c r="D104456" t="s">
        <v>2244</v>
      </c>
      <c r="E104456" s="6">
        <v>38320</v>
      </c>
      <c r="F104456" s="3" t="s">
        <v>78</v>
      </c>
      <c r="G104456" s="3" t="s">
        <v>13</v>
      </c>
      <c r="H104456" s="3" t="s">
        <v>1400</v>
      </c>
    </row>
    <row r="104457" spans="1:8" x14ac:dyDescent="0.3">
      <c r="A104457" s="3">
        <v>104455</v>
      </c>
      <c r="B104457" s="3" t="s">
        <v>1397</v>
      </c>
      <c r="C104457" s="3" t="s">
        <v>3475</v>
      </c>
      <c r="D104457" t="s">
        <v>3486</v>
      </c>
      <c r="E104457" s="6">
        <v>38320</v>
      </c>
      <c r="F104457" s="3" t="s">
        <v>3375</v>
      </c>
      <c r="G104457" s="3" t="s">
        <v>13</v>
      </c>
      <c r="H104457" s="3" t="s">
        <v>1400</v>
      </c>
    </row>
    <row r="104458" spans="1:8" x14ac:dyDescent="0.3">
      <c r="A104458" s="3">
        <v>104456</v>
      </c>
      <c r="B104458" s="3" t="s">
        <v>1397</v>
      </c>
      <c r="C104458" s="3" t="s">
        <v>3487</v>
      </c>
      <c r="D104458" t="s">
        <v>3488</v>
      </c>
      <c r="E104458" s="6">
        <v>38320</v>
      </c>
      <c r="F104458" s="3" t="s">
        <v>3375</v>
      </c>
      <c r="G104458" s="3" t="s">
        <v>13</v>
      </c>
      <c r="H104458" s="3" t="s">
        <v>1400</v>
      </c>
    </row>
    <row r="104459" spans="1:8" x14ac:dyDescent="0.3">
      <c r="A104459" s="3">
        <v>104457</v>
      </c>
      <c r="B104459" s="3" t="s">
        <v>54805</v>
      </c>
      <c r="C104459" s="3" t="s">
        <v>64219</v>
      </c>
      <c r="D104459" t="s">
        <v>64250</v>
      </c>
      <c r="E104459" s="6">
        <v>38320</v>
      </c>
      <c r="F104459" s="3" t="s">
        <v>54898</v>
      </c>
      <c r="G104459" s="3" t="s">
        <v>13</v>
      </c>
      <c r="H104459" s="3" t="s">
        <v>1400</v>
      </c>
    </row>
    <row r="104460" spans="1:8" x14ac:dyDescent="0.3">
      <c r="A104460" s="3">
        <v>104458</v>
      </c>
      <c r="B104460" s="3" t="s">
        <v>168663</v>
      </c>
      <c r="C104460" s="3" t="s">
        <v>557</v>
      </c>
      <c r="D104460" t="s">
        <v>169864</v>
      </c>
      <c r="E104460" s="6">
        <v>38320</v>
      </c>
      <c r="F104460" s="3" t="s">
        <v>168670</v>
      </c>
      <c r="G104460" s="3" t="s">
        <v>13</v>
      </c>
      <c r="H104460" s="3" t="s">
        <v>1400</v>
      </c>
    </row>
    <row r="104461" spans="1:8" x14ac:dyDescent="0.3">
      <c r="A104461" s="3">
        <v>104459</v>
      </c>
      <c r="B104461" s="3" t="s">
        <v>168663</v>
      </c>
      <c r="C104461" s="3" t="s">
        <v>124108</v>
      </c>
      <c r="D104461" t="s">
        <v>170052</v>
      </c>
      <c r="E104461" s="6">
        <v>38320</v>
      </c>
      <c r="F104461" s="3" t="s">
        <v>169475</v>
      </c>
      <c r="G104461" s="3" t="s">
        <v>13</v>
      </c>
      <c r="H104461" s="3" t="s">
        <v>1400</v>
      </c>
    </row>
    <row r="104462" spans="1:8" x14ac:dyDescent="0.3">
      <c r="A104462" s="3">
        <v>104460</v>
      </c>
      <c r="B104462" s="3" t="s">
        <v>168663</v>
      </c>
      <c r="C104462" s="3" t="s">
        <v>5635</v>
      </c>
      <c r="D104462" t="s">
        <v>170702</v>
      </c>
      <c r="E104462" s="6">
        <v>38320</v>
      </c>
      <c r="F104462" s="3" t="s">
        <v>59791</v>
      </c>
      <c r="G104462" s="3" t="s">
        <v>13</v>
      </c>
      <c r="H104462" s="3" t="s">
        <v>1400</v>
      </c>
    </row>
    <row r="104463" spans="1:8" x14ac:dyDescent="0.3">
      <c r="A104463" s="3">
        <v>104461</v>
      </c>
      <c r="B104463" s="3" t="s">
        <v>168663</v>
      </c>
      <c r="C104463" s="3" t="s">
        <v>2490</v>
      </c>
      <c r="D104463" t="s">
        <v>170728</v>
      </c>
      <c r="E104463" s="6">
        <v>38320</v>
      </c>
      <c r="F104463" s="3" t="s">
        <v>59791</v>
      </c>
      <c r="G104463" s="3" t="s">
        <v>13</v>
      </c>
      <c r="H104463" s="3" t="s">
        <v>1400</v>
      </c>
    </row>
    <row r="104464" spans="1:8" x14ac:dyDescent="0.3">
      <c r="A104464" s="3">
        <v>104462</v>
      </c>
      <c r="B104464" s="3" t="s">
        <v>6901</v>
      </c>
      <c r="C104464" s="3" t="s">
        <v>9640</v>
      </c>
      <c r="D104464" t="s">
        <v>9641</v>
      </c>
      <c r="E104464" s="6">
        <v>38320</v>
      </c>
      <c r="F104464" s="3" t="s">
        <v>6907</v>
      </c>
      <c r="G104464" s="3" t="s">
        <v>13</v>
      </c>
      <c r="H104464" s="3" t="s">
        <v>37</v>
      </c>
    </row>
    <row r="104465" spans="1:8" x14ac:dyDescent="0.3">
      <c r="A104465" s="3">
        <v>104463</v>
      </c>
      <c r="B104465" s="3" t="s">
        <v>168663</v>
      </c>
      <c r="C104465" s="3" t="s">
        <v>2590</v>
      </c>
      <c r="D104465" t="s">
        <v>170727</v>
      </c>
      <c r="E104465" s="6">
        <v>38320</v>
      </c>
      <c r="F104465" s="3" t="s">
        <v>59791</v>
      </c>
      <c r="G104465" s="3" t="s">
        <v>13</v>
      </c>
      <c r="H104465" s="3" t="s">
        <v>1400</v>
      </c>
    </row>
    <row r="104466" spans="1:8" x14ac:dyDescent="0.3">
      <c r="A104466" s="3">
        <v>104464</v>
      </c>
      <c r="B104466" s="3" t="s">
        <v>168663</v>
      </c>
      <c r="C104466" s="3" t="s">
        <v>1425</v>
      </c>
      <c r="D104466" t="s">
        <v>171890</v>
      </c>
      <c r="E104466" s="6">
        <v>38320</v>
      </c>
      <c r="F104466" s="3" t="s">
        <v>59791</v>
      </c>
      <c r="G104466" s="3" t="s">
        <v>13</v>
      </c>
      <c r="H104466" s="3" t="s">
        <v>1400</v>
      </c>
    </row>
    <row r="104467" spans="1:8" x14ac:dyDescent="0.3">
      <c r="A104467" s="3">
        <v>104465</v>
      </c>
      <c r="B104467" s="3" t="s">
        <v>6901</v>
      </c>
      <c r="C104467" s="3" t="s">
        <v>9550</v>
      </c>
      <c r="D104467" t="s">
        <v>9637</v>
      </c>
      <c r="E104467" s="6">
        <v>38320</v>
      </c>
      <c r="F104467" s="3" t="s">
        <v>6907</v>
      </c>
      <c r="G104467" s="3" t="s">
        <v>13</v>
      </c>
      <c r="H104467" s="3" t="s">
        <v>37</v>
      </c>
    </row>
    <row r="104468" spans="1:8" x14ac:dyDescent="0.3">
      <c r="A104468" s="3">
        <v>104466</v>
      </c>
      <c r="B104468" s="3" t="s">
        <v>6901</v>
      </c>
      <c r="C104468" s="3" t="s">
        <v>9638</v>
      </c>
      <c r="D104468" t="s">
        <v>9639</v>
      </c>
      <c r="E104468" s="6">
        <v>38320</v>
      </c>
      <c r="F104468" s="3" t="s">
        <v>6907</v>
      </c>
      <c r="G104468" s="3" t="s">
        <v>13</v>
      </c>
      <c r="H104468" s="3" t="s">
        <v>37</v>
      </c>
    </row>
    <row r="104469" spans="1:8" x14ac:dyDescent="0.3">
      <c r="A104469" s="3">
        <v>104467</v>
      </c>
      <c r="B104469" s="3" t="s">
        <v>6901</v>
      </c>
      <c r="C104469" s="3" t="s">
        <v>9313</v>
      </c>
      <c r="D104469" t="s">
        <v>9831</v>
      </c>
      <c r="E104469" s="6">
        <v>38320</v>
      </c>
      <c r="F104469" s="3" t="s">
        <v>6907</v>
      </c>
      <c r="G104469" s="3" t="s">
        <v>12</v>
      </c>
      <c r="H104469" s="3" t="s">
        <v>37</v>
      </c>
    </row>
    <row r="104470" spans="1:8" x14ac:dyDescent="0.3">
      <c r="A104470" s="3">
        <v>104468</v>
      </c>
      <c r="B104470" s="3" t="s">
        <v>168663</v>
      </c>
      <c r="C104470" s="3" t="s">
        <v>173351</v>
      </c>
      <c r="D104470" t="s">
        <v>173352</v>
      </c>
      <c r="E104470" s="6">
        <v>38320</v>
      </c>
      <c r="F104470" s="3" t="s">
        <v>168957</v>
      </c>
      <c r="G104470" s="3" t="s">
        <v>13</v>
      </c>
      <c r="H104470" s="3" t="s">
        <v>11</v>
      </c>
    </row>
    <row r="104471" spans="1:8" x14ac:dyDescent="0.3">
      <c r="A104471" s="3">
        <v>104469</v>
      </c>
      <c r="B104471" s="3" t="s">
        <v>6901</v>
      </c>
      <c r="C104471" s="3" t="s">
        <v>9744</v>
      </c>
      <c r="D104471" t="s">
        <v>9827</v>
      </c>
      <c r="E104471" s="6">
        <v>38320</v>
      </c>
      <c r="F104471" s="3" t="s">
        <v>6907</v>
      </c>
      <c r="G104471" s="3" t="s">
        <v>13</v>
      </c>
      <c r="H104471" s="3" t="s">
        <v>37</v>
      </c>
    </row>
    <row r="104472" spans="1:8" x14ac:dyDescent="0.3">
      <c r="A104472" s="3">
        <v>104470</v>
      </c>
      <c r="B104472" s="3" t="s">
        <v>6901</v>
      </c>
      <c r="C104472" s="3" t="s">
        <v>9828</v>
      </c>
      <c r="D104472" t="s">
        <v>9829</v>
      </c>
      <c r="E104472" s="6">
        <v>38320</v>
      </c>
      <c r="F104472" s="3" t="s">
        <v>6907</v>
      </c>
      <c r="G104472" s="3" t="s">
        <v>13</v>
      </c>
      <c r="H104472" s="3" t="s">
        <v>37</v>
      </c>
    </row>
    <row r="104473" spans="1:8" x14ac:dyDescent="0.3">
      <c r="A104473" s="3">
        <v>104471</v>
      </c>
      <c r="B104473" s="3" t="s">
        <v>6901</v>
      </c>
      <c r="C104473" s="3" t="s">
        <v>9759</v>
      </c>
      <c r="D104473" t="s">
        <v>9830</v>
      </c>
      <c r="E104473" s="6">
        <v>38320</v>
      </c>
      <c r="F104473" s="3" t="s">
        <v>6907</v>
      </c>
      <c r="G104473" s="3" t="s">
        <v>13</v>
      </c>
      <c r="H104473" s="3" t="s">
        <v>37</v>
      </c>
    </row>
    <row r="104474" spans="1:8" x14ac:dyDescent="0.3">
      <c r="A104474" s="3">
        <v>104472</v>
      </c>
      <c r="B104474" s="3" t="s">
        <v>6901</v>
      </c>
      <c r="C104474" s="3" t="s">
        <v>9825</v>
      </c>
      <c r="D104474" t="s">
        <v>9826</v>
      </c>
      <c r="E104474" s="6">
        <v>38320</v>
      </c>
      <c r="F104474" s="3" t="s">
        <v>6907</v>
      </c>
      <c r="G104474" s="3" t="s">
        <v>13</v>
      </c>
      <c r="H104474" s="3" t="s">
        <v>37</v>
      </c>
    </row>
    <row r="104475" spans="1:8" x14ac:dyDescent="0.3">
      <c r="A104475" s="3">
        <v>104473</v>
      </c>
      <c r="B104475" s="3" t="s">
        <v>76804</v>
      </c>
      <c r="C104475" s="3" t="s">
        <v>6732</v>
      </c>
      <c r="D104475" t="s">
        <v>79359</v>
      </c>
      <c r="E104475" s="6">
        <v>38320</v>
      </c>
      <c r="F104475" s="3" t="s">
        <v>76809</v>
      </c>
      <c r="G104475" s="3" t="s">
        <v>13</v>
      </c>
      <c r="H104475" s="3" t="s">
        <v>11</v>
      </c>
    </row>
    <row r="104476" spans="1:8" x14ac:dyDescent="0.3">
      <c r="A104476" s="3">
        <v>104474</v>
      </c>
      <c r="B104476" s="3" t="s">
        <v>6901</v>
      </c>
      <c r="C104476" s="3" t="s">
        <v>9759</v>
      </c>
      <c r="D104476" t="s">
        <v>9824</v>
      </c>
      <c r="E104476" s="6">
        <v>38320</v>
      </c>
      <c r="F104476" s="3" t="s">
        <v>6907</v>
      </c>
      <c r="G104476" s="3" t="s">
        <v>13</v>
      </c>
      <c r="H104476" s="3" t="s">
        <v>37</v>
      </c>
    </row>
    <row r="104477" spans="1:8" x14ac:dyDescent="0.3">
      <c r="A104477" s="3">
        <v>104475</v>
      </c>
      <c r="B104477" s="3" t="s">
        <v>6901</v>
      </c>
      <c r="C104477" s="3" t="s">
        <v>9818</v>
      </c>
      <c r="D104477" t="s">
        <v>9819</v>
      </c>
      <c r="E104477" s="6">
        <v>38320</v>
      </c>
      <c r="F104477" s="3" t="s">
        <v>6907</v>
      </c>
      <c r="G104477" s="3" t="s">
        <v>13</v>
      </c>
      <c r="H104477" s="3" t="s">
        <v>37</v>
      </c>
    </row>
    <row r="104478" spans="1:8" x14ac:dyDescent="0.3">
      <c r="A104478" s="3">
        <v>104476</v>
      </c>
      <c r="B104478" s="3" t="s">
        <v>6901</v>
      </c>
      <c r="C104478" s="3" t="s">
        <v>9820</v>
      </c>
      <c r="D104478" t="s">
        <v>9821</v>
      </c>
      <c r="E104478" s="6">
        <v>38320</v>
      </c>
      <c r="F104478" s="3" t="s">
        <v>6907</v>
      </c>
      <c r="G104478" s="3" t="s">
        <v>13</v>
      </c>
      <c r="H104478" s="3" t="s">
        <v>37</v>
      </c>
    </row>
    <row r="104479" spans="1:8" x14ac:dyDescent="0.3">
      <c r="A104479" s="3">
        <v>104477</v>
      </c>
      <c r="B104479" s="3" t="s">
        <v>6901</v>
      </c>
      <c r="C104479" s="3" t="s">
        <v>9822</v>
      </c>
      <c r="D104479" t="s">
        <v>9823</v>
      </c>
      <c r="E104479" s="6">
        <v>38320</v>
      </c>
      <c r="F104479" s="3" t="s">
        <v>6907</v>
      </c>
      <c r="G104479" s="3" t="s">
        <v>13</v>
      </c>
      <c r="H104479" s="3" t="s">
        <v>37</v>
      </c>
    </row>
    <row r="104480" spans="1:8" x14ac:dyDescent="0.3">
      <c r="A104480" s="3">
        <v>104478</v>
      </c>
      <c r="B104480" s="3" t="s">
        <v>6901</v>
      </c>
      <c r="C104480" s="3" t="s">
        <v>9640</v>
      </c>
      <c r="D104480" t="s">
        <v>9813</v>
      </c>
      <c r="E104480" s="6">
        <v>38320</v>
      </c>
      <c r="F104480" s="3" t="s">
        <v>6907</v>
      </c>
      <c r="G104480" s="3" t="s">
        <v>13</v>
      </c>
      <c r="H104480" s="3" t="s">
        <v>37</v>
      </c>
    </row>
    <row r="104481" spans="1:8" x14ac:dyDescent="0.3">
      <c r="A104481" s="3">
        <v>104479</v>
      </c>
      <c r="B104481" s="3" t="s">
        <v>6901</v>
      </c>
      <c r="C104481" s="3" t="s">
        <v>8845</v>
      </c>
      <c r="D104481" t="s">
        <v>9814</v>
      </c>
      <c r="E104481" s="6">
        <v>38320</v>
      </c>
      <c r="F104481" s="3" t="s">
        <v>6907</v>
      </c>
      <c r="G104481" s="3" t="s">
        <v>13</v>
      </c>
      <c r="H104481" s="3" t="s">
        <v>37</v>
      </c>
    </row>
    <row r="104482" spans="1:8" x14ac:dyDescent="0.3">
      <c r="A104482" s="3">
        <v>104480</v>
      </c>
      <c r="B104482" s="3" t="s">
        <v>6901</v>
      </c>
      <c r="C104482" s="3" t="s">
        <v>9815</v>
      </c>
      <c r="D104482" t="s">
        <v>9816</v>
      </c>
      <c r="E104482" s="6">
        <v>38320</v>
      </c>
      <c r="F104482" s="3" t="s">
        <v>6907</v>
      </c>
      <c r="G104482" s="3" t="s">
        <v>13</v>
      </c>
      <c r="H104482" s="3" t="s">
        <v>37</v>
      </c>
    </row>
    <row r="104483" spans="1:8" x14ac:dyDescent="0.3">
      <c r="A104483" s="3">
        <v>104481</v>
      </c>
      <c r="B104483" s="3" t="s">
        <v>6901</v>
      </c>
      <c r="C104483" s="3" t="s">
        <v>8870</v>
      </c>
      <c r="D104483" t="s">
        <v>9817</v>
      </c>
      <c r="E104483" s="6">
        <v>38320</v>
      </c>
      <c r="F104483" s="3" t="s">
        <v>6907</v>
      </c>
      <c r="G104483" s="3" t="s">
        <v>13</v>
      </c>
      <c r="H104483" s="3" t="s">
        <v>37</v>
      </c>
    </row>
    <row r="104484" spans="1:8" x14ac:dyDescent="0.3">
      <c r="A104484" s="3">
        <v>104482</v>
      </c>
      <c r="B104484" s="3" t="s">
        <v>6901</v>
      </c>
      <c r="C104484" s="3" t="s">
        <v>9811</v>
      </c>
      <c r="D104484" t="s">
        <v>9812</v>
      </c>
      <c r="E104484" s="6">
        <v>38320</v>
      </c>
      <c r="F104484" s="3" t="s">
        <v>6907</v>
      </c>
      <c r="G104484" s="3" t="s">
        <v>13</v>
      </c>
      <c r="H104484" s="3" t="s">
        <v>37</v>
      </c>
    </row>
    <row r="104485" spans="1:8" x14ac:dyDescent="0.3">
      <c r="A104485" s="3">
        <v>104483</v>
      </c>
      <c r="B104485" s="3" t="s">
        <v>129081</v>
      </c>
      <c r="C104485" s="3" t="s">
        <v>5635</v>
      </c>
      <c r="D104485" t="s">
        <v>132017</v>
      </c>
      <c r="E104485" s="6">
        <v>38320</v>
      </c>
      <c r="F104485" s="3" t="s">
        <v>17255</v>
      </c>
      <c r="G104485" s="3" t="s">
        <v>13</v>
      </c>
      <c r="H104485" s="3" t="s">
        <v>1400</v>
      </c>
    </row>
    <row r="104486" spans="1:8" x14ac:dyDescent="0.3">
      <c r="A104486" s="3">
        <v>104484</v>
      </c>
      <c r="B104486" s="3" t="s">
        <v>26273</v>
      </c>
      <c r="C104486" s="3" t="s">
        <v>2197</v>
      </c>
      <c r="D104486" t="s">
        <v>29104</v>
      </c>
      <c r="E104486" s="6">
        <v>38320</v>
      </c>
      <c r="F104486" s="3" t="s">
        <v>27338</v>
      </c>
      <c r="G104486" s="3" t="s">
        <v>13</v>
      </c>
      <c r="H104486" s="3" t="s">
        <v>37</v>
      </c>
    </row>
    <row r="104487" spans="1:8" x14ac:dyDescent="0.3">
      <c r="A104487" s="3">
        <v>104485</v>
      </c>
      <c r="B104487" s="3" t="s">
        <v>129081</v>
      </c>
      <c r="C104487" s="3" t="s">
        <v>129100</v>
      </c>
      <c r="D104487" t="s">
        <v>129246</v>
      </c>
      <c r="E104487" s="6">
        <v>38320</v>
      </c>
      <c r="F104487" s="3" t="s">
        <v>129084</v>
      </c>
      <c r="G104487" s="3" t="s">
        <v>13</v>
      </c>
      <c r="H104487" s="3" t="s">
        <v>1400</v>
      </c>
    </row>
    <row r="104488" spans="1:8" x14ac:dyDescent="0.3">
      <c r="A104488" s="3">
        <v>104486</v>
      </c>
      <c r="B104488" s="3" t="s">
        <v>129081</v>
      </c>
      <c r="C104488" s="3" t="s">
        <v>2718</v>
      </c>
      <c r="D104488" t="s">
        <v>132617</v>
      </c>
      <c r="E104488" s="6">
        <v>38320</v>
      </c>
      <c r="F104488" s="3" t="s">
        <v>17255</v>
      </c>
      <c r="G104488" s="3" t="s">
        <v>13</v>
      </c>
      <c r="H104488" s="3" t="s">
        <v>37</v>
      </c>
    </row>
    <row r="104489" spans="1:8" x14ac:dyDescent="0.3">
      <c r="A104489" s="3">
        <v>104487</v>
      </c>
      <c r="B104489" s="3" t="s">
        <v>26273</v>
      </c>
      <c r="C104489" s="3" t="s">
        <v>26369</v>
      </c>
      <c r="D104489" t="s">
        <v>26370</v>
      </c>
      <c r="E104489" s="6">
        <v>38320</v>
      </c>
      <c r="F104489" s="3" t="s">
        <v>26308</v>
      </c>
      <c r="G104489" s="3" t="s">
        <v>13</v>
      </c>
      <c r="H104489" s="3" t="s">
        <v>37</v>
      </c>
    </row>
    <row r="104490" spans="1:8" x14ac:dyDescent="0.3">
      <c r="A104490" s="3">
        <v>104488</v>
      </c>
      <c r="B104490" s="3" t="s">
        <v>26273</v>
      </c>
      <c r="C104490" s="3" t="s">
        <v>29100</v>
      </c>
      <c r="D104490" t="s">
        <v>29101</v>
      </c>
      <c r="E104490" s="6">
        <v>38320</v>
      </c>
      <c r="F104490" s="3" t="s">
        <v>27338</v>
      </c>
      <c r="G104490" s="3" t="s">
        <v>13</v>
      </c>
      <c r="H104490" s="3" t="s">
        <v>37</v>
      </c>
    </row>
    <row r="104491" spans="1:8" x14ac:dyDescent="0.3">
      <c r="A104491" s="3">
        <v>104489</v>
      </c>
      <c r="B104491" s="3" t="s">
        <v>26273</v>
      </c>
      <c r="C104491" s="3" t="s">
        <v>28487</v>
      </c>
      <c r="D104491" t="s">
        <v>29102</v>
      </c>
      <c r="E104491" s="6">
        <v>38320</v>
      </c>
      <c r="F104491" s="3" t="s">
        <v>27338</v>
      </c>
      <c r="G104491" s="3" t="s">
        <v>13</v>
      </c>
      <c r="H104491" s="3" t="s">
        <v>37</v>
      </c>
    </row>
    <row r="104492" spans="1:8" x14ac:dyDescent="0.3">
      <c r="A104492" s="3">
        <v>104490</v>
      </c>
      <c r="B104492" s="3" t="s">
        <v>26273</v>
      </c>
      <c r="C104492" s="3" t="s">
        <v>2197</v>
      </c>
      <c r="D104492" t="s">
        <v>29103</v>
      </c>
      <c r="E104492" s="6">
        <v>38320</v>
      </c>
      <c r="F104492" s="3" t="s">
        <v>27338</v>
      </c>
      <c r="G104492" s="3" t="s">
        <v>13</v>
      </c>
      <c r="H104492" s="3" t="s">
        <v>37</v>
      </c>
    </row>
    <row r="104493" spans="1:8" x14ac:dyDescent="0.3">
      <c r="A104493" s="3">
        <v>104491</v>
      </c>
      <c r="B104493" s="3" t="s">
        <v>26273</v>
      </c>
      <c r="C104493" s="3" t="s">
        <v>33636</v>
      </c>
      <c r="D104493" t="s">
        <v>33781</v>
      </c>
      <c r="E104493" s="6">
        <v>38320</v>
      </c>
      <c r="F104493" s="3" t="s">
        <v>27130</v>
      </c>
      <c r="G104493" s="3" t="s">
        <v>13</v>
      </c>
      <c r="H104493" s="3" t="s">
        <v>37</v>
      </c>
    </row>
    <row r="104494" spans="1:8" x14ac:dyDescent="0.3">
      <c r="A104494" s="3">
        <v>104492</v>
      </c>
      <c r="B104494" s="3" t="s">
        <v>129081</v>
      </c>
      <c r="C104494" s="3" t="s">
        <v>368</v>
      </c>
      <c r="D104494" t="s">
        <v>131958</v>
      </c>
      <c r="E104494" s="6">
        <v>38320</v>
      </c>
      <c r="F104494" s="3" t="s">
        <v>17255</v>
      </c>
      <c r="G104494" s="3" t="s">
        <v>13</v>
      </c>
      <c r="H104494" s="3" t="s">
        <v>1400</v>
      </c>
    </row>
    <row r="104495" spans="1:8" x14ac:dyDescent="0.3">
      <c r="A104495" s="3">
        <v>104493</v>
      </c>
      <c r="B104495" s="3" t="s">
        <v>168663</v>
      </c>
      <c r="C104495" s="3" t="s">
        <v>670</v>
      </c>
      <c r="D104495" t="s">
        <v>169494</v>
      </c>
      <c r="E104495" s="6">
        <v>38320</v>
      </c>
      <c r="F104495" s="3" t="s">
        <v>169475</v>
      </c>
      <c r="G104495" s="3" t="s">
        <v>13</v>
      </c>
      <c r="H104495" s="3" t="s">
        <v>1400</v>
      </c>
    </row>
    <row r="104496" spans="1:8" x14ac:dyDescent="0.3">
      <c r="A104496" s="3">
        <v>104494</v>
      </c>
      <c r="B104496" s="3" t="s">
        <v>26273</v>
      </c>
      <c r="C104496" s="3" t="s">
        <v>28425</v>
      </c>
      <c r="D104496" t="s">
        <v>29099</v>
      </c>
      <c r="E104496" s="6">
        <v>38320</v>
      </c>
      <c r="F104496" s="3" t="s">
        <v>27338</v>
      </c>
      <c r="G104496" s="3" t="s">
        <v>13</v>
      </c>
      <c r="H104496" s="3" t="s">
        <v>37</v>
      </c>
    </row>
    <row r="104497" spans="1:8" x14ac:dyDescent="0.3">
      <c r="A104497" s="3">
        <v>104495</v>
      </c>
      <c r="B104497" s="3" t="s">
        <v>99055</v>
      </c>
      <c r="C104497" s="3" t="s">
        <v>6134</v>
      </c>
      <c r="D104497" t="s">
        <v>101180</v>
      </c>
      <c r="E104497" s="6">
        <v>38320</v>
      </c>
      <c r="F104497" s="3" t="s">
        <v>99115</v>
      </c>
      <c r="G104497" s="3" t="s">
        <v>13</v>
      </c>
      <c r="H104497" s="3" t="s">
        <v>1400</v>
      </c>
    </row>
    <row r="104498" spans="1:8" x14ac:dyDescent="0.3">
      <c r="A104498" s="3">
        <v>104496</v>
      </c>
      <c r="B104498" s="3" t="s">
        <v>99055</v>
      </c>
      <c r="C104498" s="3" t="s">
        <v>3505</v>
      </c>
      <c r="D104498" t="s">
        <v>101513</v>
      </c>
      <c r="E104498" s="6">
        <v>38320</v>
      </c>
      <c r="F104498" s="3" t="s">
        <v>99115</v>
      </c>
      <c r="G104498" s="3" t="s">
        <v>13</v>
      </c>
      <c r="H104498" s="3" t="s">
        <v>1400</v>
      </c>
    </row>
    <row r="104499" spans="1:8" x14ac:dyDescent="0.3">
      <c r="A104499" s="3">
        <v>104497</v>
      </c>
      <c r="B104499" s="3" t="s">
        <v>176966</v>
      </c>
      <c r="C104499" s="3" t="s">
        <v>60179</v>
      </c>
      <c r="D104499" t="s">
        <v>181909</v>
      </c>
      <c r="E104499" s="6">
        <v>38320</v>
      </c>
      <c r="F104499" s="3" t="s">
        <v>177070</v>
      </c>
      <c r="G104499" s="3" t="s">
        <v>13</v>
      </c>
      <c r="H104499" s="3" t="s">
        <v>37</v>
      </c>
    </row>
    <row r="104500" spans="1:8" x14ac:dyDescent="0.3">
      <c r="A104500" s="3">
        <v>104498</v>
      </c>
      <c r="B104500" s="3" t="s">
        <v>1397</v>
      </c>
      <c r="C104500" s="3" t="s">
        <v>670</v>
      </c>
      <c r="D104500" t="s">
        <v>4207</v>
      </c>
      <c r="E104500" s="6">
        <v>38320</v>
      </c>
      <c r="F104500" s="3" t="s">
        <v>4035</v>
      </c>
      <c r="G104500" s="3" t="s">
        <v>13</v>
      </c>
      <c r="H104500" s="3" t="s">
        <v>1400</v>
      </c>
    </row>
    <row r="104501" spans="1:8" x14ac:dyDescent="0.3">
      <c r="A104501" s="3">
        <v>104499</v>
      </c>
      <c r="B104501" s="3" t="s">
        <v>6901</v>
      </c>
      <c r="C104501" s="3" t="s">
        <v>670</v>
      </c>
      <c r="D104501" t="s">
        <v>7374</v>
      </c>
      <c r="E104501" s="6">
        <v>38320</v>
      </c>
      <c r="F104501" s="3" t="s">
        <v>6921</v>
      </c>
      <c r="G104501" s="3" t="s">
        <v>13</v>
      </c>
      <c r="H104501" s="3" t="s">
        <v>6905</v>
      </c>
    </row>
    <row r="104502" spans="1:8" x14ac:dyDescent="0.3">
      <c r="A104502" s="3">
        <v>104500</v>
      </c>
      <c r="B104502" s="3" t="s">
        <v>6901</v>
      </c>
      <c r="C104502" s="3" t="s">
        <v>16460</v>
      </c>
      <c r="D104502" t="s">
        <v>16461</v>
      </c>
      <c r="E104502" s="6">
        <v>38320</v>
      </c>
      <c r="F104502" s="3" t="s">
        <v>6904</v>
      </c>
      <c r="G104502" s="3" t="s">
        <v>13</v>
      </c>
      <c r="H104502" s="3" t="s">
        <v>54</v>
      </c>
    </row>
    <row r="104503" spans="1:8" x14ac:dyDescent="0.3">
      <c r="A104503" s="3">
        <v>104501</v>
      </c>
      <c r="B104503" s="3" t="s">
        <v>99055</v>
      </c>
      <c r="C104503" s="3" t="s">
        <v>3253</v>
      </c>
      <c r="D104503" t="s">
        <v>101258</v>
      </c>
      <c r="E104503" s="6">
        <v>38320</v>
      </c>
      <c r="F104503" s="3" t="s">
        <v>99115</v>
      </c>
      <c r="G104503" s="3" t="s">
        <v>13</v>
      </c>
      <c r="H104503" s="3" t="s">
        <v>1400</v>
      </c>
    </row>
    <row r="104504" spans="1:8" x14ac:dyDescent="0.3">
      <c r="A104504" s="3">
        <v>104502</v>
      </c>
      <c r="B104504" s="3" t="s">
        <v>99055</v>
      </c>
      <c r="C104504" s="3" t="s">
        <v>431</v>
      </c>
      <c r="D104504" t="s">
        <v>101512</v>
      </c>
      <c r="E104504" s="6">
        <v>38320</v>
      </c>
      <c r="F104504" s="3" t="s">
        <v>99115</v>
      </c>
      <c r="G104504" s="3" t="s">
        <v>13</v>
      </c>
      <c r="H104504" s="3" t="s">
        <v>1400</v>
      </c>
    </row>
    <row r="104505" spans="1:8" x14ac:dyDescent="0.3">
      <c r="A104505" s="3">
        <v>104503</v>
      </c>
      <c r="B104505" s="3" t="s">
        <v>99055</v>
      </c>
      <c r="C104505" s="3" t="s">
        <v>429</v>
      </c>
      <c r="D104505" t="s">
        <v>101623</v>
      </c>
      <c r="E104505" s="6">
        <v>38320</v>
      </c>
      <c r="F104505" s="3" t="s">
        <v>99115</v>
      </c>
      <c r="G104505" s="3" t="s">
        <v>13</v>
      </c>
      <c r="H104505" s="3" t="s">
        <v>1400</v>
      </c>
    </row>
    <row r="104506" spans="1:8" x14ac:dyDescent="0.3">
      <c r="A104506" s="3">
        <v>104504</v>
      </c>
      <c r="B104506" s="3" t="s">
        <v>176966</v>
      </c>
      <c r="C104506" s="3" t="s">
        <v>181770</v>
      </c>
      <c r="D104506" t="s">
        <v>181815</v>
      </c>
      <c r="E104506" s="6">
        <v>38320</v>
      </c>
      <c r="F104506" s="3" t="s">
        <v>177008</v>
      </c>
      <c r="G104506" s="3" t="s">
        <v>13</v>
      </c>
      <c r="H104506" s="3" t="s">
        <v>37</v>
      </c>
    </row>
    <row r="104507" spans="1:8" x14ac:dyDescent="0.3">
      <c r="A104507" s="3">
        <v>104505</v>
      </c>
      <c r="B104507" s="3" t="s">
        <v>1397</v>
      </c>
      <c r="C104507" s="3" t="s">
        <v>5150</v>
      </c>
      <c r="D104507" t="s">
        <v>5159</v>
      </c>
      <c r="E104507" s="6">
        <v>38320</v>
      </c>
      <c r="F104507" s="3" t="s">
        <v>1399</v>
      </c>
      <c r="G104507" s="3" t="s">
        <v>13</v>
      </c>
      <c r="H104507" s="3" t="s">
        <v>37</v>
      </c>
    </row>
    <row r="104508" spans="1:8" x14ac:dyDescent="0.3">
      <c r="A104508" s="3">
        <v>104506</v>
      </c>
      <c r="B104508" s="3" t="s">
        <v>38244</v>
      </c>
      <c r="C104508" s="3" t="s">
        <v>38855</v>
      </c>
      <c r="D104508" t="s">
        <v>38856</v>
      </c>
      <c r="E104508" s="6">
        <v>38320</v>
      </c>
      <c r="F104508" s="3" t="s">
        <v>31174</v>
      </c>
      <c r="G104508" s="3" t="s">
        <v>13</v>
      </c>
      <c r="H104508" s="3" t="s">
        <v>1400</v>
      </c>
    </row>
    <row r="104509" spans="1:8" x14ac:dyDescent="0.3">
      <c r="A104509" s="3">
        <v>104507</v>
      </c>
      <c r="B104509" s="3" t="s">
        <v>38244</v>
      </c>
      <c r="C104509" s="3" t="s">
        <v>670</v>
      </c>
      <c r="D104509" t="s">
        <v>46452</v>
      </c>
      <c r="E104509" s="6">
        <v>38320</v>
      </c>
      <c r="F104509" s="3" t="s">
        <v>43582</v>
      </c>
      <c r="G104509" s="3" t="s">
        <v>13</v>
      </c>
      <c r="H104509" s="3" t="s">
        <v>1400</v>
      </c>
    </row>
    <row r="104510" spans="1:8" x14ac:dyDescent="0.3">
      <c r="A104510" s="3">
        <v>104508</v>
      </c>
      <c r="B104510" s="3" t="s">
        <v>38244</v>
      </c>
      <c r="C104510" s="3" t="s">
        <v>12482</v>
      </c>
      <c r="D104510" t="s">
        <v>50561</v>
      </c>
      <c r="E104510" s="6">
        <v>38320</v>
      </c>
      <c r="F104510" s="3" t="s">
        <v>38489</v>
      </c>
      <c r="G104510" s="3" t="s">
        <v>13</v>
      </c>
      <c r="H104510" s="3" t="s">
        <v>37</v>
      </c>
    </row>
    <row r="104511" spans="1:8" x14ac:dyDescent="0.3">
      <c r="A104511" s="3">
        <v>104509</v>
      </c>
      <c r="B104511" s="3" t="s">
        <v>99055</v>
      </c>
      <c r="C104511" s="3" t="s">
        <v>2483</v>
      </c>
      <c r="D104511" t="s">
        <v>101179</v>
      </c>
      <c r="E104511" s="6">
        <v>38320</v>
      </c>
      <c r="F104511" s="3" t="s">
        <v>99115</v>
      </c>
      <c r="G104511" s="3" t="s">
        <v>13</v>
      </c>
      <c r="H104511" s="3" t="s">
        <v>1400</v>
      </c>
    </row>
    <row r="104512" spans="1:8" x14ac:dyDescent="0.3">
      <c r="A104512" s="3">
        <v>104510</v>
      </c>
      <c r="B104512" s="3" t="s">
        <v>99055</v>
      </c>
      <c r="C104512" s="3" t="s">
        <v>2756</v>
      </c>
      <c r="D104512" t="s">
        <v>101511</v>
      </c>
      <c r="E104512" s="6">
        <v>38320</v>
      </c>
      <c r="F104512" s="3" t="s">
        <v>99115</v>
      </c>
      <c r="G104512" s="3" t="s">
        <v>13</v>
      </c>
      <c r="H104512" s="3" t="s">
        <v>1400</v>
      </c>
    </row>
    <row r="104513" spans="1:8" x14ac:dyDescent="0.3">
      <c r="A104513" s="3">
        <v>104511</v>
      </c>
      <c r="B104513" s="3" t="s">
        <v>99055</v>
      </c>
      <c r="C104513" s="3" t="s">
        <v>101741</v>
      </c>
      <c r="D104513" t="s">
        <v>101742</v>
      </c>
      <c r="E104513" s="6">
        <v>38320</v>
      </c>
      <c r="F104513" s="3" t="s">
        <v>99115</v>
      </c>
      <c r="G104513" s="3" t="s">
        <v>13</v>
      </c>
      <c r="H104513" s="3" t="s">
        <v>1400</v>
      </c>
    </row>
    <row r="104514" spans="1:8" x14ac:dyDescent="0.3">
      <c r="A104514" s="3">
        <v>104512</v>
      </c>
      <c r="B104514" s="3" t="s">
        <v>9</v>
      </c>
      <c r="C104514" s="3" t="s">
        <v>2197</v>
      </c>
      <c r="D104514" t="s">
        <v>141184</v>
      </c>
      <c r="E104514" s="6">
        <v>38320</v>
      </c>
      <c r="F104514" s="3" t="s">
        <v>140775</v>
      </c>
      <c r="G104514" s="3" t="s">
        <v>13</v>
      </c>
      <c r="H104514" s="3" t="s">
        <v>1400</v>
      </c>
    </row>
    <row r="104515" spans="1:8" x14ac:dyDescent="0.3">
      <c r="A104515" s="3">
        <v>104513</v>
      </c>
      <c r="B104515" s="3" t="s">
        <v>9</v>
      </c>
      <c r="C104515" s="3" t="s">
        <v>79878</v>
      </c>
      <c r="D104515" t="s">
        <v>151343</v>
      </c>
      <c r="E104515" s="6">
        <v>38320</v>
      </c>
      <c r="F104515" s="3" t="s">
        <v>139765</v>
      </c>
      <c r="G104515" s="3" t="s">
        <v>13</v>
      </c>
      <c r="H104515" s="3" t="s">
        <v>11</v>
      </c>
    </row>
    <row r="104516" spans="1:8" x14ac:dyDescent="0.3">
      <c r="A104516" s="3">
        <v>104514</v>
      </c>
      <c r="B104516" s="3" t="s">
        <v>9</v>
      </c>
      <c r="C104516" s="3" t="s">
        <v>151562</v>
      </c>
      <c r="D104516" t="s">
        <v>151563</v>
      </c>
      <c r="E104516" s="6">
        <v>38320</v>
      </c>
      <c r="F104516" s="3" t="s">
        <v>27</v>
      </c>
      <c r="G104516" s="3" t="s">
        <v>13</v>
      </c>
      <c r="H104516" s="3" t="s">
        <v>11</v>
      </c>
    </row>
    <row r="104517" spans="1:8" x14ac:dyDescent="0.3">
      <c r="A104517" s="3">
        <v>104515</v>
      </c>
      <c r="B104517" s="3" t="s">
        <v>38244</v>
      </c>
      <c r="C104517" s="3" t="s">
        <v>50696</v>
      </c>
      <c r="D104517" t="s">
        <v>50697</v>
      </c>
      <c r="E104517" s="6">
        <v>38320</v>
      </c>
      <c r="F104517" s="3" t="s">
        <v>38489</v>
      </c>
      <c r="G104517" s="3" t="s">
        <v>13</v>
      </c>
      <c r="H104517" s="3" t="s">
        <v>37</v>
      </c>
    </row>
    <row r="104518" spans="1:8" x14ac:dyDescent="0.3">
      <c r="A104518" s="3">
        <v>104516</v>
      </c>
      <c r="B104518" s="3" t="s">
        <v>38244</v>
      </c>
      <c r="C104518" s="3" t="s">
        <v>50698</v>
      </c>
      <c r="D104518" t="s">
        <v>50699</v>
      </c>
      <c r="E104518" s="6">
        <v>38320</v>
      </c>
      <c r="F104518" s="3" t="s">
        <v>38489</v>
      </c>
      <c r="G104518" s="3" t="s">
        <v>13</v>
      </c>
      <c r="H104518" s="3" t="s">
        <v>37</v>
      </c>
    </row>
    <row r="104519" spans="1:8" x14ac:dyDescent="0.3">
      <c r="A104519" s="3">
        <v>104517</v>
      </c>
      <c r="B104519" s="3" t="s">
        <v>38244</v>
      </c>
      <c r="C104519" s="3" t="s">
        <v>50696</v>
      </c>
      <c r="D104519" t="s">
        <v>50700</v>
      </c>
      <c r="E104519" s="6">
        <v>38320</v>
      </c>
      <c r="F104519" s="3" t="s">
        <v>38489</v>
      </c>
      <c r="G104519" s="3" t="s">
        <v>13</v>
      </c>
      <c r="H104519" s="3" t="s">
        <v>37</v>
      </c>
    </row>
    <row r="104520" spans="1:8" x14ac:dyDescent="0.3">
      <c r="A104520" s="3">
        <v>104518</v>
      </c>
      <c r="B104520" s="3" t="s">
        <v>99055</v>
      </c>
      <c r="C104520" s="3" t="s">
        <v>2343</v>
      </c>
      <c r="D104520" t="s">
        <v>101509</v>
      </c>
      <c r="E104520" s="6">
        <v>38320</v>
      </c>
      <c r="F104520" s="3" t="s">
        <v>99115</v>
      </c>
      <c r="G104520" s="3" t="s">
        <v>13</v>
      </c>
      <c r="H104520" s="3" t="s">
        <v>1400</v>
      </c>
    </row>
    <row r="104521" spans="1:8" x14ac:dyDescent="0.3">
      <c r="A104521" s="3">
        <v>104519</v>
      </c>
      <c r="B104521" s="3" t="s">
        <v>99055</v>
      </c>
      <c r="C104521" s="3" t="s">
        <v>2754</v>
      </c>
      <c r="D104521" t="s">
        <v>101510</v>
      </c>
      <c r="E104521" s="6">
        <v>38320</v>
      </c>
      <c r="F104521" s="3" t="s">
        <v>99115</v>
      </c>
      <c r="G104521" s="3" t="s">
        <v>13</v>
      </c>
      <c r="H104521" s="3" t="s">
        <v>1400</v>
      </c>
    </row>
    <row r="104522" spans="1:8" x14ac:dyDescent="0.3">
      <c r="A104522" s="3">
        <v>104520</v>
      </c>
      <c r="B104522" s="3" t="s">
        <v>9</v>
      </c>
      <c r="C104522" s="3" t="s">
        <v>151560</v>
      </c>
      <c r="D104522" t="s">
        <v>151561</v>
      </c>
      <c r="E104522" s="6">
        <v>38320</v>
      </c>
      <c r="F104522" s="3" t="s">
        <v>27</v>
      </c>
      <c r="G104522" s="3" t="s">
        <v>13</v>
      </c>
      <c r="H104522" s="3" t="s">
        <v>11</v>
      </c>
    </row>
    <row r="104523" spans="1:8" x14ac:dyDescent="0.3">
      <c r="A104523" s="3">
        <v>104521</v>
      </c>
      <c r="B104523" s="3" t="s">
        <v>26273</v>
      </c>
      <c r="C104523" s="3" t="s">
        <v>17844</v>
      </c>
      <c r="D104523" t="s">
        <v>36615</v>
      </c>
      <c r="E104523" s="6">
        <v>38320</v>
      </c>
      <c r="F104523" s="3" t="s">
        <v>33124</v>
      </c>
      <c r="G104523" s="3" t="s">
        <v>13</v>
      </c>
      <c r="H104523" s="3" t="s">
        <v>37</v>
      </c>
    </row>
    <row r="104524" spans="1:8" x14ac:dyDescent="0.3">
      <c r="A104524" s="3">
        <v>104522</v>
      </c>
      <c r="B104524" s="3" t="s">
        <v>38244</v>
      </c>
      <c r="C104524" s="3" t="s">
        <v>38256</v>
      </c>
      <c r="D104524" t="s">
        <v>38414</v>
      </c>
      <c r="E104524" s="6">
        <v>38320</v>
      </c>
      <c r="F104524" s="3" t="s">
        <v>38258</v>
      </c>
      <c r="G104524" s="3" t="s">
        <v>13</v>
      </c>
      <c r="H104524" s="3" t="s">
        <v>54</v>
      </c>
    </row>
    <row r="104525" spans="1:8" x14ac:dyDescent="0.3">
      <c r="A104525" s="3">
        <v>104523</v>
      </c>
      <c r="B104525" s="3" t="s">
        <v>38244</v>
      </c>
      <c r="C104525" s="3" t="s">
        <v>53499</v>
      </c>
      <c r="D104525" t="s">
        <v>53820</v>
      </c>
      <c r="E104525" s="6">
        <v>38320</v>
      </c>
      <c r="F104525" s="3" t="s">
        <v>38258</v>
      </c>
      <c r="G104525" s="3" t="s">
        <v>13</v>
      </c>
      <c r="H104525" s="3" t="s">
        <v>54</v>
      </c>
    </row>
    <row r="104526" spans="1:8" x14ac:dyDescent="0.3">
      <c r="A104526" s="3">
        <v>104524</v>
      </c>
      <c r="B104526" s="3" t="s">
        <v>38244</v>
      </c>
      <c r="C104526" s="3" t="s">
        <v>38256</v>
      </c>
      <c r="D104526" t="s">
        <v>38413</v>
      </c>
      <c r="E104526" s="6">
        <v>38320</v>
      </c>
      <c r="F104526" s="3" t="s">
        <v>38258</v>
      </c>
      <c r="G104526" s="3" t="s">
        <v>13</v>
      </c>
      <c r="H104526" s="3" t="s">
        <v>54</v>
      </c>
    </row>
    <row r="104527" spans="1:8" x14ac:dyDescent="0.3">
      <c r="A104527" s="3">
        <v>104525</v>
      </c>
      <c r="B104527" s="3" t="s">
        <v>38244</v>
      </c>
      <c r="C104527" s="3" t="s">
        <v>20</v>
      </c>
      <c r="D104527" t="s">
        <v>42238</v>
      </c>
      <c r="E104527" s="6">
        <v>38320</v>
      </c>
      <c r="F104527" s="3" t="s">
        <v>38489</v>
      </c>
      <c r="G104527" s="3" t="s">
        <v>13</v>
      </c>
      <c r="H104527" s="3" t="s">
        <v>1400</v>
      </c>
    </row>
    <row r="104528" spans="1:8" x14ac:dyDescent="0.3">
      <c r="A104528" s="3">
        <v>104526</v>
      </c>
      <c r="B104528" s="3" t="s">
        <v>38244</v>
      </c>
      <c r="C104528" s="3" t="s">
        <v>53499</v>
      </c>
      <c r="D104528" t="s">
        <v>53688</v>
      </c>
      <c r="E104528" s="6">
        <v>38320</v>
      </c>
      <c r="F104528" s="3" t="s">
        <v>38258</v>
      </c>
      <c r="G104528" s="3" t="s">
        <v>13</v>
      </c>
      <c r="H104528" s="3" t="s">
        <v>54</v>
      </c>
    </row>
    <row r="104529" spans="1:8" x14ac:dyDescent="0.3">
      <c r="A104529" s="3">
        <v>104527</v>
      </c>
      <c r="B104529" s="3" t="s">
        <v>26273</v>
      </c>
      <c r="C104529" s="3" t="s">
        <v>36891</v>
      </c>
      <c r="D104529" t="s">
        <v>36892</v>
      </c>
      <c r="E104529" s="6">
        <v>38320</v>
      </c>
      <c r="F104529" s="3" t="s">
        <v>27074</v>
      </c>
      <c r="G104529" s="3" t="s">
        <v>13</v>
      </c>
      <c r="H104529" s="3" t="s">
        <v>37</v>
      </c>
    </row>
    <row r="104530" spans="1:8" x14ac:dyDescent="0.3">
      <c r="A104530" s="3">
        <v>104528</v>
      </c>
      <c r="B104530" s="3" t="s">
        <v>38244</v>
      </c>
      <c r="C104530" s="3" t="s">
        <v>53099</v>
      </c>
      <c r="D104530" t="s">
        <v>53100</v>
      </c>
      <c r="E104530" s="6">
        <v>38320</v>
      </c>
      <c r="F104530" s="3" t="s">
        <v>39298</v>
      </c>
      <c r="G104530" s="3" t="s">
        <v>13</v>
      </c>
      <c r="H104530" s="3" t="s">
        <v>11</v>
      </c>
    </row>
    <row r="104531" spans="1:8" x14ac:dyDescent="0.3">
      <c r="A104531" s="3">
        <v>104529</v>
      </c>
      <c r="B104531" s="3" t="s">
        <v>26273</v>
      </c>
      <c r="C104531" s="3" t="s">
        <v>29887</v>
      </c>
      <c r="D104531" t="s">
        <v>29888</v>
      </c>
      <c r="E104531" s="6">
        <v>38320</v>
      </c>
      <c r="F104531" s="3" t="s">
        <v>26485</v>
      </c>
      <c r="G104531" s="3" t="s">
        <v>13</v>
      </c>
      <c r="H104531" s="3" t="s">
        <v>37</v>
      </c>
    </row>
    <row r="104532" spans="1:8" x14ac:dyDescent="0.3">
      <c r="A104532" s="3">
        <v>104530</v>
      </c>
      <c r="B104532" s="3" t="s">
        <v>54805</v>
      </c>
      <c r="C104532" s="3" t="s">
        <v>64452</v>
      </c>
      <c r="D104532" t="s">
        <v>64556</v>
      </c>
      <c r="E104532" s="6">
        <v>38320</v>
      </c>
      <c r="F104532" s="3" t="s">
        <v>60073</v>
      </c>
      <c r="G104532" s="3" t="s">
        <v>13</v>
      </c>
      <c r="H104532" s="3" t="s">
        <v>1400</v>
      </c>
    </row>
    <row r="104533" spans="1:8" x14ac:dyDescent="0.3">
      <c r="A104533" s="3">
        <v>104531</v>
      </c>
      <c r="B104533" s="3" t="s">
        <v>54805</v>
      </c>
      <c r="C104533" s="3" t="s">
        <v>64557</v>
      </c>
      <c r="D104533" t="s">
        <v>64558</v>
      </c>
      <c r="E104533" s="6">
        <v>38320</v>
      </c>
      <c r="F104533" s="3" t="s">
        <v>60073</v>
      </c>
      <c r="G104533" s="3" t="s">
        <v>13</v>
      </c>
      <c r="H104533" s="3" t="s">
        <v>1400</v>
      </c>
    </row>
    <row r="104534" spans="1:8" x14ac:dyDescent="0.3">
      <c r="A104534" s="3">
        <v>104532</v>
      </c>
      <c r="B104534" s="3" t="s">
        <v>26273</v>
      </c>
      <c r="C104534" s="3" t="s">
        <v>29637</v>
      </c>
      <c r="D104534" t="s">
        <v>29638</v>
      </c>
      <c r="E104534" s="6">
        <v>38320</v>
      </c>
      <c r="F104534" s="3" t="s">
        <v>29442</v>
      </c>
      <c r="G104534" s="3" t="s">
        <v>13</v>
      </c>
      <c r="H104534" s="3" t="s">
        <v>37</v>
      </c>
    </row>
    <row r="104535" spans="1:8" x14ac:dyDescent="0.3">
      <c r="A104535" s="3">
        <v>104533</v>
      </c>
      <c r="B104535" s="3" t="s">
        <v>26273</v>
      </c>
      <c r="C104535" s="3" t="s">
        <v>29639</v>
      </c>
      <c r="D104535" t="s">
        <v>29640</v>
      </c>
      <c r="E104535" s="6">
        <v>38320</v>
      </c>
      <c r="F104535" s="3" t="s">
        <v>29442</v>
      </c>
      <c r="G104535" s="3" t="s">
        <v>13</v>
      </c>
      <c r="H104535" s="3" t="s">
        <v>37</v>
      </c>
    </row>
    <row r="104536" spans="1:8" x14ac:dyDescent="0.3">
      <c r="A104536" s="3">
        <v>104534</v>
      </c>
      <c r="B104536" s="3" t="s">
        <v>26273</v>
      </c>
      <c r="C104536" s="3" t="s">
        <v>27882</v>
      </c>
      <c r="D104536" t="s">
        <v>27883</v>
      </c>
      <c r="E104536" s="6">
        <v>38320</v>
      </c>
      <c r="F104536" s="3" t="s">
        <v>27501</v>
      </c>
      <c r="G104536" s="3" t="s">
        <v>13</v>
      </c>
      <c r="H104536" s="3" t="s">
        <v>1400</v>
      </c>
    </row>
    <row r="104537" spans="1:8" x14ac:dyDescent="0.3">
      <c r="A104537" s="3">
        <v>104535</v>
      </c>
      <c r="B104537" s="3" t="s">
        <v>26273</v>
      </c>
      <c r="C104537" s="3" t="s">
        <v>28066</v>
      </c>
      <c r="D104537" t="s">
        <v>28119</v>
      </c>
      <c r="E104537" s="6">
        <v>38320</v>
      </c>
      <c r="F104537" s="3" t="s">
        <v>27501</v>
      </c>
      <c r="G104537" s="3" t="s">
        <v>13</v>
      </c>
      <c r="H104537" s="3" t="s">
        <v>1400</v>
      </c>
    </row>
    <row r="104538" spans="1:8" x14ac:dyDescent="0.3">
      <c r="A104538" s="3">
        <v>104536</v>
      </c>
      <c r="B104538" s="3" t="s">
        <v>26273</v>
      </c>
      <c r="C104538" s="3" t="s">
        <v>2197</v>
      </c>
      <c r="D104538" t="s">
        <v>29098</v>
      </c>
      <c r="E104538" s="6">
        <v>38320</v>
      </c>
      <c r="F104538" s="3" t="s">
        <v>27338</v>
      </c>
      <c r="G104538" s="3" t="s">
        <v>13</v>
      </c>
      <c r="H104538" s="3" t="s">
        <v>37</v>
      </c>
    </row>
    <row r="104539" spans="1:8" x14ac:dyDescent="0.3">
      <c r="A104539" s="3">
        <v>104537</v>
      </c>
      <c r="B104539" s="3" t="s">
        <v>26273</v>
      </c>
      <c r="C104539" s="3" t="s">
        <v>29635</v>
      </c>
      <c r="D104539" t="s">
        <v>29636</v>
      </c>
      <c r="E104539" s="6">
        <v>38320</v>
      </c>
      <c r="F104539" s="3" t="s">
        <v>29442</v>
      </c>
      <c r="G104539" s="3" t="s">
        <v>13</v>
      </c>
      <c r="H104539" s="3" t="s">
        <v>37</v>
      </c>
    </row>
    <row r="104540" spans="1:8" x14ac:dyDescent="0.3">
      <c r="A104540" s="3">
        <v>104538</v>
      </c>
      <c r="B104540" s="3" t="s">
        <v>26273</v>
      </c>
      <c r="C104540" s="3" t="s">
        <v>31650</v>
      </c>
      <c r="D104540" t="s">
        <v>31651</v>
      </c>
      <c r="E104540" s="6">
        <v>38320</v>
      </c>
      <c r="F104540" s="3" t="s">
        <v>30899</v>
      </c>
      <c r="G104540" s="3" t="s">
        <v>13</v>
      </c>
      <c r="H104540" s="3" t="s">
        <v>37</v>
      </c>
    </row>
    <row r="104541" spans="1:8" x14ac:dyDescent="0.3">
      <c r="A104541" s="3">
        <v>104539</v>
      </c>
      <c r="B104541" s="3" t="s">
        <v>26273</v>
      </c>
      <c r="C104541" s="3" t="s">
        <v>5635</v>
      </c>
      <c r="D104541" t="s">
        <v>26672</v>
      </c>
      <c r="E104541" s="6">
        <v>38320</v>
      </c>
      <c r="F104541" s="3" t="s">
        <v>26275</v>
      </c>
      <c r="G104541" s="3" t="s">
        <v>13</v>
      </c>
      <c r="H104541" s="3" t="s">
        <v>6905</v>
      </c>
    </row>
    <row r="104542" spans="1:8" x14ac:dyDescent="0.3">
      <c r="A104542" s="3">
        <v>104540</v>
      </c>
      <c r="B104542" s="3" t="s">
        <v>26273</v>
      </c>
      <c r="C104542" s="3" t="s">
        <v>29627</v>
      </c>
      <c r="D104542" t="s">
        <v>29628</v>
      </c>
      <c r="E104542" s="6">
        <v>38320</v>
      </c>
      <c r="F104542" s="3" t="s">
        <v>27338</v>
      </c>
      <c r="G104542" s="3" t="s">
        <v>13</v>
      </c>
      <c r="H104542" s="3" t="s">
        <v>37</v>
      </c>
    </row>
    <row r="104543" spans="1:8" x14ac:dyDescent="0.3">
      <c r="A104543" s="3">
        <v>104541</v>
      </c>
      <c r="B104543" s="3" t="s">
        <v>26273</v>
      </c>
      <c r="C104543" s="3" t="s">
        <v>29629</v>
      </c>
      <c r="D104543" t="s">
        <v>29630</v>
      </c>
      <c r="E104543" s="6">
        <v>38320</v>
      </c>
      <c r="F104543" s="3" t="s">
        <v>27338</v>
      </c>
      <c r="G104543" s="3" t="s">
        <v>13</v>
      </c>
      <c r="H104543" s="3" t="s">
        <v>37</v>
      </c>
    </row>
    <row r="104544" spans="1:8" x14ac:dyDescent="0.3">
      <c r="A104544" s="3">
        <v>104542</v>
      </c>
      <c r="B104544" s="3" t="s">
        <v>26273</v>
      </c>
      <c r="C104544" s="3" t="s">
        <v>29631</v>
      </c>
      <c r="D104544" t="s">
        <v>29632</v>
      </c>
      <c r="E104544" s="6">
        <v>38320</v>
      </c>
      <c r="F104544" s="3" t="s">
        <v>27338</v>
      </c>
      <c r="G104544" s="3" t="s">
        <v>13</v>
      </c>
      <c r="H104544" s="3" t="s">
        <v>37</v>
      </c>
    </row>
    <row r="104545" spans="1:8" x14ac:dyDescent="0.3">
      <c r="A104545" s="3">
        <v>104543</v>
      </c>
      <c r="B104545" s="3" t="s">
        <v>26273</v>
      </c>
      <c r="C104545" s="3" t="s">
        <v>29633</v>
      </c>
      <c r="D104545" t="s">
        <v>29634</v>
      </c>
      <c r="E104545" s="6">
        <v>38320</v>
      </c>
      <c r="F104545" s="3" t="s">
        <v>27338</v>
      </c>
      <c r="G104545" s="3" t="s">
        <v>13</v>
      </c>
      <c r="H104545" s="3" t="s">
        <v>37</v>
      </c>
    </row>
    <row r="104546" spans="1:8" x14ac:dyDescent="0.3">
      <c r="A104546" s="3">
        <v>104544</v>
      </c>
      <c r="B104546" s="3" t="s">
        <v>38244</v>
      </c>
      <c r="C104546" s="3" t="s">
        <v>17612</v>
      </c>
      <c r="D104546" t="s">
        <v>54540</v>
      </c>
      <c r="E104546" s="6">
        <v>38320</v>
      </c>
      <c r="F104546" s="3" t="s">
        <v>47312</v>
      </c>
      <c r="G104546" s="3" t="s">
        <v>13</v>
      </c>
      <c r="H104546" s="3" t="s">
        <v>54</v>
      </c>
    </row>
    <row r="104547" spans="1:8" x14ac:dyDescent="0.3">
      <c r="A104547" s="3">
        <v>104545</v>
      </c>
      <c r="B104547" s="3" t="s">
        <v>81442</v>
      </c>
      <c r="C104547" s="3" t="s">
        <v>12480</v>
      </c>
      <c r="D104547" t="s">
        <v>82684</v>
      </c>
      <c r="E104547" s="6">
        <v>38320</v>
      </c>
      <c r="F104547" s="3" t="s">
        <v>81629</v>
      </c>
      <c r="G104547" s="3" t="s">
        <v>13</v>
      </c>
      <c r="H104547" s="3" t="s">
        <v>1400</v>
      </c>
    </row>
    <row r="104548" spans="1:8" x14ac:dyDescent="0.3">
      <c r="A104548" s="3">
        <v>104546</v>
      </c>
      <c r="B104548" s="3" t="s">
        <v>81442</v>
      </c>
      <c r="C104548" s="3" t="s">
        <v>82685</v>
      </c>
      <c r="D104548" t="s">
        <v>82686</v>
      </c>
      <c r="E104548" s="6">
        <v>38320</v>
      </c>
      <c r="F104548" s="3" t="s">
        <v>81629</v>
      </c>
      <c r="G104548" s="3" t="s">
        <v>13</v>
      </c>
      <c r="H104548" s="3" t="s">
        <v>1400</v>
      </c>
    </row>
    <row r="104549" spans="1:8" x14ac:dyDescent="0.3">
      <c r="A104549" s="3">
        <v>104547</v>
      </c>
      <c r="B104549" s="3" t="s">
        <v>81442</v>
      </c>
      <c r="C104549" s="3" t="s">
        <v>83147</v>
      </c>
      <c r="D104549" t="s">
        <v>83255</v>
      </c>
      <c r="E104549" s="6">
        <v>38320</v>
      </c>
      <c r="F104549" s="3" t="s">
        <v>81461</v>
      </c>
      <c r="G104549" s="3" t="s">
        <v>13</v>
      </c>
      <c r="H104549" s="3" t="s">
        <v>1400</v>
      </c>
    </row>
    <row r="104550" spans="1:8" x14ac:dyDescent="0.3">
      <c r="A104550" s="3">
        <v>104548</v>
      </c>
      <c r="B104550" s="3" t="s">
        <v>81442</v>
      </c>
      <c r="C104550" s="3" t="s">
        <v>83874</v>
      </c>
      <c r="D104550" t="s">
        <v>83877</v>
      </c>
      <c r="E104550" s="6">
        <v>38320</v>
      </c>
      <c r="F104550" s="3" t="s">
        <v>81452</v>
      </c>
      <c r="G104550" s="3" t="s">
        <v>13</v>
      </c>
      <c r="H104550" s="3" t="s">
        <v>37</v>
      </c>
    </row>
    <row r="104551" spans="1:8" x14ac:dyDescent="0.3">
      <c r="A104551" s="3">
        <v>104549</v>
      </c>
      <c r="B104551" s="3" t="s">
        <v>9</v>
      </c>
      <c r="C104551" s="3" t="s">
        <v>144904</v>
      </c>
      <c r="D104551" t="s">
        <v>145111</v>
      </c>
      <c r="E104551" s="6">
        <v>38320</v>
      </c>
      <c r="F104551" s="3" t="s">
        <v>144906</v>
      </c>
      <c r="G104551" s="3" t="s">
        <v>13</v>
      </c>
      <c r="H104551" s="3" t="s">
        <v>1400</v>
      </c>
    </row>
    <row r="104552" spans="1:8" x14ac:dyDescent="0.3">
      <c r="A104552" s="3">
        <v>104550</v>
      </c>
      <c r="B104552" s="3" t="s">
        <v>9</v>
      </c>
      <c r="C104552" s="3" t="s">
        <v>145216</v>
      </c>
      <c r="D104552" t="s">
        <v>145217</v>
      </c>
      <c r="E104552" s="6">
        <v>38320</v>
      </c>
      <c r="F104552" s="3" t="s">
        <v>144906</v>
      </c>
      <c r="G104552" s="3" t="s">
        <v>13</v>
      </c>
      <c r="H104552" s="3" t="s">
        <v>37</v>
      </c>
    </row>
    <row r="104553" spans="1:8" x14ac:dyDescent="0.3">
      <c r="A104553" s="3">
        <v>104551</v>
      </c>
      <c r="B104553" s="3" t="s">
        <v>9</v>
      </c>
      <c r="C104553" s="3" t="s">
        <v>145327</v>
      </c>
      <c r="D104553" t="s">
        <v>145470</v>
      </c>
      <c r="E104553" s="6">
        <v>38320</v>
      </c>
      <c r="F104553" s="3" t="s">
        <v>144906</v>
      </c>
      <c r="G104553" s="3" t="s">
        <v>13</v>
      </c>
      <c r="H104553" s="3" t="s">
        <v>37</v>
      </c>
    </row>
    <row r="104554" spans="1:8" x14ac:dyDescent="0.3">
      <c r="A104554" s="3">
        <v>104552</v>
      </c>
      <c r="B104554" s="3" t="s">
        <v>26273</v>
      </c>
      <c r="C104554" s="3" t="s">
        <v>2590</v>
      </c>
      <c r="D104554" t="s">
        <v>26671</v>
      </c>
      <c r="E104554" s="6">
        <v>38320</v>
      </c>
      <c r="F104554" s="3" t="s">
        <v>26275</v>
      </c>
      <c r="G104554" s="3" t="s">
        <v>13</v>
      </c>
      <c r="H104554" s="3" t="s">
        <v>6905</v>
      </c>
    </row>
    <row r="104555" spans="1:8" x14ac:dyDescent="0.3">
      <c r="A104555" s="3">
        <v>104553</v>
      </c>
      <c r="B104555" s="3" t="s">
        <v>26273</v>
      </c>
      <c r="C104555" s="3" t="s">
        <v>2718</v>
      </c>
      <c r="D104555" t="s">
        <v>26526</v>
      </c>
      <c r="E104555" s="6">
        <v>38320</v>
      </c>
      <c r="F104555" s="3" t="s">
        <v>26275</v>
      </c>
      <c r="G104555" s="3" t="s">
        <v>13</v>
      </c>
      <c r="H104555" s="3" t="s">
        <v>6905</v>
      </c>
    </row>
    <row r="104556" spans="1:8" x14ac:dyDescent="0.3">
      <c r="A104556" s="3">
        <v>104554</v>
      </c>
      <c r="B104556" s="3" t="s">
        <v>26273</v>
      </c>
      <c r="C104556" s="3" t="s">
        <v>368</v>
      </c>
      <c r="D104556" t="s">
        <v>26669</v>
      </c>
      <c r="E104556" s="6">
        <v>38320</v>
      </c>
      <c r="F104556" s="3" t="s">
        <v>26275</v>
      </c>
      <c r="G104556" s="3" t="s">
        <v>13</v>
      </c>
      <c r="H104556" s="3" t="s">
        <v>6905</v>
      </c>
    </row>
    <row r="104557" spans="1:8" x14ac:dyDescent="0.3">
      <c r="A104557" s="3">
        <v>104555</v>
      </c>
      <c r="B104557" s="3" t="s">
        <v>26273</v>
      </c>
      <c r="C104557" s="3" t="s">
        <v>6130</v>
      </c>
      <c r="D104557" t="s">
        <v>26670</v>
      </c>
      <c r="E104557" s="6">
        <v>38320</v>
      </c>
      <c r="F104557" s="3" t="s">
        <v>26275</v>
      </c>
      <c r="G104557" s="3" t="s">
        <v>13</v>
      </c>
      <c r="H104557" s="3" t="s">
        <v>6905</v>
      </c>
    </row>
    <row r="104558" spans="1:8" x14ac:dyDescent="0.3">
      <c r="A104558" s="3">
        <v>104556</v>
      </c>
      <c r="B104558" s="3" t="s">
        <v>26273</v>
      </c>
      <c r="C104558" s="3" t="s">
        <v>27880</v>
      </c>
      <c r="D104558" t="s">
        <v>27881</v>
      </c>
      <c r="E104558" s="6">
        <v>38320</v>
      </c>
      <c r="F104558" s="3" t="s">
        <v>27501</v>
      </c>
      <c r="G104558" s="3" t="s">
        <v>13</v>
      </c>
      <c r="H104558" s="3" t="s">
        <v>1400</v>
      </c>
    </row>
    <row r="104559" spans="1:8" x14ac:dyDescent="0.3">
      <c r="A104559" s="3">
        <v>104557</v>
      </c>
      <c r="B104559" s="3" t="s">
        <v>113155</v>
      </c>
      <c r="C104559" s="3" t="s">
        <v>90768</v>
      </c>
      <c r="D104559" t="s">
        <v>115392</v>
      </c>
      <c r="E104559" s="6">
        <v>38320</v>
      </c>
      <c r="F104559" s="3" t="s">
        <v>113471</v>
      </c>
      <c r="G104559" s="3" t="s">
        <v>13</v>
      </c>
      <c r="H104559" s="3" t="s">
        <v>1400</v>
      </c>
    </row>
    <row r="104560" spans="1:8" x14ac:dyDescent="0.3">
      <c r="A104560" s="3">
        <v>104558</v>
      </c>
      <c r="B104560" s="3" t="s">
        <v>113155</v>
      </c>
      <c r="C104560" s="3" t="s">
        <v>20</v>
      </c>
      <c r="D104560" t="s">
        <v>117471</v>
      </c>
      <c r="E104560" s="6">
        <v>38320</v>
      </c>
      <c r="F104560" s="3" t="s">
        <v>113547</v>
      </c>
      <c r="G104560" s="3" t="s">
        <v>13</v>
      </c>
      <c r="H104560" s="3" t="s">
        <v>37</v>
      </c>
    </row>
    <row r="104561" spans="1:8" x14ac:dyDescent="0.3">
      <c r="A104561" s="3">
        <v>104559</v>
      </c>
      <c r="B104561" s="3" t="s">
        <v>113155</v>
      </c>
      <c r="C104561" s="3" t="s">
        <v>117472</v>
      </c>
      <c r="D104561" t="s">
        <v>117473</v>
      </c>
      <c r="E104561" s="6">
        <v>38320</v>
      </c>
      <c r="F104561" s="3" t="s">
        <v>113547</v>
      </c>
      <c r="G104561" s="3" t="s">
        <v>13</v>
      </c>
      <c r="H104561" s="3" t="s">
        <v>37</v>
      </c>
    </row>
    <row r="104562" spans="1:8" x14ac:dyDescent="0.3">
      <c r="A104562" s="3">
        <v>104560</v>
      </c>
      <c r="B104562" s="3" t="s">
        <v>38244</v>
      </c>
      <c r="C104562" s="3" t="s">
        <v>42208</v>
      </c>
      <c r="D104562" t="s">
        <v>42222</v>
      </c>
      <c r="E104562" s="6">
        <v>38320</v>
      </c>
      <c r="F104562" s="3" t="s">
        <v>42207</v>
      </c>
      <c r="G104562" s="3" t="s">
        <v>13</v>
      </c>
      <c r="H104562" s="3" t="s">
        <v>1400</v>
      </c>
    </row>
    <row r="104563" spans="1:8" x14ac:dyDescent="0.3">
      <c r="A104563" s="3">
        <v>104561</v>
      </c>
      <c r="B104563" s="3" t="s">
        <v>81442</v>
      </c>
      <c r="C104563" s="3" t="s">
        <v>83061</v>
      </c>
      <c r="D104563" t="s">
        <v>83834</v>
      </c>
      <c r="E104563" s="6">
        <v>38320</v>
      </c>
      <c r="F104563" s="3" t="s">
        <v>81452</v>
      </c>
      <c r="G104563" s="3" t="s">
        <v>13</v>
      </c>
      <c r="H104563" s="3" t="s">
        <v>37</v>
      </c>
    </row>
    <row r="104564" spans="1:8" x14ac:dyDescent="0.3">
      <c r="A104564" s="3">
        <v>104562</v>
      </c>
      <c r="B104564" s="3" t="s">
        <v>81442</v>
      </c>
      <c r="C104564" s="3" t="s">
        <v>83811</v>
      </c>
      <c r="D104564" t="s">
        <v>83812</v>
      </c>
      <c r="E104564" s="6">
        <v>38320</v>
      </c>
      <c r="F104564" s="3" t="s">
        <v>81452</v>
      </c>
      <c r="G104564" s="3" t="s">
        <v>13</v>
      </c>
      <c r="H104564" s="3" t="s">
        <v>37</v>
      </c>
    </row>
    <row r="104565" spans="1:8" x14ac:dyDescent="0.3">
      <c r="A104565" s="3">
        <v>104563</v>
      </c>
      <c r="B104565" s="3" t="s">
        <v>38244</v>
      </c>
      <c r="C104565" s="3" t="s">
        <v>42907</v>
      </c>
      <c r="D104565" t="s">
        <v>42908</v>
      </c>
      <c r="E104565" s="6">
        <v>38320</v>
      </c>
      <c r="F104565" s="3" t="s">
        <v>38249</v>
      </c>
      <c r="G104565" s="3" t="s">
        <v>13</v>
      </c>
      <c r="H104565" s="3" t="s">
        <v>1400</v>
      </c>
    </row>
    <row r="104566" spans="1:8" x14ac:dyDescent="0.3">
      <c r="A104566" s="3">
        <v>104564</v>
      </c>
      <c r="B104566" s="3" t="s">
        <v>38244</v>
      </c>
      <c r="C104566" s="3" t="s">
        <v>42620</v>
      </c>
      <c r="D104566" t="s">
        <v>42909</v>
      </c>
      <c r="E104566" s="6">
        <v>38320</v>
      </c>
      <c r="F104566" s="3" t="s">
        <v>38249</v>
      </c>
      <c r="G104566" s="3" t="s">
        <v>13</v>
      </c>
      <c r="H104566" s="3" t="s">
        <v>1400</v>
      </c>
    </row>
    <row r="104567" spans="1:8" x14ac:dyDescent="0.3">
      <c r="A104567" s="3">
        <v>104565</v>
      </c>
      <c r="B104567" s="3" t="s">
        <v>38244</v>
      </c>
      <c r="C104567" s="3" t="s">
        <v>42910</v>
      </c>
      <c r="D104567" t="s">
        <v>42911</v>
      </c>
      <c r="E104567" s="6">
        <v>38320</v>
      </c>
      <c r="F104567" s="3" t="s">
        <v>38249</v>
      </c>
      <c r="G104567" s="3" t="s">
        <v>13</v>
      </c>
      <c r="H104567" s="3" t="s">
        <v>1400</v>
      </c>
    </row>
    <row r="104568" spans="1:8" x14ac:dyDescent="0.3">
      <c r="A104568" s="3">
        <v>104566</v>
      </c>
      <c r="B104568" s="3" t="s">
        <v>104399</v>
      </c>
      <c r="C104568" s="3" t="s">
        <v>105999</v>
      </c>
      <c r="D104568" t="s">
        <v>106070</v>
      </c>
      <c r="E104568" s="6">
        <v>38320</v>
      </c>
      <c r="F104568" s="3" t="s">
        <v>104478</v>
      </c>
      <c r="G104568" s="3" t="s">
        <v>13</v>
      </c>
      <c r="H104568" s="3" t="s">
        <v>1400</v>
      </c>
    </row>
    <row r="104569" spans="1:8" x14ac:dyDescent="0.3">
      <c r="A104569" s="3">
        <v>104567</v>
      </c>
      <c r="B104569" s="3" t="s">
        <v>104399</v>
      </c>
      <c r="C104569" s="3" t="s">
        <v>2238</v>
      </c>
      <c r="D104569" t="s">
        <v>110595</v>
      </c>
      <c r="E104569" s="6">
        <v>38320</v>
      </c>
      <c r="F104569" s="3" t="s">
        <v>106224</v>
      </c>
      <c r="G104569" s="3" t="s">
        <v>13</v>
      </c>
      <c r="H104569" s="3" t="s">
        <v>54</v>
      </c>
    </row>
    <row r="104570" spans="1:8" x14ac:dyDescent="0.3">
      <c r="A104570" s="3">
        <v>104568</v>
      </c>
      <c r="B104570" s="3" t="s">
        <v>134249</v>
      </c>
      <c r="C104570" s="3" t="s">
        <v>138265</v>
      </c>
      <c r="D104570" t="s">
        <v>138266</v>
      </c>
      <c r="E104570" s="6">
        <v>38320</v>
      </c>
      <c r="F104570" s="3" t="s">
        <v>134506</v>
      </c>
      <c r="G104570" s="3" t="s">
        <v>13</v>
      </c>
      <c r="H104570" s="3" t="s">
        <v>11</v>
      </c>
    </row>
    <row r="104571" spans="1:8" x14ac:dyDescent="0.3">
      <c r="A104571" s="3">
        <v>104569</v>
      </c>
      <c r="B104571" s="3" t="s">
        <v>38244</v>
      </c>
      <c r="C104571" s="3" t="s">
        <v>51678</v>
      </c>
      <c r="D104571" t="s">
        <v>51679</v>
      </c>
      <c r="E104571" s="6">
        <v>38320</v>
      </c>
      <c r="F104571" s="3" t="s">
        <v>38634</v>
      </c>
      <c r="G104571" s="3" t="s">
        <v>13</v>
      </c>
      <c r="H104571" s="3" t="s">
        <v>37</v>
      </c>
    </row>
    <row r="104572" spans="1:8" x14ac:dyDescent="0.3">
      <c r="A104572" s="3">
        <v>104570</v>
      </c>
      <c r="B104572" s="3" t="s">
        <v>134249</v>
      </c>
      <c r="C104572" s="3" t="s">
        <v>138579</v>
      </c>
      <c r="D104572" t="s">
        <v>138580</v>
      </c>
      <c r="E104572" s="6">
        <v>38320</v>
      </c>
      <c r="F104572" s="3" t="s">
        <v>134769</v>
      </c>
      <c r="G104572" s="3" t="s">
        <v>13</v>
      </c>
      <c r="H104572" s="3" t="s">
        <v>11</v>
      </c>
    </row>
    <row r="104573" spans="1:8" x14ac:dyDescent="0.3">
      <c r="A104573" s="3">
        <v>104571</v>
      </c>
      <c r="B104573" s="3" t="s">
        <v>168663</v>
      </c>
      <c r="C104573" s="3" t="s">
        <v>60213</v>
      </c>
      <c r="D104573" t="s">
        <v>169654</v>
      </c>
      <c r="E104573" s="6">
        <v>38320</v>
      </c>
      <c r="F104573" s="3" t="s">
        <v>168671</v>
      </c>
      <c r="G104573" s="3" t="s">
        <v>13</v>
      </c>
      <c r="H104573" s="3" t="s">
        <v>1400</v>
      </c>
    </row>
    <row r="104574" spans="1:8" x14ac:dyDescent="0.3">
      <c r="A104574" s="3">
        <v>104572</v>
      </c>
      <c r="B104574" s="3" t="s">
        <v>6901</v>
      </c>
      <c r="C104574" s="3" t="s">
        <v>15394</v>
      </c>
      <c r="D104574" t="s">
        <v>15395</v>
      </c>
      <c r="E104574" s="6">
        <v>38320</v>
      </c>
      <c r="F104574" s="3" t="s">
        <v>7141</v>
      </c>
      <c r="G104574" s="3" t="s">
        <v>13</v>
      </c>
      <c r="H104574" s="3" t="s">
        <v>54</v>
      </c>
    </row>
    <row r="104575" spans="1:8" x14ac:dyDescent="0.3">
      <c r="A104575" s="3">
        <v>104573</v>
      </c>
      <c r="B104575" s="3" t="s">
        <v>113155</v>
      </c>
      <c r="C104575" s="3" t="s">
        <v>12337</v>
      </c>
      <c r="D104575" t="s">
        <v>115971</v>
      </c>
      <c r="E104575" s="6">
        <v>38320</v>
      </c>
      <c r="F104575" s="3" t="s">
        <v>113221</v>
      </c>
      <c r="G104575" s="3" t="s">
        <v>13</v>
      </c>
      <c r="H104575" s="3" t="s">
        <v>1400</v>
      </c>
    </row>
    <row r="104576" spans="1:8" x14ac:dyDescent="0.3">
      <c r="A104576" s="3">
        <v>104574</v>
      </c>
      <c r="B104576" s="3" t="s">
        <v>113155</v>
      </c>
      <c r="C104576" s="3" t="s">
        <v>2345</v>
      </c>
      <c r="D104576" t="s">
        <v>116293</v>
      </c>
      <c r="E104576" s="6">
        <v>38320</v>
      </c>
      <c r="F104576" s="3" t="s">
        <v>113221</v>
      </c>
      <c r="G104576" s="3" t="s">
        <v>13</v>
      </c>
      <c r="H104576" s="3" t="s">
        <v>1400</v>
      </c>
    </row>
    <row r="104577" spans="1:8" x14ac:dyDescent="0.3">
      <c r="A104577" s="3">
        <v>104575</v>
      </c>
      <c r="B104577" s="3" t="s">
        <v>113155</v>
      </c>
      <c r="C104577" s="3" t="s">
        <v>65516</v>
      </c>
      <c r="D104577" t="s">
        <v>116311</v>
      </c>
      <c r="E104577" s="6">
        <v>38320</v>
      </c>
      <c r="F104577" s="3" t="s">
        <v>113221</v>
      </c>
      <c r="G104577" s="3" t="s">
        <v>13</v>
      </c>
      <c r="H104577" s="3" t="s">
        <v>1400</v>
      </c>
    </row>
    <row r="104578" spans="1:8" x14ac:dyDescent="0.3">
      <c r="A104578" s="3">
        <v>104576</v>
      </c>
      <c r="B104578" s="3" t="s">
        <v>113155</v>
      </c>
      <c r="C104578" s="3" t="s">
        <v>69269</v>
      </c>
      <c r="D104578" t="s">
        <v>116312</v>
      </c>
      <c r="E104578" s="6">
        <v>38320</v>
      </c>
      <c r="F104578" s="3" t="s">
        <v>113221</v>
      </c>
      <c r="G104578" s="3" t="s">
        <v>13</v>
      </c>
      <c r="H104578" s="3" t="s">
        <v>1400</v>
      </c>
    </row>
    <row r="104579" spans="1:8" x14ac:dyDescent="0.3">
      <c r="A104579" s="3">
        <v>104577</v>
      </c>
      <c r="B104579" s="3" t="s">
        <v>113155</v>
      </c>
      <c r="C104579" s="3" t="s">
        <v>65445</v>
      </c>
      <c r="D104579" t="s">
        <v>116422</v>
      </c>
      <c r="E104579" s="6">
        <v>38320</v>
      </c>
      <c r="F104579" s="3" t="s">
        <v>113221</v>
      </c>
      <c r="G104579" s="3" t="s">
        <v>13</v>
      </c>
      <c r="H104579" s="3" t="s">
        <v>1400</v>
      </c>
    </row>
    <row r="104580" spans="1:8" x14ac:dyDescent="0.3">
      <c r="A104580" s="3">
        <v>104578</v>
      </c>
      <c r="B104580" s="3" t="s">
        <v>113155</v>
      </c>
      <c r="C104580" s="3" t="s">
        <v>70219</v>
      </c>
      <c r="D104580" t="s">
        <v>117200</v>
      </c>
      <c r="E104580" s="6">
        <v>38320</v>
      </c>
      <c r="F104580" s="3" t="s">
        <v>113221</v>
      </c>
      <c r="G104580" s="3" t="s">
        <v>13</v>
      </c>
      <c r="H104580" s="3" t="s">
        <v>37</v>
      </c>
    </row>
    <row r="104581" spans="1:8" x14ac:dyDescent="0.3">
      <c r="A104581" s="3">
        <v>104579</v>
      </c>
      <c r="B104581" s="3" t="s">
        <v>104399</v>
      </c>
      <c r="C104581" s="3" t="s">
        <v>111291</v>
      </c>
      <c r="D104581" t="s">
        <v>111358</v>
      </c>
      <c r="E104581" s="6">
        <v>38320</v>
      </c>
      <c r="F104581" s="3" t="s">
        <v>107053</v>
      </c>
      <c r="G104581" s="3" t="s">
        <v>13</v>
      </c>
      <c r="H104581" s="3" t="s">
        <v>54</v>
      </c>
    </row>
    <row r="104582" spans="1:8" x14ac:dyDescent="0.3">
      <c r="A104582" s="3">
        <v>104580</v>
      </c>
      <c r="B104582" s="3" t="s">
        <v>160636</v>
      </c>
      <c r="C104582" s="3" t="s">
        <v>160645</v>
      </c>
      <c r="D104582" t="s">
        <v>160665</v>
      </c>
      <c r="E104582" s="6">
        <v>38320</v>
      </c>
      <c r="F104582" s="3" t="s">
        <v>160647</v>
      </c>
      <c r="G104582" s="3" t="s">
        <v>13</v>
      </c>
      <c r="H104582" s="3" t="s">
        <v>6905</v>
      </c>
    </row>
    <row r="104583" spans="1:8" x14ac:dyDescent="0.3">
      <c r="A104583" s="3">
        <v>104581</v>
      </c>
      <c r="B104583" s="3" t="s">
        <v>9</v>
      </c>
      <c r="C104583" s="3" t="s">
        <v>145725</v>
      </c>
      <c r="D104583" t="s">
        <v>158331</v>
      </c>
      <c r="E104583" s="6">
        <v>38320</v>
      </c>
      <c r="F104583" s="3" t="s">
        <v>21</v>
      </c>
      <c r="G104583" s="3" t="s">
        <v>13</v>
      </c>
      <c r="H104583" s="3" t="s">
        <v>54</v>
      </c>
    </row>
    <row r="104584" spans="1:8" x14ac:dyDescent="0.3">
      <c r="A104584" s="3">
        <v>104582</v>
      </c>
      <c r="B104584" s="3" t="s">
        <v>9</v>
      </c>
      <c r="C104584" s="3" t="s">
        <v>158251</v>
      </c>
      <c r="D104584" t="s">
        <v>158332</v>
      </c>
      <c r="E104584" s="6">
        <v>38320</v>
      </c>
      <c r="F104584" s="3" t="s">
        <v>21</v>
      </c>
      <c r="G104584" s="3" t="s">
        <v>13</v>
      </c>
      <c r="H104584" s="3" t="s">
        <v>54</v>
      </c>
    </row>
    <row r="104585" spans="1:8" x14ac:dyDescent="0.3">
      <c r="A104585" s="3">
        <v>104583</v>
      </c>
      <c r="B104585" s="3" t="s">
        <v>9</v>
      </c>
      <c r="C104585" s="3" t="s">
        <v>147491</v>
      </c>
      <c r="D104585" t="s">
        <v>147492</v>
      </c>
      <c r="E104585" s="6">
        <v>38320</v>
      </c>
      <c r="F104585" s="3" t="s">
        <v>21</v>
      </c>
      <c r="G104585" s="3" t="s">
        <v>13</v>
      </c>
      <c r="H104585" s="3" t="s">
        <v>37</v>
      </c>
    </row>
    <row r="104586" spans="1:8" x14ac:dyDescent="0.3">
      <c r="A104586" s="3">
        <v>104584</v>
      </c>
      <c r="B104586" s="3" t="s">
        <v>9</v>
      </c>
      <c r="C104586" s="3" t="s">
        <v>147451</v>
      </c>
      <c r="D104586" t="s">
        <v>147493</v>
      </c>
      <c r="E104586" s="6">
        <v>38320</v>
      </c>
      <c r="F104586" s="3" t="s">
        <v>21</v>
      </c>
      <c r="G104586" s="3" t="s">
        <v>13</v>
      </c>
      <c r="H104586" s="3" t="s">
        <v>37</v>
      </c>
    </row>
    <row r="104587" spans="1:8" x14ac:dyDescent="0.3">
      <c r="A104587" s="3">
        <v>104585</v>
      </c>
      <c r="B104587" s="3" t="s">
        <v>9</v>
      </c>
      <c r="C104587" s="3" t="s">
        <v>147459</v>
      </c>
      <c r="D104587" t="s">
        <v>147494</v>
      </c>
      <c r="E104587" s="6">
        <v>38320</v>
      </c>
      <c r="F104587" s="3" t="s">
        <v>21</v>
      </c>
      <c r="G104587" s="3" t="s">
        <v>13</v>
      </c>
      <c r="H104587" s="3" t="s">
        <v>37</v>
      </c>
    </row>
    <row r="104588" spans="1:8" x14ac:dyDescent="0.3">
      <c r="A104588" s="3">
        <v>104586</v>
      </c>
      <c r="B104588" s="3" t="s">
        <v>9</v>
      </c>
      <c r="C104588" s="3" t="s">
        <v>147332</v>
      </c>
      <c r="D104588" t="s">
        <v>147495</v>
      </c>
      <c r="E104588" s="6">
        <v>38320</v>
      </c>
      <c r="F104588" s="3" t="s">
        <v>21</v>
      </c>
      <c r="G104588" s="3" t="s">
        <v>13</v>
      </c>
      <c r="H104588" s="3" t="s">
        <v>37</v>
      </c>
    </row>
    <row r="104589" spans="1:8" x14ac:dyDescent="0.3">
      <c r="A104589" s="3">
        <v>104587</v>
      </c>
      <c r="B104589" s="3" t="s">
        <v>9</v>
      </c>
      <c r="C104589" s="3" t="s">
        <v>147401</v>
      </c>
      <c r="D104589" t="s">
        <v>147496</v>
      </c>
      <c r="E104589" s="6">
        <v>38320</v>
      </c>
      <c r="F104589" s="3" t="s">
        <v>21</v>
      </c>
      <c r="G104589" s="3" t="s">
        <v>13</v>
      </c>
      <c r="H104589" s="3" t="s">
        <v>37</v>
      </c>
    </row>
    <row r="104590" spans="1:8" x14ac:dyDescent="0.3">
      <c r="A104590" s="3">
        <v>104588</v>
      </c>
      <c r="B104590" s="3" t="s">
        <v>9</v>
      </c>
      <c r="C104590" s="3" t="s">
        <v>156985</v>
      </c>
      <c r="D104590" t="s">
        <v>156987</v>
      </c>
      <c r="E104590" s="6">
        <v>38320</v>
      </c>
      <c r="F104590" s="3" t="s">
        <v>21</v>
      </c>
      <c r="G104590" s="3" t="s">
        <v>13</v>
      </c>
      <c r="H104590" s="3" t="s">
        <v>54</v>
      </c>
    </row>
    <row r="104591" spans="1:8" x14ac:dyDescent="0.3">
      <c r="A104591" s="3">
        <v>104589</v>
      </c>
      <c r="B104591" s="3" t="s">
        <v>9</v>
      </c>
      <c r="C104591" s="3" t="s">
        <v>156988</v>
      </c>
      <c r="D104591" t="s">
        <v>156989</v>
      </c>
      <c r="E104591" s="6">
        <v>38320</v>
      </c>
      <c r="F104591" s="3" t="s">
        <v>21</v>
      </c>
      <c r="G104591" s="3" t="s">
        <v>13</v>
      </c>
      <c r="H104591" s="3" t="s">
        <v>54</v>
      </c>
    </row>
    <row r="104592" spans="1:8" x14ac:dyDescent="0.3">
      <c r="A104592" s="3">
        <v>104590</v>
      </c>
      <c r="B104592" s="3" t="s">
        <v>104399</v>
      </c>
      <c r="C104592" s="3" t="s">
        <v>107980</v>
      </c>
      <c r="D104592" t="s">
        <v>107981</v>
      </c>
      <c r="E104592" s="6">
        <v>38320</v>
      </c>
      <c r="F104592" s="3" t="s">
        <v>104583</v>
      </c>
      <c r="G104592" s="3" t="s">
        <v>13</v>
      </c>
      <c r="H104592" s="3" t="s">
        <v>37</v>
      </c>
    </row>
    <row r="104593" spans="1:8" x14ac:dyDescent="0.3">
      <c r="A104593" s="3">
        <v>104591</v>
      </c>
      <c r="B104593" s="3" t="s">
        <v>104399</v>
      </c>
      <c r="C104593" s="3" t="s">
        <v>670</v>
      </c>
      <c r="D104593" t="s">
        <v>111910</v>
      </c>
      <c r="E104593" s="6">
        <v>38320</v>
      </c>
      <c r="F104593" s="3" t="s">
        <v>104613</v>
      </c>
      <c r="G104593" s="3" t="s">
        <v>13</v>
      </c>
      <c r="H104593" s="3" t="s">
        <v>54</v>
      </c>
    </row>
    <row r="104594" spans="1:8" x14ac:dyDescent="0.3">
      <c r="A104594" s="3">
        <v>104592</v>
      </c>
      <c r="B104594" s="3" t="s">
        <v>104399</v>
      </c>
      <c r="C104594" s="3" t="s">
        <v>670</v>
      </c>
      <c r="D104594" t="s">
        <v>111911</v>
      </c>
      <c r="E104594" s="6">
        <v>38320</v>
      </c>
      <c r="F104594" s="3" t="s">
        <v>106224</v>
      </c>
      <c r="G104594" s="3" t="s">
        <v>13</v>
      </c>
      <c r="H104594" s="3" t="s">
        <v>54</v>
      </c>
    </row>
    <row r="104595" spans="1:8" x14ac:dyDescent="0.3">
      <c r="A104595" s="3">
        <v>104593</v>
      </c>
      <c r="B104595" s="3" t="s">
        <v>113155</v>
      </c>
      <c r="C104595" s="3" t="s">
        <v>20</v>
      </c>
      <c r="D104595" t="s">
        <v>117979</v>
      </c>
      <c r="E104595" s="6">
        <v>38320</v>
      </c>
      <c r="F104595" s="3" t="s">
        <v>113494</v>
      </c>
      <c r="G104595" s="3" t="s">
        <v>13</v>
      </c>
      <c r="H104595" s="3" t="s">
        <v>37</v>
      </c>
    </row>
    <row r="104596" spans="1:8" x14ac:dyDescent="0.3">
      <c r="A104596" s="3">
        <v>104594</v>
      </c>
      <c r="B104596" s="3" t="s">
        <v>113155</v>
      </c>
      <c r="C104596" s="3" t="s">
        <v>115229</v>
      </c>
      <c r="D104596" t="s">
        <v>115230</v>
      </c>
      <c r="E104596" s="6">
        <v>38320</v>
      </c>
      <c r="F104596" s="3" t="s">
        <v>113542</v>
      </c>
      <c r="G104596" s="3" t="s">
        <v>13</v>
      </c>
      <c r="H104596" s="3" t="s">
        <v>1400</v>
      </c>
    </row>
    <row r="104597" spans="1:8" x14ac:dyDescent="0.3">
      <c r="A104597" s="3">
        <v>104595</v>
      </c>
      <c r="B104597" s="3" t="s">
        <v>113155</v>
      </c>
      <c r="C104597" s="3" t="s">
        <v>20</v>
      </c>
      <c r="D104597" t="s">
        <v>117881</v>
      </c>
      <c r="E104597" s="6">
        <v>38320</v>
      </c>
      <c r="F104597" s="3" t="s">
        <v>113494</v>
      </c>
      <c r="G104597" s="3" t="s">
        <v>13</v>
      </c>
      <c r="H104597" s="3" t="s">
        <v>37</v>
      </c>
    </row>
    <row r="104598" spans="1:8" x14ac:dyDescent="0.3">
      <c r="A104598" s="3">
        <v>104596</v>
      </c>
      <c r="B104598" s="3" t="s">
        <v>104399</v>
      </c>
      <c r="C104598" s="3" t="s">
        <v>106276</v>
      </c>
      <c r="D104598" t="s">
        <v>106277</v>
      </c>
      <c r="E104598" s="6">
        <v>38320</v>
      </c>
      <c r="F104598" s="3" t="s">
        <v>106224</v>
      </c>
      <c r="G104598" s="3" t="s">
        <v>13</v>
      </c>
      <c r="H104598" s="3" t="s">
        <v>37</v>
      </c>
    </row>
    <row r="104599" spans="1:8" x14ac:dyDescent="0.3">
      <c r="A104599" s="3">
        <v>104597</v>
      </c>
      <c r="B104599" s="3" t="s">
        <v>1397</v>
      </c>
      <c r="C104599" s="3" t="s">
        <v>3475</v>
      </c>
      <c r="D104599" t="s">
        <v>3485</v>
      </c>
      <c r="E104599" s="6">
        <v>38320</v>
      </c>
      <c r="F104599" s="3" t="s">
        <v>3375</v>
      </c>
      <c r="G104599" s="3" t="s">
        <v>13</v>
      </c>
      <c r="H104599" s="3" t="s">
        <v>1400</v>
      </c>
    </row>
    <row r="104600" spans="1:8" x14ac:dyDescent="0.3">
      <c r="A104600" s="3">
        <v>104598</v>
      </c>
      <c r="B104600" s="3" t="s">
        <v>1397</v>
      </c>
      <c r="C104600" s="3" t="s">
        <v>557</v>
      </c>
      <c r="D104600" t="s">
        <v>3678</v>
      </c>
      <c r="E104600" s="6">
        <v>38320</v>
      </c>
      <c r="F104600" s="3" t="s">
        <v>3377</v>
      </c>
      <c r="G104600" s="3" t="s">
        <v>13</v>
      </c>
      <c r="H104600" s="3" t="s">
        <v>1400</v>
      </c>
    </row>
    <row r="104601" spans="1:8" x14ac:dyDescent="0.3">
      <c r="A104601" s="3">
        <v>104599</v>
      </c>
      <c r="B104601" s="3" t="s">
        <v>54805</v>
      </c>
      <c r="C104601" s="3" t="s">
        <v>64718</v>
      </c>
      <c r="D104601" t="s">
        <v>64719</v>
      </c>
      <c r="E104601" s="6">
        <v>38320</v>
      </c>
      <c r="F104601" s="3" t="s">
        <v>60073</v>
      </c>
      <c r="G104601" s="3" t="s">
        <v>13</v>
      </c>
      <c r="H104601" s="3" t="s">
        <v>1400</v>
      </c>
    </row>
    <row r="104602" spans="1:8" x14ac:dyDescent="0.3">
      <c r="A104602" s="3">
        <v>104600</v>
      </c>
      <c r="B104602" s="3" t="s">
        <v>54805</v>
      </c>
      <c r="C104602" s="3" t="s">
        <v>69601</v>
      </c>
      <c r="D104602" t="s">
        <v>69602</v>
      </c>
      <c r="E104602" s="6">
        <v>38320</v>
      </c>
      <c r="F104602" s="3" t="s">
        <v>60073</v>
      </c>
      <c r="G104602" s="3" t="s">
        <v>13</v>
      </c>
      <c r="H104602" s="3" t="s">
        <v>37</v>
      </c>
    </row>
    <row r="104603" spans="1:8" x14ac:dyDescent="0.3">
      <c r="A104603" s="3">
        <v>104601</v>
      </c>
      <c r="B104603" s="3" t="s">
        <v>17224</v>
      </c>
      <c r="C104603" s="3" t="s">
        <v>24702</v>
      </c>
      <c r="D104603" t="s">
        <v>24703</v>
      </c>
      <c r="E104603" s="6">
        <v>38320</v>
      </c>
      <c r="F104603" s="3" t="s">
        <v>6897</v>
      </c>
      <c r="G104603" s="3" t="s">
        <v>13</v>
      </c>
      <c r="H104603" s="3" t="s">
        <v>11</v>
      </c>
    </row>
    <row r="104604" spans="1:8" x14ac:dyDescent="0.3">
      <c r="A104604" s="3">
        <v>104602</v>
      </c>
      <c r="B104604" s="3" t="s">
        <v>176966</v>
      </c>
      <c r="C104604" s="3" t="s">
        <v>670</v>
      </c>
      <c r="D104604" t="s">
        <v>179331</v>
      </c>
      <c r="E104604" s="6">
        <v>38320</v>
      </c>
      <c r="F104604" s="3" t="s">
        <v>177008</v>
      </c>
      <c r="G104604" s="3" t="s">
        <v>13</v>
      </c>
      <c r="H104604" s="3" t="s">
        <v>1400</v>
      </c>
    </row>
    <row r="104605" spans="1:8" x14ac:dyDescent="0.3">
      <c r="A104605" s="3">
        <v>104603</v>
      </c>
      <c r="B104605" s="3" t="s">
        <v>54805</v>
      </c>
      <c r="C104605" s="3" t="s">
        <v>2490</v>
      </c>
      <c r="D104605" t="s">
        <v>65539</v>
      </c>
      <c r="E104605" s="6">
        <v>38320</v>
      </c>
      <c r="F104605" s="3" t="s">
        <v>61776</v>
      </c>
      <c r="G104605" s="3" t="s">
        <v>13</v>
      </c>
      <c r="H104605" s="3" t="s">
        <v>1400</v>
      </c>
    </row>
    <row r="104606" spans="1:8" x14ac:dyDescent="0.3">
      <c r="A104606" s="3">
        <v>104604</v>
      </c>
      <c r="B104606" s="3" t="s">
        <v>54805</v>
      </c>
      <c r="C104606" s="3" t="s">
        <v>65089</v>
      </c>
      <c r="D104606" t="s">
        <v>65090</v>
      </c>
      <c r="E104606" s="6">
        <v>38320</v>
      </c>
      <c r="F104606" s="3" t="s">
        <v>10</v>
      </c>
      <c r="G104606" s="3" t="s">
        <v>13</v>
      </c>
      <c r="H104606" s="3" t="s">
        <v>1400</v>
      </c>
    </row>
    <row r="104607" spans="1:8" x14ac:dyDescent="0.3">
      <c r="A104607" s="3">
        <v>104605</v>
      </c>
      <c r="B104607" s="3" t="s">
        <v>54805</v>
      </c>
      <c r="C104607" s="3" t="s">
        <v>65298</v>
      </c>
      <c r="D104607" t="s">
        <v>65299</v>
      </c>
      <c r="E104607" s="6">
        <v>38320</v>
      </c>
      <c r="F104607" s="3" t="s">
        <v>10</v>
      </c>
      <c r="G104607" s="3" t="s">
        <v>13</v>
      </c>
      <c r="H104607" s="3" t="s">
        <v>1400</v>
      </c>
    </row>
    <row r="104608" spans="1:8" x14ac:dyDescent="0.3">
      <c r="A104608" s="3">
        <v>104606</v>
      </c>
      <c r="B104608" s="3" t="s">
        <v>54805</v>
      </c>
      <c r="C104608" s="3" t="s">
        <v>2590</v>
      </c>
      <c r="D104608" t="s">
        <v>65538</v>
      </c>
      <c r="E104608" s="6">
        <v>38320</v>
      </c>
      <c r="F104608" s="3" t="s">
        <v>61776</v>
      </c>
      <c r="G104608" s="3" t="s">
        <v>13</v>
      </c>
      <c r="H104608" s="3" t="s">
        <v>1400</v>
      </c>
    </row>
    <row r="104609" spans="1:8" x14ac:dyDescent="0.3">
      <c r="A104609" s="3">
        <v>104607</v>
      </c>
      <c r="B104609" s="3" t="s">
        <v>54805</v>
      </c>
      <c r="C104609" s="3" t="s">
        <v>69275</v>
      </c>
      <c r="D104609" t="s">
        <v>69276</v>
      </c>
      <c r="E104609" s="6">
        <v>38320</v>
      </c>
      <c r="F104609" s="3" t="s">
        <v>26262</v>
      </c>
      <c r="G104609" s="3" t="s">
        <v>13</v>
      </c>
      <c r="H104609" s="3" t="s">
        <v>37</v>
      </c>
    </row>
    <row r="104610" spans="1:8" x14ac:dyDescent="0.3">
      <c r="A104610" s="3">
        <v>104608</v>
      </c>
      <c r="B104610" s="3" t="s">
        <v>54805</v>
      </c>
      <c r="C104610" s="3" t="s">
        <v>69887</v>
      </c>
      <c r="D104610" t="s">
        <v>69888</v>
      </c>
      <c r="E104610" s="6">
        <v>38320</v>
      </c>
      <c r="F104610" s="3" t="s">
        <v>54808</v>
      </c>
      <c r="G104610" s="3" t="s">
        <v>13</v>
      </c>
      <c r="H104610" s="3" t="s">
        <v>37</v>
      </c>
    </row>
    <row r="104611" spans="1:8" x14ac:dyDescent="0.3">
      <c r="A104611" s="3">
        <v>104609</v>
      </c>
      <c r="B104611" s="3" t="s">
        <v>54805</v>
      </c>
      <c r="C104611" s="3" t="s">
        <v>75891</v>
      </c>
      <c r="D104611" t="s">
        <v>75893</v>
      </c>
      <c r="E104611" s="6">
        <v>38320</v>
      </c>
      <c r="F104611" s="3" t="s">
        <v>59993</v>
      </c>
      <c r="G104611" s="3" t="s">
        <v>13</v>
      </c>
      <c r="H104611" s="3" t="s">
        <v>11</v>
      </c>
    </row>
    <row r="104612" spans="1:8" x14ac:dyDescent="0.3">
      <c r="A104612" s="3">
        <v>104610</v>
      </c>
      <c r="B104612" s="3" t="s">
        <v>54805</v>
      </c>
      <c r="C104612" s="3" t="s">
        <v>75894</v>
      </c>
      <c r="D104612" t="s">
        <v>75895</v>
      </c>
      <c r="E104612" s="6">
        <v>38320</v>
      </c>
      <c r="F104612" s="3" t="s">
        <v>59993</v>
      </c>
      <c r="G104612" s="3" t="s">
        <v>13</v>
      </c>
      <c r="H104612" s="3" t="s">
        <v>11</v>
      </c>
    </row>
    <row r="104613" spans="1:8" x14ac:dyDescent="0.3">
      <c r="A104613" s="3">
        <v>104611</v>
      </c>
      <c r="B104613" s="3" t="s">
        <v>54805</v>
      </c>
      <c r="C104613" s="3" t="s">
        <v>368</v>
      </c>
      <c r="D104613" t="s">
        <v>65812</v>
      </c>
      <c r="E104613" s="6">
        <v>38320</v>
      </c>
      <c r="F104613" s="3" t="s">
        <v>61776</v>
      </c>
      <c r="G104613" s="3" t="s">
        <v>13</v>
      </c>
      <c r="H104613" s="3" t="s">
        <v>1400</v>
      </c>
    </row>
    <row r="104614" spans="1:8" x14ac:dyDescent="0.3">
      <c r="A104614" s="3">
        <v>104612</v>
      </c>
      <c r="B104614" s="3" t="s">
        <v>54805</v>
      </c>
      <c r="C104614" s="3" t="s">
        <v>2718</v>
      </c>
      <c r="D104614" t="s">
        <v>67060</v>
      </c>
      <c r="E104614" s="6">
        <v>38320</v>
      </c>
      <c r="F104614" s="3" t="s">
        <v>61776</v>
      </c>
      <c r="G104614" s="3" t="s">
        <v>13</v>
      </c>
      <c r="H104614" s="3" t="s">
        <v>37</v>
      </c>
    </row>
    <row r="104615" spans="1:8" x14ac:dyDescent="0.3">
      <c r="A104615" s="3">
        <v>104613</v>
      </c>
      <c r="B104615" s="3" t="s">
        <v>54805</v>
      </c>
      <c r="C104615" s="3" t="s">
        <v>68950</v>
      </c>
      <c r="D104615" t="s">
        <v>68951</v>
      </c>
      <c r="E104615" s="6">
        <v>38320</v>
      </c>
      <c r="F104615" s="3" t="s">
        <v>59735</v>
      </c>
      <c r="G104615" s="3" t="s">
        <v>13</v>
      </c>
      <c r="H104615" s="3" t="s">
        <v>37</v>
      </c>
    </row>
    <row r="104616" spans="1:8" x14ac:dyDescent="0.3">
      <c r="A104616" s="3">
        <v>104614</v>
      </c>
      <c r="B104616" s="3" t="s">
        <v>54805</v>
      </c>
      <c r="C104616" s="3" t="s">
        <v>70091</v>
      </c>
      <c r="D104616" t="s">
        <v>70092</v>
      </c>
      <c r="E104616" s="6">
        <v>38320</v>
      </c>
      <c r="F104616" s="3" t="s">
        <v>64196</v>
      </c>
      <c r="G104616" s="3" t="s">
        <v>13</v>
      </c>
      <c r="H104616" s="3" t="s">
        <v>37</v>
      </c>
    </row>
    <row r="104617" spans="1:8" x14ac:dyDescent="0.3">
      <c r="A104617" s="3">
        <v>104615</v>
      </c>
      <c r="B104617" s="3" t="s">
        <v>54805</v>
      </c>
      <c r="C104617" s="3" t="s">
        <v>74618</v>
      </c>
      <c r="D104617" t="s">
        <v>74619</v>
      </c>
      <c r="E104617" s="6">
        <v>38320</v>
      </c>
      <c r="F104617" s="3" t="s">
        <v>57389</v>
      </c>
      <c r="G104617" s="3" t="s">
        <v>13</v>
      </c>
      <c r="H104617" s="3" t="s">
        <v>11</v>
      </c>
    </row>
    <row r="104618" spans="1:8" x14ac:dyDescent="0.3">
      <c r="A104618" s="3">
        <v>104616</v>
      </c>
      <c r="B104618" s="3" t="s">
        <v>54805</v>
      </c>
      <c r="C104618" s="3" t="s">
        <v>76527</v>
      </c>
      <c r="D104618" t="s">
        <v>76528</v>
      </c>
      <c r="E104618" s="6">
        <v>38320</v>
      </c>
      <c r="F104618" s="3" t="s">
        <v>64196</v>
      </c>
      <c r="G104618" s="3" t="s">
        <v>13</v>
      </c>
      <c r="H104618" s="3" t="s">
        <v>54</v>
      </c>
    </row>
    <row r="104619" spans="1:8" x14ac:dyDescent="0.3">
      <c r="A104619" s="3">
        <v>104617</v>
      </c>
      <c r="B104619" s="3" t="s">
        <v>119341</v>
      </c>
      <c r="C104619" s="3" t="s">
        <v>97052</v>
      </c>
      <c r="D104619" t="s">
        <v>124359</v>
      </c>
      <c r="E104619" s="6">
        <v>38320</v>
      </c>
      <c r="F104619" s="3" t="s">
        <v>119458</v>
      </c>
      <c r="G104619" s="3" t="s">
        <v>13</v>
      </c>
      <c r="H104619" s="3" t="s">
        <v>11</v>
      </c>
    </row>
    <row r="104620" spans="1:8" x14ac:dyDescent="0.3">
      <c r="A104620" s="3">
        <v>104618</v>
      </c>
      <c r="B104620" s="3" t="s">
        <v>134249</v>
      </c>
      <c r="C104620" s="3" t="s">
        <v>138948</v>
      </c>
      <c r="D104620" t="s">
        <v>138949</v>
      </c>
      <c r="E104620" s="6">
        <v>38320</v>
      </c>
      <c r="F104620" s="3" t="s">
        <v>104591</v>
      </c>
      <c r="G104620" s="3" t="s">
        <v>13</v>
      </c>
      <c r="H104620" s="3" t="s">
        <v>54</v>
      </c>
    </row>
    <row r="104621" spans="1:8" x14ac:dyDescent="0.3">
      <c r="A104621" s="3">
        <v>104619</v>
      </c>
      <c r="B104621" s="3" t="s">
        <v>134249</v>
      </c>
      <c r="C104621" s="3" t="s">
        <v>670</v>
      </c>
      <c r="D104621" t="s">
        <v>136447</v>
      </c>
      <c r="E104621" s="6">
        <v>38320</v>
      </c>
      <c r="F104621" s="3" t="s">
        <v>134299</v>
      </c>
      <c r="G104621" s="3" t="s">
        <v>13</v>
      </c>
      <c r="H104621" s="3" t="s">
        <v>1400</v>
      </c>
    </row>
    <row r="104622" spans="1:8" x14ac:dyDescent="0.3">
      <c r="A104622" s="3">
        <v>104620</v>
      </c>
      <c r="B104622" s="3" t="s">
        <v>104399</v>
      </c>
      <c r="C104622" s="3" t="s">
        <v>557</v>
      </c>
      <c r="D104622" t="s">
        <v>111909</v>
      </c>
      <c r="E104622" s="6">
        <v>38320</v>
      </c>
      <c r="F104622" s="3" t="s">
        <v>104471</v>
      </c>
      <c r="G104622" s="3" t="s">
        <v>13</v>
      </c>
      <c r="H104622" s="3" t="s">
        <v>54</v>
      </c>
    </row>
    <row r="104623" spans="1:8" x14ac:dyDescent="0.3">
      <c r="A104623" s="3">
        <v>104621</v>
      </c>
      <c r="B104623" s="3" t="s">
        <v>104399</v>
      </c>
      <c r="C104623" s="3" t="s">
        <v>105851</v>
      </c>
      <c r="D104623" t="s">
        <v>105852</v>
      </c>
      <c r="E104623" s="6">
        <v>38320</v>
      </c>
      <c r="F104623" s="3" t="s">
        <v>104478</v>
      </c>
      <c r="G104623" s="3" t="s">
        <v>13</v>
      </c>
      <c r="H104623" s="3" t="s">
        <v>1400</v>
      </c>
    </row>
    <row r="104624" spans="1:8" x14ac:dyDescent="0.3">
      <c r="A104624" s="3">
        <v>104622</v>
      </c>
      <c r="B104624" s="3" t="s">
        <v>119341</v>
      </c>
      <c r="C104624" s="3" t="s">
        <v>122367</v>
      </c>
      <c r="D104624" t="s">
        <v>122529</v>
      </c>
      <c r="E104624" s="6">
        <v>38320</v>
      </c>
      <c r="F104624" s="3" t="s">
        <v>121115</v>
      </c>
      <c r="G104624" s="3" t="s">
        <v>13</v>
      </c>
      <c r="H104624" s="3" t="s">
        <v>1400</v>
      </c>
    </row>
    <row r="104625" spans="1:8" x14ac:dyDescent="0.3">
      <c r="A104625" s="3">
        <v>104623</v>
      </c>
      <c r="B104625" s="3" t="s">
        <v>119341</v>
      </c>
      <c r="C104625" s="3" t="s">
        <v>122518</v>
      </c>
      <c r="D104625" t="s">
        <v>122528</v>
      </c>
      <c r="E104625" s="6">
        <v>38320</v>
      </c>
      <c r="F104625" s="3" t="s">
        <v>122520</v>
      </c>
      <c r="G104625" s="3" t="s">
        <v>13</v>
      </c>
      <c r="H104625" s="3" t="s">
        <v>1400</v>
      </c>
    </row>
    <row r="104626" spans="1:8" x14ac:dyDescent="0.3">
      <c r="A104626" s="3">
        <v>104624</v>
      </c>
      <c r="B104626" s="3" t="s">
        <v>119341</v>
      </c>
      <c r="C104626" s="3" t="s">
        <v>670</v>
      </c>
      <c r="D104626" t="s">
        <v>121767</v>
      </c>
      <c r="E104626" s="6">
        <v>38320</v>
      </c>
      <c r="F104626" s="3" t="s">
        <v>119350</v>
      </c>
      <c r="G104626" s="3" t="s">
        <v>13</v>
      </c>
      <c r="H104626" s="3" t="s">
        <v>1400</v>
      </c>
    </row>
    <row r="104627" spans="1:8" x14ac:dyDescent="0.3">
      <c r="A104627" s="3">
        <v>104625</v>
      </c>
      <c r="B104627" s="3" t="s">
        <v>6901</v>
      </c>
      <c r="C104627" s="3" t="s">
        <v>16456</v>
      </c>
      <c r="D104627" t="s">
        <v>16457</v>
      </c>
      <c r="E104627" s="6">
        <v>38320</v>
      </c>
      <c r="F104627" s="3" t="s">
        <v>6904</v>
      </c>
      <c r="G104627" s="3" t="s">
        <v>13</v>
      </c>
      <c r="H104627" s="3" t="s">
        <v>54</v>
      </c>
    </row>
    <row r="104628" spans="1:8" x14ac:dyDescent="0.3">
      <c r="A104628" s="3">
        <v>104626</v>
      </c>
      <c r="B104628" s="3" t="s">
        <v>6901</v>
      </c>
      <c r="C104628" s="3" t="s">
        <v>16458</v>
      </c>
      <c r="D104628" t="s">
        <v>16459</v>
      </c>
      <c r="E104628" s="6">
        <v>38320</v>
      </c>
      <c r="F104628" s="3" t="s">
        <v>6904</v>
      </c>
      <c r="G104628" s="3" t="s">
        <v>13</v>
      </c>
      <c r="H104628" s="3" t="s">
        <v>54</v>
      </c>
    </row>
    <row r="104629" spans="1:8" x14ac:dyDescent="0.3">
      <c r="A104629" s="3">
        <v>104627</v>
      </c>
      <c r="B104629" s="3" t="s">
        <v>160636</v>
      </c>
      <c r="C104629" s="3" t="s">
        <v>165776</v>
      </c>
      <c r="D104629" t="s">
        <v>165777</v>
      </c>
      <c r="E104629" s="6">
        <v>38320</v>
      </c>
      <c r="F104629" s="3" t="s">
        <v>160873</v>
      </c>
      <c r="G104629" s="3" t="s">
        <v>13</v>
      </c>
      <c r="H104629" s="3" t="s">
        <v>37</v>
      </c>
    </row>
    <row r="104630" spans="1:8" x14ac:dyDescent="0.3">
      <c r="A104630" s="3">
        <v>104628</v>
      </c>
      <c r="B104630" s="3" t="s">
        <v>17224</v>
      </c>
      <c r="C104630" s="3" t="s">
        <v>19314</v>
      </c>
      <c r="D104630" t="s">
        <v>19315</v>
      </c>
      <c r="E104630" s="6">
        <v>38320</v>
      </c>
      <c r="F104630" s="3" t="s">
        <v>17239</v>
      </c>
      <c r="G104630" s="3" t="s">
        <v>13</v>
      </c>
      <c r="H104630" s="3" t="s">
        <v>1400</v>
      </c>
    </row>
    <row r="104631" spans="1:8" x14ac:dyDescent="0.3">
      <c r="A104631" s="3">
        <v>104629</v>
      </c>
      <c r="B104631" s="3" t="s">
        <v>54805</v>
      </c>
      <c r="C104631" s="3" t="s">
        <v>72643</v>
      </c>
      <c r="D104631" t="s">
        <v>72644</v>
      </c>
      <c r="E104631" s="6">
        <v>38320</v>
      </c>
      <c r="F104631" s="3" t="s">
        <v>26262</v>
      </c>
      <c r="G104631" s="3" t="s">
        <v>13</v>
      </c>
      <c r="H104631" s="3" t="s">
        <v>37</v>
      </c>
    </row>
    <row r="104632" spans="1:8" x14ac:dyDescent="0.3">
      <c r="A104632" s="3">
        <v>104630</v>
      </c>
      <c r="B104632" s="3" t="s">
        <v>54805</v>
      </c>
      <c r="C104632" s="3" t="s">
        <v>75430</v>
      </c>
      <c r="D104632" t="s">
        <v>75431</v>
      </c>
      <c r="E104632" s="6">
        <v>38320</v>
      </c>
      <c r="F104632" s="3" t="s">
        <v>59967</v>
      </c>
      <c r="G104632" s="3" t="s">
        <v>13</v>
      </c>
      <c r="H104632" s="3" t="s">
        <v>11</v>
      </c>
    </row>
    <row r="104633" spans="1:8" x14ac:dyDescent="0.3">
      <c r="A104633" s="3">
        <v>104631</v>
      </c>
      <c r="B104633" s="3" t="s">
        <v>160636</v>
      </c>
      <c r="C104633" s="3" t="s">
        <v>163187</v>
      </c>
      <c r="D104633" t="s">
        <v>163188</v>
      </c>
      <c r="E104633" s="6">
        <v>38320</v>
      </c>
      <c r="F104633" s="3" t="s">
        <v>160860</v>
      </c>
      <c r="G104633" s="3" t="s">
        <v>13</v>
      </c>
      <c r="H104633" s="3" t="s">
        <v>1400</v>
      </c>
    </row>
    <row r="104634" spans="1:8" x14ac:dyDescent="0.3">
      <c r="A104634" s="3">
        <v>104632</v>
      </c>
      <c r="B104634" s="3" t="s">
        <v>176966</v>
      </c>
      <c r="C104634" s="3" t="s">
        <v>670</v>
      </c>
      <c r="D104634" t="s">
        <v>179330</v>
      </c>
      <c r="E104634" s="6">
        <v>38321</v>
      </c>
      <c r="F104634" s="3" t="s">
        <v>178214</v>
      </c>
      <c r="G104634" s="3" t="s">
        <v>13</v>
      </c>
      <c r="H104634" s="3" t="s">
        <v>1400</v>
      </c>
    </row>
    <row r="104635" spans="1:8" x14ac:dyDescent="0.3">
      <c r="A104635" s="3">
        <v>104633</v>
      </c>
      <c r="B104635" s="3" t="s">
        <v>176966</v>
      </c>
      <c r="C104635" s="3" t="s">
        <v>183122</v>
      </c>
      <c r="D104635" t="s">
        <v>183162</v>
      </c>
      <c r="E104635" s="6">
        <v>38321</v>
      </c>
      <c r="F104635" s="3" t="s">
        <v>178214</v>
      </c>
      <c r="G104635" s="3" t="s">
        <v>13</v>
      </c>
      <c r="H104635" s="3" t="s">
        <v>11</v>
      </c>
    </row>
    <row r="104636" spans="1:8" x14ac:dyDescent="0.3">
      <c r="A104636" s="3">
        <v>104634</v>
      </c>
      <c r="B104636" s="3" t="s">
        <v>124574</v>
      </c>
      <c r="C104636" s="3" t="s">
        <v>93911</v>
      </c>
      <c r="D104636" t="s">
        <v>125151</v>
      </c>
      <c r="E104636" s="6">
        <v>38321</v>
      </c>
      <c r="F104636" s="3" t="s">
        <v>124609</v>
      </c>
      <c r="G104636" s="3" t="s">
        <v>13</v>
      </c>
      <c r="H104636" s="3" t="s">
        <v>1400</v>
      </c>
    </row>
    <row r="104637" spans="1:8" x14ac:dyDescent="0.3">
      <c r="A104637" s="3">
        <v>104635</v>
      </c>
      <c r="B104637" s="3" t="s">
        <v>124574</v>
      </c>
      <c r="C104637" s="3" t="s">
        <v>116721</v>
      </c>
      <c r="D104637" t="s">
        <v>125695</v>
      </c>
      <c r="E104637" s="6">
        <v>38321</v>
      </c>
      <c r="F104637" s="3" t="s">
        <v>124580</v>
      </c>
      <c r="G104637" s="3" t="s">
        <v>13</v>
      </c>
      <c r="H104637" s="3" t="s">
        <v>1400</v>
      </c>
    </row>
    <row r="104638" spans="1:8" x14ac:dyDescent="0.3">
      <c r="A104638" s="3">
        <v>104636</v>
      </c>
      <c r="B104638" s="3" t="s">
        <v>124574</v>
      </c>
      <c r="C104638" s="3" t="s">
        <v>125766</v>
      </c>
      <c r="D104638" t="s">
        <v>125767</v>
      </c>
      <c r="E104638" s="6">
        <v>38321</v>
      </c>
      <c r="F104638" s="3" t="s">
        <v>124577</v>
      </c>
      <c r="G104638" s="3" t="s">
        <v>13</v>
      </c>
      <c r="H104638" s="3" t="s">
        <v>1400</v>
      </c>
    </row>
    <row r="104639" spans="1:8" x14ac:dyDescent="0.3">
      <c r="A104639" s="3">
        <v>104637</v>
      </c>
      <c r="B104639" s="3" t="s">
        <v>124574</v>
      </c>
      <c r="C104639" s="3" t="s">
        <v>126041</v>
      </c>
      <c r="D104639" t="s">
        <v>126042</v>
      </c>
      <c r="E104639" s="6">
        <v>38321</v>
      </c>
      <c r="F104639" s="3" t="s">
        <v>124577</v>
      </c>
      <c r="G104639" s="3" t="s">
        <v>13</v>
      </c>
      <c r="H104639" s="3" t="s">
        <v>1400</v>
      </c>
    </row>
    <row r="104640" spans="1:8" x14ac:dyDescent="0.3">
      <c r="A104640" s="3">
        <v>104638</v>
      </c>
      <c r="B104640" s="3" t="s">
        <v>124574</v>
      </c>
      <c r="C104640" s="3" t="s">
        <v>67644</v>
      </c>
      <c r="D104640" t="s">
        <v>126835</v>
      </c>
      <c r="E104640" s="6">
        <v>38321</v>
      </c>
      <c r="F104640" s="3" t="s">
        <v>125362</v>
      </c>
      <c r="G104640" s="3" t="s">
        <v>13</v>
      </c>
      <c r="H104640" s="3" t="s">
        <v>37</v>
      </c>
    </row>
    <row r="104641" spans="1:8" x14ac:dyDescent="0.3">
      <c r="A104641" s="3">
        <v>104639</v>
      </c>
      <c r="B104641" s="3" t="s">
        <v>124574</v>
      </c>
      <c r="C104641" s="3" t="s">
        <v>128971</v>
      </c>
      <c r="D104641" t="s">
        <v>128972</v>
      </c>
      <c r="E104641" s="6">
        <v>38321</v>
      </c>
      <c r="F104641" s="3" t="s">
        <v>124778</v>
      </c>
      <c r="G104641" s="3" t="s">
        <v>13</v>
      </c>
      <c r="H104641" s="3" t="s">
        <v>54</v>
      </c>
    </row>
    <row r="104642" spans="1:8" x14ac:dyDescent="0.3">
      <c r="A104642" s="3">
        <v>104640</v>
      </c>
      <c r="B104642" s="3" t="s">
        <v>124574</v>
      </c>
      <c r="C104642" s="3" t="s">
        <v>97039</v>
      </c>
      <c r="D104642" t="s">
        <v>128628</v>
      </c>
      <c r="E104642" s="6">
        <v>38321</v>
      </c>
      <c r="F104642" s="3" t="s">
        <v>124628</v>
      </c>
      <c r="G104642" s="3" t="s">
        <v>13</v>
      </c>
      <c r="H104642" s="3" t="s">
        <v>37</v>
      </c>
    </row>
    <row r="104643" spans="1:8" x14ac:dyDescent="0.3">
      <c r="A104643" s="3">
        <v>104641</v>
      </c>
      <c r="B104643" s="3" t="s">
        <v>124574</v>
      </c>
      <c r="C104643" s="3" t="s">
        <v>84261</v>
      </c>
      <c r="D104643" t="s">
        <v>128970</v>
      </c>
      <c r="E104643" s="6">
        <v>38321</v>
      </c>
      <c r="F104643" s="3" t="s">
        <v>124778</v>
      </c>
      <c r="G104643" s="3" t="s">
        <v>13</v>
      </c>
      <c r="H104643" s="3" t="s">
        <v>54</v>
      </c>
    </row>
    <row r="104644" spans="1:8" x14ac:dyDescent="0.3">
      <c r="A104644" s="3">
        <v>104642</v>
      </c>
      <c r="B104644" s="3" t="s">
        <v>124574</v>
      </c>
      <c r="C104644" s="3" t="s">
        <v>90195</v>
      </c>
      <c r="D104644" t="s">
        <v>124841</v>
      </c>
      <c r="E104644" s="6">
        <v>38321</v>
      </c>
      <c r="F104644" s="3" t="s">
        <v>124609</v>
      </c>
      <c r="G104644" s="3" t="s">
        <v>13</v>
      </c>
      <c r="H104644" s="3" t="s">
        <v>1400</v>
      </c>
    </row>
    <row r="104645" spans="1:8" x14ac:dyDescent="0.3">
      <c r="A104645" s="3">
        <v>104643</v>
      </c>
      <c r="B104645" s="3" t="s">
        <v>124574</v>
      </c>
      <c r="C104645" s="3" t="s">
        <v>90191</v>
      </c>
      <c r="D104645" t="s">
        <v>124842</v>
      </c>
      <c r="E104645" s="6">
        <v>38321</v>
      </c>
      <c r="F104645" s="3" t="s">
        <v>124609</v>
      </c>
      <c r="G104645" s="3" t="s">
        <v>13</v>
      </c>
      <c r="H104645" s="3" t="s">
        <v>1400</v>
      </c>
    </row>
    <row r="104646" spans="1:8" x14ac:dyDescent="0.3">
      <c r="A104646" s="3">
        <v>104644</v>
      </c>
      <c r="B104646" s="3" t="s">
        <v>124574</v>
      </c>
      <c r="C104646" s="3" t="s">
        <v>90191</v>
      </c>
      <c r="D104646" t="s">
        <v>124843</v>
      </c>
      <c r="E104646" s="6">
        <v>38321</v>
      </c>
      <c r="F104646" s="3" t="s">
        <v>124609</v>
      </c>
      <c r="G104646" s="3" t="s">
        <v>13</v>
      </c>
      <c r="H104646" s="3" t="s">
        <v>1400</v>
      </c>
    </row>
    <row r="104647" spans="1:8" x14ac:dyDescent="0.3">
      <c r="A104647" s="3">
        <v>104645</v>
      </c>
      <c r="B104647" s="3" t="s">
        <v>124574</v>
      </c>
      <c r="C104647" s="3" t="s">
        <v>90191</v>
      </c>
      <c r="D104647" t="s">
        <v>124844</v>
      </c>
      <c r="E104647" s="6">
        <v>38321</v>
      </c>
      <c r="F104647" s="3" t="s">
        <v>124609</v>
      </c>
      <c r="G104647" s="3" t="s">
        <v>12</v>
      </c>
      <c r="H104647" s="3" t="s">
        <v>1400</v>
      </c>
    </row>
    <row r="104648" spans="1:8" x14ac:dyDescent="0.3">
      <c r="A104648" s="3">
        <v>104646</v>
      </c>
      <c r="B104648" s="3" t="s">
        <v>124574</v>
      </c>
      <c r="C104648" s="3" t="s">
        <v>2718</v>
      </c>
      <c r="D104648" t="s">
        <v>125683</v>
      </c>
      <c r="E104648" s="6">
        <v>38321</v>
      </c>
      <c r="F104648" s="3" t="s">
        <v>124577</v>
      </c>
      <c r="G104648" s="3" t="s">
        <v>13</v>
      </c>
      <c r="H104648" s="3" t="s">
        <v>1400</v>
      </c>
    </row>
    <row r="104649" spans="1:8" x14ac:dyDescent="0.3">
      <c r="A104649" s="3">
        <v>104647</v>
      </c>
      <c r="B104649" s="3" t="s">
        <v>124574</v>
      </c>
      <c r="C104649" s="3" t="s">
        <v>127307</v>
      </c>
      <c r="D104649" t="s">
        <v>127308</v>
      </c>
      <c r="E104649" s="6">
        <v>38321</v>
      </c>
      <c r="F104649" s="3" t="s">
        <v>124577</v>
      </c>
      <c r="G104649" s="3" t="s">
        <v>13</v>
      </c>
      <c r="H104649" s="3" t="s">
        <v>37</v>
      </c>
    </row>
    <row r="104650" spans="1:8" x14ac:dyDescent="0.3">
      <c r="A104650" s="3">
        <v>104648</v>
      </c>
      <c r="B104650" s="3" t="s">
        <v>124574</v>
      </c>
      <c r="C104650" s="3" t="s">
        <v>90195</v>
      </c>
      <c r="D104650" t="s">
        <v>124839</v>
      </c>
      <c r="E104650" s="6">
        <v>38321</v>
      </c>
      <c r="F104650" s="3" t="s">
        <v>124609</v>
      </c>
      <c r="G104650" s="3" t="s">
        <v>13</v>
      </c>
      <c r="H104650" s="3" t="s">
        <v>1400</v>
      </c>
    </row>
    <row r="104651" spans="1:8" x14ac:dyDescent="0.3">
      <c r="A104651" s="3">
        <v>104649</v>
      </c>
      <c r="B104651" s="3" t="s">
        <v>124574</v>
      </c>
      <c r="C104651" s="3" t="s">
        <v>90197</v>
      </c>
      <c r="D104651" t="s">
        <v>124840</v>
      </c>
      <c r="E104651" s="6">
        <v>38321</v>
      </c>
      <c r="F104651" s="3" t="s">
        <v>124609</v>
      </c>
      <c r="G104651" s="3" t="s">
        <v>13</v>
      </c>
      <c r="H104651" s="3" t="s">
        <v>1400</v>
      </c>
    </row>
    <row r="104652" spans="1:8" x14ac:dyDescent="0.3">
      <c r="A104652" s="3">
        <v>104650</v>
      </c>
      <c r="B104652" s="3" t="s">
        <v>124574</v>
      </c>
      <c r="C104652" s="3" t="s">
        <v>8175</v>
      </c>
      <c r="D104652" t="s">
        <v>126260</v>
      </c>
      <c r="E104652" s="6">
        <v>38321</v>
      </c>
      <c r="F104652" s="3" t="s">
        <v>124628</v>
      </c>
      <c r="G104652" s="3" t="s">
        <v>13</v>
      </c>
      <c r="H104652" s="3" t="s">
        <v>1400</v>
      </c>
    </row>
    <row r="104653" spans="1:8" x14ac:dyDescent="0.3">
      <c r="A104653" s="3">
        <v>104651</v>
      </c>
      <c r="B104653" s="3" t="s">
        <v>124574</v>
      </c>
      <c r="C104653" s="3" t="s">
        <v>90191</v>
      </c>
      <c r="D104653" t="s">
        <v>124837</v>
      </c>
      <c r="E104653" s="6">
        <v>38321</v>
      </c>
      <c r="F104653" s="3" t="s">
        <v>124609</v>
      </c>
      <c r="G104653" s="3" t="s">
        <v>13</v>
      </c>
      <c r="H104653" s="3" t="s">
        <v>1400</v>
      </c>
    </row>
    <row r="104654" spans="1:8" x14ac:dyDescent="0.3">
      <c r="A104654" s="3">
        <v>104652</v>
      </c>
      <c r="B104654" s="3" t="s">
        <v>124574</v>
      </c>
      <c r="C104654" s="3" t="s">
        <v>90200</v>
      </c>
      <c r="D104654" t="s">
        <v>124838</v>
      </c>
      <c r="E104654" s="6">
        <v>38321</v>
      </c>
      <c r="F104654" s="3" t="s">
        <v>124609</v>
      </c>
      <c r="G104654" s="3" t="s">
        <v>13</v>
      </c>
      <c r="H104654" s="3" t="s">
        <v>1400</v>
      </c>
    </row>
    <row r="104655" spans="1:8" x14ac:dyDescent="0.3">
      <c r="A104655" s="3">
        <v>104653</v>
      </c>
      <c r="B104655" s="3" t="s">
        <v>124574</v>
      </c>
      <c r="C104655" s="3" t="s">
        <v>118396</v>
      </c>
      <c r="D104655" t="s">
        <v>127260</v>
      </c>
      <c r="E104655" s="6">
        <v>38321</v>
      </c>
      <c r="F104655" s="3" t="s">
        <v>125171</v>
      </c>
      <c r="G104655" s="3" t="s">
        <v>13</v>
      </c>
      <c r="H104655" s="3" t="s">
        <v>37</v>
      </c>
    </row>
    <row r="104656" spans="1:8" x14ac:dyDescent="0.3">
      <c r="A104656" s="3">
        <v>104654</v>
      </c>
      <c r="B104656" s="3" t="s">
        <v>124574</v>
      </c>
      <c r="C104656" s="3" t="s">
        <v>670</v>
      </c>
      <c r="D104656" t="s">
        <v>128482</v>
      </c>
      <c r="E104656" s="6">
        <v>38321</v>
      </c>
      <c r="F104656" s="3" t="s">
        <v>125962</v>
      </c>
      <c r="G104656" s="3" t="s">
        <v>13</v>
      </c>
      <c r="H104656" s="3" t="s">
        <v>37</v>
      </c>
    </row>
    <row r="104657" spans="1:8" x14ac:dyDescent="0.3">
      <c r="A104657" s="3">
        <v>104655</v>
      </c>
      <c r="B104657" s="3" t="s">
        <v>124574</v>
      </c>
      <c r="C104657" s="3" t="s">
        <v>94706</v>
      </c>
      <c r="D104657" t="s">
        <v>124801</v>
      </c>
      <c r="E104657" s="6">
        <v>38321</v>
      </c>
      <c r="F104657" s="3" t="s">
        <v>124609</v>
      </c>
      <c r="G104657" s="3" t="s">
        <v>13</v>
      </c>
      <c r="H104657" s="3" t="s">
        <v>1400</v>
      </c>
    </row>
    <row r="104658" spans="1:8" x14ac:dyDescent="0.3">
      <c r="A104658" s="3">
        <v>104656</v>
      </c>
      <c r="B104658" s="3" t="s">
        <v>124574</v>
      </c>
      <c r="C104658" s="3" t="s">
        <v>86834</v>
      </c>
      <c r="D104658" t="s">
        <v>124836</v>
      </c>
      <c r="E104658" s="6">
        <v>38321</v>
      </c>
      <c r="F104658" s="3" t="s">
        <v>124609</v>
      </c>
      <c r="G104658" s="3" t="s">
        <v>13</v>
      </c>
      <c r="H104658" s="3" t="s">
        <v>1400</v>
      </c>
    </row>
    <row r="104659" spans="1:8" x14ac:dyDescent="0.3">
      <c r="A104659" s="3">
        <v>104657</v>
      </c>
      <c r="B104659" s="3" t="s">
        <v>124574</v>
      </c>
      <c r="C104659" s="3" t="s">
        <v>22162</v>
      </c>
      <c r="D104659" t="s">
        <v>125823</v>
      </c>
      <c r="E104659" s="6">
        <v>38321</v>
      </c>
      <c r="F104659" s="3" t="s">
        <v>125812</v>
      </c>
      <c r="G104659" s="3" t="s">
        <v>13</v>
      </c>
      <c r="H104659" s="3" t="s">
        <v>1400</v>
      </c>
    </row>
    <row r="104660" spans="1:8" x14ac:dyDescent="0.3">
      <c r="A104660" s="3">
        <v>104658</v>
      </c>
      <c r="B104660" s="3" t="s">
        <v>124574</v>
      </c>
      <c r="C104660" s="3" t="s">
        <v>670</v>
      </c>
      <c r="D104660" t="s">
        <v>128481</v>
      </c>
      <c r="E104660" s="6">
        <v>38321</v>
      </c>
      <c r="F104660" s="3" t="s">
        <v>3336</v>
      </c>
      <c r="G104660" s="3" t="s">
        <v>13</v>
      </c>
      <c r="H104660" s="3" t="s">
        <v>37</v>
      </c>
    </row>
    <row r="104661" spans="1:8" x14ac:dyDescent="0.3">
      <c r="A104661" s="3">
        <v>104659</v>
      </c>
      <c r="B104661" s="3" t="s">
        <v>124574</v>
      </c>
      <c r="C104661" s="3" t="s">
        <v>93526</v>
      </c>
      <c r="D104661" t="s">
        <v>124835</v>
      </c>
      <c r="E104661" s="6">
        <v>38321</v>
      </c>
      <c r="F104661" s="3" t="s">
        <v>124628</v>
      </c>
      <c r="G104661" s="3" t="s">
        <v>13</v>
      </c>
      <c r="H104661" s="3" t="s">
        <v>1400</v>
      </c>
    </row>
    <row r="104662" spans="1:8" x14ac:dyDescent="0.3">
      <c r="A104662" s="3">
        <v>104660</v>
      </c>
      <c r="B104662" s="3" t="s">
        <v>124574</v>
      </c>
      <c r="C104662" s="3" t="s">
        <v>87152</v>
      </c>
      <c r="D104662" t="s">
        <v>125101</v>
      </c>
      <c r="E104662" s="6">
        <v>38321</v>
      </c>
      <c r="F104662" s="3" t="s">
        <v>124609</v>
      </c>
      <c r="G104662" s="3" t="s">
        <v>13</v>
      </c>
      <c r="H104662" s="3" t="s">
        <v>1400</v>
      </c>
    </row>
    <row r="104663" spans="1:8" x14ac:dyDescent="0.3">
      <c r="A104663" s="3">
        <v>104661</v>
      </c>
      <c r="B104663" s="3" t="s">
        <v>124574</v>
      </c>
      <c r="C104663" s="3" t="s">
        <v>118664</v>
      </c>
      <c r="D104663" t="s">
        <v>125276</v>
      </c>
      <c r="E104663" s="6">
        <v>38321</v>
      </c>
      <c r="F104663" s="3" t="s">
        <v>125171</v>
      </c>
      <c r="G104663" s="3" t="s">
        <v>13</v>
      </c>
      <c r="H104663" s="3" t="s">
        <v>1400</v>
      </c>
    </row>
    <row r="104664" spans="1:8" x14ac:dyDescent="0.3">
      <c r="A104664" s="3">
        <v>104662</v>
      </c>
      <c r="B104664" s="3" t="s">
        <v>124574</v>
      </c>
      <c r="C104664" s="3" t="s">
        <v>95081</v>
      </c>
      <c r="D104664" t="s">
        <v>127539</v>
      </c>
      <c r="E104664" s="6">
        <v>38321</v>
      </c>
      <c r="F104664" s="3" t="s">
        <v>124628</v>
      </c>
      <c r="G104664" s="3" t="s">
        <v>13</v>
      </c>
      <c r="H104664" s="3" t="s">
        <v>37</v>
      </c>
    </row>
    <row r="104665" spans="1:8" x14ac:dyDescent="0.3">
      <c r="A104665" s="3">
        <v>104663</v>
      </c>
      <c r="B104665" s="3" t="s">
        <v>124574</v>
      </c>
      <c r="C104665" s="3" t="s">
        <v>96362</v>
      </c>
      <c r="D104665" t="s">
        <v>128613</v>
      </c>
      <c r="E104665" s="6">
        <v>38321</v>
      </c>
      <c r="F104665" s="3" t="s">
        <v>124628</v>
      </c>
      <c r="G104665" s="3" t="s">
        <v>13</v>
      </c>
      <c r="H104665" s="3" t="s">
        <v>37</v>
      </c>
    </row>
    <row r="104666" spans="1:8" x14ac:dyDescent="0.3">
      <c r="A104666" s="3">
        <v>104664</v>
      </c>
      <c r="B104666" s="3" t="s">
        <v>124574</v>
      </c>
      <c r="C104666" s="3" t="s">
        <v>97035</v>
      </c>
      <c r="D104666" t="s">
        <v>128626</v>
      </c>
      <c r="E104666" s="6">
        <v>38321</v>
      </c>
      <c r="F104666" s="3" t="s">
        <v>124628</v>
      </c>
      <c r="G104666" s="3" t="s">
        <v>13</v>
      </c>
      <c r="H104666" s="3" t="s">
        <v>37</v>
      </c>
    </row>
    <row r="104667" spans="1:8" x14ac:dyDescent="0.3">
      <c r="A104667" s="3">
        <v>104665</v>
      </c>
      <c r="B104667" s="3" t="s">
        <v>124574</v>
      </c>
      <c r="C104667" s="3" t="s">
        <v>97035</v>
      </c>
      <c r="D104667" t="s">
        <v>128627</v>
      </c>
      <c r="E104667" s="6">
        <v>38321</v>
      </c>
      <c r="F104667" s="3" t="s">
        <v>124628</v>
      </c>
      <c r="G104667" s="3" t="s">
        <v>13</v>
      </c>
      <c r="H104667" s="3" t="s">
        <v>37</v>
      </c>
    </row>
    <row r="104668" spans="1:8" x14ac:dyDescent="0.3">
      <c r="A104668" s="3">
        <v>104666</v>
      </c>
      <c r="B104668" s="3" t="s">
        <v>124574</v>
      </c>
      <c r="C104668" s="3" t="s">
        <v>53035</v>
      </c>
      <c r="D104668" t="s">
        <v>125716</v>
      </c>
      <c r="E104668" s="6">
        <v>38321</v>
      </c>
      <c r="F104668" s="3" t="s">
        <v>124609</v>
      </c>
      <c r="G104668" s="3" t="s">
        <v>13</v>
      </c>
      <c r="H104668" s="3" t="s">
        <v>1400</v>
      </c>
    </row>
    <row r="104669" spans="1:8" x14ac:dyDescent="0.3">
      <c r="A104669" s="3">
        <v>104667</v>
      </c>
      <c r="B104669" s="3" t="s">
        <v>124574</v>
      </c>
      <c r="C104669" s="3" t="s">
        <v>126402</v>
      </c>
      <c r="D104669" t="s">
        <v>126403</v>
      </c>
      <c r="E104669" s="6">
        <v>38321</v>
      </c>
      <c r="F104669" s="3" t="s">
        <v>125362</v>
      </c>
      <c r="G104669" s="3" t="s">
        <v>13</v>
      </c>
      <c r="H104669" s="3" t="s">
        <v>37</v>
      </c>
    </row>
    <row r="104670" spans="1:8" x14ac:dyDescent="0.3">
      <c r="A104670" s="3">
        <v>104668</v>
      </c>
      <c r="B104670" s="3" t="s">
        <v>168663</v>
      </c>
      <c r="C104670" s="3" t="s">
        <v>38487</v>
      </c>
      <c r="D104670" t="s">
        <v>174019</v>
      </c>
      <c r="E104670" s="6">
        <v>38321</v>
      </c>
      <c r="F104670" s="3" t="s">
        <v>76813</v>
      </c>
      <c r="G104670" s="3" t="s">
        <v>13</v>
      </c>
      <c r="H104670" s="3" t="s">
        <v>6505</v>
      </c>
    </row>
    <row r="104671" spans="1:8" x14ac:dyDescent="0.3">
      <c r="A104671" s="3">
        <v>104669</v>
      </c>
      <c r="B104671" s="3" t="s">
        <v>168663</v>
      </c>
      <c r="C104671" s="3" t="s">
        <v>38487</v>
      </c>
      <c r="D104671" t="s">
        <v>174018</v>
      </c>
      <c r="E104671" s="6">
        <v>38321</v>
      </c>
      <c r="F104671" s="3" t="s">
        <v>76813</v>
      </c>
      <c r="G104671" s="3" t="s">
        <v>13</v>
      </c>
      <c r="H104671" s="3" t="s">
        <v>6505</v>
      </c>
    </row>
    <row r="104672" spans="1:8" x14ac:dyDescent="0.3">
      <c r="A104672" s="3">
        <v>104670</v>
      </c>
      <c r="B104672" s="3" t="s">
        <v>124574</v>
      </c>
      <c r="C104672" s="3" t="s">
        <v>670</v>
      </c>
      <c r="D104672" t="s">
        <v>128480</v>
      </c>
      <c r="E104672" s="6">
        <v>38321</v>
      </c>
      <c r="F104672" s="3" t="s">
        <v>127722</v>
      </c>
      <c r="G104672" s="3" t="s">
        <v>13</v>
      </c>
      <c r="H104672" s="3" t="s">
        <v>37</v>
      </c>
    </row>
    <row r="104673" spans="1:8" x14ac:dyDescent="0.3">
      <c r="A104673" s="3">
        <v>104671</v>
      </c>
      <c r="B104673" s="3" t="s">
        <v>104399</v>
      </c>
      <c r="C104673" s="3" t="s">
        <v>111300</v>
      </c>
      <c r="D104673" t="s">
        <v>111357</v>
      </c>
      <c r="E104673" s="6">
        <v>38321</v>
      </c>
      <c r="F104673" s="3" t="s">
        <v>104425</v>
      </c>
      <c r="G104673" s="3" t="s">
        <v>13</v>
      </c>
      <c r="H104673" s="3" t="s">
        <v>54</v>
      </c>
    </row>
    <row r="104674" spans="1:8" x14ac:dyDescent="0.3">
      <c r="A104674" s="3">
        <v>104672</v>
      </c>
      <c r="B104674" s="3" t="s">
        <v>104399</v>
      </c>
      <c r="C104674" s="3" t="s">
        <v>109372</v>
      </c>
      <c r="D104674" t="s">
        <v>109391</v>
      </c>
      <c r="E104674" s="6">
        <v>38321</v>
      </c>
      <c r="F104674" s="3" t="s">
        <v>106224</v>
      </c>
      <c r="G104674" s="3" t="s">
        <v>13</v>
      </c>
      <c r="H104674" s="3" t="s">
        <v>54</v>
      </c>
    </row>
    <row r="104675" spans="1:8" x14ac:dyDescent="0.3">
      <c r="A104675" s="3">
        <v>104673</v>
      </c>
      <c r="B104675" s="3" t="s">
        <v>85434</v>
      </c>
      <c r="C104675" s="3" t="s">
        <v>91467</v>
      </c>
      <c r="D104675" t="s">
        <v>91512</v>
      </c>
      <c r="E104675" s="6">
        <v>38321</v>
      </c>
      <c r="F104675" s="3" t="s">
        <v>85510</v>
      </c>
      <c r="G104675" s="3" t="s">
        <v>13</v>
      </c>
      <c r="H104675" s="3" t="s">
        <v>37</v>
      </c>
    </row>
    <row r="104676" spans="1:8" x14ac:dyDescent="0.3">
      <c r="A104676" s="3">
        <v>104674</v>
      </c>
      <c r="B104676" s="3" t="s">
        <v>85434</v>
      </c>
      <c r="C104676" s="3" t="s">
        <v>91266</v>
      </c>
      <c r="D104676" t="s">
        <v>91513</v>
      </c>
      <c r="E104676" s="6">
        <v>38321</v>
      </c>
      <c r="F104676" s="3" t="s">
        <v>85510</v>
      </c>
      <c r="G104676" s="3" t="s">
        <v>12</v>
      </c>
      <c r="H104676" s="3" t="s">
        <v>37</v>
      </c>
    </row>
    <row r="104677" spans="1:8" x14ac:dyDescent="0.3">
      <c r="A104677" s="3">
        <v>104675</v>
      </c>
      <c r="B104677" s="3" t="s">
        <v>85434</v>
      </c>
      <c r="C104677" s="3" t="s">
        <v>91514</v>
      </c>
      <c r="D104677" t="s">
        <v>91515</v>
      </c>
      <c r="E104677" s="6">
        <v>38321</v>
      </c>
      <c r="F104677" s="3" t="s">
        <v>85510</v>
      </c>
      <c r="G104677" s="3" t="s">
        <v>13</v>
      </c>
      <c r="H104677" s="3" t="s">
        <v>37</v>
      </c>
    </row>
    <row r="104678" spans="1:8" x14ac:dyDescent="0.3">
      <c r="A104678" s="3">
        <v>104676</v>
      </c>
      <c r="B104678" s="3" t="s">
        <v>85434</v>
      </c>
      <c r="C104678" s="3" t="s">
        <v>91371</v>
      </c>
      <c r="D104678" t="s">
        <v>91516</v>
      </c>
      <c r="E104678" s="6">
        <v>38321</v>
      </c>
      <c r="F104678" s="3" t="s">
        <v>85510</v>
      </c>
      <c r="G104678" s="3" t="s">
        <v>13</v>
      </c>
      <c r="H104678" s="3" t="s">
        <v>37</v>
      </c>
    </row>
    <row r="104679" spans="1:8" x14ac:dyDescent="0.3">
      <c r="A104679" s="3">
        <v>104677</v>
      </c>
      <c r="B104679" s="3" t="s">
        <v>85434</v>
      </c>
      <c r="C104679" s="3" t="s">
        <v>92041</v>
      </c>
      <c r="D104679" t="s">
        <v>92237</v>
      </c>
      <c r="E104679" s="6">
        <v>38321</v>
      </c>
      <c r="F104679" s="3" t="s">
        <v>85510</v>
      </c>
      <c r="G104679" s="3" t="s">
        <v>13</v>
      </c>
      <c r="H104679" s="3" t="s">
        <v>37</v>
      </c>
    </row>
    <row r="104680" spans="1:8" x14ac:dyDescent="0.3">
      <c r="A104680" s="3">
        <v>104678</v>
      </c>
      <c r="B104680" s="3" t="s">
        <v>85434</v>
      </c>
      <c r="C104680" s="3" t="s">
        <v>97037</v>
      </c>
      <c r="D104680" t="s">
        <v>97254</v>
      </c>
      <c r="E104680" s="6">
        <v>38321</v>
      </c>
      <c r="F104680" s="3" t="s">
        <v>85493</v>
      </c>
      <c r="G104680" s="3" t="s">
        <v>13</v>
      </c>
      <c r="H104680" s="3" t="s">
        <v>54</v>
      </c>
    </row>
    <row r="104681" spans="1:8" x14ac:dyDescent="0.3">
      <c r="A104681" s="3">
        <v>104679</v>
      </c>
      <c r="B104681" s="3" t="s">
        <v>85434</v>
      </c>
      <c r="C104681" s="3" t="s">
        <v>90053</v>
      </c>
      <c r="D104681" t="s">
        <v>90054</v>
      </c>
      <c r="E104681" s="6">
        <v>38321</v>
      </c>
      <c r="F104681" s="3" t="s">
        <v>85510</v>
      </c>
      <c r="G104681" s="3" t="s">
        <v>13</v>
      </c>
      <c r="H104681" s="3" t="s">
        <v>1400</v>
      </c>
    </row>
    <row r="104682" spans="1:8" x14ac:dyDescent="0.3">
      <c r="A104682" s="3">
        <v>104680</v>
      </c>
      <c r="B104682" s="3" t="s">
        <v>85434</v>
      </c>
      <c r="C104682" s="3" t="s">
        <v>94161</v>
      </c>
      <c r="D104682" t="s">
        <v>94162</v>
      </c>
      <c r="E104682" s="6">
        <v>38321</v>
      </c>
      <c r="F104682" s="3" t="s">
        <v>85554</v>
      </c>
      <c r="G104682" s="3" t="s">
        <v>13</v>
      </c>
      <c r="H104682" s="3" t="s">
        <v>37</v>
      </c>
    </row>
    <row r="104683" spans="1:8" x14ac:dyDescent="0.3">
      <c r="A104683" s="3">
        <v>104681</v>
      </c>
      <c r="B104683" s="3" t="s">
        <v>85434</v>
      </c>
      <c r="C104683" s="3" t="s">
        <v>94516</v>
      </c>
      <c r="D104683" t="s">
        <v>94701</v>
      </c>
      <c r="E104683" s="6">
        <v>38321</v>
      </c>
      <c r="F104683" s="3" t="s">
        <v>85493</v>
      </c>
      <c r="G104683" s="3" t="s">
        <v>13</v>
      </c>
      <c r="H104683" s="3" t="s">
        <v>37</v>
      </c>
    </row>
    <row r="104684" spans="1:8" x14ac:dyDescent="0.3">
      <c r="A104684" s="3">
        <v>104682</v>
      </c>
      <c r="B104684" s="3" t="s">
        <v>33</v>
      </c>
      <c r="C104684" s="3" t="s">
        <v>670</v>
      </c>
      <c r="D104684" t="s">
        <v>683</v>
      </c>
      <c r="E104684" s="6">
        <v>38321</v>
      </c>
      <c r="F104684" s="3" t="s">
        <v>89</v>
      </c>
      <c r="G104684" s="3" t="s">
        <v>13</v>
      </c>
      <c r="H104684" s="3" t="s">
        <v>54</v>
      </c>
    </row>
    <row r="104685" spans="1:8" x14ac:dyDescent="0.3">
      <c r="A104685" s="3">
        <v>104683</v>
      </c>
      <c r="B104685" s="3" t="s">
        <v>33</v>
      </c>
      <c r="C104685" s="3" t="s">
        <v>670</v>
      </c>
      <c r="D104685" t="s">
        <v>1038</v>
      </c>
      <c r="E104685" s="6">
        <v>38321</v>
      </c>
      <c r="F104685" s="3" t="s">
        <v>559</v>
      </c>
      <c r="G104685" s="3" t="s">
        <v>13</v>
      </c>
      <c r="H104685" s="3" t="s">
        <v>54</v>
      </c>
    </row>
    <row r="104686" spans="1:8" x14ac:dyDescent="0.3">
      <c r="A104686" s="3">
        <v>104684</v>
      </c>
      <c r="B104686" s="3" t="s">
        <v>85434</v>
      </c>
      <c r="C104686" s="3" t="s">
        <v>86409</v>
      </c>
      <c r="D104686" t="s">
        <v>86410</v>
      </c>
      <c r="E104686" s="6">
        <v>38321</v>
      </c>
      <c r="F104686" s="3" t="s">
        <v>85502</v>
      </c>
      <c r="G104686" s="3" t="s">
        <v>13</v>
      </c>
      <c r="H104686" s="3" t="s">
        <v>1400</v>
      </c>
    </row>
    <row r="104687" spans="1:8" x14ac:dyDescent="0.3">
      <c r="A104687" s="3">
        <v>104685</v>
      </c>
      <c r="B104687" s="3" t="s">
        <v>85434</v>
      </c>
      <c r="C104687" s="3" t="s">
        <v>90339</v>
      </c>
      <c r="D104687" t="s">
        <v>90340</v>
      </c>
      <c r="E104687" s="6">
        <v>38321</v>
      </c>
      <c r="F104687" s="3" t="s">
        <v>85502</v>
      </c>
      <c r="G104687" s="3" t="s">
        <v>13</v>
      </c>
      <c r="H104687" s="3" t="s">
        <v>1400</v>
      </c>
    </row>
    <row r="104688" spans="1:8" x14ac:dyDescent="0.3">
      <c r="A104688" s="3">
        <v>104686</v>
      </c>
      <c r="B104688" s="3" t="s">
        <v>85434</v>
      </c>
      <c r="C104688" s="3" t="s">
        <v>90341</v>
      </c>
      <c r="D104688" t="s">
        <v>90342</v>
      </c>
      <c r="E104688" s="6">
        <v>38321</v>
      </c>
      <c r="F104688" s="3" t="s">
        <v>85502</v>
      </c>
      <c r="G104688" s="3" t="s">
        <v>13</v>
      </c>
      <c r="H104688" s="3" t="s">
        <v>1400</v>
      </c>
    </row>
    <row r="104689" spans="1:8" x14ac:dyDescent="0.3">
      <c r="A104689" s="3">
        <v>104687</v>
      </c>
      <c r="B104689" s="3" t="s">
        <v>85434</v>
      </c>
      <c r="C104689" s="3" t="s">
        <v>92046</v>
      </c>
      <c r="D104689" t="s">
        <v>92236</v>
      </c>
      <c r="E104689" s="6">
        <v>38321</v>
      </c>
      <c r="F104689" s="3" t="s">
        <v>85510</v>
      </c>
      <c r="G104689" s="3" t="s">
        <v>13</v>
      </c>
      <c r="H104689" s="3" t="s">
        <v>37</v>
      </c>
    </row>
    <row r="104690" spans="1:8" x14ac:dyDescent="0.3">
      <c r="A104690" s="3">
        <v>104688</v>
      </c>
      <c r="B104690" s="3" t="s">
        <v>85434</v>
      </c>
      <c r="C104690" s="3" t="s">
        <v>97093</v>
      </c>
      <c r="D104690" t="s">
        <v>97094</v>
      </c>
      <c r="E104690" s="6">
        <v>38321</v>
      </c>
      <c r="F104690" s="3" t="s">
        <v>85493</v>
      </c>
      <c r="G104690" s="3" t="s">
        <v>13</v>
      </c>
      <c r="H104690" s="3" t="s">
        <v>54</v>
      </c>
    </row>
    <row r="104691" spans="1:8" x14ac:dyDescent="0.3">
      <c r="A104691" s="3">
        <v>104689</v>
      </c>
      <c r="B104691" s="3" t="s">
        <v>33</v>
      </c>
      <c r="C104691" s="3" t="s">
        <v>670</v>
      </c>
      <c r="D104691" t="s">
        <v>1037</v>
      </c>
      <c r="E104691" s="6">
        <v>38321</v>
      </c>
      <c r="F104691" s="3" t="s">
        <v>53</v>
      </c>
      <c r="G104691" s="3" t="s">
        <v>13</v>
      </c>
      <c r="H104691" s="3" t="s">
        <v>54</v>
      </c>
    </row>
    <row r="104692" spans="1:8" x14ac:dyDescent="0.3">
      <c r="A104692" s="3">
        <v>104690</v>
      </c>
      <c r="B104692" s="3" t="s">
        <v>76804</v>
      </c>
      <c r="C104692" s="3" t="s">
        <v>75764</v>
      </c>
      <c r="D104692" t="s">
        <v>79809</v>
      </c>
      <c r="E104692" s="6">
        <v>38321</v>
      </c>
      <c r="F104692" s="3" t="s">
        <v>76809</v>
      </c>
      <c r="G104692" s="3" t="s">
        <v>13</v>
      </c>
      <c r="H104692" s="3" t="s">
        <v>6505</v>
      </c>
    </row>
    <row r="104693" spans="1:8" x14ac:dyDescent="0.3">
      <c r="A104693" s="3">
        <v>104691</v>
      </c>
      <c r="B104693" s="3" t="s">
        <v>76804</v>
      </c>
      <c r="C104693" s="3" t="s">
        <v>80802</v>
      </c>
      <c r="D104693" t="s">
        <v>80803</v>
      </c>
      <c r="E104693" s="6">
        <v>38321</v>
      </c>
      <c r="F104693" s="3" t="s">
        <v>76808</v>
      </c>
      <c r="G104693" s="3" t="s">
        <v>13</v>
      </c>
      <c r="H104693" s="3" t="s">
        <v>54</v>
      </c>
    </row>
    <row r="104694" spans="1:8" x14ac:dyDescent="0.3">
      <c r="A104694" s="3">
        <v>104692</v>
      </c>
      <c r="B104694" s="3" t="s">
        <v>85434</v>
      </c>
      <c r="C104694" s="3" t="s">
        <v>6130</v>
      </c>
      <c r="D104694" t="s">
        <v>88798</v>
      </c>
      <c r="E104694" s="6">
        <v>38321</v>
      </c>
      <c r="F104694" s="3" t="s">
        <v>85536</v>
      </c>
      <c r="G104694" s="3" t="s">
        <v>13</v>
      </c>
      <c r="H104694" s="3" t="s">
        <v>1400</v>
      </c>
    </row>
    <row r="104695" spans="1:8" x14ac:dyDescent="0.3">
      <c r="A104695" s="3">
        <v>104693</v>
      </c>
      <c r="B104695" s="3" t="s">
        <v>85434</v>
      </c>
      <c r="C104695" s="3" t="s">
        <v>5635</v>
      </c>
      <c r="D104695" t="s">
        <v>89194</v>
      </c>
      <c r="E104695" s="6">
        <v>38321</v>
      </c>
      <c r="F104695" s="3" t="s">
        <v>85536</v>
      </c>
      <c r="G104695" s="3" t="s">
        <v>13</v>
      </c>
      <c r="H104695" s="3" t="s">
        <v>1400</v>
      </c>
    </row>
    <row r="104696" spans="1:8" x14ac:dyDescent="0.3">
      <c r="A104696" s="3">
        <v>104694</v>
      </c>
      <c r="B104696" s="3" t="s">
        <v>85434</v>
      </c>
      <c r="C104696" s="3" t="s">
        <v>96616</v>
      </c>
      <c r="D104696" t="s">
        <v>96617</v>
      </c>
      <c r="E104696" s="6">
        <v>38321</v>
      </c>
      <c r="F104696" s="3" t="s">
        <v>85554</v>
      </c>
      <c r="G104696" s="3" t="s">
        <v>13</v>
      </c>
      <c r="H104696" s="3" t="s">
        <v>11</v>
      </c>
    </row>
    <row r="104697" spans="1:8" x14ac:dyDescent="0.3">
      <c r="A104697" s="3">
        <v>104695</v>
      </c>
      <c r="B104697" s="3" t="s">
        <v>54805</v>
      </c>
      <c r="C104697" s="3" t="s">
        <v>530</v>
      </c>
      <c r="D104697" t="s">
        <v>67643</v>
      </c>
      <c r="E104697" s="6">
        <v>38321</v>
      </c>
      <c r="F104697" s="3" t="s">
        <v>60109</v>
      </c>
      <c r="G104697" s="3" t="s">
        <v>13</v>
      </c>
      <c r="H104697" s="3" t="s">
        <v>37</v>
      </c>
    </row>
    <row r="104698" spans="1:8" x14ac:dyDescent="0.3">
      <c r="A104698" s="3">
        <v>104696</v>
      </c>
      <c r="B104698" s="3" t="s">
        <v>85434</v>
      </c>
      <c r="C104698" s="3" t="s">
        <v>87451</v>
      </c>
      <c r="D104698" t="s">
        <v>87452</v>
      </c>
      <c r="E104698" s="6">
        <v>38321</v>
      </c>
      <c r="F104698" s="3" t="s">
        <v>85502</v>
      </c>
      <c r="G104698" s="3" t="s">
        <v>13</v>
      </c>
      <c r="H104698" s="3" t="s">
        <v>1400</v>
      </c>
    </row>
    <row r="104699" spans="1:8" x14ac:dyDescent="0.3">
      <c r="A104699" s="3">
        <v>104697</v>
      </c>
      <c r="B104699" s="3" t="s">
        <v>85434</v>
      </c>
      <c r="C104699" s="3" t="s">
        <v>2590</v>
      </c>
      <c r="D104699" t="s">
        <v>89113</v>
      </c>
      <c r="E104699" s="6">
        <v>38321</v>
      </c>
      <c r="F104699" s="3" t="s">
        <v>85536</v>
      </c>
      <c r="G104699" s="3" t="s">
        <v>13</v>
      </c>
      <c r="H104699" s="3" t="s">
        <v>1400</v>
      </c>
    </row>
    <row r="104700" spans="1:8" x14ac:dyDescent="0.3">
      <c r="A104700" s="3">
        <v>104698</v>
      </c>
      <c r="B104700" s="3" t="s">
        <v>85434</v>
      </c>
      <c r="C104700" s="3" t="s">
        <v>368</v>
      </c>
      <c r="D104700" t="s">
        <v>89193</v>
      </c>
      <c r="E104700" s="6">
        <v>38321</v>
      </c>
      <c r="F104700" s="3" t="s">
        <v>85536</v>
      </c>
      <c r="G104700" s="3" t="s">
        <v>13</v>
      </c>
      <c r="H104700" s="3" t="s">
        <v>1400</v>
      </c>
    </row>
    <row r="104701" spans="1:8" x14ac:dyDescent="0.3">
      <c r="A104701" s="3">
        <v>104699</v>
      </c>
      <c r="B104701" s="3" t="s">
        <v>85434</v>
      </c>
      <c r="C104701" s="3" t="s">
        <v>2718</v>
      </c>
      <c r="D104701" t="s">
        <v>89267</v>
      </c>
      <c r="E104701" s="6">
        <v>38321</v>
      </c>
      <c r="F104701" s="3" t="s">
        <v>85536</v>
      </c>
      <c r="G104701" s="3" t="s">
        <v>13</v>
      </c>
      <c r="H104701" s="3" t="s">
        <v>1400</v>
      </c>
    </row>
    <row r="104702" spans="1:8" x14ac:dyDescent="0.3">
      <c r="A104702" s="3">
        <v>104700</v>
      </c>
      <c r="B104702" s="3" t="s">
        <v>85434</v>
      </c>
      <c r="C104702" s="3" t="s">
        <v>89362</v>
      </c>
      <c r="D104702" t="s">
        <v>93667</v>
      </c>
      <c r="E104702" s="6">
        <v>38321</v>
      </c>
      <c r="F104702" s="3" t="s">
        <v>85536</v>
      </c>
      <c r="G104702" s="3" t="s">
        <v>13</v>
      </c>
      <c r="H104702" s="3" t="s">
        <v>37</v>
      </c>
    </row>
    <row r="104703" spans="1:8" x14ac:dyDescent="0.3">
      <c r="A104703" s="3">
        <v>104701</v>
      </c>
      <c r="B104703" s="3" t="s">
        <v>85434</v>
      </c>
      <c r="C104703" s="3" t="s">
        <v>93668</v>
      </c>
      <c r="D104703" t="s">
        <v>93669</v>
      </c>
      <c r="E104703" s="6">
        <v>38321</v>
      </c>
      <c r="F104703" s="3" t="s">
        <v>85536</v>
      </c>
      <c r="G104703" s="3" t="s">
        <v>13</v>
      </c>
      <c r="H104703" s="3" t="s">
        <v>37</v>
      </c>
    </row>
    <row r="104704" spans="1:8" x14ac:dyDescent="0.3">
      <c r="A104704" s="3">
        <v>104702</v>
      </c>
      <c r="B104704" s="3" t="s">
        <v>85434</v>
      </c>
      <c r="C104704" s="3" t="s">
        <v>93670</v>
      </c>
      <c r="D104704" t="s">
        <v>93671</v>
      </c>
      <c r="E104704" s="6">
        <v>38321</v>
      </c>
      <c r="F104704" s="3" t="s">
        <v>85536</v>
      </c>
      <c r="G104704" s="3" t="s">
        <v>13</v>
      </c>
      <c r="H104704" s="3" t="s">
        <v>37</v>
      </c>
    </row>
    <row r="104705" spans="1:8" x14ac:dyDescent="0.3">
      <c r="A104705" s="3">
        <v>104703</v>
      </c>
      <c r="B104705" s="3" t="s">
        <v>160636</v>
      </c>
      <c r="C104705" s="3" t="s">
        <v>162707</v>
      </c>
      <c r="D104705" t="s">
        <v>165775</v>
      </c>
      <c r="E104705" s="6">
        <v>38321</v>
      </c>
      <c r="F104705" s="3" t="s">
        <v>160873</v>
      </c>
      <c r="G104705" s="3" t="s">
        <v>13</v>
      </c>
      <c r="H104705" s="3" t="s">
        <v>37</v>
      </c>
    </row>
    <row r="104706" spans="1:8" x14ac:dyDescent="0.3">
      <c r="A104706" s="3">
        <v>104704</v>
      </c>
      <c r="B104706" s="3" t="s">
        <v>176966</v>
      </c>
      <c r="C104706" s="3" t="s">
        <v>670</v>
      </c>
      <c r="D104706" t="s">
        <v>179329</v>
      </c>
      <c r="E104706" s="6">
        <v>38321</v>
      </c>
      <c r="F104706" s="3" t="s">
        <v>178126</v>
      </c>
      <c r="G104706" s="3" t="s">
        <v>13</v>
      </c>
      <c r="H104706" s="3" t="s">
        <v>1400</v>
      </c>
    </row>
    <row r="104707" spans="1:8" x14ac:dyDescent="0.3">
      <c r="A104707" s="3">
        <v>104705</v>
      </c>
      <c r="B104707" s="3" t="s">
        <v>33</v>
      </c>
      <c r="C104707" s="3" t="s">
        <v>1209</v>
      </c>
      <c r="D104707" t="s">
        <v>1210</v>
      </c>
      <c r="E104707" s="6">
        <v>38321</v>
      </c>
      <c r="F104707" s="3" t="s">
        <v>89</v>
      </c>
      <c r="G104707" s="3" t="s">
        <v>13</v>
      </c>
      <c r="H104707" s="3" t="s">
        <v>54</v>
      </c>
    </row>
    <row r="104708" spans="1:8" x14ac:dyDescent="0.3">
      <c r="A104708" s="3">
        <v>104706</v>
      </c>
      <c r="B104708" s="3" t="s">
        <v>33</v>
      </c>
      <c r="C104708" s="3" t="s">
        <v>1211</v>
      </c>
      <c r="D104708" t="s">
        <v>1212</v>
      </c>
      <c r="E104708" s="6">
        <v>38321</v>
      </c>
      <c r="F104708" s="3" t="s">
        <v>89</v>
      </c>
      <c r="G104708" s="3" t="s">
        <v>13</v>
      </c>
      <c r="H104708" s="3" t="s">
        <v>54</v>
      </c>
    </row>
    <row r="104709" spans="1:8" x14ac:dyDescent="0.3">
      <c r="A104709" s="3">
        <v>104707</v>
      </c>
      <c r="B104709" s="3" t="s">
        <v>129081</v>
      </c>
      <c r="C104709" s="3" t="s">
        <v>670</v>
      </c>
      <c r="D104709" t="s">
        <v>130248</v>
      </c>
      <c r="E104709" s="6">
        <v>38321</v>
      </c>
      <c r="F104709" s="3" t="s">
        <v>129450</v>
      </c>
      <c r="G104709" s="3" t="s">
        <v>13</v>
      </c>
      <c r="H104709" s="3" t="s">
        <v>1400</v>
      </c>
    </row>
    <row r="104710" spans="1:8" x14ac:dyDescent="0.3">
      <c r="A104710" s="3">
        <v>104708</v>
      </c>
      <c r="B104710" s="3" t="s">
        <v>85434</v>
      </c>
      <c r="C104710" s="3" t="s">
        <v>86510</v>
      </c>
      <c r="D104710" t="s">
        <v>86511</v>
      </c>
      <c r="E104710" s="6">
        <v>38321</v>
      </c>
      <c r="F104710" s="3" t="s">
        <v>85502</v>
      </c>
      <c r="G104710" s="3" t="s">
        <v>13</v>
      </c>
      <c r="H104710" s="3" t="s">
        <v>1400</v>
      </c>
    </row>
    <row r="104711" spans="1:8" x14ac:dyDescent="0.3">
      <c r="A104711" s="3">
        <v>104709</v>
      </c>
      <c r="B104711" s="3" t="s">
        <v>85434</v>
      </c>
      <c r="C104711" s="3" t="s">
        <v>93190</v>
      </c>
      <c r="D104711" t="s">
        <v>93191</v>
      </c>
      <c r="E104711" s="6">
        <v>38321</v>
      </c>
      <c r="F104711" s="3" t="s">
        <v>85554</v>
      </c>
      <c r="G104711" s="3" t="s">
        <v>13</v>
      </c>
      <c r="H104711" s="3" t="s">
        <v>37</v>
      </c>
    </row>
    <row r="104712" spans="1:8" x14ac:dyDescent="0.3">
      <c r="A104712" s="3">
        <v>104710</v>
      </c>
      <c r="B104712" s="3" t="s">
        <v>85434</v>
      </c>
      <c r="C104712" s="3" t="s">
        <v>670</v>
      </c>
      <c r="D104712" t="s">
        <v>94014</v>
      </c>
      <c r="E104712" s="6">
        <v>38321</v>
      </c>
      <c r="F104712" s="3" t="s">
        <v>85529</v>
      </c>
      <c r="G104712" s="3" t="s">
        <v>13</v>
      </c>
      <c r="H104712" s="3" t="s">
        <v>37</v>
      </c>
    </row>
    <row r="104713" spans="1:8" x14ac:dyDescent="0.3">
      <c r="A104713" s="3">
        <v>104711</v>
      </c>
      <c r="B104713" s="3" t="s">
        <v>85434</v>
      </c>
      <c r="C104713" s="3" t="s">
        <v>96614</v>
      </c>
      <c r="D104713" t="s">
        <v>96615</v>
      </c>
      <c r="E104713" s="6">
        <v>38321</v>
      </c>
      <c r="F104713" s="3" t="s">
        <v>85554</v>
      </c>
      <c r="G104713" s="3" t="s">
        <v>13</v>
      </c>
      <c r="H104713" s="3" t="s">
        <v>11</v>
      </c>
    </row>
    <row r="104714" spans="1:8" x14ac:dyDescent="0.3">
      <c r="A104714" s="3">
        <v>104712</v>
      </c>
      <c r="B104714" s="3" t="s">
        <v>129081</v>
      </c>
      <c r="C104714" s="3" t="s">
        <v>90197</v>
      </c>
      <c r="D104714" t="s">
        <v>131665</v>
      </c>
      <c r="E104714" s="6">
        <v>38321</v>
      </c>
      <c r="F104714" s="3" t="s">
        <v>129907</v>
      </c>
      <c r="G104714" s="3" t="s">
        <v>13</v>
      </c>
      <c r="H104714" s="3" t="s">
        <v>1400</v>
      </c>
    </row>
    <row r="104715" spans="1:8" x14ac:dyDescent="0.3">
      <c r="A104715" s="3">
        <v>104713</v>
      </c>
      <c r="B104715" s="3" t="s">
        <v>129081</v>
      </c>
      <c r="C104715" s="3" t="s">
        <v>90195</v>
      </c>
      <c r="D104715" t="s">
        <v>131666</v>
      </c>
      <c r="E104715" s="6">
        <v>38321</v>
      </c>
      <c r="F104715" s="3" t="s">
        <v>129907</v>
      </c>
      <c r="G104715" s="3" t="s">
        <v>13</v>
      </c>
      <c r="H104715" s="3" t="s">
        <v>1400</v>
      </c>
    </row>
    <row r="104716" spans="1:8" x14ac:dyDescent="0.3">
      <c r="A104716" s="3">
        <v>104714</v>
      </c>
      <c r="B104716" s="3" t="s">
        <v>129081</v>
      </c>
      <c r="C104716" s="3" t="s">
        <v>90191</v>
      </c>
      <c r="D104716" t="s">
        <v>131667</v>
      </c>
      <c r="E104716" s="6">
        <v>38321</v>
      </c>
      <c r="F104716" s="3" t="s">
        <v>129907</v>
      </c>
      <c r="G104716" s="3" t="s">
        <v>12</v>
      </c>
      <c r="H104716" s="3" t="s">
        <v>1400</v>
      </c>
    </row>
    <row r="104717" spans="1:8" x14ac:dyDescent="0.3">
      <c r="A104717" s="3">
        <v>104715</v>
      </c>
      <c r="B104717" s="3" t="s">
        <v>129081</v>
      </c>
      <c r="C104717" s="3" t="s">
        <v>90191</v>
      </c>
      <c r="D104717" t="s">
        <v>131721</v>
      </c>
      <c r="E104717" s="6">
        <v>38321</v>
      </c>
      <c r="F104717" s="3" t="s">
        <v>129907</v>
      </c>
      <c r="G104717" s="3" t="s">
        <v>13</v>
      </c>
      <c r="H104717" s="3" t="s">
        <v>1400</v>
      </c>
    </row>
    <row r="104718" spans="1:8" x14ac:dyDescent="0.3">
      <c r="A104718" s="3">
        <v>104716</v>
      </c>
      <c r="B104718" s="3" t="s">
        <v>129081</v>
      </c>
      <c r="C104718" s="3" t="s">
        <v>90191</v>
      </c>
      <c r="D104718" t="s">
        <v>131722</v>
      </c>
      <c r="E104718" s="6">
        <v>38321</v>
      </c>
      <c r="F104718" s="3" t="s">
        <v>129907</v>
      </c>
      <c r="G104718" s="3" t="s">
        <v>13</v>
      </c>
      <c r="H104718" s="3" t="s">
        <v>1400</v>
      </c>
    </row>
    <row r="104719" spans="1:8" x14ac:dyDescent="0.3">
      <c r="A104719" s="3">
        <v>104717</v>
      </c>
      <c r="B104719" s="3" t="s">
        <v>129081</v>
      </c>
      <c r="C104719" s="3" t="s">
        <v>133461</v>
      </c>
      <c r="D104719" t="s">
        <v>133465</v>
      </c>
      <c r="E104719" s="6">
        <v>38321</v>
      </c>
      <c r="F104719" s="3" t="s">
        <v>129739</v>
      </c>
      <c r="G104719" s="3" t="s">
        <v>13</v>
      </c>
      <c r="H104719" s="3" t="s">
        <v>11</v>
      </c>
    </row>
    <row r="104720" spans="1:8" x14ac:dyDescent="0.3">
      <c r="A104720" s="3">
        <v>104718</v>
      </c>
      <c r="B104720" s="3" t="s">
        <v>85434</v>
      </c>
      <c r="C104720" s="3" t="s">
        <v>92280</v>
      </c>
      <c r="D104720" t="s">
        <v>92281</v>
      </c>
      <c r="E104720" s="6">
        <v>38321</v>
      </c>
      <c r="F104720" s="3" t="s">
        <v>85554</v>
      </c>
      <c r="G104720" s="3" t="s">
        <v>13</v>
      </c>
      <c r="H104720" s="3" t="s">
        <v>37</v>
      </c>
    </row>
    <row r="104721" spans="1:8" x14ac:dyDescent="0.3">
      <c r="A104721" s="3">
        <v>104719</v>
      </c>
      <c r="B104721" s="3" t="s">
        <v>85434</v>
      </c>
      <c r="C104721" s="3" t="s">
        <v>93049</v>
      </c>
      <c r="D104721" t="s">
        <v>93189</v>
      </c>
      <c r="E104721" s="6">
        <v>38321</v>
      </c>
      <c r="F104721" s="3" t="s">
        <v>85554</v>
      </c>
      <c r="G104721" s="3" t="s">
        <v>13</v>
      </c>
      <c r="H104721" s="3" t="s">
        <v>37</v>
      </c>
    </row>
    <row r="104722" spans="1:8" x14ac:dyDescent="0.3">
      <c r="A104722" s="3">
        <v>104720</v>
      </c>
      <c r="B104722" s="3" t="s">
        <v>85434</v>
      </c>
      <c r="C104722" s="3" t="s">
        <v>93665</v>
      </c>
      <c r="D104722" t="s">
        <v>93666</v>
      </c>
      <c r="E104722" s="6">
        <v>38321</v>
      </c>
      <c r="F104722" s="3" t="s">
        <v>85536</v>
      </c>
      <c r="G104722" s="3" t="s">
        <v>13</v>
      </c>
      <c r="H104722" s="3" t="s">
        <v>37</v>
      </c>
    </row>
    <row r="104723" spans="1:8" x14ac:dyDescent="0.3">
      <c r="A104723" s="3">
        <v>104721</v>
      </c>
      <c r="B104723" s="3" t="s">
        <v>85434</v>
      </c>
      <c r="C104723" s="3" t="s">
        <v>98256</v>
      </c>
      <c r="D104723" t="s">
        <v>98351</v>
      </c>
      <c r="E104723" s="6">
        <v>38321</v>
      </c>
      <c r="F104723" s="3" t="s">
        <v>85554</v>
      </c>
      <c r="G104723" s="3" t="s">
        <v>13</v>
      </c>
      <c r="H104723" s="3" t="s">
        <v>54</v>
      </c>
    </row>
    <row r="104724" spans="1:8" x14ac:dyDescent="0.3">
      <c r="A104724" s="3">
        <v>104722</v>
      </c>
      <c r="B104724" s="3" t="s">
        <v>85434</v>
      </c>
      <c r="C104724" s="3" t="s">
        <v>98261</v>
      </c>
      <c r="D104724" t="s">
        <v>98352</v>
      </c>
      <c r="E104724" s="6">
        <v>38321</v>
      </c>
      <c r="F104724" s="3" t="s">
        <v>85554</v>
      </c>
      <c r="G104724" s="3" t="s">
        <v>13</v>
      </c>
      <c r="H104724" s="3" t="s">
        <v>54</v>
      </c>
    </row>
    <row r="104725" spans="1:8" x14ac:dyDescent="0.3">
      <c r="A104725" s="3">
        <v>104723</v>
      </c>
      <c r="B104725" s="3" t="s">
        <v>85434</v>
      </c>
      <c r="C104725" s="3" t="s">
        <v>98263</v>
      </c>
      <c r="D104725" t="s">
        <v>98353</v>
      </c>
      <c r="E104725" s="6">
        <v>38321</v>
      </c>
      <c r="F104725" s="3" t="s">
        <v>85554</v>
      </c>
      <c r="G104725" s="3" t="s">
        <v>13</v>
      </c>
      <c r="H104725" s="3" t="s">
        <v>54</v>
      </c>
    </row>
    <row r="104726" spans="1:8" x14ac:dyDescent="0.3">
      <c r="A104726" s="3">
        <v>104724</v>
      </c>
      <c r="B104726" s="3" t="s">
        <v>104399</v>
      </c>
      <c r="C104726" s="3" t="s">
        <v>41964</v>
      </c>
      <c r="D104726" t="s">
        <v>105555</v>
      </c>
      <c r="E104726" s="6">
        <v>38321</v>
      </c>
      <c r="F104726" s="3" t="s">
        <v>104785</v>
      </c>
      <c r="G104726" s="3" t="s">
        <v>13</v>
      </c>
      <c r="H104726" s="3" t="s">
        <v>1400</v>
      </c>
    </row>
    <row r="104727" spans="1:8" x14ac:dyDescent="0.3">
      <c r="A104727" s="3">
        <v>104725</v>
      </c>
      <c r="B104727" s="3" t="s">
        <v>129081</v>
      </c>
      <c r="C104727" s="3" t="s">
        <v>90195</v>
      </c>
      <c r="D104727" t="s">
        <v>131664</v>
      </c>
      <c r="E104727" s="6">
        <v>38321</v>
      </c>
      <c r="F104727" s="3" t="s">
        <v>129907</v>
      </c>
      <c r="G104727" s="3" t="s">
        <v>13</v>
      </c>
      <c r="H104727" s="3" t="s">
        <v>1400</v>
      </c>
    </row>
    <row r="104728" spans="1:8" x14ac:dyDescent="0.3">
      <c r="A104728" s="3">
        <v>104726</v>
      </c>
      <c r="B104728" s="3" t="s">
        <v>176966</v>
      </c>
      <c r="C104728" s="3" t="s">
        <v>670</v>
      </c>
      <c r="D104728" t="s">
        <v>179455</v>
      </c>
      <c r="E104728" s="6">
        <v>38321</v>
      </c>
      <c r="F104728" s="3" t="s">
        <v>178117</v>
      </c>
      <c r="G104728" s="3" t="s">
        <v>13</v>
      </c>
      <c r="H104728" s="3" t="s">
        <v>1400</v>
      </c>
    </row>
    <row r="104729" spans="1:8" x14ac:dyDescent="0.3">
      <c r="A104729" s="3">
        <v>104727</v>
      </c>
      <c r="B104729" s="3" t="s">
        <v>176966</v>
      </c>
      <c r="C104729" s="3" t="s">
        <v>670</v>
      </c>
      <c r="D104729" t="s">
        <v>179456</v>
      </c>
      <c r="E104729" s="6">
        <v>38321</v>
      </c>
      <c r="F104729" s="3" t="s">
        <v>178113</v>
      </c>
      <c r="G104729" s="3" t="s">
        <v>13</v>
      </c>
      <c r="H104729" s="3" t="s">
        <v>1400</v>
      </c>
    </row>
    <row r="104730" spans="1:8" x14ac:dyDescent="0.3">
      <c r="A104730" s="3">
        <v>104728</v>
      </c>
      <c r="B104730" s="3" t="s">
        <v>176966</v>
      </c>
      <c r="C104730" s="3" t="s">
        <v>179925</v>
      </c>
      <c r="D104730" t="s">
        <v>179926</v>
      </c>
      <c r="E104730" s="6">
        <v>38321</v>
      </c>
      <c r="F104730" s="3" t="s">
        <v>178117</v>
      </c>
      <c r="G104730" s="3" t="s">
        <v>13</v>
      </c>
      <c r="H104730" s="3" t="s">
        <v>1400</v>
      </c>
    </row>
    <row r="104731" spans="1:8" x14ac:dyDescent="0.3">
      <c r="A104731" s="3">
        <v>104729</v>
      </c>
      <c r="B104731" s="3" t="s">
        <v>176966</v>
      </c>
      <c r="C104731" s="3" t="s">
        <v>83456</v>
      </c>
      <c r="D104731" t="s">
        <v>182891</v>
      </c>
      <c r="E104731" s="6">
        <v>38321</v>
      </c>
      <c r="F104731" s="3" t="s">
        <v>178117</v>
      </c>
      <c r="G104731" s="3" t="s">
        <v>13</v>
      </c>
      <c r="H104731" s="3" t="s">
        <v>11</v>
      </c>
    </row>
    <row r="104732" spans="1:8" x14ac:dyDescent="0.3">
      <c r="A104732" s="3">
        <v>104730</v>
      </c>
      <c r="B104732" s="3" t="s">
        <v>176966</v>
      </c>
      <c r="C104732" s="3" t="s">
        <v>83456</v>
      </c>
      <c r="D104732" t="s">
        <v>182892</v>
      </c>
      <c r="E104732" s="6">
        <v>38321</v>
      </c>
      <c r="F104732" s="3" t="s">
        <v>178117</v>
      </c>
      <c r="G104732" s="3" t="s">
        <v>13</v>
      </c>
      <c r="H104732" s="3" t="s">
        <v>11</v>
      </c>
    </row>
    <row r="104733" spans="1:8" x14ac:dyDescent="0.3">
      <c r="A104733" s="3">
        <v>104731</v>
      </c>
      <c r="B104733" s="3" t="s">
        <v>129081</v>
      </c>
      <c r="C104733" s="3" t="s">
        <v>93911</v>
      </c>
      <c r="D104733" t="s">
        <v>131463</v>
      </c>
      <c r="E104733" s="6">
        <v>38321</v>
      </c>
      <c r="F104733" s="3" t="s">
        <v>129907</v>
      </c>
      <c r="G104733" s="3" t="s">
        <v>13</v>
      </c>
      <c r="H104733" s="3" t="s">
        <v>1400</v>
      </c>
    </row>
    <row r="104734" spans="1:8" x14ac:dyDescent="0.3">
      <c r="A104734" s="3">
        <v>104732</v>
      </c>
      <c r="B104734" s="3" t="s">
        <v>176966</v>
      </c>
      <c r="C104734" s="3" t="s">
        <v>182947</v>
      </c>
      <c r="D104734" t="s">
        <v>183040</v>
      </c>
      <c r="E104734" s="6">
        <v>38321</v>
      </c>
      <c r="F104734" s="3" t="s">
        <v>178108</v>
      </c>
      <c r="G104734" s="3" t="s">
        <v>13</v>
      </c>
      <c r="H104734" s="3" t="s">
        <v>11</v>
      </c>
    </row>
    <row r="104735" spans="1:8" x14ac:dyDescent="0.3">
      <c r="A104735" s="3">
        <v>104733</v>
      </c>
      <c r="B104735" s="3" t="s">
        <v>176966</v>
      </c>
      <c r="C104735" s="3" t="s">
        <v>182947</v>
      </c>
      <c r="D104735" t="s">
        <v>183041</v>
      </c>
      <c r="E104735" s="6">
        <v>38321</v>
      </c>
      <c r="F104735" s="3" t="s">
        <v>178108</v>
      </c>
      <c r="G104735" s="3" t="s">
        <v>13</v>
      </c>
      <c r="H104735" s="3" t="s">
        <v>11</v>
      </c>
    </row>
    <row r="104736" spans="1:8" x14ac:dyDescent="0.3">
      <c r="A104736" s="3">
        <v>104734</v>
      </c>
      <c r="B104736" s="3" t="s">
        <v>176966</v>
      </c>
      <c r="C104736" s="3" t="s">
        <v>182947</v>
      </c>
      <c r="D104736" t="s">
        <v>183042</v>
      </c>
      <c r="E104736" s="6">
        <v>38321</v>
      </c>
      <c r="F104736" s="3" t="s">
        <v>178108</v>
      </c>
      <c r="G104736" s="3" t="s">
        <v>13</v>
      </c>
      <c r="H104736" s="3" t="s">
        <v>11</v>
      </c>
    </row>
    <row r="104737" spans="1:8" x14ac:dyDescent="0.3">
      <c r="A104737" s="3">
        <v>104735</v>
      </c>
      <c r="B104737" s="3" t="s">
        <v>176966</v>
      </c>
      <c r="C104737" s="3" t="s">
        <v>182947</v>
      </c>
      <c r="D104737" t="s">
        <v>183043</v>
      </c>
      <c r="E104737" s="6">
        <v>38321</v>
      </c>
      <c r="F104737" s="3" t="s">
        <v>178108</v>
      </c>
      <c r="G104737" s="3" t="s">
        <v>13</v>
      </c>
      <c r="H104737" s="3" t="s">
        <v>11</v>
      </c>
    </row>
    <row r="104738" spans="1:8" x14ac:dyDescent="0.3">
      <c r="A104738" s="3">
        <v>104736</v>
      </c>
      <c r="B104738" s="3" t="s">
        <v>176966</v>
      </c>
      <c r="C104738" s="3" t="s">
        <v>182947</v>
      </c>
      <c r="D104738" t="s">
        <v>183044</v>
      </c>
      <c r="E104738" s="6">
        <v>38321</v>
      </c>
      <c r="F104738" s="3" t="s">
        <v>178108</v>
      </c>
      <c r="G104738" s="3" t="s">
        <v>13</v>
      </c>
      <c r="H104738" s="3" t="s">
        <v>11</v>
      </c>
    </row>
    <row r="104739" spans="1:8" x14ac:dyDescent="0.3">
      <c r="A104739" s="3">
        <v>104737</v>
      </c>
      <c r="B104739" s="3" t="s">
        <v>176966</v>
      </c>
      <c r="C104739" s="3" t="s">
        <v>182947</v>
      </c>
      <c r="D104739" t="s">
        <v>183045</v>
      </c>
      <c r="E104739" s="6">
        <v>38321</v>
      </c>
      <c r="F104739" s="3" t="s">
        <v>178108</v>
      </c>
      <c r="G104739" s="3" t="s">
        <v>13</v>
      </c>
      <c r="H104739" s="3" t="s">
        <v>11</v>
      </c>
    </row>
    <row r="104740" spans="1:8" x14ac:dyDescent="0.3">
      <c r="A104740" s="3">
        <v>104738</v>
      </c>
      <c r="B104740" s="3" t="s">
        <v>129081</v>
      </c>
      <c r="C104740" s="3" t="s">
        <v>90191</v>
      </c>
      <c r="D104740" t="s">
        <v>131662</v>
      </c>
      <c r="E104740" s="6">
        <v>38321</v>
      </c>
      <c r="F104740" s="3" t="s">
        <v>129907</v>
      </c>
      <c r="G104740" s="3" t="s">
        <v>13</v>
      </c>
      <c r="H104740" s="3" t="s">
        <v>1400</v>
      </c>
    </row>
    <row r="104741" spans="1:8" x14ac:dyDescent="0.3">
      <c r="A104741" s="3">
        <v>104739</v>
      </c>
      <c r="B104741" s="3" t="s">
        <v>129081</v>
      </c>
      <c r="C104741" s="3" t="s">
        <v>90200</v>
      </c>
      <c r="D104741" t="s">
        <v>131663</v>
      </c>
      <c r="E104741" s="6">
        <v>38321</v>
      </c>
      <c r="F104741" s="3" t="s">
        <v>129907</v>
      </c>
      <c r="G104741" s="3" t="s">
        <v>13</v>
      </c>
      <c r="H104741" s="3" t="s">
        <v>1400</v>
      </c>
    </row>
    <row r="104742" spans="1:8" x14ac:dyDescent="0.3">
      <c r="A104742" s="3">
        <v>104740</v>
      </c>
      <c r="B104742" s="3" t="s">
        <v>129081</v>
      </c>
      <c r="C104742" s="3" t="s">
        <v>133461</v>
      </c>
      <c r="D104742" t="s">
        <v>133462</v>
      </c>
      <c r="E104742" s="6">
        <v>38321</v>
      </c>
      <c r="F104742" s="3" t="s">
        <v>129739</v>
      </c>
      <c r="G104742" s="3" t="s">
        <v>13</v>
      </c>
      <c r="H104742" s="3" t="s">
        <v>11</v>
      </c>
    </row>
    <row r="104743" spans="1:8" x14ac:dyDescent="0.3">
      <c r="A104743" s="3">
        <v>104741</v>
      </c>
      <c r="B104743" s="3" t="s">
        <v>129081</v>
      </c>
      <c r="C104743" s="3" t="s">
        <v>133461</v>
      </c>
      <c r="D104743" t="s">
        <v>133463</v>
      </c>
      <c r="E104743" s="6">
        <v>38321</v>
      </c>
      <c r="F104743" s="3" t="s">
        <v>129739</v>
      </c>
      <c r="G104743" s="3" t="s">
        <v>13</v>
      </c>
      <c r="H104743" s="3" t="s">
        <v>11</v>
      </c>
    </row>
    <row r="104744" spans="1:8" x14ac:dyDescent="0.3">
      <c r="A104744" s="3">
        <v>104742</v>
      </c>
      <c r="B104744" s="3" t="s">
        <v>129081</v>
      </c>
      <c r="C104744" s="3" t="s">
        <v>97035</v>
      </c>
      <c r="D104744" t="s">
        <v>133464</v>
      </c>
      <c r="E104744" s="6">
        <v>38321</v>
      </c>
      <c r="F104744" s="3" t="s">
        <v>129739</v>
      </c>
      <c r="G104744" s="3" t="s">
        <v>13</v>
      </c>
      <c r="H104744" s="3" t="s">
        <v>11</v>
      </c>
    </row>
    <row r="104745" spans="1:8" x14ac:dyDescent="0.3">
      <c r="A104745" s="3">
        <v>104743</v>
      </c>
      <c r="B104745" s="3" t="s">
        <v>176966</v>
      </c>
      <c r="C104745" s="3" t="s">
        <v>9328</v>
      </c>
      <c r="D104745" t="s">
        <v>177154</v>
      </c>
      <c r="E104745" s="6">
        <v>38321</v>
      </c>
      <c r="F104745" s="3" t="s">
        <v>177019</v>
      </c>
      <c r="G104745" s="3" t="s">
        <v>13</v>
      </c>
      <c r="H104745" s="3" t="s">
        <v>1400</v>
      </c>
    </row>
    <row r="104746" spans="1:8" x14ac:dyDescent="0.3">
      <c r="A104746" s="3">
        <v>104744</v>
      </c>
      <c r="B104746" s="3" t="s">
        <v>176966</v>
      </c>
      <c r="C104746" s="3" t="s">
        <v>90415</v>
      </c>
      <c r="D104746" t="s">
        <v>177943</v>
      </c>
      <c r="E104746" s="6">
        <v>38321</v>
      </c>
      <c r="F104746" s="3" t="s">
        <v>177417</v>
      </c>
      <c r="G104746" s="3" t="s">
        <v>13</v>
      </c>
      <c r="H104746" s="3" t="s">
        <v>1400</v>
      </c>
    </row>
    <row r="104747" spans="1:8" x14ac:dyDescent="0.3">
      <c r="A104747" s="3">
        <v>104745</v>
      </c>
      <c r="B104747" s="3" t="s">
        <v>176966</v>
      </c>
      <c r="C104747" s="3" t="s">
        <v>24382</v>
      </c>
      <c r="D104747" t="s">
        <v>180189</v>
      </c>
      <c r="E104747" s="6">
        <v>38321</v>
      </c>
      <c r="F104747" s="3" t="s">
        <v>177019</v>
      </c>
      <c r="G104747" s="3" t="s">
        <v>13</v>
      </c>
      <c r="H104747" s="3" t="s">
        <v>1400</v>
      </c>
    </row>
    <row r="104748" spans="1:8" x14ac:dyDescent="0.3">
      <c r="A104748" s="3">
        <v>104746</v>
      </c>
      <c r="B104748" s="3" t="s">
        <v>176966</v>
      </c>
      <c r="C104748" s="3" t="s">
        <v>182947</v>
      </c>
      <c r="D104748" t="s">
        <v>183039</v>
      </c>
      <c r="E104748" s="6">
        <v>38321</v>
      </c>
      <c r="F104748" s="3" t="s">
        <v>178108</v>
      </c>
      <c r="G104748" s="3" t="s">
        <v>13</v>
      </c>
      <c r="H104748" s="3" t="s">
        <v>11</v>
      </c>
    </row>
    <row r="104749" spans="1:8" x14ac:dyDescent="0.3">
      <c r="A104749" s="3">
        <v>104747</v>
      </c>
      <c r="B104749" s="3" t="s">
        <v>129081</v>
      </c>
      <c r="C104749" s="3" t="s">
        <v>131276</v>
      </c>
      <c r="D104749" t="s">
        <v>131427</v>
      </c>
      <c r="E104749" s="6">
        <v>38321</v>
      </c>
      <c r="F104749" s="3" t="s">
        <v>129907</v>
      </c>
      <c r="G104749" s="3" t="s">
        <v>13</v>
      </c>
      <c r="H104749" s="3" t="s">
        <v>1400</v>
      </c>
    </row>
    <row r="104750" spans="1:8" x14ac:dyDescent="0.3">
      <c r="A104750" s="3">
        <v>104748</v>
      </c>
      <c r="B104750" s="3" t="s">
        <v>129081</v>
      </c>
      <c r="C104750" s="3" t="s">
        <v>94541</v>
      </c>
      <c r="D104750" t="s">
        <v>133568</v>
      </c>
      <c r="E104750" s="6">
        <v>38321</v>
      </c>
      <c r="F104750" s="3" t="s">
        <v>129739</v>
      </c>
      <c r="G104750" s="3" t="s">
        <v>13</v>
      </c>
      <c r="H104750" s="3" t="s">
        <v>11</v>
      </c>
    </row>
    <row r="104751" spans="1:8" x14ac:dyDescent="0.3">
      <c r="A104751" s="3">
        <v>104749</v>
      </c>
      <c r="B104751" s="3" t="s">
        <v>129081</v>
      </c>
      <c r="C104751" s="3" t="s">
        <v>96176</v>
      </c>
      <c r="D104751" t="s">
        <v>133746</v>
      </c>
      <c r="E104751" s="6">
        <v>38321</v>
      </c>
      <c r="F104751" s="3" t="s">
        <v>129739</v>
      </c>
      <c r="G104751" s="3" t="s">
        <v>13</v>
      </c>
      <c r="H104751" s="3" t="s">
        <v>11</v>
      </c>
    </row>
    <row r="104752" spans="1:8" x14ac:dyDescent="0.3">
      <c r="A104752" s="3">
        <v>104750</v>
      </c>
      <c r="B104752" s="3" t="s">
        <v>129081</v>
      </c>
      <c r="C104752" s="3" t="s">
        <v>21781</v>
      </c>
      <c r="D104752" t="s">
        <v>134146</v>
      </c>
      <c r="E104752" s="6">
        <v>38321</v>
      </c>
      <c r="F104752" s="3" t="s">
        <v>129372</v>
      </c>
      <c r="G104752" s="3" t="s">
        <v>13</v>
      </c>
      <c r="H104752" s="3" t="s">
        <v>11</v>
      </c>
    </row>
    <row r="104753" spans="1:8" x14ac:dyDescent="0.3">
      <c r="A104753" s="3">
        <v>104751</v>
      </c>
      <c r="B104753" s="3" t="s">
        <v>176966</v>
      </c>
      <c r="C104753" s="3" t="s">
        <v>9335</v>
      </c>
      <c r="D104753" t="s">
        <v>177153</v>
      </c>
      <c r="E104753" s="6">
        <v>38321</v>
      </c>
      <c r="F104753" s="3" t="s">
        <v>177019</v>
      </c>
      <c r="G104753" s="3" t="s">
        <v>13</v>
      </c>
      <c r="H104753" s="3" t="s">
        <v>1400</v>
      </c>
    </row>
    <row r="104754" spans="1:8" x14ac:dyDescent="0.3">
      <c r="A104754" s="3">
        <v>104752</v>
      </c>
      <c r="B104754" s="3" t="s">
        <v>124574</v>
      </c>
      <c r="C104754" s="3" t="s">
        <v>670</v>
      </c>
      <c r="D104754" t="s">
        <v>128478</v>
      </c>
      <c r="E104754" s="6">
        <v>38321</v>
      </c>
      <c r="F104754" s="3" t="s">
        <v>125171</v>
      </c>
      <c r="G104754" s="3" t="s">
        <v>13</v>
      </c>
      <c r="H104754" s="3" t="s">
        <v>37</v>
      </c>
    </row>
    <row r="104755" spans="1:8" x14ac:dyDescent="0.3">
      <c r="A104755" s="3">
        <v>104753</v>
      </c>
      <c r="B104755" s="3" t="s">
        <v>124574</v>
      </c>
      <c r="C104755" s="3" t="s">
        <v>670</v>
      </c>
      <c r="D104755" t="s">
        <v>128479</v>
      </c>
      <c r="E104755" s="6">
        <v>38321</v>
      </c>
      <c r="F104755" s="3" t="s">
        <v>124609</v>
      </c>
      <c r="G104755" s="3" t="s">
        <v>13</v>
      </c>
      <c r="H104755" s="3" t="s">
        <v>37</v>
      </c>
    </row>
    <row r="104756" spans="1:8" x14ac:dyDescent="0.3">
      <c r="A104756" s="3">
        <v>104754</v>
      </c>
      <c r="B104756" s="3" t="s">
        <v>176966</v>
      </c>
      <c r="C104756" s="3" t="s">
        <v>180000</v>
      </c>
      <c r="D104756" t="s">
        <v>180001</v>
      </c>
      <c r="E104756" s="6">
        <v>38321</v>
      </c>
      <c r="F104756" s="3" t="s">
        <v>177019</v>
      </c>
      <c r="G104756" s="3" t="s">
        <v>13</v>
      </c>
      <c r="H104756" s="3" t="s">
        <v>1400</v>
      </c>
    </row>
    <row r="104757" spans="1:8" x14ac:dyDescent="0.3">
      <c r="A104757" s="3">
        <v>104755</v>
      </c>
      <c r="B104757" s="3" t="s">
        <v>176966</v>
      </c>
      <c r="C104757" s="3" t="s">
        <v>368</v>
      </c>
      <c r="D104757" t="s">
        <v>180615</v>
      </c>
      <c r="E104757" s="6">
        <v>38321</v>
      </c>
      <c r="F104757" s="3" t="s">
        <v>177116</v>
      </c>
      <c r="G104757" s="3" t="s">
        <v>13</v>
      </c>
      <c r="H104757" s="3" t="s">
        <v>37</v>
      </c>
    </row>
    <row r="104758" spans="1:8" x14ac:dyDescent="0.3">
      <c r="A104758" s="3">
        <v>104756</v>
      </c>
      <c r="B104758" s="3" t="s">
        <v>176966</v>
      </c>
      <c r="C104758" s="3" t="s">
        <v>181252</v>
      </c>
      <c r="D104758" t="s">
        <v>181253</v>
      </c>
      <c r="E104758" s="6">
        <v>38321</v>
      </c>
      <c r="F104758" s="3" t="s">
        <v>178108</v>
      </c>
      <c r="G104758" s="3" t="s">
        <v>13</v>
      </c>
      <c r="H104758" s="3" t="s">
        <v>37</v>
      </c>
    </row>
    <row r="104759" spans="1:8" x14ac:dyDescent="0.3">
      <c r="A104759" s="3">
        <v>104757</v>
      </c>
      <c r="B104759" s="3" t="s">
        <v>38244</v>
      </c>
      <c r="C104759" s="3" t="s">
        <v>43702</v>
      </c>
      <c r="D104759" t="s">
        <v>45072</v>
      </c>
      <c r="E104759" s="6">
        <v>38321</v>
      </c>
      <c r="F104759" s="3" t="s">
        <v>42111</v>
      </c>
      <c r="G104759" s="3" t="s">
        <v>13</v>
      </c>
      <c r="H104759" s="3" t="s">
        <v>1400</v>
      </c>
    </row>
    <row r="104760" spans="1:8" x14ac:dyDescent="0.3">
      <c r="A104760" s="3">
        <v>104758</v>
      </c>
      <c r="B104760" s="3" t="s">
        <v>38244</v>
      </c>
      <c r="C104760" s="3" t="s">
        <v>45073</v>
      </c>
      <c r="D104760" t="s">
        <v>45074</v>
      </c>
      <c r="E104760" s="6">
        <v>38321</v>
      </c>
      <c r="F104760" s="3" t="s">
        <v>42111</v>
      </c>
      <c r="G104760" s="3" t="s">
        <v>13</v>
      </c>
      <c r="H104760" s="3" t="s">
        <v>1400</v>
      </c>
    </row>
    <row r="104761" spans="1:8" x14ac:dyDescent="0.3">
      <c r="A104761" s="3">
        <v>104759</v>
      </c>
      <c r="B104761" s="3" t="s">
        <v>38244</v>
      </c>
      <c r="C104761" s="3" t="s">
        <v>54538</v>
      </c>
      <c r="D104761" t="s">
        <v>54539</v>
      </c>
      <c r="E104761" s="6">
        <v>38321</v>
      </c>
      <c r="F104761" s="3" t="s">
        <v>47312</v>
      </c>
      <c r="G104761" s="3" t="s">
        <v>13</v>
      </c>
      <c r="H104761" s="3" t="s">
        <v>54</v>
      </c>
    </row>
    <row r="104762" spans="1:8" x14ac:dyDescent="0.3">
      <c r="A104762" s="3">
        <v>104760</v>
      </c>
      <c r="B104762" s="3" t="s">
        <v>124574</v>
      </c>
      <c r="C104762" s="3" t="s">
        <v>670</v>
      </c>
      <c r="D104762" t="s">
        <v>128477</v>
      </c>
      <c r="E104762" s="6">
        <v>38321</v>
      </c>
      <c r="F104762" s="3" t="s">
        <v>124577</v>
      </c>
      <c r="G104762" s="3" t="s">
        <v>13</v>
      </c>
      <c r="H104762" s="3" t="s">
        <v>37</v>
      </c>
    </row>
    <row r="104763" spans="1:8" x14ac:dyDescent="0.3">
      <c r="A104763" s="3">
        <v>104761</v>
      </c>
      <c r="B104763" s="3" t="s">
        <v>160636</v>
      </c>
      <c r="C104763" s="3" t="s">
        <v>431</v>
      </c>
      <c r="D104763" t="s">
        <v>161964</v>
      </c>
      <c r="E104763" s="6">
        <v>38321</v>
      </c>
      <c r="F104763" s="3" t="s">
        <v>160656</v>
      </c>
      <c r="G104763" s="3" t="s">
        <v>13</v>
      </c>
      <c r="H104763" s="3" t="s">
        <v>1400</v>
      </c>
    </row>
    <row r="104764" spans="1:8" x14ac:dyDescent="0.3">
      <c r="A104764" s="3">
        <v>104762</v>
      </c>
      <c r="B104764" s="3" t="s">
        <v>160636</v>
      </c>
      <c r="C104764" s="3" t="s">
        <v>3253</v>
      </c>
      <c r="D104764" t="s">
        <v>162125</v>
      </c>
      <c r="E104764" s="6">
        <v>38321</v>
      </c>
      <c r="F104764" s="3" t="s">
        <v>160656</v>
      </c>
      <c r="G104764" s="3" t="s">
        <v>13</v>
      </c>
      <c r="H104764" s="3" t="s">
        <v>1400</v>
      </c>
    </row>
    <row r="104765" spans="1:8" x14ac:dyDescent="0.3">
      <c r="A104765" s="3">
        <v>104763</v>
      </c>
      <c r="B104765" s="3" t="s">
        <v>160636</v>
      </c>
      <c r="C104765" s="3" t="s">
        <v>3505</v>
      </c>
      <c r="D104765" t="s">
        <v>162126</v>
      </c>
      <c r="E104765" s="6">
        <v>38321</v>
      </c>
      <c r="F104765" s="3" t="s">
        <v>160656</v>
      </c>
      <c r="G104765" s="3" t="s">
        <v>13</v>
      </c>
      <c r="H104765" s="3" t="s">
        <v>1400</v>
      </c>
    </row>
    <row r="104766" spans="1:8" x14ac:dyDescent="0.3">
      <c r="A104766" s="3">
        <v>104764</v>
      </c>
      <c r="B104766" s="3" t="s">
        <v>176966</v>
      </c>
      <c r="C104766" s="3" t="s">
        <v>2590</v>
      </c>
      <c r="D104766" t="s">
        <v>177152</v>
      </c>
      <c r="E104766" s="6">
        <v>38321</v>
      </c>
      <c r="F104766" s="3" t="s">
        <v>177019</v>
      </c>
      <c r="G104766" s="3" t="s">
        <v>13</v>
      </c>
      <c r="H104766" s="3" t="s">
        <v>1400</v>
      </c>
    </row>
    <row r="104767" spans="1:8" x14ac:dyDescent="0.3">
      <c r="A104767" s="3">
        <v>104765</v>
      </c>
      <c r="B104767" s="3" t="s">
        <v>176966</v>
      </c>
      <c r="C104767" s="3" t="s">
        <v>95060</v>
      </c>
      <c r="D104767" t="s">
        <v>177347</v>
      </c>
      <c r="E104767" s="6">
        <v>38321</v>
      </c>
      <c r="F104767" s="3" t="s">
        <v>177092</v>
      </c>
      <c r="G104767" s="3" t="s">
        <v>13</v>
      </c>
      <c r="H104767" s="3" t="s">
        <v>1400</v>
      </c>
    </row>
    <row r="104768" spans="1:8" x14ac:dyDescent="0.3">
      <c r="A104768" s="3">
        <v>104766</v>
      </c>
      <c r="B104768" s="3" t="s">
        <v>176966</v>
      </c>
      <c r="C104768" s="3" t="s">
        <v>21781</v>
      </c>
      <c r="D104768" t="s">
        <v>180188</v>
      </c>
      <c r="E104768" s="6">
        <v>38321</v>
      </c>
      <c r="F104768" s="3" t="s">
        <v>177019</v>
      </c>
      <c r="G104768" s="3" t="s">
        <v>13</v>
      </c>
      <c r="H104768" s="3" t="s">
        <v>1400</v>
      </c>
    </row>
    <row r="104769" spans="1:8" x14ac:dyDescent="0.3">
      <c r="A104769" s="3">
        <v>104767</v>
      </c>
      <c r="B104769" s="3" t="s">
        <v>38244</v>
      </c>
      <c r="C104769" s="3" t="s">
        <v>44261</v>
      </c>
      <c r="D104769" t="s">
        <v>45071</v>
      </c>
      <c r="E104769" s="6">
        <v>38321</v>
      </c>
      <c r="F104769" s="3" t="s">
        <v>42111</v>
      </c>
      <c r="G104769" s="3" t="s">
        <v>13</v>
      </c>
      <c r="H104769" s="3" t="s">
        <v>1400</v>
      </c>
    </row>
    <row r="104770" spans="1:8" x14ac:dyDescent="0.3">
      <c r="A104770" s="3">
        <v>104768</v>
      </c>
      <c r="B104770" s="3" t="s">
        <v>85434</v>
      </c>
      <c r="C104770" s="3" t="s">
        <v>1425</v>
      </c>
      <c r="D104770" t="s">
        <v>86752</v>
      </c>
      <c r="E104770" s="6">
        <v>38321</v>
      </c>
      <c r="F104770" s="3" t="s">
        <v>85619</v>
      </c>
      <c r="G104770" s="3" t="s">
        <v>13</v>
      </c>
      <c r="H104770" s="3" t="s">
        <v>1400</v>
      </c>
    </row>
    <row r="104771" spans="1:8" x14ac:dyDescent="0.3">
      <c r="A104771" s="3">
        <v>104769</v>
      </c>
      <c r="B104771" s="3" t="s">
        <v>9</v>
      </c>
      <c r="C104771" s="3" t="s">
        <v>141833</v>
      </c>
      <c r="D104771" t="s">
        <v>141834</v>
      </c>
      <c r="E104771" s="6">
        <v>38321</v>
      </c>
      <c r="F104771" s="3" t="s">
        <v>141166</v>
      </c>
      <c r="G104771" s="3" t="s">
        <v>13</v>
      </c>
      <c r="H104771" s="3" t="s">
        <v>1400</v>
      </c>
    </row>
    <row r="104772" spans="1:8" x14ac:dyDescent="0.3">
      <c r="A104772" s="3">
        <v>104770</v>
      </c>
      <c r="B104772" s="3" t="s">
        <v>160636</v>
      </c>
      <c r="C104772" s="3" t="s">
        <v>2483</v>
      </c>
      <c r="D104772" t="s">
        <v>164686</v>
      </c>
      <c r="E104772" s="6">
        <v>38321</v>
      </c>
      <c r="F104772" s="3" t="s">
        <v>160656</v>
      </c>
      <c r="G104772" s="3" t="s">
        <v>13</v>
      </c>
      <c r="H104772" s="3" t="s">
        <v>1400</v>
      </c>
    </row>
    <row r="104773" spans="1:8" x14ac:dyDescent="0.3">
      <c r="A104773" s="3">
        <v>104771</v>
      </c>
      <c r="B104773" s="3" t="s">
        <v>176966</v>
      </c>
      <c r="C104773" s="3" t="s">
        <v>8177</v>
      </c>
      <c r="D104773" t="s">
        <v>177151</v>
      </c>
      <c r="E104773" s="6">
        <v>38321</v>
      </c>
      <c r="F104773" s="3" t="s">
        <v>177019</v>
      </c>
      <c r="G104773" s="3" t="s">
        <v>13</v>
      </c>
      <c r="H104773" s="3" t="s">
        <v>1400</v>
      </c>
    </row>
    <row r="104774" spans="1:8" x14ac:dyDescent="0.3">
      <c r="A104774" s="3">
        <v>104772</v>
      </c>
      <c r="B104774" s="3" t="s">
        <v>176966</v>
      </c>
      <c r="C104774" s="3" t="s">
        <v>96274</v>
      </c>
      <c r="D104774" t="s">
        <v>177221</v>
      </c>
      <c r="E104774" s="6">
        <v>38321</v>
      </c>
      <c r="F104774" s="3" t="s">
        <v>177092</v>
      </c>
      <c r="G104774" s="3" t="s">
        <v>13</v>
      </c>
      <c r="H104774" s="3" t="s">
        <v>1400</v>
      </c>
    </row>
    <row r="104775" spans="1:8" x14ac:dyDescent="0.3">
      <c r="A104775" s="3">
        <v>104773</v>
      </c>
      <c r="B104775" s="3" t="s">
        <v>176966</v>
      </c>
      <c r="C104775" s="3" t="s">
        <v>72889</v>
      </c>
      <c r="D104775" t="s">
        <v>177847</v>
      </c>
      <c r="E104775" s="6">
        <v>38321</v>
      </c>
      <c r="F104775" s="3" t="s">
        <v>177100</v>
      </c>
      <c r="G104775" s="3" t="s">
        <v>13</v>
      </c>
      <c r="H104775" s="3" t="s">
        <v>1400</v>
      </c>
    </row>
    <row r="104776" spans="1:8" x14ac:dyDescent="0.3">
      <c r="A104776" s="3">
        <v>104774</v>
      </c>
      <c r="B104776" s="3" t="s">
        <v>176966</v>
      </c>
      <c r="C104776" s="3" t="s">
        <v>2490</v>
      </c>
      <c r="D104776" t="s">
        <v>177974</v>
      </c>
      <c r="E104776" s="6">
        <v>38321</v>
      </c>
      <c r="F104776" s="3" t="s">
        <v>177116</v>
      </c>
      <c r="G104776" s="3" t="s">
        <v>13</v>
      </c>
      <c r="H104776" s="3" t="s">
        <v>1400</v>
      </c>
    </row>
    <row r="104777" spans="1:8" x14ac:dyDescent="0.3">
      <c r="A104777" s="3">
        <v>104775</v>
      </c>
      <c r="B104777" s="3" t="s">
        <v>176966</v>
      </c>
      <c r="C104777" s="3" t="s">
        <v>5635</v>
      </c>
      <c r="D104777" t="s">
        <v>178161</v>
      </c>
      <c r="E104777" s="6">
        <v>38321</v>
      </c>
      <c r="F104777" s="3" t="s">
        <v>177116</v>
      </c>
      <c r="G104777" s="3" t="s">
        <v>13</v>
      </c>
      <c r="H104777" s="3" t="s">
        <v>1400</v>
      </c>
    </row>
    <row r="104778" spans="1:8" x14ac:dyDescent="0.3">
      <c r="A104778" s="3">
        <v>104776</v>
      </c>
      <c r="B104778" s="3" t="s">
        <v>176966</v>
      </c>
      <c r="C104778" s="3" t="s">
        <v>2718</v>
      </c>
      <c r="D104778" t="s">
        <v>180233</v>
      </c>
      <c r="E104778" s="6">
        <v>38321</v>
      </c>
      <c r="F104778" s="3" t="s">
        <v>177116</v>
      </c>
      <c r="G104778" s="3" t="s">
        <v>13</v>
      </c>
      <c r="H104778" s="3" t="s">
        <v>1400</v>
      </c>
    </row>
    <row r="104779" spans="1:8" x14ac:dyDescent="0.3">
      <c r="A104779" s="3">
        <v>104777</v>
      </c>
      <c r="B104779" s="3" t="s">
        <v>38244</v>
      </c>
      <c r="C104779" s="3" t="s">
        <v>43833</v>
      </c>
      <c r="D104779" t="s">
        <v>45263</v>
      </c>
      <c r="E104779" s="6">
        <v>38321</v>
      </c>
      <c r="F104779" s="3" t="s">
        <v>42111</v>
      </c>
      <c r="G104779" s="3" t="s">
        <v>13</v>
      </c>
      <c r="H104779" s="3" t="s">
        <v>1400</v>
      </c>
    </row>
    <row r="104780" spans="1:8" x14ac:dyDescent="0.3">
      <c r="A104780" s="3">
        <v>104778</v>
      </c>
      <c r="B104780" s="3" t="s">
        <v>38244</v>
      </c>
      <c r="C104780" s="3" t="s">
        <v>45264</v>
      </c>
      <c r="D104780" t="s">
        <v>45265</v>
      </c>
      <c r="E104780" s="6">
        <v>38321</v>
      </c>
      <c r="F104780" s="3" t="s">
        <v>42111</v>
      </c>
      <c r="G104780" s="3" t="s">
        <v>13</v>
      </c>
      <c r="H104780" s="3" t="s">
        <v>1400</v>
      </c>
    </row>
    <row r="104781" spans="1:8" x14ac:dyDescent="0.3">
      <c r="A104781" s="3">
        <v>104779</v>
      </c>
      <c r="B104781" s="3" t="s">
        <v>17224</v>
      </c>
      <c r="C104781" s="3" t="s">
        <v>18345</v>
      </c>
      <c r="D104781" t="s">
        <v>18346</v>
      </c>
      <c r="E104781" s="6">
        <v>38321</v>
      </c>
      <c r="F104781" s="3" t="s">
        <v>17246</v>
      </c>
      <c r="G104781" s="3" t="s">
        <v>13</v>
      </c>
      <c r="H104781" s="3" t="s">
        <v>1400</v>
      </c>
    </row>
    <row r="104782" spans="1:8" x14ac:dyDescent="0.3">
      <c r="A104782" s="3">
        <v>104780</v>
      </c>
      <c r="B104782" s="3" t="s">
        <v>26273</v>
      </c>
      <c r="C104782" s="3" t="s">
        <v>37183</v>
      </c>
      <c r="D104782" t="s">
        <v>37212</v>
      </c>
      <c r="E104782" s="6">
        <v>38321</v>
      </c>
      <c r="F104782" s="3" t="s">
        <v>26475</v>
      </c>
      <c r="G104782" s="3" t="s">
        <v>13</v>
      </c>
      <c r="H104782" s="3" t="s">
        <v>11</v>
      </c>
    </row>
    <row r="104783" spans="1:8" x14ac:dyDescent="0.3">
      <c r="A104783" s="3">
        <v>104781</v>
      </c>
      <c r="B104783" s="3" t="s">
        <v>134249</v>
      </c>
      <c r="C104783" s="3" t="s">
        <v>670</v>
      </c>
      <c r="D104783" t="s">
        <v>136446</v>
      </c>
      <c r="E104783" s="6">
        <v>38321</v>
      </c>
      <c r="F104783" s="3" t="s">
        <v>134506</v>
      </c>
      <c r="G104783" s="3" t="s">
        <v>13</v>
      </c>
      <c r="H104783" s="3" t="s">
        <v>1400</v>
      </c>
    </row>
    <row r="104784" spans="1:8" x14ac:dyDescent="0.3">
      <c r="A104784" s="3">
        <v>104782</v>
      </c>
      <c r="B104784" s="3" t="s">
        <v>33</v>
      </c>
      <c r="C104784" s="3" t="s">
        <v>736</v>
      </c>
      <c r="D104784" t="s">
        <v>779</v>
      </c>
      <c r="E104784" s="6">
        <v>38321</v>
      </c>
      <c r="F104784" s="3" t="s">
        <v>678</v>
      </c>
      <c r="G104784" s="3" t="s">
        <v>13</v>
      </c>
      <c r="H104784" s="3" t="s">
        <v>54</v>
      </c>
    </row>
    <row r="104785" spans="1:8" x14ac:dyDescent="0.3">
      <c r="A104785" s="3">
        <v>104783</v>
      </c>
      <c r="B104785" s="3" t="s">
        <v>85434</v>
      </c>
      <c r="C104785" s="3" t="s">
        <v>92234</v>
      </c>
      <c r="D104785" t="s">
        <v>92235</v>
      </c>
      <c r="E104785" s="6">
        <v>38321</v>
      </c>
      <c r="F104785" s="3" t="s">
        <v>85510</v>
      </c>
      <c r="G104785" s="3" t="s">
        <v>13</v>
      </c>
      <c r="H104785" s="3" t="s">
        <v>37</v>
      </c>
    </row>
    <row r="104786" spans="1:8" x14ac:dyDescent="0.3">
      <c r="A104786" s="3">
        <v>104784</v>
      </c>
      <c r="B104786" s="3" t="s">
        <v>85434</v>
      </c>
      <c r="C104786" s="3" t="s">
        <v>93047</v>
      </c>
      <c r="D104786" t="s">
        <v>93184</v>
      </c>
      <c r="E104786" s="6">
        <v>38321</v>
      </c>
      <c r="F104786" s="3" t="s">
        <v>85554</v>
      </c>
      <c r="G104786" s="3" t="s">
        <v>13</v>
      </c>
      <c r="H104786" s="3" t="s">
        <v>37</v>
      </c>
    </row>
    <row r="104787" spans="1:8" x14ac:dyDescent="0.3">
      <c r="A104787" s="3">
        <v>104785</v>
      </c>
      <c r="B104787" s="3" t="s">
        <v>85434</v>
      </c>
      <c r="C104787" s="3" t="s">
        <v>93047</v>
      </c>
      <c r="D104787" t="s">
        <v>93185</v>
      </c>
      <c r="E104787" s="6">
        <v>38321</v>
      </c>
      <c r="F104787" s="3" t="s">
        <v>85554</v>
      </c>
      <c r="G104787" s="3" t="s">
        <v>13</v>
      </c>
      <c r="H104787" s="3" t="s">
        <v>37</v>
      </c>
    </row>
    <row r="104788" spans="1:8" x14ac:dyDescent="0.3">
      <c r="A104788" s="3">
        <v>104786</v>
      </c>
      <c r="B104788" s="3" t="s">
        <v>85434</v>
      </c>
      <c r="C104788" s="3" t="s">
        <v>93186</v>
      </c>
      <c r="D104788" t="s">
        <v>93187</v>
      </c>
      <c r="E104788" s="6">
        <v>38321</v>
      </c>
      <c r="F104788" s="3" t="s">
        <v>85554</v>
      </c>
      <c r="G104788" s="3" t="s">
        <v>13</v>
      </c>
      <c r="H104788" s="3" t="s">
        <v>37</v>
      </c>
    </row>
    <row r="104789" spans="1:8" x14ac:dyDescent="0.3">
      <c r="A104789" s="3">
        <v>104787</v>
      </c>
      <c r="B104789" s="3" t="s">
        <v>85434</v>
      </c>
      <c r="C104789" s="3" t="s">
        <v>90800</v>
      </c>
      <c r="D104789" t="s">
        <v>93188</v>
      </c>
      <c r="E104789" s="6">
        <v>38321</v>
      </c>
      <c r="F104789" s="3" t="s">
        <v>85554</v>
      </c>
      <c r="G104789" s="3" t="s">
        <v>13</v>
      </c>
      <c r="H104789" s="3" t="s">
        <v>37</v>
      </c>
    </row>
    <row r="104790" spans="1:8" x14ac:dyDescent="0.3">
      <c r="A104790" s="3">
        <v>104788</v>
      </c>
      <c r="B104790" s="3" t="s">
        <v>85434</v>
      </c>
      <c r="C104790" s="3" t="s">
        <v>94159</v>
      </c>
      <c r="D104790" t="s">
        <v>94160</v>
      </c>
      <c r="E104790" s="6">
        <v>38321</v>
      </c>
      <c r="F104790" s="3" t="s">
        <v>85554</v>
      </c>
      <c r="G104790" s="3" t="s">
        <v>13</v>
      </c>
      <c r="H104790" s="3" t="s">
        <v>37</v>
      </c>
    </row>
    <row r="104791" spans="1:8" x14ac:dyDescent="0.3">
      <c r="A104791" s="3">
        <v>104789</v>
      </c>
      <c r="B104791" s="3" t="s">
        <v>85434</v>
      </c>
      <c r="C104791" s="3" t="s">
        <v>94430</v>
      </c>
      <c r="D104791" t="s">
        <v>94431</v>
      </c>
      <c r="E104791" s="6">
        <v>38321</v>
      </c>
      <c r="F104791" s="3" t="s">
        <v>85554</v>
      </c>
      <c r="G104791" s="3" t="s">
        <v>13</v>
      </c>
      <c r="H104791" s="3" t="s">
        <v>37</v>
      </c>
    </row>
    <row r="104792" spans="1:8" x14ac:dyDescent="0.3">
      <c r="A104792" s="3">
        <v>104790</v>
      </c>
      <c r="B104792" s="3" t="s">
        <v>85434</v>
      </c>
      <c r="C104792" s="3" t="s">
        <v>94432</v>
      </c>
      <c r="D104792" t="s">
        <v>94433</v>
      </c>
      <c r="E104792" s="6">
        <v>38321</v>
      </c>
      <c r="F104792" s="3" t="s">
        <v>85554</v>
      </c>
      <c r="G104792" s="3" t="s">
        <v>13</v>
      </c>
      <c r="H104792" s="3" t="s">
        <v>37</v>
      </c>
    </row>
    <row r="104793" spans="1:8" x14ac:dyDescent="0.3">
      <c r="A104793" s="3">
        <v>104791</v>
      </c>
      <c r="B104793" s="3" t="s">
        <v>85434</v>
      </c>
      <c r="C104793" s="3" t="s">
        <v>95451</v>
      </c>
      <c r="D104793" t="s">
        <v>95459</v>
      </c>
      <c r="E104793" s="6">
        <v>38321</v>
      </c>
      <c r="F104793" s="3" t="s">
        <v>85518</v>
      </c>
      <c r="G104793" s="3" t="s">
        <v>13</v>
      </c>
      <c r="H104793" s="3" t="s">
        <v>37</v>
      </c>
    </row>
    <row r="104794" spans="1:8" x14ac:dyDescent="0.3">
      <c r="A104794" s="3">
        <v>104792</v>
      </c>
      <c r="B104794" s="3" t="s">
        <v>85434</v>
      </c>
      <c r="C104794" s="3" t="s">
        <v>97091</v>
      </c>
      <c r="D104794" t="s">
        <v>97092</v>
      </c>
      <c r="E104794" s="6">
        <v>38321</v>
      </c>
      <c r="F104794" s="3" t="s">
        <v>85493</v>
      </c>
      <c r="G104794" s="3" t="s">
        <v>13</v>
      </c>
      <c r="H104794" s="3" t="s">
        <v>54</v>
      </c>
    </row>
    <row r="104795" spans="1:8" x14ac:dyDescent="0.3">
      <c r="A104795" s="3">
        <v>104793</v>
      </c>
      <c r="B104795" s="3" t="s">
        <v>134249</v>
      </c>
      <c r="C104795" s="3" t="s">
        <v>670</v>
      </c>
      <c r="D104795" t="s">
        <v>136445</v>
      </c>
      <c r="E104795" s="6">
        <v>38321</v>
      </c>
      <c r="F104795" s="3" t="s">
        <v>104591</v>
      </c>
      <c r="G104795" s="3" t="s">
        <v>13</v>
      </c>
      <c r="H104795" s="3" t="s">
        <v>1400</v>
      </c>
    </row>
    <row r="104796" spans="1:8" x14ac:dyDescent="0.3">
      <c r="A104796" s="3">
        <v>104794</v>
      </c>
      <c r="B104796" s="3" t="s">
        <v>134249</v>
      </c>
      <c r="C104796" s="3" t="s">
        <v>670</v>
      </c>
      <c r="D104796" t="s">
        <v>136441</v>
      </c>
      <c r="E104796" s="6">
        <v>38321</v>
      </c>
      <c r="F104796" s="3" t="s">
        <v>135934</v>
      </c>
      <c r="G104796" s="3" t="s">
        <v>13</v>
      </c>
      <c r="H104796" s="3" t="s">
        <v>1400</v>
      </c>
    </row>
    <row r="104797" spans="1:8" x14ac:dyDescent="0.3">
      <c r="A104797" s="3">
        <v>104795</v>
      </c>
      <c r="B104797" s="3" t="s">
        <v>134249</v>
      </c>
      <c r="C104797" s="3" t="s">
        <v>670</v>
      </c>
      <c r="D104797" t="s">
        <v>136442</v>
      </c>
      <c r="E104797" s="6">
        <v>38321</v>
      </c>
      <c r="F104797" s="3" t="s">
        <v>134273</v>
      </c>
      <c r="G104797" s="3" t="s">
        <v>13</v>
      </c>
      <c r="H104797" s="3" t="s">
        <v>1400</v>
      </c>
    </row>
    <row r="104798" spans="1:8" x14ac:dyDescent="0.3">
      <c r="A104798" s="3">
        <v>104796</v>
      </c>
      <c r="B104798" s="3" t="s">
        <v>134249</v>
      </c>
      <c r="C104798" s="3" t="s">
        <v>670</v>
      </c>
      <c r="D104798" t="s">
        <v>136443</v>
      </c>
      <c r="E104798" s="6">
        <v>38321</v>
      </c>
      <c r="F104798" s="3" t="s">
        <v>135853</v>
      </c>
      <c r="G104798" s="3" t="s">
        <v>13</v>
      </c>
      <c r="H104798" s="3" t="s">
        <v>1400</v>
      </c>
    </row>
    <row r="104799" spans="1:8" x14ac:dyDescent="0.3">
      <c r="A104799" s="3">
        <v>104797</v>
      </c>
      <c r="B104799" s="3" t="s">
        <v>134249</v>
      </c>
      <c r="C104799" s="3" t="s">
        <v>670</v>
      </c>
      <c r="D104799" t="s">
        <v>136444</v>
      </c>
      <c r="E104799" s="6">
        <v>38321</v>
      </c>
      <c r="F104799" s="3" t="s">
        <v>135020</v>
      </c>
      <c r="G104799" s="3" t="s">
        <v>13</v>
      </c>
      <c r="H104799" s="3" t="s">
        <v>1400</v>
      </c>
    </row>
    <row r="104800" spans="1:8" x14ac:dyDescent="0.3">
      <c r="A104800" s="3">
        <v>104798</v>
      </c>
      <c r="B104800" s="3" t="s">
        <v>81442</v>
      </c>
      <c r="C104800" s="3" t="s">
        <v>670</v>
      </c>
      <c r="D104800" t="s">
        <v>82057</v>
      </c>
      <c r="E104800" s="6">
        <v>38321</v>
      </c>
      <c r="F104800" s="3" t="s">
        <v>81445</v>
      </c>
      <c r="G104800" s="3" t="s">
        <v>13</v>
      </c>
      <c r="H104800" s="3" t="s">
        <v>1400</v>
      </c>
    </row>
    <row r="104801" spans="1:8" x14ac:dyDescent="0.3">
      <c r="A104801" s="3">
        <v>104799</v>
      </c>
      <c r="B104801" s="3" t="s">
        <v>81442</v>
      </c>
      <c r="C104801" s="3" t="s">
        <v>82568</v>
      </c>
      <c r="D104801" t="s">
        <v>82569</v>
      </c>
      <c r="E104801" s="6">
        <v>38321</v>
      </c>
      <c r="F104801" s="3" t="s">
        <v>81533</v>
      </c>
      <c r="G104801" s="3" t="s">
        <v>13</v>
      </c>
      <c r="H104801" s="3" t="s">
        <v>1400</v>
      </c>
    </row>
    <row r="104802" spans="1:8" x14ac:dyDescent="0.3">
      <c r="A104802" s="3">
        <v>104800</v>
      </c>
      <c r="B104802" s="3" t="s">
        <v>85434</v>
      </c>
      <c r="C104802" s="3" t="s">
        <v>670</v>
      </c>
      <c r="D104802" t="s">
        <v>86037</v>
      </c>
      <c r="E104802" s="6">
        <v>38321</v>
      </c>
      <c r="F104802" s="3" t="s">
        <v>85525</v>
      </c>
      <c r="G104802" s="3" t="s">
        <v>13</v>
      </c>
      <c r="H104802" s="3" t="s">
        <v>6905</v>
      </c>
    </row>
    <row r="104803" spans="1:8" x14ac:dyDescent="0.3">
      <c r="A104803" s="3">
        <v>104801</v>
      </c>
      <c r="B104803" s="3" t="s">
        <v>85434</v>
      </c>
      <c r="C104803" s="3" t="s">
        <v>87511</v>
      </c>
      <c r="D104803" t="s">
        <v>87515</v>
      </c>
      <c r="E104803" s="6">
        <v>38321</v>
      </c>
      <c r="F104803" s="3" t="s">
        <v>85502</v>
      </c>
      <c r="G104803" s="3" t="s">
        <v>13</v>
      </c>
      <c r="H104803" s="3" t="s">
        <v>1400</v>
      </c>
    </row>
    <row r="104804" spans="1:8" x14ac:dyDescent="0.3">
      <c r="A104804" s="3">
        <v>104802</v>
      </c>
      <c r="B104804" s="3" t="s">
        <v>134249</v>
      </c>
      <c r="C104804" s="3" t="s">
        <v>670</v>
      </c>
      <c r="D104804" t="s">
        <v>136440</v>
      </c>
      <c r="E104804" s="6">
        <v>38321</v>
      </c>
      <c r="F104804" s="3" t="s">
        <v>134256</v>
      </c>
      <c r="G104804" s="3" t="s">
        <v>13</v>
      </c>
      <c r="H104804" s="3" t="s">
        <v>1400</v>
      </c>
    </row>
    <row r="104805" spans="1:8" x14ac:dyDescent="0.3">
      <c r="A104805" s="3">
        <v>104803</v>
      </c>
      <c r="B104805" s="3" t="s">
        <v>81442</v>
      </c>
      <c r="C104805" s="3" t="s">
        <v>2238</v>
      </c>
      <c r="D104805" t="s">
        <v>82362</v>
      </c>
      <c r="E104805" s="6">
        <v>38321</v>
      </c>
      <c r="F104805" s="3" t="s">
        <v>81452</v>
      </c>
      <c r="G104805" s="3" t="s">
        <v>13</v>
      </c>
      <c r="H104805" s="3" t="s">
        <v>1400</v>
      </c>
    </row>
    <row r="104806" spans="1:8" x14ac:dyDescent="0.3">
      <c r="A104806" s="3">
        <v>104804</v>
      </c>
      <c r="B104806" s="3" t="s">
        <v>81442</v>
      </c>
      <c r="C104806" s="3" t="s">
        <v>4877</v>
      </c>
      <c r="D104806" t="s">
        <v>82513</v>
      </c>
      <c r="E104806" s="6">
        <v>38321</v>
      </c>
      <c r="F104806" s="3" t="s">
        <v>81452</v>
      </c>
      <c r="G104806" s="3" t="s">
        <v>13</v>
      </c>
      <c r="H104806" s="3" t="s">
        <v>1400</v>
      </c>
    </row>
    <row r="104807" spans="1:8" x14ac:dyDescent="0.3">
      <c r="A104807" s="3">
        <v>104805</v>
      </c>
      <c r="B104807" s="3" t="s">
        <v>85434</v>
      </c>
      <c r="C104807" s="3" t="s">
        <v>89807</v>
      </c>
      <c r="D104807" t="s">
        <v>89820</v>
      </c>
      <c r="E104807" s="6">
        <v>38321</v>
      </c>
      <c r="F104807" s="3" t="s">
        <v>85510</v>
      </c>
      <c r="G104807" s="3" t="s">
        <v>13</v>
      </c>
      <c r="H104807" s="3" t="s">
        <v>1400</v>
      </c>
    </row>
    <row r="104808" spans="1:8" x14ac:dyDescent="0.3">
      <c r="A104808" s="3">
        <v>104806</v>
      </c>
      <c r="B104808" s="3" t="s">
        <v>85434</v>
      </c>
      <c r="C104808" s="3" t="s">
        <v>92232</v>
      </c>
      <c r="D104808" t="s">
        <v>92233</v>
      </c>
      <c r="E104808" s="6">
        <v>38321</v>
      </c>
      <c r="F104808" s="3" t="s">
        <v>85510</v>
      </c>
      <c r="G104808" s="3" t="s">
        <v>13</v>
      </c>
      <c r="H104808" s="3" t="s">
        <v>37</v>
      </c>
    </row>
    <row r="104809" spans="1:8" x14ac:dyDescent="0.3">
      <c r="A104809" s="3">
        <v>104807</v>
      </c>
      <c r="B104809" s="3" t="s">
        <v>85434</v>
      </c>
      <c r="C104809" s="3" t="s">
        <v>98565</v>
      </c>
      <c r="D104809" t="s">
        <v>98566</v>
      </c>
      <c r="E104809" s="6">
        <v>38321</v>
      </c>
      <c r="F104809" s="3" t="s">
        <v>85525</v>
      </c>
      <c r="G104809" s="3" t="s">
        <v>13</v>
      </c>
      <c r="H104809" s="3" t="s">
        <v>54</v>
      </c>
    </row>
    <row r="104810" spans="1:8" x14ac:dyDescent="0.3">
      <c r="A104810" s="3">
        <v>104808</v>
      </c>
      <c r="B104810" s="3" t="s">
        <v>85434</v>
      </c>
      <c r="C104810" s="3" t="s">
        <v>91510</v>
      </c>
      <c r="D104810" t="s">
        <v>91511</v>
      </c>
      <c r="E104810" s="6">
        <v>38321</v>
      </c>
      <c r="F104810" s="3" t="s">
        <v>85510</v>
      </c>
      <c r="G104810" s="3" t="s">
        <v>13</v>
      </c>
      <c r="H104810" s="3" t="s">
        <v>37</v>
      </c>
    </row>
    <row r="104811" spans="1:8" x14ac:dyDescent="0.3">
      <c r="A104811" s="3">
        <v>104809</v>
      </c>
      <c r="B104811" s="3" t="s">
        <v>54805</v>
      </c>
      <c r="C104811" s="3" t="s">
        <v>76693</v>
      </c>
      <c r="D104811" t="s">
        <v>76710</v>
      </c>
      <c r="E104811" s="6">
        <v>38321</v>
      </c>
      <c r="F104811" s="3" t="s">
        <v>59773</v>
      </c>
      <c r="G104811" s="3" t="s">
        <v>13</v>
      </c>
      <c r="H104811" s="3" t="s">
        <v>54</v>
      </c>
    </row>
    <row r="104812" spans="1:8" x14ac:dyDescent="0.3">
      <c r="A104812" s="3">
        <v>104810</v>
      </c>
      <c r="B104812" s="3" t="s">
        <v>54805</v>
      </c>
      <c r="C104812" s="3" t="s">
        <v>72285</v>
      </c>
      <c r="D104812" t="s">
        <v>72286</v>
      </c>
      <c r="E104812" s="6">
        <v>38321</v>
      </c>
      <c r="F104812" s="3" t="s">
        <v>59773</v>
      </c>
      <c r="G104812" s="3" t="s">
        <v>13</v>
      </c>
      <c r="H104812" s="3" t="s">
        <v>37</v>
      </c>
    </row>
    <row r="104813" spans="1:8" x14ac:dyDescent="0.3">
      <c r="A104813" s="3">
        <v>104811</v>
      </c>
      <c r="B104813" s="3" t="s">
        <v>54805</v>
      </c>
      <c r="C104813" s="3" t="s">
        <v>72287</v>
      </c>
      <c r="D104813" t="s">
        <v>72288</v>
      </c>
      <c r="E104813" s="6">
        <v>38321</v>
      </c>
      <c r="F104813" s="3" t="s">
        <v>59773</v>
      </c>
      <c r="G104813" s="3" t="s">
        <v>13</v>
      </c>
      <c r="H104813" s="3" t="s">
        <v>37</v>
      </c>
    </row>
    <row r="104814" spans="1:8" x14ac:dyDescent="0.3">
      <c r="A104814" s="3">
        <v>104812</v>
      </c>
      <c r="B104814" s="3" t="s">
        <v>129081</v>
      </c>
      <c r="C104814" s="3" t="s">
        <v>67644</v>
      </c>
      <c r="D104814" t="s">
        <v>129470</v>
      </c>
      <c r="E104814" s="6">
        <v>38321</v>
      </c>
      <c r="F104814" s="3" t="s">
        <v>129384</v>
      </c>
      <c r="G104814" s="3" t="s">
        <v>13</v>
      </c>
      <c r="H104814" s="3" t="s">
        <v>1400</v>
      </c>
    </row>
    <row r="104815" spans="1:8" x14ac:dyDescent="0.3">
      <c r="A104815" s="3">
        <v>104813</v>
      </c>
      <c r="B104815" s="3" t="s">
        <v>85434</v>
      </c>
      <c r="C104815" s="3" t="s">
        <v>91734</v>
      </c>
      <c r="D104815" t="s">
        <v>91735</v>
      </c>
      <c r="E104815" s="6">
        <v>38321</v>
      </c>
      <c r="F104815" s="3" t="s">
        <v>85619</v>
      </c>
      <c r="G104815" s="3" t="s">
        <v>13</v>
      </c>
      <c r="H104815" s="3" t="s">
        <v>37</v>
      </c>
    </row>
    <row r="104816" spans="1:8" x14ac:dyDescent="0.3">
      <c r="A104816" s="3">
        <v>104814</v>
      </c>
      <c r="B104816" s="3" t="s">
        <v>134249</v>
      </c>
      <c r="C104816" s="3" t="s">
        <v>90191</v>
      </c>
      <c r="D104816" t="s">
        <v>136892</v>
      </c>
      <c r="E104816" s="6">
        <v>38321</v>
      </c>
      <c r="F104816" s="3" t="s">
        <v>134506</v>
      </c>
      <c r="G104816" s="3" t="s">
        <v>13</v>
      </c>
      <c r="H104816" s="3" t="s">
        <v>1400</v>
      </c>
    </row>
    <row r="104817" spans="1:8" x14ac:dyDescent="0.3">
      <c r="A104817" s="3">
        <v>104815</v>
      </c>
      <c r="B104817" s="3" t="s">
        <v>134249</v>
      </c>
      <c r="C104817" s="3" t="s">
        <v>90200</v>
      </c>
      <c r="D104817" t="s">
        <v>136893</v>
      </c>
      <c r="E104817" s="6">
        <v>38321</v>
      </c>
      <c r="F104817" s="3" t="s">
        <v>134506</v>
      </c>
      <c r="G104817" s="3" t="s">
        <v>13</v>
      </c>
      <c r="H104817" s="3" t="s">
        <v>1400</v>
      </c>
    </row>
    <row r="104818" spans="1:8" x14ac:dyDescent="0.3">
      <c r="A104818" s="3">
        <v>104816</v>
      </c>
      <c r="B104818" s="3" t="s">
        <v>134249</v>
      </c>
      <c r="C104818" s="3" t="s">
        <v>24382</v>
      </c>
      <c r="D104818" t="s">
        <v>136947</v>
      </c>
      <c r="E104818" s="6">
        <v>38321</v>
      </c>
      <c r="F104818" s="3" t="s">
        <v>134273</v>
      </c>
      <c r="G104818" s="3" t="s">
        <v>13</v>
      </c>
      <c r="H104818" s="3" t="s">
        <v>1400</v>
      </c>
    </row>
    <row r="104819" spans="1:8" x14ac:dyDescent="0.3">
      <c r="A104819" s="3">
        <v>104817</v>
      </c>
      <c r="B104819" s="3" t="s">
        <v>134249</v>
      </c>
      <c r="C104819" s="3" t="s">
        <v>2718</v>
      </c>
      <c r="D104819" t="s">
        <v>137190</v>
      </c>
      <c r="E104819" s="6">
        <v>38321</v>
      </c>
      <c r="F104819" s="3" t="s">
        <v>134506</v>
      </c>
      <c r="G104819" s="3" t="s">
        <v>13</v>
      </c>
      <c r="H104819" s="3" t="s">
        <v>1400</v>
      </c>
    </row>
    <row r="104820" spans="1:8" x14ac:dyDescent="0.3">
      <c r="A104820" s="3">
        <v>104818</v>
      </c>
      <c r="B104820" s="3" t="s">
        <v>134249</v>
      </c>
      <c r="C104820" s="3" t="s">
        <v>2590</v>
      </c>
      <c r="D104820" t="s">
        <v>137359</v>
      </c>
      <c r="E104820" s="6">
        <v>38321</v>
      </c>
      <c r="F104820" s="3" t="s">
        <v>134256</v>
      </c>
      <c r="G104820" s="3" t="s">
        <v>13</v>
      </c>
      <c r="H104820" s="3" t="s">
        <v>1400</v>
      </c>
    </row>
    <row r="104821" spans="1:8" x14ac:dyDescent="0.3">
      <c r="A104821" s="3">
        <v>104819</v>
      </c>
      <c r="B104821" s="3" t="s">
        <v>134249</v>
      </c>
      <c r="C104821" s="3" t="s">
        <v>139640</v>
      </c>
      <c r="D104821" t="s">
        <v>139655</v>
      </c>
      <c r="E104821" s="6">
        <v>38321</v>
      </c>
      <c r="F104821" s="3" t="s">
        <v>135932</v>
      </c>
      <c r="G104821" s="3" t="s">
        <v>395</v>
      </c>
      <c r="H104821" s="3" t="s">
        <v>54</v>
      </c>
    </row>
    <row r="104822" spans="1:8" x14ac:dyDescent="0.3">
      <c r="A104822" s="3">
        <v>104820</v>
      </c>
      <c r="B104822" s="3" t="s">
        <v>134249</v>
      </c>
      <c r="C104822" s="3" t="s">
        <v>2490</v>
      </c>
      <c r="D104822" t="s">
        <v>134566</v>
      </c>
      <c r="E104822" s="6">
        <v>38321</v>
      </c>
      <c r="F104822" s="3" t="s">
        <v>134273</v>
      </c>
      <c r="G104822" s="3" t="s">
        <v>13</v>
      </c>
      <c r="H104822" s="3" t="s">
        <v>1400</v>
      </c>
    </row>
    <row r="104823" spans="1:8" x14ac:dyDescent="0.3">
      <c r="A104823" s="3">
        <v>104821</v>
      </c>
      <c r="B104823" s="3" t="s">
        <v>134249</v>
      </c>
      <c r="C104823" s="3" t="s">
        <v>21781</v>
      </c>
      <c r="D104823" t="s">
        <v>137033</v>
      </c>
      <c r="E104823" s="6">
        <v>38321</v>
      </c>
      <c r="F104823" s="3" t="s">
        <v>134273</v>
      </c>
      <c r="G104823" s="3" t="s">
        <v>13</v>
      </c>
      <c r="H104823" s="3" t="s">
        <v>1400</v>
      </c>
    </row>
    <row r="104824" spans="1:8" x14ac:dyDescent="0.3">
      <c r="A104824" s="3">
        <v>104822</v>
      </c>
      <c r="B104824" s="3" t="s">
        <v>104399</v>
      </c>
      <c r="C104824" s="3" t="s">
        <v>670</v>
      </c>
      <c r="D104824" t="s">
        <v>106688</v>
      </c>
      <c r="E104824" s="6">
        <v>38321</v>
      </c>
      <c r="F104824" s="3" t="s">
        <v>106499</v>
      </c>
      <c r="G104824" s="3" t="s">
        <v>13</v>
      </c>
      <c r="H104824" s="3" t="s">
        <v>37</v>
      </c>
    </row>
    <row r="104825" spans="1:8" x14ac:dyDescent="0.3">
      <c r="A104825" s="3">
        <v>104823</v>
      </c>
      <c r="B104825" s="3" t="s">
        <v>54805</v>
      </c>
      <c r="C104825" s="3" t="s">
        <v>73439</v>
      </c>
      <c r="D104825" t="s">
        <v>73440</v>
      </c>
      <c r="E104825" s="6">
        <v>38321</v>
      </c>
      <c r="F104825" s="3" t="s">
        <v>59869</v>
      </c>
      <c r="G104825" s="3" t="s">
        <v>13</v>
      </c>
      <c r="H104825" s="3" t="s">
        <v>37</v>
      </c>
    </row>
    <row r="104826" spans="1:8" x14ac:dyDescent="0.3">
      <c r="A104826" s="3">
        <v>104824</v>
      </c>
      <c r="B104826" s="3" t="s">
        <v>99055</v>
      </c>
      <c r="C104826" s="3" t="s">
        <v>670</v>
      </c>
      <c r="D104826" t="s">
        <v>99460</v>
      </c>
      <c r="E104826" s="6">
        <v>38321</v>
      </c>
      <c r="F104826" s="3" t="s">
        <v>99169</v>
      </c>
      <c r="G104826" s="3" t="s">
        <v>13</v>
      </c>
      <c r="H104826" s="3" t="s">
        <v>6905</v>
      </c>
    </row>
    <row r="104827" spans="1:8" x14ac:dyDescent="0.3">
      <c r="A104827" s="3">
        <v>104825</v>
      </c>
      <c r="B104827" s="3" t="s">
        <v>99055</v>
      </c>
      <c r="C104827" s="3" t="s">
        <v>670</v>
      </c>
      <c r="D104827" t="s">
        <v>99461</v>
      </c>
      <c r="E104827" s="6">
        <v>38321</v>
      </c>
      <c r="F104827" s="3" t="s">
        <v>99084</v>
      </c>
      <c r="G104827" s="3" t="s">
        <v>13</v>
      </c>
      <c r="H104827" s="3" t="s">
        <v>6905</v>
      </c>
    </row>
    <row r="104828" spans="1:8" x14ac:dyDescent="0.3">
      <c r="A104828" s="3">
        <v>104826</v>
      </c>
      <c r="B104828" s="3" t="s">
        <v>104399</v>
      </c>
      <c r="C104828" s="3" t="s">
        <v>670</v>
      </c>
      <c r="D104828" t="s">
        <v>106687</v>
      </c>
      <c r="E104828" s="6">
        <v>38321</v>
      </c>
      <c r="F104828" s="3" t="s">
        <v>106573</v>
      </c>
      <c r="G104828" s="3" t="s">
        <v>13</v>
      </c>
      <c r="H104828" s="3" t="s">
        <v>37</v>
      </c>
    </row>
    <row r="104829" spans="1:8" x14ac:dyDescent="0.3">
      <c r="A104829" s="3">
        <v>104827</v>
      </c>
      <c r="B104829" s="3" t="s">
        <v>104399</v>
      </c>
      <c r="C104829" s="3" t="s">
        <v>109886</v>
      </c>
      <c r="D104829" t="s">
        <v>109887</v>
      </c>
      <c r="E104829" s="6">
        <v>38321</v>
      </c>
      <c r="F104829" s="3" t="s">
        <v>104530</v>
      </c>
      <c r="G104829" s="3" t="s">
        <v>13</v>
      </c>
      <c r="H104829" s="3" t="s">
        <v>54</v>
      </c>
    </row>
    <row r="104830" spans="1:8" x14ac:dyDescent="0.3">
      <c r="A104830" s="3">
        <v>104828</v>
      </c>
      <c r="B104830" s="3" t="s">
        <v>104399</v>
      </c>
      <c r="C104830" s="3" t="s">
        <v>670</v>
      </c>
      <c r="D104830" t="s">
        <v>111908</v>
      </c>
      <c r="E104830" s="6">
        <v>38321</v>
      </c>
      <c r="F104830" s="3" t="s">
        <v>104501</v>
      </c>
      <c r="G104830" s="3" t="s">
        <v>13</v>
      </c>
      <c r="H104830" s="3" t="s">
        <v>54</v>
      </c>
    </row>
    <row r="104831" spans="1:8" x14ac:dyDescent="0.3">
      <c r="A104831" s="3">
        <v>104829</v>
      </c>
      <c r="B104831" s="3" t="s">
        <v>99055</v>
      </c>
      <c r="C104831" s="3" t="s">
        <v>104223</v>
      </c>
      <c r="D104831" t="s">
        <v>104224</v>
      </c>
      <c r="E104831" s="6">
        <v>38321</v>
      </c>
      <c r="F104831" s="3" t="s">
        <v>99374</v>
      </c>
      <c r="G104831" s="3" t="s">
        <v>13</v>
      </c>
      <c r="H104831" s="3" t="s">
        <v>54</v>
      </c>
    </row>
    <row r="104832" spans="1:8" x14ac:dyDescent="0.3">
      <c r="A104832" s="3">
        <v>104830</v>
      </c>
      <c r="B104832" s="3" t="s">
        <v>104399</v>
      </c>
      <c r="C104832" s="3" t="s">
        <v>670</v>
      </c>
      <c r="D104832" t="s">
        <v>106686</v>
      </c>
      <c r="E104832" s="6">
        <v>38321</v>
      </c>
      <c r="F104832" s="3" t="s">
        <v>106493</v>
      </c>
      <c r="G104832" s="3" t="s">
        <v>13</v>
      </c>
      <c r="H104832" s="3" t="s">
        <v>37</v>
      </c>
    </row>
    <row r="104833" spans="1:8" x14ac:dyDescent="0.3">
      <c r="A104833" s="3">
        <v>104831</v>
      </c>
      <c r="B104833" s="3" t="s">
        <v>104399</v>
      </c>
      <c r="C104833" s="3" t="s">
        <v>670</v>
      </c>
      <c r="D104833" t="s">
        <v>111906</v>
      </c>
      <c r="E104833" s="6">
        <v>38321</v>
      </c>
      <c r="F104833" s="3" t="s">
        <v>104572</v>
      </c>
      <c r="G104833" s="3" t="s">
        <v>13</v>
      </c>
      <c r="H104833" s="3" t="s">
        <v>54</v>
      </c>
    </row>
    <row r="104834" spans="1:8" x14ac:dyDescent="0.3">
      <c r="A104834" s="3">
        <v>104832</v>
      </c>
      <c r="B104834" s="3" t="s">
        <v>104399</v>
      </c>
      <c r="C104834" s="3" t="s">
        <v>670</v>
      </c>
      <c r="D104834" t="s">
        <v>111907</v>
      </c>
      <c r="E104834" s="6">
        <v>38321</v>
      </c>
      <c r="F104834" s="3" t="s">
        <v>106057</v>
      </c>
      <c r="G104834" s="3" t="s">
        <v>13</v>
      </c>
      <c r="H104834" s="3" t="s">
        <v>54</v>
      </c>
    </row>
    <row r="104835" spans="1:8" x14ac:dyDescent="0.3">
      <c r="A104835" s="3">
        <v>104833</v>
      </c>
      <c r="B104835" s="3" t="s">
        <v>99055</v>
      </c>
      <c r="C104835" s="3" t="s">
        <v>100041</v>
      </c>
      <c r="D104835" t="s">
        <v>100042</v>
      </c>
      <c r="E104835" s="6">
        <v>38321</v>
      </c>
      <c r="F104835" s="3" t="s">
        <v>99169</v>
      </c>
      <c r="G104835" s="3" t="s">
        <v>13</v>
      </c>
      <c r="H104835" s="3" t="s">
        <v>6905</v>
      </c>
    </row>
    <row r="104836" spans="1:8" x14ac:dyDescent="0.3">
      <c r="A104836" s="3">
        <v>104834</v>
      </c>
      <c r="B104836" s="3" t="s">
        <v>99055</v>
      </c>
      <c r="C104836" s="3" t="s">
        <v>20</v>
      </c>
      <c r="D104836" t="s">
        <v>104222</v>
      </c>
      <c r="E104836" s="6">
        <v>38321</v>
      </c>
      <c r="F104836" s="3" t="s">
        <v>99374</v>
      </c>
      <c r="G104836" s="3" t="s">
        <v>13</v>
      </c>
      <c r="H104836" s="3" t="s">
        <v>54</v>
      </c>
    </row>
    <row r="104837" spans="1:8" x14ac:dyDescent="0.3">
      <c r="A104837" s="3">
        <v>104835</v>
      </c>
      <c r="B104837" s="3" t="s">
        <v>99055</v>
      </c>
      <c r="C104837" s="3" t="s">
        <v>25342</v>
      </c>
      <c r="D104837" t="s">
        <v>101227</v>
      </c>
      <c r="E104837" s="6">
        <v>38321</v>
      </c>
      <c r="F104837" s="3" t="s">
        <v>99115</v>
      </c>
      <c r="G104837" s="3" t="s">
        <v>13</v>
      </c>
      <c r="H104837" s="3" t="s">
        <v>1400</v>
      </c>
    </row>
    <row r="104838" spans="1:8" x14ac:dyDescent="0.3">
      <c r="A104838" s="3">
        <v>104836</v>
      </c>
      <c r="B104838" s="3" t="s">
        <v>99055</v>
      </c>
      <c r="C104838" s="3" t="s">
        <v>104322</v>
      </c>
      <c r="D104838" t="s">
        <v>104323</v>
      </c>
      <c r="E104838" s="6">
        <v>38321</v>
      </c>
      <c r="F104838" s="3" t="s">
        <v>99374</v>
      </c>
      <c r="G104838" s="3" t="s">
        <v>13</v>
      </c>
      <c r="H104838" s="3" t="s">
        <v>54</v>
      </c>
    </row>
    <row r="104839" spans="1:8" x14ac:dyDescent="0.3">
      <c r="A104839" s="3">
        <v>104837</v>
      </c>
      <c r="B104839" s="3" t="s">
        <v>99055</v>
      </c>
      <c r="C104839" s="3" t="s">
        <v>104369</v>
      </c>
      <c r="D104839" t="s">
        <v>104370</v>
      </c>
      <c r="E104839" s="6">
        <v>38321</v>
      </c>
      <c r="F104839" s="3" t="s">
        <v>99374</v>
      </c>
      <c r="G104839" s="3" t="s">
        <v>13</v>
      </c>
      <c r="H104839" s="3" t="s">
        <v>54</v>
      </c>
    </row>
    <row r="104840" spans="1:8" x14ac:dyDescent="0.3">
      <c r="A104840" s="3">
        <v>104838</v>
      </c>
      <c r="B104840" s="3" t="s">
        <v>85434</v>
      </c>
      <c r="C104840" s="3" t="s">
        <v>4991</v>
      </c>
      <c r="D104840" t="s">
        <v>88797</v>
      </c>
      <c r="E104840" s="6">
        <v>38321</v>
      </c>
      <c r="F104840" s="3" t="s">
        <v>85536</v>
      </c>
      <c r="G104840" s="3" t="s">
        <v>13</v>
      </c>
      <c r="H104840" s="3" t="s">
        <v>1400</v>
      </c>
    </row>
    <row r="104841" spans="1:8" x14ac:dyDescent="0.3">
      <c r="A104841" s="3">
        <v>104839</v>
      </c>
      <c r="B104841" s="3" t="s">
        <v>99055</v>
      </c>
      <c r="C104841" s="3" t="s">
        <v>670</v>
      </c>
      <c r="D104841" t="s">
        <v>99459</v>
      </c>
      <c r="E104841" s="6">
        <v>38321</v>
      </c>
      <c r="F104841" s="3" t="s">
        <v>99141</v>
      </c>
      <c r="G104841" s="3" t="s">
        <v>13</v>
      </c>
      <c r="H104841" s="3" t="s">
        <v>6905</v>
      </c>
    </row>
    <row r="104842" spans="1:8" x14ac:dyDescent="0.3">
      <c r="A104842" s="3">
        <v>104840</v>
      </c>
      <c r="B104842" s="3" t="s">
        <v>99055</v>
      </c>
      <c r="C104842" s="3" t="s">
        <v>557</v>
      </c>
      <c r="D104842" t="s">
        <v>99675</v>
      </c>
      <c r="E104842" s="6">
        <v>38321</v>
      </c>
      <c r="F104842" s="3" t="s">
        <v>99176</v>
      </c>
      <c r="G104842" s="3" t="s">
        <v>13</v>
      </c>
      <c r="H104842" s="3" t="s">
        <v>6905</v>
      </c>
    </row>
    <row r="104843" spans="1:8" x14ac:dyDescent="0.3">
      <c r="A104843" s="3">
        <v>104841</v>
      </c>
      <c r="B104843" s="3" t="s">
        <v>99055</v>
      </c>
      <c r="C104843" s="3" t="s">
        <v>102972</v>
      </c>
      <c r="D104843" t="s">
        <v>102973</v>
      </c>
      <c r="E104843" s="6">
        <v>38321</v>
      </c>
      <c r="F104843" s="3" t="s">
        <v>99141</v>
      </c>
      <c r="G104843" s="3" t="s">
        <v>13</v>
      </c>
      <c r="H104843" s="3" t="s">
        <v>37</v>
      </c>
    </row>
    <row r="104844" spans="1:8" x14ac:dyDescent="0.3">
      <c r="A104844" s="3">
        <v>104842</v>
      </c>
      <c r="B104844" s="3" t="s">
        <v>99055</v>
      </c>
      <c r="C104844" s="3" t="s">
        <v>104002</v>
      </c>
      <c r="D104844" t="s">
        <v>104003</v>
      </c>
      <c r="E104844" s="6">
        <v>38321</v>
      </c>
      <c r="F104844" s="3" t="s">
        <v>99133</v>
      </c>
      <c r="G104844" s="3" t="s">
        <v>13</v>
      </c>
      <c r="H104844" s="3" t="s">
        <v>54</v>
      </c>
    </row>
    <row r="104845" spans="1:8" x14ac:dyDescent="0.3">
      <c r="A104845" s="3">
        <v>104843</v>
      </c>
      <c r="B104845" s="3" t="s">
        <v>176966</v>
      </c>
      <c r="C104845" s="3" t="s">
        <v>670</v>
      </c>
      <c r="D104845" t="s">
        <v>179452</v>
      </c>
      <c r="E104845" s="6">
        <v>38321</v>
      </c>
      <c r="F104845" s="3" t="s">
        <v>178121</v>
      </c>
      <c r="G104845" s="3" t="s">
        <v>13</v>
      </c>
      <c r="H104845" s="3" t="s">
        <v>1400</v>
      </c>
    </row>
    <row r="104846" spans="1:8" x14ac:dyDescent="0.3">
      <c r="A104846" s="3">
        <v>104844</v>
      </c>
      <c r="B104846" s="3" t="s">
        <v>176966</v>
      </c>
      <c r="C104846" s="3" t="s">
        <v>670</v>
      </c>
      <c r="D104846" t="s">
        <v>179453</v>
      </c>
      <c r="E104846" s="6">
        <v>38321</v>
      </c>
      <c r="F104846" s="3" t="s">
        <v>177092</v>
      </c>
      <c r="G104846" s="3" t="s">
        <v>13</v>
      </c>
      <c r="H104846" s="3" t="s">
        <v>1400</v>
      </c>
    </row>
    <row r="104847" spans="1:8" x14ac:dyDescent="0.3">
      <c r="A104847" s="3">
        <v>104845</v>
      </c>
      <c r="B104847" s="3" t="s">
        <v>176966</v>
      </c>
      <c r="C104847" s="3" t="s">
        <v>670</v>
      </c>
      <c r="D104847" t="s">
        <v>179454</v>
      </c>
      <c r="E104847" s="6">
        <v>38321</v>
      </c>
      <c r="F104847" s="3" t="s">
        <v>178108</v>
      </c>
      <c r="G104847" s="3" t="s">
        <v>13</v>
      </c>
      <c r="H104847" s="3" t="s">
        <v>1400</v>
      </c>
    </row>
    <row r="104848" spans="1:8" x14ac:dyDescent="0.3">
      <c r="A104848" s="3">
        <v>104846</v>
      </c>
      <c r="B104848" s="3" t="s">
        <v>85434</v>
      </c>
      <c r="C104848" s="3" t="s">
        <v>670</v>
      </c>
      <c r="D104848" t="s">
        <v>86163</v>
      </c>
      <c r="E104848" s="6">
        <v>38321</v>
      </c>
      <c r="F104848" s="3" t="s">
        <v>85474</v>
      </c>
      <c r="G104848" s="3" t="s">
        <v>13</v>
      </c>
      <c r="H104848" s="3" t="s">
        <v>6905</v>
      </c>
    </row>
    <row r="104849" spans="1:8" x14ac:dyDescent="0.3">
      <c r="A104849" s="3">
        <v>104847</v>
      </c>
      <c r="B104849" s="3" t="s">
        <v>85434</v>
      </c>
      <c r="C104849" s="3" t="s">
        <v>670</v>
      </c>
      <c r="D104849" t="s">
        <v>86164</v>
      </c>
      <c r="E104849" s="6">
        <v>38321</v>
      </c>
      <c r="F104849" s="3" t="s">
        <v>85437</v>
      </c>
      <c r="G104849" s="3" t="s">
        <v>13</v>
      </c>
      <c r="H104849" s="3" t="s">
        <v>6905</v>
      </c>
    </row>
    <row r="104850" spans="1:8" x14ac:dyDescent="0.3">
      <c r="A104850" s="3">
        <v>104848</v>
      </c>
      <c r="B104850" s="3" t="s">
        <v>85434</v>
      </c>
      <c r="C104850" s="3" t="s">
        <v>328</v>
      </c>
      <c r="D104850" t="s">
        <v>93806</v>
      </c>
      <c r="E104850" s="6">
        <v>38321</v>
      </c>
      <c r="F104850" s="3" t="s">
        <v>85554</v>
      </c>
      <c r="G104850" s="3" t="s">
        <v>13</v>
      </c>
      <c r="H104850" s="3" t="s">
        <v>37</v>
      </c>
    </row>
    <row r="104851" spans="1:8" x14ac:dyDescent="0.3">
      <c r="A104851" s="3">
        <v>104849</v>
      </c>
      <c r="B104851" s="3" t="s">
        <v>176966</v>
      </c>
      <c r="C104851" s="3" t="s">
        <v>670</v>
      </c>
      <c r="D104851" t="s">
        <v>179320</v>
      </c>
      <c r="E104851" s="6">
        <v>38321</v>
      </c>
      <c r="F104851" s="3" t="s">
        <v>178119</v>
      </c>
      <c r="G104851" s="3" t="s">
        <v>13</v>
      </c>
      <c r="H104851" s="3" t="s">
        <v>1400</v>
      </c>
    </row>
    <row r="104852" spans="1:8" x14ac:dyDescent="0.3">
      <c r="A104852" s="3">
        <v>104850</v>
      </c>
      <c r="B104852" s="3" t="s">
        <v>176966</v>
      </c>
      <c r="C104852" s="3" t="s">
        <v>670</v>
      </c>
      <c r="D104852" t="s">
        <v>179321</v>
      </c>
      <c r="E104852" s="6">
        <v>38321</v>
      </c>
      <c r="F104852" s="3" t="s">
        <v>177008</v>
      </c>
      <c r="G104852" s="3" t="s">
        <v>13</v>
      </c>
      <c r="H104852" s="3" t="s">
        <v>1400</v>
      </c>
    </row>
    <row r="104853" spans="1:8" x14ac:dyDescent="0.3">
      <c r="A104853" s="3">
        <v>104851</v>
      </c>
      <c r="B104853" s="3" t="s">
        <v>176966</v>
      </c>
      <c r="C104853" s="3" t="s">
        <v>670</v>
      </c>
      <c r="D104853" t="s">
        <v>179450</v>
      </c>
      <c r="E104853" s="6">
        <v>38321</v>
      </c>
      <c r="F104853" s="3" t="s">
        <v>177070</v>
      </c>
      <c r="G104853" s="3" t="s">
        <v>13</v>
      </c>
      <c r="H104853" s="3" t="s">
        <v>1400</v>
      </c>
    </row>
    <row r="104854" spans="1:8" x14ac:dyDescent="0.3">
      <c r="A104854" s="3">
        <v>104852</v>
      </c>
      <c r="B104854" s="3" t="s">
        <v>176966</v>
      </c>
      <c r="C104854" s="3" t="s">
        <v>670</v>
      </c>
      <c r="D104854" t="s">
        <v>179451</v>
      </c>
      <c r="E104854" s="6">
        <v>38321</v>
      </c>
      <c r="F104854" s="3" t="s">
        <v>177019</v>
      </c>
      <c r="G104854" s="3" t="s">
        <v>13</v>
      </c>
      <c r="H104854" s="3" t="s">
        <v>1400</v>
      </c>
    </row>
    <row r="104855" spans="1:8" x14ac:dyDescent="0.3">
      <c r="A104855" s="3">
        <v>104853</v>
      </c>
      <c r="B104855" s="3" t="s">
        <v>158712</v>
      </c>
      <c r="C104855" s="3" t="s">
        <v>2197</v>
      </c>
      <c r="D104855" t="s">
        <v>159959</v>
      </c>
      <c r="E104855" s="6">
        <v>38321</v>
      </c>
      <c r="F104855" s="3" t="s">
        <v>158715</v>
      </c>
      <c r="G104855" s="3" t="s">
        <v>13</v>
      </c>
      <c r="H104855" s="3" t="s">
        <v>37</v>
      </c>
    </row>
    <row r="104856" spans="1:8" x14ac:dyDescent="0.3">
      <c r="A104856" s="3">
        <v>104854</v>
      </c>
      <c r="B104856" s="3" t="s">
        <v>176966</v>
      </c>
      <c r="C104856" s="3" t="s">
        <v>670</v>
      </c>
      <c r="D104856" t="s">
        <v>179318</v>
      </c>
      <c r="E104856" s="6">
        <v>38321</v>
      </c>
      <c r="F104856" s="3" t="s">
        <v>178128</v>
      </c>
      <c r="G104856" s="3" t="s">
        <v>13</v>
      </c>
      <c r="H104856" s="3" t="s">
        <v>1400</v>
      </c>
    </row>
    <row r="104857" spans="1:8" x14ac:dyDescent="0.3">
      <c r="A104857" s="3">
        <v>104855</v>
      </c>
      <c r="B104857" s="3" t="s">
        <v>176966</v>
      </c>
      <c r="C104857" s="3" t="s">
        <v>670</v>
      </c>
      <c r="D104857" t="s">
        <v>179319</v>
      </c>
      <c r="E104857" s="6">
        <v>38321</v>
      </c>
      <c r="F104857" s="3" t="s">
        <v>178124</v>
      </c>
      <c r="G104857" s="3" t="s">
        <v>13</v>
      </c>
      <c r="H104857" s="3" t="s">
        <v>1400</v>
      </c>
    </row>
    <row r="104858" spans="1:8" x14ac:dyDescent="0.3">
      <c r="A104858" s="3">
        <v>104856</v>
      </c>
      <c r="B104858" s="3" t="s">
        <v>158712</v>
      </c>
      <c r="C104858" s="3" t="s">
        <v>3253</v>
      </c>
      <c r="D104858" t="s">
        <v>158851</v>
      </c>
      <c r="E104858" s="6">
        <v>38321</v>
      </c>
      <c r="F104858" s="3" t="s">
        <v>158723</v>
      </c>
      <c r="G104858" s="3" t="s">
        <v>13</v>
      </c>
      <c r="H104858" s="3" t="s">
        <v>1400</v>
      </c>
    </row>
    <row r="104859" spans="1:8" x14ac:dyDescent="0.3">
      <c r="A104859" s="3">
        <v>104857</v>
      </c>
      <c r="B104859" s="3" t="s">
        <v>113155</v>
      </c>
      <c r="C104859" s="3" t="s">
        <v>670</v>
      </c>
      <c r="D104859" t="s">
        <v>114298</v>
      </c>
      <c r="E104859" s="6">
        <v>38321</v>
      </c>
      <c r="F104859" s="3" t="s">
        <v>113542</v>
      </c>
      <c r="G104859" s="3" t="s">
        <v>13</v>
      </c>
      <c r="H104859" s="3" t="s">
        <v>1400</v>
      </c>
    </row>
    <row r="104860" spans="1:8" x14ac:dyDescent="0.3">
      <c r="A104860" s="3">
        <v>104858</v>
      </c>
      <c r="B104860" s="3" t="s">
        <v>158712</v>
      </c>
      <c r="C104860" s="3" t="s">
        <v>2240</v>
      </c>
      <c r="D104860" t="s">
        <v>159303</v>
      </c>
      <c r="E104860" s="6">
        <v>38321</v>
      </c>
      <c r="F104860" s="3" t="s">
        <v>158723</v>
      </c>
      <c r="G104860" s="3" t="s">
        <v>13</v>
      </c>
      <c r="H104860" s="3" t="s">
        <v>1400</v>
      </c>
    </row>
    <row r="104861" spans="1:8" x14ac:dyDescent="0.3">
      <c r="A104861" s="3">
        <v>104859</v>
      </c>
      <c r="B104861" s="3" t="s">
        <v>158712</v>
      </c>
      <c r="C104861" s="3" t="s">
        <v>670</v>
      </c>
      <c r="D104861" t="s">
        <v>159653</v>
      </c>
      <c r="E104861" s="6">
        <v>38321</v>
      </c>
      <c r="F104861" s="3" t="s">
        <v>158715</v>
      </c>
      <c r="G104861" s="3" t="s">
        <v>13</v>
      </c>
      <c r="H104861" s="3" t="s">
        <v>37</v>
      </c>
    </row>
    <row r="104862" spans="1:8" x14ac:dyDescent="0.3">
      <c r="A104862" s="3">
        <v>104860</v>
      </c>
      <c r="B104862" s="3" t="s">
        <v>158712</v>
      </c>
      <c r="C104862" s="3" t="s">
        <v>670</v>
      </c>
      <c r="D104862" t="s">
        <v>159654</v>
      </c>
      <c r="E104862" s="6">
        <v>38321</v>
      </c>
      <c r="F104862" s="3" t="s">
        <v>158723</v>
      </c>
      <c r="G104862" s="3" t="s">
        <v>13</v>
      </c>
      <c r="H104862" s="3" t="s">
        <v>37</v>
      </c>
    </row>
    <row r="104863" spans="1:8" x14ac:dyDescent="0.3">
      <c r="A104863" s="3">
        <v>104861</v>
      </c>
      <c r="B104863" s="3" t="s">
        <v>158712</v>
      </c>
      <c r="C104863" s="3" t="s">
        <v>5635</v>
      </c>
      <c r="D104863" t="s">
        <v>159301</v>
      </c>
      <c r="E104863" s="6">
        <v>38321</v>
      </c>
      <c r="F104863" s="3" t="s">
        <v>158723</v>
      </c>
      <c r="G104863" s="3" t="s">
        <v>13</v>
      </c>
      <c r="H104863" s="3" t="s">
        <v>1400</v>
      </c>
    </row>
    <row r="104864" spans="1:8" x14ac:dyDescent="0.3">
      <c r="A104864" s="3">
        <v>104862</v>
      </c>
      <c r="B104864" s="3" t="s">
        <v>158712</v>
      </c>
      <c r="C104864" s="3" t="s">
        <v>2490</v>
      </c>
      <c r="D104864" t="s">
        <v>159302</v>
      </c>
      <c r="E104864" s="6">
        <v>38321</v>
      </c>
      <c r="F104864" s="3" t="s">
        <v>158723</v>
      </c>
      <c r="G104864" s="3" t="s">
        <v>13</v>
      </c>
      <c r="H104864" s="3" t="s">
        <v>1400</v>
      </c>
    </row>
    <row r="104865" spans="1:8" x14ac:dyDescent="0.3">
      <c r="A104865" s="3">
        <v>104863</v>
      </c>
      <c r="B104865" s="3" t="s">
        <v>168663</v>
      </c>
      <c r="C104865" s="3" t="s">
        <v>172906</v>
      </c>
      <c r="D104865" t="s">
        <v>172907</v>
      </c>
      <c r="E104865" s="6">
        <v>38321</v>
      </c>
      <c r="F104865" s="3" t="s">
        <v>169043</v>
      </c>
      <c r="G104865" s="3" t="s">
        <v>13</v>
      </c>
      <c r="H104865" s="3" t="s">
        <v>37</v>
      </c>
    </row>
    <row r="104866" spans="1:8" x14ac:dyDescent="0.3">
      <c r="A104866" s="3">
        <v>104864</v>
      </c>
      <c r="B104866" s="3" t="s">
        <v>85434</v>
      </c>
      <c r="C104866" s="3" t="s">
        <v>93143</v>
      </c>
      <c r="D104866" t="s">
        <v>93144</v>
      </c>
      <c r="E104866" s="6">
        <v>38321</v>
      </c>
      <c r="F104866" s="3" t="s">
        <v>85554</v>
      </c>
      <c r="G104866" s="3" t="s">
        <v>13</v>
      </c>
      <c r="H104866" s="3" t="s">
        <v>37</v>
      </c>
    </row>
    <row r="104867" spans="1:8" x14ac:dyDescent="0.3">
      <c r="A104867" s="3">
        <v>104865</v>
      </c>
      <c r="B104867" s="3" t="s">
        <v>54805</v>
      </c>
      <c r="C104867" s="3" t="s">
        <v>670</v>
      </c>
      <c r="D104867" t="s">
        <v>66114</v>
      </c>
      <c r="E104867" s="6">
        <v>38321</v>
      </c>
      <c r="F104867" s="3" t="s">
        <v>65588</v>
      </c>
      <c r="G104867" s="3" t="s">
        <v>13</v>
      </c>
      <c r="H104867" s="3" t="s">
        <v>1400</v>
      </c>
    </row>
    <row r="104868" spans="1:8" x14ac:dyDescent="0.3">
      <c r="A104868" s="3">
        <v>104866</v>
      </c>
      <c r="B104868" s="3" t="s">
        <v>54805</v>
      </c>
      <c r="C104868" s="3" t="s">
        <v>20</v>
      </c>
      <c r="D104868" t="s">
        <v>66115</v>
      </c>
      <c r="E104868" s="6">
        <v>38321</v>
      </c>
      <c r="F104868" s="3" t="s">
        <v>59869</v>
      </c>
      <c r="G104868" s="3" t="s">
        <v>13</v>
      </c>
      <c r="H104868" s="3" t="s">
        <v>1400</v>
      </c>
    </row>
    <row r="104869" spans="1:8" x14ac:dyDescent="0.3">
      <c r="A104869" s="3">
        <v>104867</v>
      </c>
      <c r="B104869" s="3" t="s">
        <v>54805</v>
      </c>
      <c r="C104869" s="3" t="s">
        <v>7795</v>
      </c>
      <c r="D104869" t="s">
        <v>59883</v>
      </c>
      <c r="E104869" s="6">
        <v>38321</v>
      </c>
      <c r="F104869" s="3" t="s">
        <v>59869</v>
      </c>
      <c r="G104869" s="3" t="s">
        <v>13</v>
      </c>
      <c r="H104869" s="3" t="s">
        <v>1400</v>
      </c>
    </row>
    <row r="104870" spans="1:8" x14ac:dyDescent="0.3">
      <c r="A104870" s="3">
        <v>104868</v>
      </c>
      <c r="B104870" s="3" t="s">
        <v>54805</v>
      </c>
      <c r="C104870" s="3" t="s">
        <v>670</v>
      </c>
      <c r="D104870" t="s">
        <v>66113</v>
      </c>
      <c r="E104870" s="6">
        <v>38321</v>
      </c>
      <c r="F104870" s="3" t="s">
        <v>62208</v>
      </c>
      <c r="G104870" s="3" t="s">
        <v>13</v>
      </c>
      <c r="H104870" s="3" t="s">
        <v>1400</v>
      </c>
    </row>
    <row r="104871" spans="1:8" x14ac:dyDescent="0.3">
      <c r="A104871" s="3">
        <v>104869</v>
      </c>
      <c r="B104871" s="3" t="s">
        <v>76804</v>
      </c>
      <c r="C104871" s="3" t="s">
        <v>670</v>
      </c>
      <c r="D104871" t="s">
        <v>77591</v>
      </c>
      <c r="E104871" s="6">
        <v>38321</v>
      </c>
      <c r="F104871" s="3" t="s">
        <v>76816</v>
      </c>
      <c r="G104871" s="3" t="s">
        <v>13</v>
      </c>
      <c r="H104871" s="3" t="s">
        <v>1400</v>
      </c>
    </row>
    <row r="104872" spans="1:8" x14ac:dyDescent="0.3">
      <c r="A104872" s="3">
        <v>104870</v>
      </c>
      <c r="B104872" s="3" t="s">
        <v>76804</v>
      </c>
      <c r="C104872" s="3" t="s">
        <v>670</v>
      </c>
      <c r="D104872" t="s">
        <v>77592</v>
      </c>
      <c r="E104872" s="6">
        <v>38321</v>
      </c>
      <c r="F104872" s="3" t="s">
        <v>76816</v>
      </c>
      <c r="G104872" s="3" t="s">
        <v>13</v>
      </c>
      <c r="H104872" s="3" t="s">
        <v>1400</v>
      </c>
    </row>
    <row r="104873" spans="1:8" x14ac:dyDescent="0.3">
      <c r="A104873" s="3">
        <v>104871</v>
      </c>
      <c r="B104873" s="3" t="s">
        <v>76804</v>
      </c>
      <c r="C104873" s="3" t="s">
        <v>670</v>
      </c>
      <c r="D104873" t="s">
        <v>77944</v>
      </c>
      <c r="E104873" s="6">
        <v>38321</v>
      </c>
      <c r="F104873" s="3" t="s">
        <v>20900</v>
      </c>
      <c r="G104873" s="3" t="s">
        <v>13</v>
      </c>
      <c r="H104873" s="3" t="s">
        <v>1400</v>
      </c>
    </row>
    <row r="104874" spans="1:8" x14ac:dyDescent="0.3">
      <c r="A104874" s="3">
        <v>104872</v>
      </c>
      <c r="B104874" s="3" t="s">
        <v>76804</v>
      </c>
      <c r="C104874" s="3" t="s">
        <v>78676</v>
      </c>
      <c r="D104874" t="s">
        <v>78677</v>
      </c>
      <c r="E104874" s="6">
        <v>38321</v>
      </c>
      <c r="F104874" s="3" t="s">
        <v>77076</v>
      </c>
      <c r="G104874" s="3" t="s">
        <v>13</v>
      </c>
      <c r="H104874" s="3" t="s">
        <v>37</v>
      </c>
    </row>
    <row r="104875" spans="1:8" x14ac:dyDescent="0.3">
      <c r="A104875" s="3">
        <v>104873</v>
      </c>
      <c r="B104875" s="3" t="s">
        <v>76804</v>
      </c>
      <c r="C104875" s="3" t="s">
        <v>81079</v>
      </c>
      <c r="D104875" t="s">
        <v>81150</v>
      </c>
      <c r="E104875" s="6">
        <v>38321</v>
      </c>
      <c r="F104875" s="3" t="s">
        <v>76808</v>
      </c>
      <c r="G104875" s="3" t="s">
        <v>13</v>
      </c>
      <c r="H104875" s="3" t="s">
        <v>54</v>
      </c>
    </row>
    <row r="104876" spans="1:8" x14ac:dyDescent="0.3">
      <c r="A104876" s="3">
        <v>104874</v>
      </c>
      <c r="B104876" s="3" t="s">
        <v>6901</v>
      </c>
      <c r="C104876" s="3" t="s">
        <v>14467</v>
      </c>
      <c r="D104876" t="s">
        <v>14468</v>
      </c>
      <c r="E104876" s="6">
        <v>38321</v>
      </c>
      <c r="F104876" s="3" t="s">
        <v>6913</v>
      </c>
      <c r="G104876" s="3" t="s">
        <v>13</v>
      </c>
      <c r="H104876" s="3" t="s">
        <v>54</v>
      </c>
    </row>
    <row r="104877" spans="1:8" x14ac:dyDescent="0.3">
      <c r="A104877" s="3">
        <v>104875</v>
      </c>
      <c r="B104877" s="3" t="s">
        <v>26273</v>
      </c>
      <c r="C104877" s="3" t="s">
        <v>28095</v>
      </c>
      <c r="D104877" t="s">
        <v>28096</v>
      </c>
      <c r="E104877" s="6">
        <v>38321</v>
      </c>
      <c r="F104877" s="3" t="s">
        <v>27998</v>
      </c>
      <c r="G104877" s="3" t="s">
        <v>13</v>
      </c>
      <c r="H104877" s="3" t="s">
        <v>1400</v>
      </c>
    </row>
    <row r="104878" spans="1:8" x14ac:dyDescent="0.3">
      <c r="A104878" s="3">
        <v>104876</v>
      </c>
      <c r="B104878" s="3" t="s">
        <v>76804</v>
      </c>
      <c r="C104878" s="3" t="s">
        <v>78333</v>
      </c>
      <c r="D104878" t="s">
        <v>78334</v>
      </c>
      <c r="E104878" s="6">
        <v>38321</v>
      </c>
      <c r="F104878" s="3" t="s">
        <v>76809</v>
      </c>
      <c r="G104878" s="3" t="s">
        <v>13</v>
      </c>
      <c r="H104878" s="3" t="s">
        <v>1400</v>
      </c>
    </row>
    <row r="104879" spans="1:8" x14ac:dyDescent="0.3">
      <c r="A104879" s="3">
        <v>104877</v>
      </c>
      <c r="B104879" s="3" t="s">
        <v>76804</v>
      </c>
      <c r="C104879" s="3" t="s">
        <v>78623</v>
      </c>
      <c r="D104879" t="s">
        <v>78624</v>
      </c>
      <c r="E104879" s="6">
        <v>38321</v>
      </c>
      <c r="F104879" s="3" t="s">
        <v>77076</v>
      </c>
      <c r="G104879" s="3" t="s">
        <v>13</v>
      </c>
      <c r="H104879" s="3" t="s">
        <v>37</v>
      </c>
    </row>
    <row r="104880" spans="1:8" x14ac:dyDescent="0.3">
      <c r="A104880" s="3">
        <v>104878</v>
      </c>
      <c r="B104880" s="3" t="s">
        <v>76804</v>
      </c>
      <c r="C104880" s="3" t="s">
        <v>79433</v>
      </c>
      <c r="D104880" t="s">
        <v>79434</v>
      </c>
      <c r="E104880" s="6">
        <v>38321</v>
      </c>
      <c r="F104880" s="3" t="s">
        <v>76809</v>
      </c>
      <c r="G104880" s="3" t="s">
        <v>13</v>
      </c>
      <c r="H104880" s="3" t="s">
        <v>11</v>
      </c>
    </row>
    <row r="104881" spans="1:8" x14ac:dyDescent="0.3">
      <c r="A104881" s="3">
        <v>104879</v>
      </c>
      <c r="B104881" s="3" t="s">
        <v>113155</v>
      </c>
      <c r="C104881" s="3" t="s">
        <v>30056</v>
      </c>
      <c r="D104881" t="s">
        <v>115844</v>
      </c>
      <c r="E104881" s="6">
        <v>38321</v>
      </c>
      <c r="F104881" s="3" t="s">
        <v>113158</v>
      </c>
      <c r="G104881" s="3" t="s">
        <v>13</v>
      </c>
      <c r="H104881" s="3" t="s">
        <v>1400</v>
      </c>
    </row>
    <row r="104882" spans="1:8" x14ac:dyDescent="0.3">
      <c r="A104882" s="3">
        <v>104880</v>
      </c>
      <c r="B104882" s="3" t="s">
        <v>76804</v>
      </c>
      <c r="C104882" s="3" t="s">
        <v>77194</v>
      </c>
      <c r="D104882" t="s">
        <v>77195</v>
      </c>
      <c r="E104882" s="6">
        <v>38321</v>
      </c>
      <c r="F104882" s="3" t="s">
        <v>76807</v>
      </c>
      <c r="G104882" s="3" t="s">
        <v>13</v>
      </c>
      <c r="H104882" s="3" t="s">
        <v>1400</v>
      </c>
    </row>
    <row r="104883" spans="1:8" x14ac:dyDescent="0.3">
      <c r="A104883" s="3">
        <v>104881</v>
      </c>
      <c r="B104883" s="3" t="s">
        <v>76804</v>
      </c>
      <c r="C104883" s="3" t="s">
        <v>670</v>
      </c>
      <c r="D104883" t="s">
        <v>77196</v>
      </c>
      <c r="E104883" s="6">
        <v>38321</v>
      </c>
      <c r="F104883" s="3" t="s">
        <v>76807</v>
      </c>
      <c r="G104883" s="3" t="s">
        <v>13</v>
      </c>
      <c r="H104883" s="3" t="s">
        <v>1400</v>
      </c>
    </row>
    <row r="104884" spans="1:8" x14ac:dyDescent="0.3">
      <c r="A104884" s="3">
        <v>104882</v>
      </c>
      <c r="B104884" s="3" t="s">
        <v>76804</v>
      </c>
      <c r="C104884" s="3" t="s">
        <v>78943</v>
      </c>
      <c r="D104884" t="s">
        <v>78944</v>
      </c>
      <c r="E104884" s="6">
        <v>38321</v>
      </c>
      <c r="F104884" s="3" t="s">
        <v>76816</v>
      </c>
      <c r="G104884" s="3" t="s">
        <v>13</v>
      </c>
      <c r="H104884" s="3" t="s">
        <v>37</v>
      </c>
    </row>
    <row r="104885" spans="1:8" x14ac:dyDescent="0.3">
      <c r="A104885" s="3">
        <v>104883</v>
      </c>
      <c r="B104885" s="3" t="s">
        <v>113155</v>
      </c>
      <c r="C104885" s="3" t="s">
        <v>12111</v>
      </c>
      <c r="D104885" t="s">
        <v>115842</v>
      </c>
      <c r="E104885" s="6">
        <v>38321</v>
      </c>
      <c r="F104885" s="3" t="s">
        <v>113158</v>
      </c>
      <c r="G104885" s="3" t="s">
        <v>13</v>
      </c>
      <c r="H104885" s="3" t="s">
        <v>1400</v>
      </c>
    </row>
    <row r="104886" spans="1:8" x14ac:dyDescent="0.3">
      <c r="A104886" s="3">
        <v>104884</v>
      </c>
      <c r="B104886" s="3" t="s">
        <v>113155</v>
      </c>
      <c r="C104886" s="3" t="s">
        <v>15723</v>
      </c>
      <c r="D104886" t="s">
        <v>115843</v>
      </c>
      <c r="E104886" s="6">
        <v>38321</v>
      </c>
      <c r="F104886" s="3" t="s">
        <v>113158</v>
      </c>
      <c r="G104886" s="3" t="s">
        <v>13</v>
      </c>
      <c r="H104886" s="3" t="s">
        <v>1400</v>
      </c>
    </row>
    <row r="104887" spans="1:8" x14ac:dyDescent="0.3">
      <c r="A104887" s="3">
        <v>104885</v>
      </c>
      <c r="B104887" s="3" t="s">
        <v>113155</v>
      </c>
      <c r="C104887" s="3" t="s">
        <v>22162</v>
      </c>
      <c r="D104887" t="s">
        <v>115928</v>
      </c>
      <c r="E104887" s="6">
        <v>38321</v>
      </c>
      <c r="F104887" s="3" t="s">
        <v>113158</v>
      </c>
      <c r="G104887" s="3" t="s">
        <v>13</v>
      </c>
      <c r="H104887" s="3" t="s">
        <v>1400</v>
      </c>
    </row>
    <row r="104888" spans="1:8" x14ac:dyDescent="0.3">
      <c r="A104888" s="3">
        <v>104886</v>
      </c>
      <c r="B104888" s="3" t="s">
        <v>113155</v>
      </c>
      <c r="C104888" s="3" t="s">
        <v>11796</v>
      </c>
      <c r="D104888" t="s">
        <v>115989</v>
      </c>
      <c r="E104888" s="6">
        <v>38321</v>
      </c>
      <c r="F104888" s="3" t="s">
        <v>113158</v>
      </c>
      <c r="G104888" s="3" t="s">
        <v>13</v>
      </c>
      <c r="H104888" s="3" t="s">
        <v>1400</v>
      </c>
    </row>
    <row r="104889" spans="1:8" x14ac:dyDescent="0.3">
      <c r="A104889" s="3">
        <v>104887</v>
      </c>
      <c r="B104889" s="3" t="s">
        <v>26273</v>
      </c>
      <c r="C104889" s="3" t="s">
        <v>30715</v>
      </c>
      <c r="D104889" t="s">
        <v>30722</v>
      </c>
      <c r="E104889" s="6">
        <v>38321</v>
      </c>
      <c r="F104889" s="3" t="s">
        <v>30011</v>
      </c>
      <c r="G104889" s="3" t="s">
        <v>13</v>
      </c>
      <c r="H104889" s="3" t="s">
        <v>37</v>
      </c>
    </row>
    <row r="104890" spans="1:8" x14ac:dyDescent="0.3">
      <c r="A104890" s="3">
        <v>104888</v>
      </c>
      <c r="B104890" s="3" t="s">
        <v>26273</v>
      </c>
      <c r="C104890" s="3" t="s">
        <v>670</v>
      </c>
      <c r="D104890" t="s">
        <v>33596</v>
      </c>
      <c r="E104890" s="6">
        <v>38321</v>
      </c>
      <c r="F104890" s="3" t="s">
        <v>30011</v>
      </c>
      <c r="G104890" s="3" t="s">
        <v>13</v>
      </c>
      <c r="H104890" s="3" t="s">
        <v>37</v>
      </c>
    </row>
    <row r="104891" spans="1:8" x14ac:dyDescent="0.3">
      <c r="A104891" s="3">
        <v>104889</v>
      </c>
      <c r="B104891" s="3" t="s">
        <v>76804</v>
      </c>
      <c r="C104891" s="3" t="s">
        <v>28286</v>
      </c>
      <c r="D104891" t="s">
        <v>79368</v>
      </c>
      <c r="E104891" s="6">
        <v>38321</v>
      </c>
      <c r="F104891" s="3" t="s">
        <v>76809</v>
      </c>
      <c r="G104891" s="3" t="s">
        <v>13</v>
      </c>
      <c r="H104891" s="3" t="s">
        <v>11</v>
      </c>
    </row>
    <row r="104892" spans="1:8" x14ac:dyDescent="0.3">
      <c r="A104892" s="3">
        <v>104890</v>
      </c>
      <c r="B104892" s="3" t="s">
        <v>26273</v>
      </c>
      <c r="C104892" s="3" t="s">
        <v>670</v>
      </c>
      <c r="D104892" t="s">
        <v>33348</v>
      </c>
      <c r="E104892" s="6">
        <v>38321</v>
      </c>
      <c r="F104892" s="3" t="s">
        <v>26419</v>
      </c>
      <c r="G104892" s="3" t="s">
        <v>13</v>
      </c>
      <c r="H104892" s="3" t="s">
        <v>37</v>
      </c>
    </row>
    <row r="104893" spans="1:8" x14ac:dyDescent="0.3">
      <c r="A104893" s="3">
        <v>104891</v>
      </c>
      <c r="B104893" s="3" t="s">
        <v>26273</v>
      </c>
      <c r="C104893" s="3" t="s">
        <v>670</v>
      </c>
      <c r="D104893" t="s">
        <v>33349</v>
      </c>
      <c r="E104893" s="6">
        <v>38321</v>
      </c>
      <c r="F104893" s="3" t="s">
        <v>26419</v>
      </c>
      <c r="G104893" s="3" t="s">
        <v>13</v>
      </c>
      <c r="H104893" s="3" t="s">
        <v>37</v>
      </c>
    </row>
    <row r="104894" spans="1:8" x14ac:dyDescent="0.3">
      <c r="A104894" s="3">
        <v>104892</v>
      </c>
      <c r="B104894" s="3" t="s">
        <v>76804</v>
      </c>
      <c r="C104894" s="3" t="s">
        <v>27508</v>
      </c>
      <c r="D104894" t="s">
        <v>79069</v>
      </c>
      <c r="E104894" s="6">
        <v>38321</v>
      </c>
      <c r="F104894" s="3" t="s">
        <v>76807</v>
      </c>
      <c r="G104894" s="3" t="s">
        <v>13</v>
      </c>
      <c r="H104894" s="3" t="s">
        <v>37</v>
      </c>
    </row>
    <row r="104895" spans="1:8" x14ac:dyDescent="0.3">
      <c r="A104895" s="3">
        <v>104893</v>
      </c>
      <c r="B104895" s="3" t="s">
        <v>76804</v>
      </c>
      <c r="C104895" s="3" t="s">
        <v>80091</v>
      </c>
      <c r="D104895" t="s">
        <v>80092</v>
      </c>
      <c r="E104895" s="6">
        <v>38321</v>
      </c>
      <c r="F104895" s="3" t="s">
        <v>76837</v>
      </c>
      <c r="G104895" s="3" t="s">
        <v>13</v>
      </c>
      <c r="H104895" s="3" t="s">
        <v>54</v>
      </c>
    </row>
    <row r="104896" spans="1:8" x14ac:dyDescent="0.3">
      <c r="A104896" s="3">
        <v>104894</v>
      </c>
      <c r="B104896" s="3" t="s">
        <v>76804</v>
      </c>
      <c r="C104896" s="3" t="s">
        <v>557</v>
      </c>
      <c r="D104896" t="s">
        <v>77193</v>
      </c>
      <c r="E104896" s="6">
        <v>38321</v>
      </c>
      <c r="F104896" s="3" t="s">
        <v>76807</v>
      </c>
      <c r="G104896" s="3" t="s">
        <v>13</v>
      </c>
      <c r="H104896" s="3" t="s">
        <v>1400</v>
      </c>
    </row>
    <row r="104897" spans="1:8" x14ac:dyDescent="0.3">
      <c r="A104897" s="3">
        <v>104895</v>
      </c>
      <c r="B104897" s="3" t="s">
        <v>76804</v>
      </c>
      <c r="C104897" s="3" t="s">
        <v>79909</v>
      </c>
      <c r="D104897" t="s">
        <v>79991</v>
      </c>
      <c r="E104897" s="6">
        <v>38321</v>
      </c>
      <c r="F104897" s="3" t="s">
        <v>76808</v>
      </c>
      <c r="G104897" s="3" t="s">
        <v>13</v>
      </c>
      <c r="H104897" s="3" t="s">
        <v>54</v>
      </c>
    </row>
    <row r="104898" spans="1:8" x14ac:dyDescent="0.3">
      <c r="A104898" s="3">
        <v>104896</v>
      </c>
      <c r="B104898" s="3" t="s">
        <v>26273</v>
      </c>
      <c r="C104898" s="3" t="s">
        <v>670</v>
      </c>
      <c r="D104898" t="s">
        <v>27315</v>
      </c>
      <c r="E104898" s="6">
        <v>38321</v>
      </c>
      <c r="F104898" s="3" t="s">
        <v>26485</v>
      </c>
      <c r="G104898" s="3" t="s">
        <v>13</v>
      </c>
      <c r="H104898" s="3" t="s">
        <v>6905</v>
      </c>
    </row>
    <row r="104899" spans="1:8" x14ac:dyDescent="0.3">
      <c r="A104899" s="3">
        <v>104897</v>
      </c>
      <c r="B104899" s="3" t="s">
        <v>26273</v>
      </c>
      <c r="C104899" s="3" t="s">
        <v>30340</v>
      </c>
      <c r="D104899" t="s">
        <v>30341</v>
      </c>
      <c r="E104899" s="6">
        <v>38321</v>
      </c>
      <c r="F104899" s="3" t="s">
        <v>26410</v>
      </c>
      <c r="G104899" s="3" t="s">
        <v>13</v>
      </c>
      <c r="H104899" s="3" t="s">
        <v>37</v>
      </c>
    </row>
    <row r="104900" spans="1:8" x14ac:dyDescent="0.3">
      <c r="A104900" s="3">
        <v>104898</v>
      </c>
      <c r="B104900" s="3" t="s">
        <v>26273</v>
      </c>
      <c r="C104900" s="3" t="s">
        <v>670</v>
      </c>
      <c r="D104900" t="s">
        <v>33474</v>
      </c>
      <c r="E104900" s="6">
        <v>38321</v>
      </c>
      <c r="F104900" s="3" t="s">
        <v>27501</v>
      </c>
      <c r="G104900" s="3" t="s">
        <v>13</v>
      </c>
      <c r="H104900" s="3" t="s">
        <v>37</v>
      </c>
    </row>
    <row r="104901" spans="1:8" x14ac:dyDescent="0.3">
      <c r="A104901" s="3">
        <v>104899</v>
      </c>
      <c r="B104901" s="3" t="s">
        <v>26273</v>
      </c>
      <c r="C104901" s="3" t="s">
        <v>37568</v>
      </c>
      <c r="D104901" t="s">
        <v>37570</v>
      </c>
      <c r="E104901" s="6">
        <v>38321</v>
      </c>
      <c r="F104901" s="3" t="s">
        <v>26485</v>
      </c>
      <c r="G104901" s="3" t="s">
        <v>13</v>
      </c>
      <c r="H104901" s="3" t="s">
        <v>11</v>
      </c>
    </row>
    <row r="104902" spans="1:8" x14ac:dyDescent="0.3">
      <c r="A104902" s="3">
        <v>104900</v>
      </c>
      <c r="B104902" s="3" t="s">
        <v>26273</v>
      </c>
      <c r="C104902" s="3" t="s">
        <v>30577</v>
      </c>
      <c r="D104902" t="s">
        <v>37941</v>
      </c>
      <c r="E104902" s="6">
        <v>38321</v>
      </c>
      <c r="F104902" s="3" t="s">
        <v>27070</v>
      </c>
      <c r="G104902" s="3" t="s">
        <v>13</v>
      </c>
      <c r="H104902" s="3" t="s">
        <v>54</v>
      </c>
    </row>
    <row r="104903" spans="1:8" x14ac:dyDescent="0.3">
      <c r="A104903" s="3">
        <v>104901</v>
      </c>
      <c r="B104903" s="3" t="s">
        <v>26273</v>
      </c>
      <c r="C104903" s="3" t="s">
        <v>37821</v>
      </c>
      <c r="D104903" t="s">
        <v>37942</v>
      </c>
      <c r="E104903" s="6">
        <v>38321</v>
      </c>
      <c r="F104903" s="3" t="s">
        <v>27070</v>
      </c>
      <c r="G104903" s="3" t="s">
        <v>13</v>
      </c>
      <c r="H104903" s="3" t="s">
        <v>54</v>
      </c>
    </row>
    <row r="104904" spans="1:8" x14ac:dyDescent="0.3">
      <c r="A104904" s="3">
        <v>104902</v>
      </c>
      <c r="B104904" s="3" t="s">
        <v>113155</v>
      </c>
      <c r="C104904" s="3" t="s">
        <v>670</v>
      </c>
      <c r="D104904" t="s">
        <v>114297</v>
      </c>
      <c r="E104904" s="6">
        <v>38321</v>
      </c>
      <c r="F104904" s="3" t="s">
        <v>113471</v>
      </c>
      <c r="G104904" s="3" t="s">
        <v>13</v>
      </c>
      <c r="H104904" s="3" t="s">
        <v>1400</v>
      </c>
    </row>
    <row r="104905" spans="1:8" x14ac:dyDescent="0.3">
      <c r="A104905" s="3">
        <v>104903</v>
      </c>
      <c r="B104905" s="3" t="s">
        <v>168663</v>
      </c>
      <c r="C104905" s="3" t="s">
        <v>171699</v>
      </c>
      <c r="D104905" t="s">
        <v>171759</v>
      </c>
      <c r="E104905" s="6">
        <v>38321</v>
      </c>
      <c r="F104905" s="3" t="s">
        <v>59791</v>
      </c>
      <c r="G104905" s="3" t="s">
        <v>13</v>
      </c>
      <c r="H104905" s="3" t="s">
        <v>1400</v>
      </c>
    </row>
    <row r="104906" spans="1:8" x14ac:dyDescent="0.3">
      <c r="A104906" s="3">
        <v>104904</v>
      </c>
      <c r="B104906" s="3" t="s">
        <v>26273</v>
      </c>
      <c r="C104906" s="3" t="s">
        <v>28093</v>
      </c>
      <c r="D104906" t="s">
        <v>28094</v>
      </c>
      <c r="E104906" s="6">
        <v>38321</v>
      </c>
      <c r="F104906" s="3" t="s">
        <v>26892</v>
      </c>
      <c r="G104906" s="3" t="s">
        <v>13</v>
      </c>
      <c r="H104906" s="3" t="s">
        <v>1400</v>
      </c>
    </row>
    <row r="104907" spans="1:8" x14ac:dyDescent="0.3">
      <c r="A104907" s="3">
        <v>104905</v>
      </c>
      <c r="B104907" s="3" t="s">
        <v>26273</v>
      </c>
      <c r="C104907" s="3" t="s">
        <v>5713</v>
      </c>
      <c r="D104907" t="s">
        <v>37092</v>
      </c>
      <c r="E104907" s="6">
        <v>38321</v>
      </c>
      <c r="F104907" s="3" t="s">
        <v>26892</v>
      </c>
      <c r="G104907" s="3" t="s">
        <v>13</v>
      </c>
      <c r="H104907" s="3" t="s">
        <v>11</v>
      </c>
    </row>
    <row r="104908" spans="1:8" x14ac:dyDescent="0.3">
      <c r="A104908" s="3">
        <v>104906</v>
      </c>
      <c r="B104908" s="3" t="s">
        <v>26273</v>
      </c>
      <c r="C104908" s="3" t="s">
        <v>30577</v>
      </c>
      <c r="D104908" t="s">
        <v>37940</v>
      </c>
      <c r="E104908" s="6">
        <v>38321</v>
      </c>
      <c r="F104908" s="3" t="s">
        <v>27070</v>
      </c>
      <c r="G104908" s="3" t="s">
        <v>13</v>
      </c>
      <c r="H104908" s="3" t="s">
        <v>54</v>
      </c>
    </row>
    <row r="104909" spans="1:8" x14ac:dyDescent="0.3">
      <c r="A104909" s="3">
        <v>104907</v>
      </c>
      <c r="B104909" s="3" t="s">
        <v>104399</v>
      </c>
      <c r="C104909" s="3" t="s">
        <v>368</v>
      </c>
      <c r="D104909" t="s">
        <v>109996</v>
      </c>
      <c r="E104909" s="6">
        <v>38321</v>
      </c>
      <c r="F104909" s="3" t="s">
        <v>106224</v>
      </c>
      <c r="G104909" s="3" t="s">
        <v>13</v>
      </c>
      <c r="H104909" s="3" t="s">
        <v>54</v>
      </c>
    </row>
    <row r="104910" spans="1:8" x14ac:dyDescent="0.3">
      <c r="A104910" s="3">
        <v>104908</v>
      </c>
      <c r="B104910" s="3" t="s">
        <v>113155</v>
      </c>
      <c r="C104910" s="3" t="s">
        <v>670</v>
      </c>
      <c r="D104910" t="s">
        <v>114296</v>
      </c>
      <c r="E104910" s="6">
        <v>38321</v>
      </c>
      <c r="F104910" s="3" t="s">
        <v>113537</v>
      </c>
      <c r="G104910" s="3" t="s">
        <v>13</v>
      </c>
      <c r="H104910" s="3" t="s">
        <v>1400</v>
      </c>
    </row>
    <row r="104911" spans="1:8" x14ac:dyDescent="0.3">
      <c r="A104911" s="3">
        <v>104909</v>
      </c>
      <c r="B104911" s="3" t="s">
        <v>168663</v>
      </c>
      <c r="C104911" s="3" t="s">
        <v>368</v>
      </c>
      <c r="D104911" t="s">
        <v>170701</v>
      </c>
      <c r="E104911" s="6">
        <v>38321</v>
      </c>
      <c r="F104911" s="3" t="s">
        <v>59791</v>
      </c>
      <c r="G104911" s="3" t="s">
        <v>13</v>
      </c>
      <c r="H104911" s="3" t="s">
        <v>1400</v>
      </c>
    </row>
    <row r="104912" spans="1:8" x14ac:dyDescent="0.3">
      <c r="A104912" s="3">
        <v>104910</v>
      </c>
      <c r="B104912" s="3" t="s">
        <v>168663</v>
      </c>
      <c r="C104912" s="3" t="s">
        <v>5386</v>
      </c>
      <c r="D104912" t="s">
        <v>172018</v>
      </c>
      <c r="E104912" s="6">
        <v>38321</v>
      </c>
      <c r="F104912" s="3" t="s">
        <v>59791</v>
      </c>
      <c r="G104912" s="3" t="s">
        <v>13</v>
      </c>
      <c r="H104912" s="3" t="s">
        <v>1400</v>
      </c>
    </row>
    <row r="104913" spans="1:8" x14ac:dyDescent="0.3">
      <c r="A104913" s="3">
        <v>104911</v>
      </c>
      <c r="B104913" s="3" t="s">
        <v>168663</v>
      </c>
      <c r="C104913" s="3" t="s">
        <v>169005</v>
      </c>
      <c r="D104913" t="s">
        <v>173350</v>
      </c>
      <c r="E104913" s="6">
        <v>38321</v>
      </c>
      <c r="F104913" s="3" t="s">
        <v>168957</v>
      </c>
      <c r="G104913" s="3" t="s">
        <v>13</v>
      </c>
      <c r="H104913" s="3" t="s">
        <v>11</v>
      </c>
    </row>
    <row r="104914" spans="1:8" x14ac:dyDescent="0.3">
      <c r="A104914" s="3">
        <v>104912</v>
      </c>
      <c r="B104914" s="3" t="s">
        <v>26273</v>
      </c>
      <c r="C104914" s="3" t="s">
        <v>30050</v>
      </c>
      <c r="D104914" t="s">
        <v>30051</v>
      </c>
      <c r="E104914" s="6">
        <v>38321</v>
      </c>
      <c r="F104914" s="3" t="s">
        <v>26410</v>
      </c>
      <c r="G104914" s="3" t="s">
        <v>13</v>
      </c>
      <c r="H104914" s="3" t="s">
        <v>37</v>
      </c>
    </row>
    <row r="104915" spans="1:8" x14ac:dyDescent="0.3">
      <c r="A104915" s="3">
        <v>104913</v>
      </c>
      <c r="B104915" s="3" t="s">
        <v>104399</v>
      </c>
      <c r="C104915" s="3" t="s">
        <v>3253</v>
      </c>
      <c r="D104915" t="s">
        <v>110288</v>
      </c>
      <c r="E104915" s="6">
        <v>38321</v>
      </c>
      <c r="F104915" s="3" t="s">
        <v>106224</v>
      </c>
      <c r="G104915" s="3" t="s">
        <v>13</v>
      </c>
      <c r="H104915" s="3" t="s">
        <v>54</v>
      </c>
    </row>
    <row r="104916" spans="1:8" x14ac:dyDescent="0.3">
      <c r="A104916" s="3">
        <v>104914</v>
      </c>
      <c r="B104916" s="3" t="s">
        <v>104399</v>
      </c>
      <c r="C104916" s="3" t="s">
        <v>5635</v>
      </c>
      <c r="D104916" t="s">
        <v>110594</v>
      </c>
      <c r="E104916" s="6">
        <v>38321</v>
      </c>
      <c r="F104916" s="3" t="s">
        <v>106224</v>
      </c>
      <c r="G104916" s="3" t="s">
        <v>13</v>
      </c>
      <c r="H104916" s="3" t="s">
        <v>54</v>
      </c>
    </row>
    <row r="104917" spans="1:8" x14ac:dyDescent="0.3">
      <c r="A104917" s="3">
        <v>104915</v>
      </c>
      <c r="B104917" s="3" t="s">
        <v>26273</v>
      </c>
      <c r="C104917" s="3" t="s">
        <v>30046</v>
      </c>
      <c r="D104917" t="s">
        <v>30047</v>
      </c>
      <c r="E104917" s="6">
        <v>38321</v>
      </c>
      <c r="F104917" s="3" t="s">
        <v>26410</v>
      </c>
      <c r="G104917" s="3" t="s">
        <v>13</v>
      </c>
      <c r="H104917" s="3" t="s">
        <v>37</v>
      </c>
    </row>
    <row r="104918" spans="1:8" x14ac:dyDescent="0.3">
      <c r="A104918" s="3">
        <v>104916</v>
      </c>
      <c r="B104918" s="3" t="s">
        <v>26273</v>
      </c>
      <c r="C104918" s="3" t="s">
        <v>30048</v>
      </c>
      <c r="D104918" t="s">
        <v>30049</v>
      </c>
      <c r="E104918" s="6">
        <v>38321</v>
      </c>
      <c r="F104918" s="3" t="s">
        <v>26410</v>
      </c>
      <c r="G104918" s="3" t="s">
        <v>13</v>
      </c>
      <c r="H104918" s="3" t="s">
        <v>37</v>
      </c>
    </row>
    <row r="104919" spans="1:8" x14ac:dyDescent="0.3">
      <c r="A104919" s="3">
        <v>104917</v>
      </c>
      <c r="B104919" s="3" t="s">
        <v>38244</v>
      </c>
      <c r="C104919" s="3" t="s">
        <v>557</v>
      </c>
      <c r="D104919" t="s">
        <v>46448</v>
      </c>
      <c r="E104919" s="6">
        <v>38321</v>
      </c>
      <c r="F104919" s="3" t="s">
        <v>39320</v>
      </c>
      <c r="G104919" s="3" t="s">
        <v>13</v>
      </c>
      <c r="H104919" s="3" t="s">
        <v>1400</v>
      </c>
    </row>
    <row r="104920" spans="1:8" x14ac:dyDescent="0.3">
      <c r="A104920" s="3">
        <v>104918</v>
      </c>
      <c r="B104920" s="3" t="s">
        <v>38244</v>
      </c>
      <c r="C104920" s="3" t="s">
        <v>557</v>
      </c>
      <c r="D104920" t="s">
        <v>46449</v>
      </c>
      <c r="E104920" s="6">
        <v>38321</v>
      </c>
      <c r="F104920" s="3" t="s">
        <v>39320</v>
      </c>
      <c r="G104920" s="3" t="s">
        <v>13</v>
      </c>
      <c r="H104920" s="3" t="s">
        <v>1400</v>
      </c>
    </row>
    <row r="104921" spans="1:8" x14ac:dyDescent="0.3">
      <c r="A104921" s="3">
        <v>104919</v>
      </c>
      <c r="B104921" s="3" t="s">
        <v>38244</v>
      </c>
      <c r="C104921" s="3" t="s">
        <v>557</v>
      </c>
      <c r="D104921" t="s">
        <v>46450</v>
      </c>
      <c r="E104921" s="6">
        <v>38321</v>
      </c>
      <c r="F104921" s="3" t="s">
        <v>39320</v>
      </c>
      <c r="G104921" s="3" t="s">
        <v>13</v>
      </c>
      <c r="H104921" s="3" t="s">
        <v>1400</v>
      </c>
    </row>
    <row r="104922" spans="1:8" x14ac:dyDescent="0.3">
      <c r="A104922" s="3">
        <v>104920</v>
      </c>
      <c r="B104922" s="3" t="s">
        <v>38244</v>
      </c>
      <c r="C104922" s="3" t="s">
        <v>670</v>
      </c>
      <c r="D104922" t="s">
        <v>46451</v>
      </c>
      <c r="E104922" s="6">
        <v>38321</v>
      </c>
      <c r="F104922" s="3" t="s">
        <v>39320</v>
      </c>
      <c r="G104922" s="3" t="s">
        <v>13</v>
      </c>
      <c r="H104922" s="3" t="s">
        <v>1400</v>
      </c>
    </row>
    <row r="104923" spans="1:8" x14ac:dyDescent="0.3">
      <c r="A104923" s="3">
        <v>104921</v>
      </c>
      <c r="B104923" s="3" t="s">
        <v>17224</v>
      </c>
      <c r="C104923" s="3" t="s">
        <v>24700</v>
      </c>
      <c r="D104923" t="s">
        <v>24701</v>
      </c>
      <c r="E104923" s="6">
        <v>38321</v>
      </c>
      <c r="F104923" s="3" t="s">
        <v>6898</v>
      </c>
      <c r="G104923" s="3" t="s">
        <v>13</v>
      </c>
      <c r="H104923" s="3" t="s">
        <v>11</v>
      </c>
    </row>
    <row r="104924" spans="1:8" x14ac:dyDescent="0.3">
      <c r="A104924" s="3">
        <v>104922</v>
      </c>
      <c r="B104924" s="3" t="s">
        <v>26273</v>
      </c>
      <c r="C104924" s="3" t="s">
        <v>27878</v>
      </c>
      <c r="D104924" t="s">
        <v>27879</v>
      </c>
      <c r="E104924" s="6">
        <v>38321</v>
      </c>
      <c r="F104924" s="3" t="s">
        <v>27501</v>
      </c>
      <c r="G104924" s="3" t="s">
        <v>13</v>
      </c>
      <c r="H104924" s="3" t="s">
        <v>1400</v>
      </c>
    </row>
    <row r="104925" spans="1:8" x14ac:dyDescent="0.3">
      <c r="A104925" s="3">
        <v>104923</v>
      </c>
      <c r="B104925" s="3" t="s">
        <v>38244</v>
      </c>
      <c r="C104925" s="3" t="s">
        <v>670</v>
      </c>
      <c r="D104925" t="s">
        <v>46575</v>
      </c>
      <c r="E104925" s="6">
        <v>38321</v>
      </c>
      <c r="F104925" s="3" t="s">
        <v>38634</v>
      </c>
      <c r="G104925" s="3" t="s">
        <v>13</v>
      </c>
      <c r="H104925" s="3" t="s">
        <v>1400</v>
      </c>
    </row>
    <row r="104926" spans="1:8" x14ac:dyDescent="0.3">
      <c r="A104926" s="3">
        <v>104924</v>
      </c>
      <c r="B104926" s="3" t="s">
        <v>38244</v>
      </c>
      <c r="C104926" s="3" t="s">
        <v>670</v>
      </c>
      <c r="D104926" t="s">
        <v>46576</v>
      </c>
      <c r="E104926" s="6">
        <v>38321</v>
      </c>
      <c r="F104926" s="3" t="s">
        <v>38245</v>
      </c>
      <c r="G104926" s="3" t="s">
        <v>13</v>
      </c>
      <c r="H104926" s="3" t="s">
        <v>1400</v>
      </c>
    </row>
    <row r="104927" spans="1:8" x14ac:dyDescent="0.3">
      <c r="A104927" s="3">
        <v>104925</v>
      </c>
      <c r="B104927" s="3" t="s">
        <v>38244</v>
      </c>
      <c r="C104927" s="3" t="s">
        <v>670</v>
      </c>
      <c r="D104927" t="s">
        <v>46577</v>
      </c>
      <c r="E104927" s="6">
        <v>38321</v>
      </c>
      <c r="F104927" s="3" t="s">
        <v>38245</v>
      </c>
      <c r="G104927" s="3" t="s">
        <v>13</v>
      </c>
      <c r="H104927" s="3" t="s">
        <v>1400</v>
      </c>
    </row>
    <row r="104928" spans="1:8" x14ac:dyDescent="0.3">
      <c r="A104928" s="3">
        <v>104926</v>
      </c>
      <c r="B104928" s="3" t="s">
        <v>38244</v>
      </c>
      <c r="C104928" s="3" t="s">
        <v>53767</v>
      </c>
      <c r="D104928" t="s">
        <v>53932</v>
      </c>
      <c r="E104928" s="6">
        <v>38321</v>
      </c>
      <c r="F104928" s="3" t="s">
        <v>38258</v>
      </c>
      <c r="G104928" s="3" t="s">
        <v>13</v>
      </c>
      <c r="H104928" s="3" t="s">
        <v>54</v>
      </c>
    </row>
    <row r="104929" spans="1:8" x14ac:dyDescent="0.3">
      <c r="A104929" s="3">
        <v>104927</v>
      </c>
      <c r="B104929" s="3" t="s">
        <v>113155</v>
      </c>
      <c r="C104929" s="3" t="s">
        <v>670</v>
      </c>
      <c r="D104929" t="s">
        <v>114295</v>
      </c>
      <c r="E104929" s="6">
        <v>38321</v>
      </c>
      <c r="F104929" s="3" t="s">
        <v>113775</v>
      </c>
      <c r="G104929" s="3" t="s">
        <v>13</v>
      </c>
      <c r="H104929" s="3" t="s">
        <v>1400</v>
      </c>
    </row>
    <row r="104930" spans="1:8" x14ac:dyDescent="0.3">
      <c r="A104930" s="3">
        <v>104928</v>
      </c>
      <c r="B104930" s="3" t="s">
        <v>26273</v>
      </c>
      <c r="C104930" s="3" t="s">
        <v>31648</v>
      </c>
      <c r="D104930" t="s">
        <v>31649</v>
      </c>
      <c r="E104930" s="6">
        <v>38321</v>
      </c>
      <c r="F104930" s="3" t="s">
        <v>26287</v>
      </c>
      <c r="G104930" s="3" t="s">
        <v>13</v>
      </c>
      <c r="H104930" s="3" t="s">
        <v>37</v>
      </c>
    </row>
    <row r="104931" spans="1:8" x14ac:dyDescent="0.3">
      <c r="A104931" s="3">
        <v>104929</v>
      </c>
      <c r="B104931" s="3" t="s">
        <v>26273</v>
      </c>
      <c r="C104931" s="3" t="s">
        <v>30577</v>
      </c>
      <c r="D104931" t="s">
        <v>37939</v>
      </c>
      <c r="E104931" s="6">
        <v>38321</v>
      </c>
      <c r="F104931" s="3" t="s">
        <v>27070</v>
      </c>
      <c r="G104931" s="3" t="s">
        <v>13</v>
      </c>
      <c r="H104931" s="3" t="s">
        <v>54</v>
      </c>
    </row>
    <row r="104932" spans="1:8" x14ac:dyDescent="0.3">
      <c r="A104932" s="3">
        <v>104930</v>
      </c>
      <c r="B104932" s="3" t="s">
        <v>26273</v>
      </c>
      <c r="C104932" s="3" t="s">
        <v>30323</v>
      </c>
      <c r="D104932" t="s">
        <v>30324</v>
      </c>
      <c r="E104932" s="6">
        <v>38321</v>
      </c>
      <c r="F104932" s="3" t="s">
        <v>26410</v>
      </c>
      <c r="G104932" s="3" t="s">
        <v>13</v>
      </c>
      <c r="H104932" s="3" t="s">
        <v>37</v>
      </c>
    </row>
    <row r="104933" spans="1:8" x14ac:dyDescent="0.3">
      <c r="A104933" s="3">
        <v>104931</v>
      </c>
      <c r="B104933" s="3" t="s">
        <v>26273</v>
      </c>
      <c r="C104933" s="3" t="s">
        <v>30075</v>
      </c>
      <c r="D104933" t="s">
        <v>30325</v>
      </c>
      <c r="E104933" s="6">
        <v>38321</v>
      </c>
      <c r="F104933" s="3" t="s">
        <v>26410</v>
      </c>
      <c r="G104933" s="3" t="s">
        <v>395</v>
      </c>
      <c r="H104933" s="3" t="s">
        <v>37</v>
      </c>
    </row>
    <row r="104934" spans="1:8" x14ac:dyDescent="0.3">
      <c r="A104934" s="3">
        <v>104932</v>
      </c>
      <c r="B104934" s="3" t="s">
        <v>26273</v>
      </c>
      <c r="C104934" s="3" t="s">
        <v>30326</v>
      </c>
      <c r="D104934" t="s">
        <v>30327</v>
      </c>
      <c r="E104934" s="6">
        <v>38321</v>
      </c>
      <c r="F104934" s="3" t="s">
        <v>26410</v>
      </c>
      <c r="G104934" s="3" t="s">
        <v>13</v>
      </c>
      <c r="H104934" s="3" t="s">
        <v>37</v>
      </c>
    </row>
    <row r="104935" spans="1:8" x14ac:dyDescent="0.3">
      <c r="A104935" s="3">
        <v>104933</v>
      </c>
      <c r="B104935" s="3" t="s">
        <v>26273</v>
      </c>
      <c r="C104935" s="3" t="s">
        <v>30328</v>
      </c>
      <c r="D104935" t="s">
        <v>30329</v>
      </c>
      <c r="E104935" s="6">
        <v>38321</v>
      </c>
      <c r="F104935" s="3" t="s">
        <v>26410</v>
      </c>
      <c r="G104935" s="3" t="s">
        <v>13</v>
      </c>
      <c r="H104935" s="3" t="s">
        <v>37</v>
      </c>
    </row>
    <row r="104936" spans="1:8" x14ac:dyDescent="0.3">
      <c r="A104936" s="3">
        <v>104934</v>
      </c>
      <c r="B104936" s="3" t="s">
        <v>26273</v>
      </c>
      <c r="C104936" s="3" t="s">
        <v>30330</v>
      </c>
      <c r="D104936" t="s">
        <v>30331</v>
      </c>
      <c r="E104936" s="6">
        <v>38321</v>
      </c>
      <c r="F104936" s="3" t="s">
        <v>26410</v>
      </c>
      <c r="G104936" s="3" t="s">
        <v>13</v>
      </c>
      <c r="H104936" s="3" t="s">
        <v>37</v>
      </c>
    </row>
    <row r="104937" spans="1:8" x14ac:dyDescent="0.3">
      <c r="A104937" s="3">
        <v>104935</v>
      </c>
      <c r="B104937" s="3" t="s">
        <v>26273</v>
      </c>
      <c r="C104937" s="3" t="s">
        <v>30075</v>
      </c>
      <c r="D104937" t="s">
        <v>30332</v>
      </c>
      <c r="E104937" s="6">
        <v>38321</v>
      </c>
      <c r="F104937" s="3" t="s">
        <v>26410</v>
      </c>
      <c r="G104937" s="3" t="s">
        <v>13</v>
      </c>
      <c r="H104937" s="3" t="s">
        <v>37</v>
      </c>
    </row>
    <row r="104938" spans="1:8" x14ac:dyDescent="0.3">
      <c r="A104938" s="3">
        <v>104936</v>
      </c>
      <c r="B104938" s="3" t="s">
        <v>26273</v>
      </c>
      <c r="C104938" s="3" t="s">
        <v>30333</v>
      </c>
      <c r="D104938" t="s">
        <v>30334</v>
      </c>
      <c r="E104938" s="6">
        <v>38321</v>
      </c>
      <c r="F104938" s="3" t="s">
        <v>26410</v>
      </c>
      <c r="G104938" s="3" t="s">
        <v>13</v>
      </c>
      <c r="H104938" s="3" t="s">
        <v>37</v>
      </c>
    </row>
    <row r="104939" spans="1:8" x14ac:dyDescent="0.3">
      <c r="A104939" s="3">
        <v>104937</v>
      </c>
      <c r="B104939" s="3" t="s">
        <v>26273</v>
      </c>
      <c r="C104939" s="3" t="s">
        <v>30335</v>
      </c>
      <c r="D104939" t="s">
        <v>30336</v>
      </c>
      <c r="E104939" s="6">
        <v>38321</v>
      </c>
      <c r="F104939" s="3" t="s">
        <v>26410</v>
      </c>
      <c r="G104939" s="3" t="s">
        <v>13</v>
      </c>
      <c r="H104939" s="3" t="s">
        <v>37</v>
      </c>
    </row>
    <row r="104940" spans="1:8" x14ac:dyDescent="0.3">
      <c r="A104940" s="3">
        <v>104938</v>
      </c>
      <c r="B104940" s="3" t="s">
        <v>26273</v>
      </c>
      <c r="C104940" s="3" t="s">
        <v>30075</v>
      </c>
      <c r="D104940" t="s">
        <v>30337</v>
      </c>
      <c r="E104940" s="6">
        <v>38321</v>
      </c>
      <c r="F104940" s="3" t="s">
        <v>26410</v>
      </c>
      <c r="G104940" s="3" t="s">
        <v>13</v>
      </c>
      <c r="H104940" s="3" t="s">
        <v>37</v>
      </c>
    </row>
    <row r="104941" spans="1:8" x14ac:dyDescent="0.3">
      <c r="A104941" s="3">
        <v>104939</v>
      </c>
      <c r="B104941" s="3" t="s">
        <v>26273</v>
      </c>
      <c r="C104941" s="3" t="s">
        <v>30338</v>
      </c>
      <c r="D104941" t="s">
        <v>30339</v>
      </c>
      <c r="E104941" s="6">
        <v>38321</v>
      </c>
      <c r="F104941" s="3" t="s">
        <v>26410</v>
      </c>
      <c r="G104941" s="3" t="s">
        <v>13</v>
      </c>
      <c r="H104941" s="3" t="s">
        <v>37</v>
      </c>
    </row>
    <row r="104942" spans="1:8" x14ac:dyDescent="0.3">
      <c r="A104942" s="3">
        <v>104940</v>
      </c>
      <c r="B104942" s="3" t="s">
        <v>26273</v>
      </c>
      <c r="C104942" s="3" t="s">
        <v>30577</v>
      </c>
      <c r="D104942" t="s">
        <v>37938</v>
      </c>
      <c r="E104942" s="6">
        <v>38321</v>
      </c>
      <c r="F104942" s="3" t="s">
        <v>27070</v>
      </c>
      <c r="G104942" s="3" t="s">
        <v>13</v>
      </c>
      <c r="H104942" s="3" t="s">
        <v>54</v>
      </c>
    </row>
    <row r="104943" spans="1:8" x14ac:dyDescent="0.3">
      <c r="A104943" s="3">
        <v>104941</v>
      </c>
      <c r="B104943" s="3" t="s">
        <v>38244</v>
      </c>
      <c r="C104943" s="3" t="s">
        <v>40305</v>
      </c>
      <c r="D104943" t="s">
        <v>40306</v>
      </c>
      <c r="E104943" s="6">
        <v>38321</v>
      </c>
      <c r="F104943" s="3" t="s">
        <v>17</v>
      </c>
      <c r="G104943" s="3" t="s">
        <v>13</v>
      </c>
      <c r="H104943" s="3" t="s">
        <v>1400</v>
      </c>
    </row>
    <row r="104944" spans="1:8" x14ac:dyDescent="0.3">
      <c r="A104944" s="3">
        <v>104942</v>
      </c>
      <c r="B104944" s="3" t="s">
        <v>38244</v>
      </c>
      <c r="C104944" s="3" t="s">
        <v>40196</v>
      </c>
      <c r="D104944" t="s">
        <v>40307</v>
      </c>
      <c r="E104944" s="6">
        <v>38321</v>
      </c>
      <c r="F104944" s="3" t="s">
        <v>17</v>
      </c>
      <c r="G104944" s="3" t="s">
        <v>13</v>
      </c>
      <c r="H104944" s="3" t="s">
        <v>1400</v>
      </c>
    </row>
    <row r="104945" spans="1:8" x14ac:dyDescent="0.3">
      <c r="A104945" s="3">
        <v>104943</v>
      </c>
      <c r="B104945" s="3" t="s">
        <v>38244</v>
      </c>
      <c r="C104945" s="3" t="s">
        <v>40308</v>
      </c>
      <c r="D104945" t="s">
        <v>40309</v>
      </c>
      <c r="E104945" s="6">
        <v>38321</v>
      </c>
      <c r="F104945" s="3" t="s">
        <v>17</v>
      </c>
      <c r="G104945" s="3" t="s">
        <v>13</v>
      </c>
      <c r="H104945" s="3" t="s">
        <v>1400</v>
      </c>
    </row>
    <row r="104946" spans="1:8" x14ac:dyDescent="0.3">
      <c r="A104946" s="3">
        <v>104944</v>
      </c>
      <c r="B104946" s="3" t="s">
        <v>38244</v>
      </c>
      <c r="C104946" s="3" t="s">
        <v>40310</v>
      </c>
      <c r="D104946" t="s">
        <v>40311</v>
      </c>
      <c r="E104946" s="6">
        <v>38321</v>
      </c>
      <c r="F104946" s="3" t="s">
        <v>17</v>
      </c>
      <c r="G104946" s="3" t="s">
        <v>13</v>
      </c>
      <c r="H104946" s="3" t="s">
        <v>1400</v>
      </c>
    </row>
    <row r="104947" spans="1:8" x14ac:dyDescent="0.3">
      <c r="A104947" s="3">
        <v>104945</v>
      </c>
      <c r="B104947" s="3" t="s">
        <v>38244</v>
      </c>
      <c r="C104947" s="3" t="s">
        <v>49891</v>
      </c>
      <c r="D104947" t="s">
        <v>49892</v>
      </c>
      <c r="E104947" s="6">
        <v>38321</v>
      </c>
      <c r="F104947" s="3" t="s">
        <v>17</v>
      </c>
      <c r="G104947" s="3" t="s">
        <v>13</v>
      </c>
      <c r="H104947" s="3" t="s">
        <v>37</v>
      </c>
    </row>
    <row r="104948" spans="1:8" x14ac:dyDescent="0.3">
      <c r="A104948" s="3">
        <v>104946</v>
      </c>
      <c r="B104948" s="3" t="s">
        <v>38244</v>
      </c>
      <c r="C104948" s="3" t="s">
        <v>42125</v>
      </c>
      <c r="D104948" t="s">
        <v>50021</v>
      </c>
      <c r="E104948" s="6">
        <v>38321</v>
      </c>
      <c r="F104948" s="3" t="s">
        <v>38430</v>
      </c>
      <c r="G104948" s="3" t="s">
        <v>13</v>
      </c>
      <c r="H104948" s="3" t="s">
        <v>37</v>
      </c>
    </row>
    <row r="104949" spans="1:8" x14ac:dyDescent="0.3">
      <c r="A104949" s="3">
        <v>104947</v>
      </c>
      <c r="B104949" s="3" t="s">
        <v>26273</v>
      </c>
      <c r="C104949" s="3" t="s">
        <v>30044</v>
      </c>
      <c r="D104949" t="s">
        <v>30045</v>
      </c>
      <c r="E104949" s="6">
        <v>38321</v>
      </c>
      <c r="F104949" s="3" t="s">
        <v>26410</v>
      </c>
      <c r="G104949" s="3" t="s">
        <v>13</v>
      </c>
      <c r="H104949" s="3" t="s">
        <v>37</v>
      </c>
    </row>
    <row r="104950" spans="1:8" x14ac:dyDescent="0.3">
      <c r="A104950" s="3">
        <v>104948</v>
      </c>
      <c r="B104950" s="3" t="s">
        <v>38244</v>
      </c>
      <c r="C104950" s="3" t="s">
        <v>670</v>
      </c>
      <c r="D104950" t="s">
        <v>46572</v>
      </c>
      <c r="E104950" s="6">
        <v>38321</v>
      </c>
      <c r="F104950" s="3" t="s">
        <v>38249</v>
      </c>
      <c r="G104950" s="3" t="s">
        <v>13</v>
      </c>
      <c r="H104950" s="3" t="s">
        <v>1400</v>
      </c>
    </row>
    <row r="104951" spans="1:8" x14ac:dyDescent="0.3">
      <c r="A104951" s="3">
        <v>104949</v>
      </c>
      <c r="B104951" s="3" t="s">
        <v>38244</v>
      </c>
      <c r="C104951" s="3" t="s">
        <v>670</v>
      </c>
      <c r="D104951" t="s">
        <v>46573</v>
      </c>
      <c r="E104951" s="6">
        <v>38321</v>
      </c>
      <c r="F104951" s="3" t="s">
        <v>42233</v>
      </c>
      <c r="G104951" s="3" t="s">
        <v>13</v>
      </c>
      <c r="H104951" s="3" t="s">
        <v>1400</v>
      </c>
    </row>
    <row r="104952" spans="1:8" x14ac:dyDescent="0.3">
      <c r="A104952" s="3">
        <v>104950</v>
      </c>
      <c r="B104952" s="3" t="s">
        <v>38244</v>
      </c>
      <c r="C104952" s="3" t="s">
        <v>670</v>
      </c>
      <c r="D104952" t="s">
        <v>46574</v>
      </c>
      <c r="E104952" s="6">
        <v>38321</v>
      </c>
      <c r="F104952" s="3" t="s">
        <v>18</v>
      </c>
      <c r="G104952" s="3" t="s">
        <v>13</v>
      </c>
      <c r="H104952" s="3" t="s">
        <v>1400</v>
      </c>
    </row>
    <row r="104953" spans="1:8" x14ac:dyDescent="0.3">
      <c r="A104953" s="3">
        <v>104951</v>
      </c>
      <c r="B104953" s="3" t="s">
        <v>38244</v>
      </c>
      <c r="C104953" s="3" t="s">
        <v>50001</v>
      </c>
      <c r="D104953" t="s">
        <v>50002</v>
      </c>
      <c r="E104953" s="6">
        <v>38321</v>
      </c>
      <c r="F104953" s="3" t="s">
        <v>38430</v>
      </c>
      <c r="G104953" s="3" t="s">
        <v>13</v>
      </c>
      <c r="H104953" s="3" t="s">
        <v>37</v>
      </c>
    </row>
    <row r="104954" spans="1:8" x14ac:dyDescent="0.3">
      <c r="A104954" s="3">
        <v>104952</v>
      </c>
      <c r="B104954" s="3" t="s">
        <v>38244</v>
      </c>
      <c r="C104954" s="3" t="s">
        <v>39633</v>
      </c>
      <c r="D104954" t="s">
        <v>39634</v>
      </c>
      <c r="E104954" s="6">
        <v>38321</v>
      </c>
      <c r="F104954" s="3" t="s">
        <v>38430</v>
      </c>
      <c r="G104954" s="3" t="s">
        <v>13</v>
      </c>
      <c r="H104954" s="3" t="s">
        <v>1400</v>
      </c>
    </row>
    <row r="104955" spans="1:8" x14ac:dyDescent="0.3">
      <c r="A104955" s="3">
        <v>104953</v>
      </c>
      <c r="B104955" s="3" t="s">
        <v>38244</v>
      </c>
      <c r="C104955" s="3" t="s">
        <v>51189</v>
      </c>
      <c r="D104955" t="s">
        <v>51190</v>
      </c>
      <c r="E104955" s="6">
        <v>38321</v>
      </c>
      <c r="F104955" s="3" t="s">
        <v>38430</v>
      </c>
      <c r="G104955" s="3" t="s">
        <v>13</v>
      </c>
      <c r="H104955" s="3" t="s">
        <v>37</v>
      </c>
    </row>
    <row r="104956" spans="1:8" x14ac:dyDescent="0.3">
      <c r="A104956" s="3">
        <v>104954</v>
      </c>
      <c r="B104956" s="3" t="s">
        <v>113155</v>
      </c>
      <c r="C104956" s="3" t="s">
        <v>12309</v>
      </c>
      <c r="D104956" t="s">
        <v>115841</v>
      </c>
      <c r="E104956" s="6">
        <v>38321</v>
      </c>
      <c r="F104956" s="3" t="s">
        <v>113158</v>
      </c>
      <c r="G104956" s="3" t="s">
        <v>13</v>
      </c>
      <c r="H104956" s="3" t="s">
        <v>1400</v>
      </c>
    </row>
    <row r="104957" spans="1:8" x14ac:dyDescent="0.3">
      <c r="A104957" s="3">
        <v>104955</v>
      </c>
      <c r="B104957" s="3" t="s">
        <v>38244</v>
      </c>
      <c r="C104957" s="3" t="s">
        <v>54803</v>
      </c>
      <c r="D104957" t="s">
        <v>54804</v>
      </c>
      <c r="E104957" s="6">
        <v>38321</v>
      </c>
      <c r="F104957" s="3" t="s">
        <v>38262</v>
      </c>
      <c r="G104957" s="3" t="s">
        <v>13</v>
      </c>
      <c r="H104957" s="3" t="s">
        <v>54</v>
      </c>
    </row>
    <row r="104958" spans="1:8" x14ac:dyDescent="0.3">
      <c r="A104958" s="3">
        <v>104956</v>
      </c>
      <c r="B104958" s="3" t="s">
        <v>160636</v>
      </c>
      <c r="C104958" s="3" t="s">
        <v>670</v>
      </c>
      <c r="D104958" t="s">
        <v>161249</v>
      </c>
      <c r="E104958" s="6">
        <v>38321</v>
      </c>
      <c r="F104958" s="3" t="s">
        <v>160875</v>
      </c>
      <c r="G104958" s="3" t="s">
        <v>13</v>
      </c>
      <c r="H104958" s="3" t="s">
        <v>6905</v>
      </c>
    </row>
    <row r="104959" spans="1:8" x14ac:dyDescent="0.3">
      <c r="A104959" s="3">
        <v>104957</v>
      </c>
      <c r="B104959" s="3" t="s">
        <v>160636</v>
      </c>
      <c r="C104959" s="3" t="s">
        <v>670</v>
      </c>
      <c r="D104959" t="s">
        <v>161250</v>
      </c>
      <c r="E104959" s="6">
        <v>38321</v>
      </c>
      <c r="F104959" s="3" t="s">
        <v>160642</v>
      </c>
      <c r="G104959" s="3" t="s">
        <v>13</v>
      </c>
      <c r="H104959" s="3" t="s">
        <v>6905</v>
      </c>
    </row>
    <row r="104960" spans="1:8" x14ac:dyDescent="0.3">
      <c r="A104960" s="3">
        <v>104958</v>
      </c>
      <c r="B104960" s="3" t="s">
        <v>160636</v>
      </c>
      <c r="C104960" s="3" t="s">
        <v>163185</v>
      </c>
      <c r="D104960" t="s">
        <v>163186</v>
      </c>
      <c r="E104960" s="6">
        <v>38321</v>
      </c>
      <c r="F104960" s="3" t="s">
        <v>160860</v>
      </c>
      <c r="G104960" s="3" t="s">
        <v>13</v>
      </c>
      <c r="H104960" s="3" t="s">
        <v>1400</v>
      </c>
    </row>
    <row r="104961" spans="1:8" x14ac:dyDescent="0.3">
      <c r="A104961" s="3">
        <v>104959</v>
      </c>
      <c r="B104961" s="3" t="s">
        <v>81442</v>
      </c>
      <c r="C104961" s="3" t="s">
        <v>1196</v>
      </c>
      <c r="D104961" t="s">
        <v>84140</v>
      </c>
      <c r="E104961" s="6">
        <v>38321</v>
      </c>
      <c r="F104961" s="3" t="s">
        <v>81602</v>
      </c>
      <c r="G104961" s="3" t="s">
        <v>13</v>
      </c>
      <c r="H104961" s="3" t="s">
        <v>37</v>
      </c>
    </row>
    <row r="104962" spans="1:8" x14ac:dyDescent="0.3">
      <c r="A104962" s="3">
        <v>104960</v>
      </c>
      <c r="B104962" s="3" t="s">
        <v>9</v>
      </c>
      <c r="C104962" s="3" t="s">
        <v>670</v>
      </c>
      <c r="D104962" t="s">
        <v>149427</v>
      </c>
      <c r="E104962" s="6">
        <v>38321</v>
      </c>
      <c r="F104962" s="3" t="s">
        <v>24</v>
      </c>
      <c r="G104962" s="3" t="s">
        <v>13</v>
      </c>
      <c r="H104962" s="3" t="s">
        <v>37</v>
      </c>
    </row>
    <row r="104963" spans="1:8" x14ac:dyDescent="0.3">
      <c r="A104963" s="3">
        <v>104961</v>
      </c>
      <c r="B104963" s="3" t="s">
        <v>9</v>
      </c>
      <c r="C104963" s="3" t="s">
        <v>670</v>
      </c>
      <c r="D104963" t="s">
        <v>149876</v>
      </c>
      <c r="E104963" s="6">
        <v>38321</v>
      </c>
      <c r="F104963" s="3" t="s">
        <v>149647</v>
      </c>
      <c r="G104963" s="3" t="s">
        <v>13</v>
      </c>
      <c r="H104963" s="3" t="s">
        <v>37</v>
      </c>
    </row>
    <row r="104964" spans="1:8" x14ac:dyDescent="0.3">
      <c r="A104964" s="3">
        <v>104962</v>
      </c>
      <c r="B104964" s="3" t="s">
        <v>9</v>
      </c>
      <c r="C104964" s="3" t="s">
        <v>670</v>
      </c>
      <c r="D104964" t="s">
        <v>149877</v>
      </c>
      <c r="E104964" s="6">
        <v>38321</v>
      </c>
      <c r="F104964" s="3" t="s">
        <v>139765</v>
      </c>
      <c r="G104964" s="3" t="s">
        <v>13</v>
      </c>
      <c r="H104964" s="3" t="s">
        <v>37</v>
      </c>
    </row>
    <row r="104965" spans="1:8" x14ac:dyDescent="0.3">
      <c r="A104965" s="3">
        <v>104963</v>
      </c>
      <c r="B104965" s="3" t="s">
        <v>9</v>
      </c>
      <c r="C104965" s="3" t="s">
        <v>670</v>
      </c>
      <c r="D104965" t="s">
        <v>149878</v>
      </c>
      <c r="E104965" s="6">
        <v>38321</v>
      </c>
      <c r="F104965" s="3" t="s">
        <v>24</v>
      </c>
      <c r="G104965" s="3" t="s">
        <v>13</v>
      </c>
      <c r="H104965" s="3" t="s">
        <v>37</v>
      </c>
    </row>
    <row r="104966" spans="1:8" x14ac:dyDescent="0.3">
      <c r="A104966" s="3">
        <v>104964</v>
      </c>
      <c r="B104966" s="3" t="s">
        <v>9</v>
      </c>
      <c r="C104966" s="3" t="s">
        <v>6655</v>
      </c>
      <c r="D104966" t="s">
        <v>150797</v>
      </c>
      <c r="E104966" s="6">
        <v>38321</v>
      </c>
      <c r="F104966" s="3" t="s">
        <v>140193</v>
      </c>
      <c r="G104966" s="3" t="s">
        <v>13</v>
      </c>
      <c r="H104966" s="3" t="s">
        <v>11</v>
      </c>
    </row>
    <row r="104967" spans="1:8" x14ac:dyDescent="0.3">
      <c r="A104967" s="3">
        <v>104965</v>
      </c>
      <c r="B104967" s="3" t="s">
        <v>9</v>
      </c>
      <c r="C104967" s="3" t="s">
        <v>670</v>
      </c>
      <c r="D104967" t="s">
        <v>149875</v>
      </c>
      <c r="E104967" s="6">
        <v>38321</v>
      </c>
      <c r="F104967" s="3" t="s">
        <v>139845</v>
      </c>
      <c r="G104967" s="3" t="s">
        <v>13</v>
      </c>
      <c r="H104967" s="3" t="s">
        <v>37</v>
      </c>
    </row>
    <row r="104968" spans="1:8" x14ac:dyDescent="0.3">
      <c r="A104968" s="3">
        <v>104966</v>
      </c>
      <c r="B104968" s="3" t="s">
        <v>9</v>
      </c>
      <c r="C104968" s="3" t="s">
        <v>670</v>
      </c>
      <c r="D104968" t="s">
        <v>151962</v>
      </c>
      <c r="E104968" s="6">
        <v>38321</v>
      </c>
      <c r="F104968" s="3" t="s">
        <v>151744</v>
      </c>
      <c r="G104968" s="3" t="s">
        <v>13</v>
      </c>
      <c r="H104968" s="3" t="s">
        <v>11</v>
      </c>
    </row>
    <row r="104969" spans="1:8" x14ac:dyDescent="0.3">
      <c r="A104969" s="3">
        <v>104967</v>
      </c>
      <c r="B104969" s="3" t="s">
        <v>160636</v>
      </c>
      <c r="C104969" s="3" t="s">
        <v>168416</v>
      </c>
      <c r="D104969" t="s">
        <v>168419</v>
      </c>
      <c r="E104969" s="6">
        <v>38321</v>
      </c>
      <c r="F104969" s="3" t="s">
        <v>160880</v>
      </c>
      <c r="G104969" s="3" t="s">
        <v>13</v>
      </c>
      <c r="H104969" s="3" t="s">
        <v>54</v>
      </c>
    </row>
    <row r="104970" spans="1:8" x14ac:dyDescent="0.3">
      <c r="A104970" s="3">
        <v>104968</v>
      </c>
      <c r="B104970" s="3" t="s">
        <v>38244</v>
      </c>
      <c r="C104970" s="3" t="s">
        <v>12471</v>
      </c>
      <c r="D104970" t="s">
        <v>39626</v>
      </c>
      <c r="E104970" s="6">
        <v>38321</v>
      </c>
      <c r="F104970" s="3" t="s">
        <v>38430</v>
      </c>
      <c r="G104970" s="3" t="s">
        <v>13</v>
      </c>
      <c r="H104970" s="3" t="s">
        <v>1400</v>
      </c>
    </row>
    <row r="104971" spans="1:8" x14ac:dyDescent="0.3">
      <c r="A104971" s="3">
        <v>104969</v>
      </c>
      <c r="B104971" s="3" t="s">
        <v>38244</v>
      </c>
      <c r="C104971" s="3" t="s">
        <v>45261</v>
      </c>
      <c r="D104971" t="s">
        <v>45262</v>
      </c>
      <c r="E104971" s="6">
        <v>38321</v>
      </c>
      <c r="F104971" s="3" t="s">
        <v>18</v>
      </c>
      <c r="G104971" s="3" t="s">
        <v>13</v>
      </c>
      <c r="H104971" s="3" t="s">
        <v>1400</v>
      </c>
    </row>
    <row r="104972" spans="1:8" x14ac:dyDescent="0.3">
      <c r="A104972" s="3">
        <v>104970</v>
      </c>
      <c r="B104972" s="3" t="s">
        <v>38244</v>
      </c>
      <c r="C104972" s="3" t="s">
        <v>47809</v>
      </c>
      <c r="D104972" t="s">
        <v>47810</v>
      </c>
      <c r="E104972" s="6">
        <v>38321</v>
      </c>
      <c r="F104972" s="3" t="s">
        <v>18</v>
      </c>
      <c r="G104972" s="3" t="s">
        <v>13</v>
      </c>
      <c r="H104972" s="3" t="s">
        <v>37</v>
      </c>
    </row>
    <row r="104973" spans="1:8" x14ac:dyDescent="0.3">
      <c r="A104973" s="3">
        <v>104971</v>
      </c>
      <c r="B104973" s="3" t="s">
        <v>38244</v>
      </c>
      <c r="C104973" s="3" t="s">
        <v>49296</v>
      </c>
      <c r="D104973" t="s">
        <v>49435</v>
      </c>
      <c r="E104973" s="6">
        <v>38321</v>
      </c>
      <c r="F104973" s="3" t="s">
        <v>38430</v>
      </c>
      <c r="G104973" s="3" t="s">
        <v>13</v>
      </c>
      <c r="H104973" s="3" t="s">
        <v>37</v>
      </c>
    </row>
    <row r="104974" spans="1:8" x14ac:dyDescent="0.3">
      <c r="A104974" s="3">
        <v>104972</v>
      </c>
      <c r="B104974" s="3" t="s">
        <v>104399</v>
      </c>
      <c r="C104974" s="3" t="s">
        <v>670</v>
      </c>
      <c r="D104974" t="s">
        <v>111905</v>
      </c>
      <c r="E104974" s="6">
        <v>38321</v>
      </c>
      <c r="F104974" s="3" t="s">
        <v>106587</v>
      </c>
      <c r="G104974" s="3" t="s">
        <v>13</v>
      </c>
      <c r="H104974" s="3" t="s">
        <v>54</v>
      </c>
    </row>
    <row r="104975" spans="1:8" x14ac:dyDescent="0.3">
      <c r="A104975" s="3">
        <v>104973</v>
      </c>
      <c r="B104975" s="3" t="s">
        <v>9</v>
      </c>
      <c r="C104975" s="3" t="s">
        <v>152185</v>
      </c>
      <c r="D104975" t="s">
        <v>152186</v>
      </c>
      <c r="E104975" s="6">
        <v>38321</v>
      </c>
      <c r="F104975" s="3" t="s">
        <v>119344</v>
      </c>
      <c r="G104975" s="3" t="s">
        <v>13</v>
      </c>
      <c r="H104975" s="3" t="s">
        <v>11</v>
      </c>
    </row>
    <row r="104976" spans="1:8" x14ac:dyDescent="0.3">
      <c r="A104976" s="3">
        <v>104974</v>
      </c>
      <c r="B104976" s="3" t="s">
        <v>9</v>
      </c>
      <c r="C104976" s="3" t="s">
        <v>16475</v>
      </c>
      <c r="D104976" t="s">
        <v>156427</v>
      </c>
      <c r="E104976" s="6">
        <v>38321</v>
      </c>
      <c r="F104976" s="3" t="s">
        <v>149385</v>
      </c>
      <c r="G104976" s="3" t="s">
        <v>13</v>
      </c>
      <c r="H104976" s="3" t="s">
        <v>54</v>
      </c>
    </row>
    <row r="104977" spans="1:8" x14ac:dyDescent="0.3">
      <c r="A104977" s="3">
        <v>104975</v>
      </c>
      <c r="B104977" s="3" t="s">
        <v>9</v>
      </c>
      <c r="C104977" s="3" t="s">
        <v>156380</v>
      </c>
      <c r="D104977" t="s">
        <v>156428</v>
      </c>
      <c r="E104977" s="6">
        <v>38321</v>
      </c>
      <c r="F104977" s="3" t="s">
        <v>149385</v>
      </c>
      <c r="G104977" s="3" t="s">
        <v>13</v>
      </c>
      <c r="H104977" s="3" t="s">
        <v>54</v>
      </c>
    </row>
    <row r="104978" spans="1:8" x14ac:dyDescent="0.3">
      <c r="A104978" s="3">
        <v>104976</v>
      </c>
      <c r="B104978" s="3" t="s">
        <v>9</v>
      </c>
      <c r="C104978" s="3" t="s">
        <v>158401</v>
      </c>
      <c r="D104978" t="s">
        <v>158402</v>
      </c>
      <c r="E104978" s="6">
        <v>38321</v>
      </c>
      <c r="F104978" s="3" t="s">
        <v>139816</v>
      </c>
      <c r="G104978" s="3" t="s">
        <v>13</v>
      </c>
      <c r="H104978" s="3" t="s">
        <v>54</v>
      </c>
    </row>
    <row r="104979" spans="1:8" x14ac:dyDescent="0.3">
      <c r="A104979" s="3">
        <v>104977</v>
      </c>
      <c r="B104979" s="3" t="s">
        <v>160636</v>
      </c>
      <c r="C104979" s="3" t="s">
        <v>166573</v>
      </c>
      <c r="D104979" t="s">
        <v>168418</v>
      </c>
      <c r="E104979" s="6">
        <v>38321</v>
      </c>
      <c r="F104979" s="3" t="s">
        <v>160880</v>
      </c>
      <c r="G104979" s="3" t="s">
        <v>13</v>
      </c>
      <c r="H104979" s="3" t="s">
        <v>54</v>
      </c>
    </row>
    <row r="104980" spans="1:8" x14ac:dyDescent="0.3">
      <c r="A104980" s="3">
        <v>104978</v>
      </c>
      <c r="B104980" s="3" t="s">
        <v>33</v>
      </c>
      <c r="C104980" s="3" t="s">
        <v>1207</v>
      </c>
      <c r="D104980" t="s">
        <v>1208</v>
      </c>
      <c r="E104980" s="6">
        <v>38321</v>
      </c>
      <c r="F104980" s="3" t="s">
        <v>89</v>
      </c>
      <c r="G104980" s="3" t="s">
        <v>13</v>
      </c>
      <c r="H104980" s="3" t="s">
        <v>54</v>
      </c>
    </row>
    <row r="104981" spans="1:8" x14ac:dyDescent="0.3">
      <c r="A104981" s="3">
        <v>104979</v>
      </c>
      <c r="B104981" s="3" t="s">
        <v>38244</v>
      </c>
      <c r="C104981" s="3" t="s">
        <v>48334</v>
      </c>
      <c r="D104981" t="s">
        <v>48447</v>
      </c>
      <c r="E104981" s="6">
        <v>38321</v>
      </c>
      <c r="F104981" s="3" t="s">
        <v>18</v>
      </c>
      <c r="G104981" s="3" t="s">
        <v>13</v>
      </c>
      <c r="H104981" s="3" t="s">
        <v>37</v>
      </c>
    </row>
    <row r="104982" spans="1:8" x14ac:dyDescent="0.3">
      <c r="A104982" s="3">
        <v>104980</v>
      </c>
      <c r="B104982" s="3" t="s">
        <v>9</v>
      </c>
      <c r="C104982" s="3" t="s">
        <v>141851</v>
      </c>
      <c r="D104982" t="s">
        <v>141852</v>
      </c>
      <c r="E104982" s="6">
        <v>38321</v>
      </c>
      <c r="F104982" s="3" t="s">
        <v>106483</v>
      </c>
      <c r="G104982" s="3" t="s">
        <v>13</v>
      </c>
      <c r="H104982" s="3" t="s">
        <v>1400</v>
      </c>
    </row>
    <row r="104983" spans="1:8" x14ac:dyDescent="0.3">
      <c r="A104983" s="3">
        <v>104981</v>
      </c>
      <c r="B104983" s="3" t="s">
        <v>9</v>
      </c>
      <c r="C104983" s="3" t="s">
        <v>145766</v>
      </c>
      <c r="D104983" t="s">
        <v>145767</v>
      </c>
      <c r="E104983" s="6">
        <v>38321</v>
      </c>
      <c r="F104983" s="3" t="s">
        <v>106483</v>
      </c>
      <c r="G104983" s="3" t="s">
        <v>13</v>
      </c>
      <c r="H104983" s="3" t="s">
        <v>37</v>
      </c>
    </row>
    <row r="104984" spans="1:8" x14ac:dyDescent="0.3">
      <c r="A104984" s="3">
        <v>104982</v>
      </c>
      <c r="B104984" s="3" t="s">
        <v>9</v>
      </c>
      <c r="C104984" s="3" t="s">
        <v>145768</v>
      </c>
      <c r="D104984" t="s">
        <v>145769</v>
      </c>
      <c r="E104984" s="6">
        <v>38321</v>
      </c>
      <c r="F104984" s="3" t="s">
        <v>106483</v>
      </c>
      <c r="G104984" s="3" t="s">
        <v>13</v>
      </c>
      <c r="H104984" s="3" t="s">
        <v>37</v>
      </c>
    </row>
    <row r="104985" spans="1:8" x14ac:dyDescent="0.3">
      <c r="A104985" s="3">
        <v>104983</v>
      </c>
      <c r="B104985" s="3" t="s">
        <v>9</v>
      </c>
      <c r="C104985" s="3" t="s">
        <v>146227</v>
      </c>
      <c r="D104985" t="s">
        <v>146228</v>
      </c>
      <c r="E104985" s="6">
        <v>38321</v>
      </c>
      <c r="F104985" s="3" t="s">
        <v>21</v>
      </c>
      <c r="G104985" s="3" t="s">
        <v>13</v>
      </c>
      <c r="H104985" s="3" t="s">
        <v>37</v>
      </c>
    </row>
    <row r="104986" spans="1:8" x14ac:dyDescent="0.3">
      <c r="A104986" s="3">
        <v>104984</v>
      </c>
      <c r="B104986" s="3" t="s">
        <v>9</v>
      </c>
      <c r="C104986" s="3" t="s">
        <v>146490</v>
      </c>
      <c r="D104986" t="s">
        <v>146682</v>
      </c>
      <c r="E104986" s="6">
        <v>38321</v>
      </c>
      <c r="F104986" s="3" t="s">
        <v>142331</v>
      </c>
      <c r="G104986" s="3" t="s">
        <v>395</v>
      </c>
      <c r="H104986" s="3" t="s">
        <v>37</v>
      </c>
    </row>
    <row r="104987" spans="1:8" x14ac:dyDescent="0.3">
      <c r="A104987" s="3">
        <v>104985</v>
      </c>
      <c r="B104987" s="3" t="s">
        <v>9</v>
      </c>
      <c r="C104987" s="3" t="s">
        <v>149423</v>
      </c>
      <c r="D104987" t="s">
        <v>149424</v>
      </c>
      <c r="E104987" s="6">
        <v>38321</v>
      </c>
      <c r="F104987" s="3" t="s">
        <v>24</v>
      </c>
      <c r="G104987" s="3" t="s">
        <v>13</v>
      </c>
      <c r="H104987" s="3" t="s">
        <v>37</v>
      </c>
    </row>
    <row r="104988" spans="1:8" x14ac:dyDescent="0.3">
      <c r="A104988" s="3">
        <v>104986</v>
      </c>
      <c r="B104988" s="3" t="s">
        <v>9</v>
      </c>
      <c r="C104988" s="3" t="s">
        <v>149425</v>
      </c>
      <c r="D104988" t="s">
        <v>149426</v>
      </c>
      <c r="E104988" s="6">
        <v>38321</v>
      </c>
      <c r="F104988" s="3" t="s">
        <v>139843</v>
      </c>
      <c r="G104988" s="3" t="s">
        <v>13</v>
      </c>
      <c r="H104988" s="3" t="s">
        <v>37</v>
      </c>
    </row>
    <row r="104989" spans="1:8" x14ac:dyDescent="0.3">
      <c r="A104989" s="3">
        <v>104987</v>
      </c>
      <c r="B104989" s="3" t="s">
        <v>9</v>
      </c>
      <c r="C104989" s="3" t="s">
        <v>149585</v>
      </c>
      <c r="D104989" t="s">
        <v>149586</v>
      </c>
      <c r="E104989" s="6">
        <v>38321</v>
      </c>
      <c r="F104989" s="3" t="s">
        <v>139843</v>
      </c>
      <c r="G104989" s="3" t="s">
        <v>13</v>
      </c>
      <c r="H104989" s="3" t="s">
        <v>37</v>
      </c>
    </row>
    <row r="104990" spans="1:8" x14ac:dyDescent="0.3">
      <c r="A104990" s="3">
        <v>104988</v>
      </c>
      <c r="B104990" s="3" t="s">
        <v>9</v>
      </c>
      <c r="C104990" s="3" t="s">
        <v>156524</v>
      </c>
      <c r="D104990" t="s">
        <v>156527</v>
      </c>
      <c r="E104990" s="6">
        <v>38321</v>
      </c>
      <c r="F104990" s="3" t="s">
        <v>24</v>
      </c>
      <c r="G104990" s="3" t="s">
        <v>13</v>
      </c>
      <c r="H104990" s="3" t="s">
        <v>54</v>
      </c>
    </row>
    <row r="104991" spans="1:8" x14ac:dyDescent="0.3">
      <c r="A104991" s="3">
        <v>104989</v>
      </c>
      <c r="B104991" s="3" t="s">
        <v>9</v>
      </c>
      <c r="C104991" s="3" t="s">
        <v>20</v>
      </c>
      <c r="D104991" t="s">
        <v>156620</v>
      </c>
      <c r="E104991" s="6">
        <v>38321</v>
      </c>
      <c r="F104991" s="3" t="s">
        <v>149370</v>
      </c>
      <c r="G104991" s="3" t="s">
        <v>13</v>
      </c>
      <c r="H104991" s="3" t="s">
        <v>54</v>
      </c>
    </row>
    <row r="104992" spans="1:8" x14ac:dyDescent="0.3">
      <c r="A104992" s="3">
        <v>104990</v>
      </c>
      <c r="B104992" s="3" t="s">
        <v>160636</v>
      </c>
      <c r="C104992" s="3" t="s">
        <v>168416</v>
      </c>
      <c r="D104992" t="s">
        <v>168417</v>
      </c>
      <c r="E104992" s="6">
        <v>38321</v>
      </c>
      <c r="F104992" s="3" t="s">
        <v>160880</v>
      </c>
      <c r="G104992" s="3" t="s">
        <v>13</v>
      </c>
      <c r="H104992" s="3" t="s">
        <v>54</v>
      </c>
    </row>
    <row r="104993" spans="1:8" x14ac:dyDescent="0.3">
      <c r="A104993" s="3">
        <v>104991</v>
      </c>
      <c r="B104993" s="3" t="s">
        <v>33</v>
      </c>
      <c r="C104993" s="3" t="s">
        <v>1205</v>
      </c>
      <c r="D104993" t="s">
        <v>1206</v>
      </c>
      <c r="E104993" s="6">
        <v>38321</v>
      </c>
      <c r="F104993" s="3" t="s">
        <v>89</v>
      </c>
      <c r="G104993" s="3" t="s">
        <v>13</v>
      </c>
      <c r="H104993" s="3" t="s">
        <v>54</v>
      </c>
    </row>
    <row r="104994" spans="1:8" x14ac:dyDescent="0.3">
      <c r="A104994" s="3">
        <v>104992</v>
      </c>
      <c r="B104994" s="3" t="s">
        <v>26273</v>
      </c>
      <c r="C104994" s="3" t="s">
        <v>33634</v>
      </c>
      <c r="D104994" t="s">
        <v>33780</v>
      </c>
      <c r="E104994" s="6">
        <v>38321</v>
      </c>
      <c r="F104994" s="3" t="s">
        <v>26475</v>
      </c>
      <c r="G104994" s="3" t="s">
        <v>13</v>
      </c>
      <c r="H104994" s="3" t="s">
        <v>37</v>
      </c>
    </row>
    <row r="104995" spans="1:8" x14ac:dyDescent="0.3">
      <c r="A104995" s="3">
        <v>104993</v>
      </c>
      <c r="B104995" s="3" t="s">
        <v>26273</v>
      </c>
      <c r="C104995" s="3" t="s">
        <v>33830</v>
      </c>
      <c r="D104995" t="s">
        <v>33831</v>
      </c>
      <c r="E104995" s="6">
        <v>38321</v>
      </c>
      <c r="F104995" s="3" t="s">
        <v>26485</v>
      </c>
      <c r="G104995" s="3" t="s">
        <v>13</v>
      </c>
      <c r="H104995" s="3" t="s">
        <v>37</v>
      </c>
    </row>
    <row r="104996" spans="1:8" x14ac:dyDescent="0.3">
      <c r="A104996" s="3">
        <v>104994</v>
      </c>
      <c r="B104996" s="3" t="s">
        <v>9</v>
      </c>
      <c r="C104996" s="3" t="s">
        <v>122311</v>
      </c>
      <c r="D104996" t="s">
        <v>142127</v>
      </c>
      <c r="E104996" s="6">
        <v>38321</v>
      </c>
      <c r="F104996" s="3" t="s">
        <v>21</v>
      </c>
      <c r="G104996" s="3" t="s">
        <v>13</v>
      </c>
      <c r="H104996" s="3" t="s">
        <v>1400</v>
      </c>
    </row>
    <row r="104997" spans="1:8" x14ac:dyDescent="0.3">
      <c r="A104997" s="3">
        <v>104995</v>
      </c>
      <c r="B104997" s="3" t="s">
        <v>160636</v>
      </c>
      <c r="C104997" s="3" t="s">
        <v>166900</v>
      </c>
      <c r="D104997" t="s">
        <v>166901</v>
      </c>
      <c r="E104997" s="6">
        <v>38321</v>
      </c>
      <c r="F104997" s="3" t="s">
        <v>161049</v>
      </c>
      <c r="G104997" s="3" t="s">
        <v>13</v>
      </c>
      <c r="H104997" s="3" t="s">
        <v>6505</v>
      </c>
    </row>
    <row r="104998" spans="1:8" x14ac:dyDescent="0.3">
      <c r="A104998" s="3">
        <v>104996</v>
      </c>
      <c r="B104998" s="3" t="s">
        <v>9</v>
      </c>
      <c r="C104998" s="3" t="s">
        <v>38487</v>
      </c>
      <c r="D104998" t="s">
        <v>140495</v>
      </c>
      <c r="E104998" s="6">
        <v>38321</v>
      </c>
      <c r="F104998" s="3" t="s">
        <v>30</v>
      </c>
      <c r="G104998" s="3" t="s">
        <v>13</v>
      </c>
      <c r="H104998" s="3" t="s">
        <v>1400</v>
      </c>
    </row>
    <row r="104999" spans="1:8" x14ac:dyDescent="0.3">
      <c r="A104999" s="3">
        <v>104997</v>
      </c>
      <c r="B104999" s="3" t="s">
        <v>160636</v>
      </c>
      <c r="C104999" s="3" t="s">
        <v>166655</v>
      </c>
      <c r="D104999" t="s">
        <v>166656</v>
      </c>
      <c r="E104999" s="6">
        <v>38321</v>
      </c>
      <c r="F104999" s="3" t="s">
        <v>160880</v>
      </c>
      <c r="G104999" s="3" t="s">
        <v>13</v>
      </c>
      <c r="H104999" s="3" t="s">
        <v>37</v>
      </c>
    </row>
    <row r="105000" spans="1:8" x14ac:dyDescent="0.3">
      <c r="A105000" s="3">
        <v>104998</v>
      </c>
      <c r="B105000" s="3" t="s">
        <v>160636</v>
      </c>
      <c r="C105000" s="3" t="s">
        <v>20</v>
      </c>
      <c r="D105000" t="s">
        <v>167401</v>
      </c>
      <c r="E105000" s="6">
        <v>38321</v>
      </c>
      <c r="F105000" s="3" t="s">
        <v>161001</v>
      </c>
      <c r="G105000" s="3" t="s">
        <v>13</v>
      </c>
      <c r="H105000" s="3" t="s">
        <v>54</v>
      </c>
    </row>
    <row r="105001" spans="1:8" x14ac:dyDescent="0.3">
      <c r="A105001" s="3">
        <v>104999</v>
      </c>
      <c r="B105001" s="3" t="s">
        <v>129081</v>
      </c>
      <c r="C105001" s="3" t="s">
        <v>72878</v>
      </c>
      <c r="D105001" t="s">
        <v>132323</v>
      </c>
      <c r="E105001" s="6">
        <v>38321</v>
      </c>
      <c r="F105001" s="3" t="s">
        <v>129384</v>
      </c>
      <c r="G105001" s="3" t="s">
        <v>13</v>
      </c>
      <c r="H105001" s="3" t="s">
        <v>1400</v>
      </c>
    </row>
    <row r="105002" spans="1:8" x14ac:dyDescent="0.3">
      <c r="A105002" s="3">
        <v>105000</v>
      </c>
      <c r="B105002" s="3" t="s">
        <v>129081</v>
      </c>
      <c r="C105002" s="3" t="s">
        <v>132791</v>
      </c>
      <c r="D105002" t="s">
        <v>132795</v>
      </c>
      <c r="E105002" s="6">
        <v>38321</v>
      </c>
      <c r="F105002" s="3" t="s">
        <v>129269</v>
      </c>
      <c r="G105002" s="3" t="s">
        <v>13</v>
      </c>
      <c r="H105002" s="3" t="s">
        <v>37</v>
      </c>
    </row>
    <row r="105003" spans="1:8" x14ac:dyDescent="0.3">
      <c r="A105003" s="3">
        <v>105001</v>
      </c>
      <c r="B105003" s="3" t="s">
        <v>9</v>
      </c>
      <c r="C105003" s="3" t="s">
        <v>38487</v>
      </c>
      <c r="D105003" t="s">
        <v>140494</v>
      </c>
      <c r="E105003" s="6">
        <v>38321</v>
      </c>
      <c r="F105003" s="3" t="s">
        <v>30</v>
      </c>
      <c r="G105003" s="3" t="s">
        <v>13</v>
      </c>
      <c r="H105003" s="3" t="s">
        <v>1400</v>
      </c>
    </row>
    <row r="105004" spans="1:8" x14ac:dyDescent="0.3">
      <c r="A105004" s="3">
        <v>105002</v>
      </c>
      <c r="B105004" s="3" t="s">
        <v>9</v>
      </c>
      <c r="C105004" s="3" t="s">
        <v>368</v>
      </c>
      <c r="D105004" t="s">
        <v>140552</v>
      </c>
      <c r="E105004" s="6">
        <v>38321</v>
      </c>
      <c r="F105004" s="3" t="s">
        <v>30</v>
      </c>
      <c r="G105004" s="3" t="s">
        <v>13</v>
      </c>
      <c r="H105004" s="3" t="s">
        <v>1400</v>
      </c>
    </row>
    <row r="105005" spans="1:8" x14ac:dyDescent="0.3">
      <c r="A105005" s="3">
        <v>105003</v>
      </c>
      <c r="B105005" s="3" t="s">
        <v>9</v>
      </c>
      <c r="C105005" s="3" t="s">
        <v>145214</v>
      </c>
      <c r="D105005" t="s">
        <v>145215</v>
      </c>
      <c r="E105005" s="6">
        <v>38321</v>
      </c>
      <c r="F105005" s="3" t="s">
        <v>144906</v>
      </c>
      <c r="G105005" s="3" t="s">
        <v>13</v>
      </c>
      <c r="H105005" s="3" t="s">
        <v>37</v>
      </c>
    </row>
    <row r="105006" spans="1:8" x14ac:dyDescent="0.3">
      <c r="A105006" s="3">
        <v>105004</v>
      </c>
      <c r="B105006" s="3" t="s">
        <v>9</v>
      </c>
      <c r="C105006" s="3" t="s">
        <v>148479</v>
      </c>
      <c r="D105006" t="s">
        <v>148578</v>
      </c>
      <c r="E105006" s="6">
        <v>38321</v>
      </c>
      <c r="F105006" s="3" t="s">
        <v>144906</v>
      </c>
      <c r="G105006" s="3" t="s">
        <v>13</v>
      </c>
      <c r="H105006" s="3" t="s">
        <v>37</v>
      </c>
    </row>
    <row r="105007" spans="1:8" x14ac:dyDescent="0.3">
      <c r="A105007" s="3">
        <v>105005</v>
      </c>
      <c r="B105007" s="3" t="s">
        <v>160636</v>
      </c>
      <c r="C105007" s="3" t="s">
        <v>166653</v>
      </c>
      <c r="D105007" t="s">
        <v>166654</v>
      </c>
      <c r="E105007" s="6">
        <v>38321</v>
      </c>
      <c r="F105007" s="3" t="s">
        <v>160880</v>
      </c>
      <c r="G105007" s="3" t="s">
        <v>13</v>
      </c>
      <c r="H105007" s="3" t="s">
        <v>37</v>
      </c>
    </row>
    <row r="105008" spans="1:8" x14ac:dyDescent="0.3">
      <c r="A105008" s="3">
        <v>105006</v>
      </c>
      <c r="B105008" s="3" t="s">
        <v>17224</v>
      </c>
      <c r="C105008" s="3" t="s">
        <v>15813</v>
      </c>
      <c r="D105008" t="s">
        <v>19116</v>
      </c>
      <c r="E105008" s="6">
        <v>38321</v>
      </c>
      <c r="F105008" s="3" t="s">
        <v>17259</v>
      </c>
      <c r="G105008" s="3" t="s">
        <v>13</v>
      </c>
      <c r="H105008" s="3" t="s">
        <v>1400</v>
      </c>
    </row>
    <row r="105009" spans="1:8" x14ac:dyDescent="0.3">
      <c r="A105009" s="3">
        <v>105007</v>
      </c>
      <c r="B105009" s="3" t="s">
        <v>124574</v>
      </c>
      <c r="C105009" s="3" t="s">
        <v>670</v>
      </c>
      <c r="D105009" t="s">
        <v>128476</v>
      </c>
      <c r="E105009" s="6">
        <v>38321</v>
      </c>
      <c r="F105009" s="3" t="s">
        <v>125706</v>
      </c>
      <c r="G105009" s="3" t="s">
        <v>13</v>
      </c>
      <c r="H105009" s="3" t="s">
        <v>37</v>
      </c>
    </row>
    <row r="105010" spans="1:8" x14ac:dyDescent="0.3">
      <c r="A105010" s="3">
        <v>105008</v>
      </c>
      <c r="B105010" s="3" t="s">
        <v>160636</v>
      </c>
      <c r="C105010" s="3" t="s">
        <v>20</v>
      </c>
      <c r="D105010" t="s">
        <v>163726</v>
      </c>
      <c r="E105010" s="6">
        <v>38321</v>
      </c>
      <c r="F105010" s="3" t="s">
        <v>160647</v>
      </c>
      <c r="G105010" s="3" t="s">
        <v>13</v>
      </c>
      <c r="H105010" s="3" t="s">
        <v>1400</v>
      </c>
    </row>
    <row r="105011" spans="1:8" x14ac:dyDescent="0.3">
      <c r="A105011" s="3">
        <v>105009</v>
      </c>
      <c r="B105011" s="3" t="s">
        <v>160636</v>
      </c>
      <c r="C105011" s="3" t="s">
        <v>166651</v>
      </c>
      <c r="D105011" t="s">
        <v>166652</v>
      </c>
      <c r="E105011" s="6">
        <v>38321</v>
      </c>
      <c r="F105011" s="3" t="s">
        <v>160880</v>
      </c>
      <c r="G105011" s="3" t="s">
        <v>13</v>
      </c>
      <c r="H105011" s="3" t="s">
        <v>37</v>
      </c>
    </row>
    <row r="105012" spans="1:8" x14ac:dyDescent="0.3">
      <c r="A105012" s="3">
        <v>105010</v>
      </c>
      <c r="B105012" s="3" t="s">
        <v>160636</v>
      </c>
      <c r="C105012" s="3" t="s">
        <v>162599</v>
      </c>
      <c r="D105012" t="s">
        <v>167400</v>
      </c>
      <c r="E105012" s="6">
        <v>38321</v>
      </c>
      <c r="F105012" s="3" t="s">
        <v>161001</v>
      </c>
      <c r="G105012" s="3" t="s">
        <v>13</v>
      </c>
      <c r="H105012" s="3" t="s">
        <v>54</v>
      </c>
    </row>
    <row r="105013" spans="1:8" x14ac:dyDescent="0.3">
      <c r="A105013" s="3">
        <v>105011</v>
      </c>
      <c r="B105013" s="3" t="s">
        <v>17224</v>
      </c>
      <c r="C105013" s="3" t="s">
        <v>12882</v>
      </c>
      <c r="D105013" t="s">
        <v>19115</v>
      </c>
      <c r="E105013" s="6">
        <v>38321</v>
      </c>
      <c r="F105013" s="3" t="s">
        <v>17259</v>
      </c>
      <c r="G105013" s="3" t="s">
        <v>13</v>
      </c>
      <c r="H105013" s="3" t="s">
        <v>1400</v>
      </c>
    </row>
    <row r="105014" spans="1:8" x14ac:dyDescent="0.3">
      <c r="A105014" s="3">
        <v>105012</v>
      </c>
      <c r="B105014" s="3" t="s">
        <v>160636</v>
      </c>
      <c r="C105014" s="3" t="s">
        <v>162903</v>
      </c>
      <c r="D105014" t="s">
        <v>162904</v>
      </c>
      <c r="E105014" s="6">
        <v>38321</v>
      </c>
      <c r="F105014" s="3" t="s">
        <v>160639</v>
      </c>
      <c r="G105014" s="3" t="s">
        <v>13</v>
      </c>
      <c r="H105014" s="3" t="s">
        <v>1400</v>
      </c>
    </row>
    <row r="105015" spans="1:8" x14ac:dyDescent="0.3">
      <c r="A105015" s="3">
        <v>105013</v>
      </c>
      <c r="B105015" s="3" t="s">
        <v>54805</v>
      </c>
      <c r="C105015" s="3" t="s">
        <v>64716</v>
      </c>
      <c r="D105015" t="s">
        <v>64717</v>
      </c>
      <c r="E105015" s="6">
        <v>38321</v>
      </c>
      <c r="F105015" s="3" t="s">
        <v>60073</v>
      </c>
      <c r="G105015" s="3" t="s">
        <v>13</v>
      </c>
      <c r="H105015" s="3" t="s">
        <v>1400</v>
      </c>
    </row>
    <row r="105016" spans="1:8" x14ac:dyDescent="0.3">
      <c r="A105016" s="3">
        <v>105014</v>
      </c>
      <c r="B105016" s="3" t="s">
        <v>129081</v>
      </c>
      <c r="C105016" s="3" t="s">
        <v>74186</v>
      </c>
      <c r="D105016" t="s">
        <v>129536</v>
      </c>
      <c r="E105016" s="6">
        <v>38321</v>
      </c>
      <c r="F105016" s="3" t="s">
        <v>129269</v>
      </c>
      <c r="G105016" s="3" t="s">
        <v>13</v>
      </c>
      <c r="H105016" s="3" t="s">
        <v>1400</v>
      </c>
    </row>
    <row r="105017" spans="1:8" x14ac:dyDescent="0.3">
      <c r="A105017" s="3">
        <v>105015</v>
      </c>
      <c r="B105017" s="3" t="s">
        <v>99055</v>
      </c>
      <c r="C105017" s="3" t="s">
        <v>670</v>
      </c>
      <c r="D105017" t="s">
        <v>99457</v>
      </c>
      <c r="E105017" s="6">
        <v>38321</v>
      </c>
      <c r="F105017" s="3" t="s">
        <v>99169</v>
      </c>
      <c r="G105017" s="3" t="s">
        <v>13</v>
      </c>
      <c r="H105017" s="3" t="s">
        <v>6905</v>
      </c>
    </row>
    <row r="105018" spans="1:8" x14ac:dyDescent="0.3">
      <c r="A105018" s="3">
        <v>105016</v>
      </c>
      <c r="B105018" s="3" t="s">
        <v>99055</v>
      </c>
      <c r="C105018" s="3" t="s">
        <v>670</v>
      </c>
      <c r="D105018" t="s">
        <v>99458</v>
      </c>
      <c r="E105018" s="6">
        <v>38321</v>
      </c>
      <c r="F105018" s="3" t="s">
        <v>99221</v>
      </c>
      <c r="G105018" s="3" t="s">
        <v>13</v>
      </c>
      <c r="H105018" s="3" t="s">
        <v>6905</v>
      </c>
    </row>
    <row r="105019" spans="1:8" x14ac:dyDescent="0.3">
      <c r="A105019" s="3">
        <v>105017</v>
      </c>
      <c r="B105019" s="3" t="s">
        <v>54805</v>
      </c>
      <c r="C105019" s="3" t="s">
        <v>64554</v>
      </c>
      <c r="D105019" t="s">
        <v>64555</v>
      </c>
      <c r="E105019" s="6">
        <v>38321</v>
      </c>
      <c r="F105019" s="3" t="s">
        <v>60073</v>
      </c>
      <c r="G105019" s="3" t="s">
        <v>13</v>
      </c>
      <c r="H105019" s="3" t="s">
        <v>1400</v>
      </c>
    </row>
    <row r="105020" spans="1:8" x14ac:dyDescent="0.3">
      <c r="A105020" s="3">
        <v>105018</v>
      </c>
      <c r="B105020" s="3" t="s">
        <v>104399</v>
      </c>
      <c r="C105020" s="3" t="s">
        <v>670</v>
      </c>
      <c r="D105020" t="s">
        <v>106685</v>
      </c>
      <c r="E105020" s="6">
        <v>38321</v>
      </c>
      <c r="F105020" s="3" t="s">
        <v>106598</v>
      </c>
      <c r="G105020" s="3" t="s">
        <v>13</v>
      </c>
      <c r="H105020" s="3" t="s">
        <v>37</v>
      </c>
    </row>
    <row r="105021" spans="1:8" x14ac:dyDescent="0.3">
      <c r="A105021" s="3">
        <v>105019</v>
      </c>
      <c r="B105021" s="3" t="s">
        <v>104399</v>
      </c>
      <c r="C105021" s="3" t="s">
        <v>670</v>
      </c>
      <c r="D105021" t="s">
        <v>111902</v>
      </c>
      <c r="E105021" s="6">
        <v>38321</v>
      </c>
      <c r="F105021" s="3" t="s">
        <v>111295</v>
      </c>
      <c r="G105021" s="3" t="s">
        <v>13</v>
      </c>
      <c r="H105021" s="3" t="s">
        <v>54</v>
      </c>
    </row>
    <row r="105022" spans="1:8" x14ac:dyDescent="0.3">
      <c r="A105022" s="3">
        <v>105020</v>
      </c>
      <c r="B105022" s="3" t="s">
        <v>104399</v>
      </c>
      <c r="C105022" s="3" t="s">
        <v>670</v>
      </c>
      <c r="D105022" t="s">
        <v>111903</v>
      </c>
      <c r="E105022" s="6">
        <v>38321</v>
      </c>
      <c r="F105022" s="3" t="s">
        <v>104478</v>
      </c>
      <c r="G105022" s="3" t="s">
        <v>13</v>
      </c>
      <c r="H105022" s="3" t="s">
        <v>54</v>
      </c>
    </row>
    <row r="105023" spans="1:8" x14ac:dyDescent="0.3">
      <c r="A105023" s="3">
        <v>105021</v>
      </c>
      <c r="B105023" s="3" t="s">
        <v>104399</v>
      </c>
      <c r="C105023" s="3" t="s">
        <v>557</v>
      </c>
      <c r="D105023" t="s">
        <v>111904</v>
      </c>
      <c r="E105023" s="6">
        <v>38321</v>
      </c>
      <c r="F105023" s="3" t="s">
        <v>106224</v>
      </c>
      <c r="G105023" s="3" t="s">
        <v>13</v>
      </c>
      <c r="H105023" s="3" t="s">
        <v>54</v>
      </c>
    </row>
    <row r="105024" spans="1:8" x14ac:dyDescent="0.3">
      <c r="A105024" s="3">
        <v>105022</v>
      </c>
      <c r="B105024" s="3" t="s">
        <v>6901</v>
      </c>
      <c r="C105024" s="3" t="s">
        <v>9328</v>
      </c>
      <c r="D105024" t="s">
        <v>9329</v>
      </c>
      <c r="E105024" s="6">
        <v>38321</v>
      </c>
      <c r="F105024" s="3" t="s">
        <v>7204</v>
      </c>
      <c r="G105024" s="3" t="s">
        <v>13</v>
      </c>
      <c r="H105024" s="3" t="s">
        <v>37</v>
      </c>
    </row>
    <row r="105025" spans="1:8" x14ac:dyDescent="0.3">
      <c r="A105025" s="3">
        <v>105023</v>
      </c>
      <c r="B105025" s="3" t="s">
        <v>38244</v>
      </c>
      <c r="C105025" s="3" t="s">
        <v>368</v>
      </c>
      <c r="D105025" t="s">
        <v>38923</v>
      </c>
      <c r="E105025" s="6">
        <v>38321</v>
      </c>
      <c r="F105025" s="3" t="s">
        <v>31174</v>
      </c>
      <c r="G105025" s="3" t="s">
        <v>13</v>
      </c>
      <c r="H105025" s="3" t="s">
        <v>1400</v>
      </c>
    </row>
    <row r="105026" spans="1:8" x14ac:dyDescent="0.3">
      <c r="A105026" s="3">
        <v>105024</v>
      </c>
      <c r="B105026" s="3" t="s">
        <v>38244</v>
      </c>
      <c r="C105026" s="3" t="s">
        <v>2718</v>
      </c>
      <c r="D105026" t="s">
        <v>39098</v>
      </c>
      <c r="E105026" s="6">
        <v>38321</v>
      </c>
      <c r="F105026" s="3" t="s">
        <v>31174</v>
      </c>
      <c r="G105026" s="3" t="s">
        <v>13</v>
      </c>
      <c r="H105026" s="3" t="s">
        <v>1400</v>
      </c>
    </row>
    <row r="105027" spans="1:8" x14ac:dyDescent="0.3">
      <c r="A105027" s="3">
        <v>105025</v>
      </c>
      <c r="B105027" s="3" t="s">
        <v>38244</v>
      </c>
      <c r="C105027" s="3" t="s">
        <v>2490</v>
      </c>
      <c r="D105027" t="s">
        <v>38726</v>
      </c>
      <c r="E105027" s="6">
        <v>38321</v>
      </c>
      <c r="F105027" s="3" t="s">
        <v>31174</v>
      </c>
      <c r="G105027" s="3" t="s">
        <v>13</v>
      </c>
      <c r="H105027" s="3" t="s">
        <v>1400</v>
      </c>
    </row>
    <row r="105028" spans="1:8" x14ac:dyDescent="0.3">
      <c r="A105028" s="3">
        <v>105026</v>
      </c>
      <c r="B105028" s="3" t="s">
        <v>38244</v>
      </c>
      <c r="C105028" s="3" t="s">
        <v>38853</v>
      </c>
      <c r="D105028" t="s">
        <v>38854</v>
      </c>
      <c r="E105028" s="6">
        <v>38321</v>
      </c>
      <c r="F105028" s="3" t="s">
        <v>31174</v>
      </c>
      <c r="G105028" s="3" t="s">
        <v>13</v>
      </c>
      <c r="H105028" s="3" t="s">
        <v>1400</v>
      </c>
    </row>
    <row r="105029" spans="1:8" x14ac:dyDescent="0.3">
      <c r="A105029" s="3">
        <v>105027</v>
      </c>
      <c r="B105029" s="3" t="s">
        <v>104399</v>
      </c>
      <c r="C105029" s="3" t="s">
        <v>106375</v>
      </c>
      <c r="D105029" t="s">
        <v>106376</v>
      </c>
      <c r="E105029" s="6">
        <v>38321</v>
      </c>
      <c r="F105029" s="3" t="s">
        <v>104530</v>
      </c>
      <c r="G105029" s="3" t="s">
        <v>13</v>
      </c>
      <c r="H105029" s="3" t="s">
        <v>37</v>
      </c>
    </row>
    <row r="105030" spans="1:8" x14ac:dyDescent="0.3">
      <c r="A105030" s="3">
        <v>105028</v>
      </c>
      <c r="B105030" s="3" t="s">
        <v>104399</v>
      </c>
      <c r="C105030" s="3" t="s">
        <v>109860</v>
      </c>
      <c r="D105030" t="s">
        <v>109885</v>
      </c>
      <c r="E105030" s="6">
        <v>38321</v>
      </c>
      <c r="F105030" s="3" t="s">
        <v>104530</v>
      </c>
      <c r="G105030" s="3" t="s">
        <v>13</v>
      </c>
      <c r="H105030" s="3" t="s">
        <v>54</v>
      </c>
    </row>
    <row r="105031" spans="1:8" x14ac:dyDescent="0.3">
      <c r="A105031" s="3">
        <v>105029</v>
      </c>
      <c r="B105031" s="3" t="s">
        <v>38244</v>
      </c>
      <c r="C105031" s="3" t="s">
        <v>50637</v>
      </c>
      <c r="D105031" t="s">
        <v>50638</v>
      </c>
      <c r="E105031" s="6">
        <v>38321</v>
      </c>
      <c r="F105031" s="3" t="s">
        <v>39320</v>
      </c>
      <c r="G105031" s="3" t="s">
        <v>13</v>
      </c>
      <c r="H105031" s="3" t="s">
        <v>37</v>
      </c>
    </row>
    <row r="105032" spans="1:8" x14ac:dyDescent="0.3">
      <c r="A105032" s="3">
        <v>105030</v>
      </c>
      <c r="B105032" s="3" t="s">
        <v>9</v>
      </c>
      <c r="C105032" s="3" t="s">
        <v>151198</v>
      </c>
      <c r="D105032" t="s">
        <v>151200</v>
      </c>
      <c r="E105032" s="6">
        <v>38321</v>
      </c>
      <c r="F105032" s="3" t="s">
        <v>141166</v>
      </c>
      <c r="G105032" s="3" t="s">
        <v>13</v>
      </c>
      <c r="H105032" s="3" t="s">
        <v>11</v>
      </c>
    </row>
    <row r="105033" spans="1:8" x14ac:dyDescent="0.3">
      <c r="A105033" s="3">
        <v>105031</v>
      </c>
      <c r="B105033" s="3" t="s">
        <v>76804</v>
      </c>
      <c r="C105033" s="3" t="s">
        <v>79787</v>
      </c>
      <c r="D105033" t="s">
        <v>79808</v>
      </c>
      <c r="E105033" s="6">
        <v>38321</v>
      </c>
      <c r="F105033" s="3" t="s">
        <v>76809</v>
      </c>
      <c r="G105033" s="3" t="s">
        <v>13</v>
      </c>
      <c r="H105033" s="3" t="s">
        <v>6505</v>
      </c>
    </row>
    <row r="105034" spans="1:8" x14ac:dyDescent="0.3">
      <c r="A105034" s="3">
        <v>105032</v>
      </c>
      <c r="B105034" s="3" t="s">
        <v>104399</v>
      </c>
      <c r="C105034" s="3" t="s">
        <v>105938</v>
      </c>
      <c r="D105034" t="s">
        <v>105939</v>
      </c>
      <c r="E105034" s="6">
        <v>38321</v>
      </c>
      <c r="F105034" s="3" t="s">
        <v>104785</v>
      </c>
      <c r="G105034" s="3" t="s">
        <v>13</v>
      </c>
      <c r="H105034" s="3" t="s">
        <v>1400</v>
      </c>
    </row>
    <row r="105035" spans="1:8" x14ac:dyDescent="0.3">
      <c r="A105035" s="3">
        <v>105033</v>
      </c>
      <c r="B105035" s="3" t="s">
        <v>81442</v>
      </c>
      <c r="C105035" s="3" t="s">
        <v>670</v>
      </c>
      <c r="D105035" t="s">
        <v>82056</v>
      </c>
      <c r="E105035" s="6">
        <v>38321</v>
      </c>
      <c r="F105035" s="3" t="s">
        <v>81599</v>
      </c>
      <c r="G105035" s="3" t="s">
        <v>13</v>
      </c>
      <c r="H105035" s="3" t="s">
        <v>1400</v>
      </c>
    </row>
    <row r="105036" spans="1:8" x14ac:dyDescent="0.3">
      <c r="A105036" s="3">
        <v>105034</v>
      </c>
      <c r="B105036" s="3" t="s">
        <v>81442</v>
      </c>
      <c r="C105036" s="3" t="s">
        <v>82682</v>
      </c>
      <c r="D105036" t="s">
        <v>82683</v>
      </c>
      <c r="E105036" s="6">
        <v>38321</v>
      </c>
      <c r="F105036" s="3" t="s">
        <v>81629</v>
      </c>
      <c r="G105036" s="3" t="s">
        <v>13</v>
      </c>
      <c r="H105036" s="3" t="s">
        <v>1400</v>
      </c>
    </row>
    <row r="105037" spans="1:8" x14ac:dyDescent="0.3">
      <c r="A105037" s="3">
        <v>105035</v>
      </c>
      <c r="B105037" s="3" t="s">
        <v>81442</v>
      </c>
      <c r="C105037" s="3" t="s">
        <v>82680</v>
      </c>
      <c r="D105037" t="s">
        <v>82681</v>
      </c>
      <c r="E105037" s="6">
        <v>38321</v>
      </c>
      <c r="F105037" s="3" t="s">
        <v>81629</v>
      </c>
      <c r="G105037" s="3" t="s">
        <v>13</v>
      </c>
      <c r="H105037" s="3" t="s">
        <v>1400</v>
      </c>
    </row>
    <row r="105038" spans="1:8" x14ac:dyDescent="0.3">
      <c r="A105038" s="3">
        <v>105036</v>
      </c>
      <c r="B105038" s="3" t="s">
        <v>81442</v>
      </c>
      <c r="C105038" s="3" t="s">
        <v>84817</v>
      </c>
      <c r="D105038" t="s">
        <v>84941</v>
      </c>
      <c r="E105038" s="6">
        <v>38321</v>
      </c>
      <c r="F105038" s="3" t="s">
        <v>81629</v>
      </c>
      <c r="G105038" s="3" t="s">
        <v>13</v>
      </c>
      <c r="H105038" s="3" t="s">
        <v>54</v>
      </c>
    </row>
    <row r="105039" spans="1:8" x14ac:dyDescent="0.3">
      <c r="A105039" s="3">
        <v>105037</v>
      </c>
      <c r="B105039" s="3" t="s">
        <v>9</v>
      </c>
      <c r="C105039" s="3" t="s">
        <v>151198</v>
      </c>
      <c r="D105039" t="s">
        <v>151199</v>
      </c>
      <c r="E105039" s="6">
        <v>38321</v>
      </c>
      <c r="F105039" s="3" t="s">
        <v>141166</v>
      </c>
      <c r="G105039" s="3" t="s">
        <v>13</v>
      </c>
      <c r="H105039" s="3" t="s">
        <v>11</v>
      </c>
    </row>
    <row r="105040" spans="1:8" x14ac:dyDescent="0.3">
      <c r="A105040" s="3">
        <v>105038</v>
      </c>
      <c r="B105040" s="3" t="s">
        <v>54805</v>
      </c>
      <c r="C105040" s="3" t="s">
        <v>71789</v>
      </c>
      <c r="D105040" t="s">
        <v>71790</v>
      </c>
      <c r="E105040" s="6">
        <v>38321</v>
      </c>
      <c r="F105040" s="3" t="s">
        <v>57976</v>
      </c>
      <c r="G105040" s="3" t="s">
        <v>13</v>
      </c>
      <c r="H105040" s="3" t="s">
        <v>37</v>
      </c>
    </row>
    <row r="105041" spans="1:8" x14ac:dyDescent="0.3">
      <c r="A105041" s="3">
        <v>105039</v>
      </c>
      <c r="B105041" s="3" t="s">
        <v>54805</v>
      </c>
      <c r="C105041" s="3" t="s">
        <v>71600</v>
      </c>
      <c r="D105041" t="s">
        <v>71791</v>
      </c>
      <c r="E105041" s="6">
        <v>38321</v>
      </c>
      <c r="F105041" s="3" t="s">
        <v>57976</v>
      </c>
      <c r="G105041" s="3" t="s">
        <v>13</v>
      </c>
      <c r="H105041" s="3" t="s">
        <v>37</v>
      </c>
    </row>
    <row r="105042" spans="1:8" x14ac:dyDescent="0.3">
      <c r="A105042" s="3">
        <v>105040</v>
      </c>
      <c r="B105042" s="3" t="s">
        <v>104399</v>
      </c>
      <c r="C105042" s="3" t="s">
        <v>670</v>
      </c>
      <c r="D105042" t="s">
        <v>111901</v>
      </c>
      <c r="E105042" s="6">
        <v>38321</v>
      </c>
      <c r="F105042" s="3" t="s">
        <v>104591</v>
      </c>
      <c r="G105042" s="3" t="s">
        <v>13</v>
      </c>
      <c r="H105042" s="3" t="s">
        <v>54</v>
      </c>
    </row>
    <row r="105043" spans="1:8" x14ac:dyDescent="0.3">
      <c r="A105043" s="3">
        <v>105041</v>
      </c>
      <c r="B105043" s="3" t="s">
        <v>134249</v>
      </c>
      <c r="C105043" s="3" t="s">
        <v>670</v>
      </c>
      <c r="D105043" t="s">
        <v>136439</v>
      </c>
      <c r="E105043" s="6">
        <v>38321</v>
      </c>
      <c r="F105043" s="3" t="s">
        <v>135932</v>
      </c>
      <c r="G105043" s="3" t="s">
        <v>13</v>
      </c>
      <c r="H105043" s="3" t="s">
        <v>1400</v>
      </c>
    </row>
    <row r="105044" spans="1:8" x14ac:dyDescent="0.3">
      <c r="A105044" s="3">
        <v>105042</v>
      </c>
      <c r="B105044" s="3" t="s">
        <v>54805</v>
      </c>
      <c r="C105044" s="3" t="s">
        <v>59685</v>
      </c>
      <c r="D105044" t="s">
        <v>59801</v>
      </c>
      <c r="E105044" s="6">
        <v>38321</v>
      </c>
      <c r="F105044" s="3" t="s">
        <v>57976</v>
      </c>
      <c r="G105044" s="3" t="s">
        <v>13</v>
      </c>
      <c r="H105044" s="3" t="s">
        <v>6905</v>
      </c>
    </row>
    <row r="105045" spans="1:8" x14ac:dyDescent="0.3">
      <c r="A105045" s="3">
        <v>105043</v>
      </c>
      <c r="B105045" s="3" t="s">
        <v>54805</v>
      </c>
      <c r="C105045" s="3" t="s">
        <v>59802</v>
      </c>
      <c r="D105045" t="s">
        <v>59803</v>
      </c>
      <c r="E105045" s="6">
        <v>38321</v>
      </c>
      <c r="F105045" s="3" t="s">
        <v>57976</v>
      </c>
      <c r="G105045" s="3" t="s">
        <v>13</v>
      </c>
      <c r="H105045" s="3" t="s">
        <v>6905</v>
      </c>
    </row>
    <row r="105046" spans="1:8" x14ac:dyDescent="0.3">
      <c r="A105046" s="3">
        <v>105044</v>
      </c>
      <c r="B105046" s="3" t="s">
        <v>17224</v>
      </c>
      <c r="C105046" s="3" t="s">
        <v>26073</v>
      </c>
      <c r="D105046" t="s">
        <v>26074</v>
      </c>
      <c r="E105046" s="6">
        <v>38321</v>
      </c>
      <c r="F105046" s="3" t="s">
        <v>17226</v>
      </c>
      <c r="G105046" s="3" t="s">
        <v>13</v>
      </c>
      <c r="H105046" s="3" t="s">
        <v>1388</v>
      </c>
    </row>
    <row r="105047" spans="1:8" x14ac:dyDescent="0.3">
      <c r="A105047" s="3">
        <v>105045</v>
      </c>
      <c r="B105047" s="3" t="s">
        <v>54805</v>
      </c>
      <c r="C105047" s="3" t="s">
        <v>71600</v>
      </c>
      <c r="D105047" t="s">
        <v>71788</v>
      </c>
      <c r="E105047" s="6">
        <v>38321</v>
      </c>
      <c r="F105047" s="3" t="s">
        <v>57976</v>
      </c>
      <c r="G105047" s="3" t="s">
        <v>13</v>
      </c>
      <c r="H105047" s="3" t="s">
        <v>37</v>
      </c>
    </row>
    <row r="105048" spans="1:8" x14ac:dyDescent="0.3">
      <c r="A105048" s="3">
        <v>105046</v>
      </c>
      <c r="B105048" s="3" t="s">
        <v>17224</v>
      </c>
      <c r="C105048" s="3" t="s">
        <v>670</v>
      </c>
      <c r="D105048" t="s">
        <v>17296</v>
      </c>
      <c r="E105048" s="6">
        <v>38321</v>
      </c>
      <c r="F105048" s="3" t="s">
        <v>17297</v>
      </c>
      <c r="G105048" s="3" t="s">
        <v>13</v>
      </c>
      <c r="H105048" s="3" t="s">
        <v>1400</v>
      </c>
    </row>
    <row r="105049" spans="1:8" x14ac:dyDescent="0.3">
      <c r="A105049" s="3">
        <v>105047</v>
      </c>
      <c r="B105049" s="3" t="s">
        <v>17224</v>
      </c>
      <c r="C105049" s="3" t="s">
        <v>670</v>
      </c>
      <c r="D105049" t="s">
        <v>17298</v>
      </c>
      <c r="E105049" s="6">
        <v>38321</v>
      </c>
      <c r="F105049" s="3" t="s">
        <v>17271</v>
      </c>
      <c r="G105049" s="3" t="s">
        <v>13</v>
      </c>
      <c r="H105049" s="3" t="s">
        <v>1400</v>
      </c>
    </row>
    <row r="105050" spans="1:8" x14ac:dyDescent="0.3">
      <c r="A105050" s="3">
        <v>105048</v>
      </c>
      <c r="B105050" s="3" t="s">
        <v>17224</v>
      </c>
      <c r="C105050" s="3" t="s">
        <v>670</v>
      </c>
      <c r="D105050" t="s">
        <v>17299</v>
      </c>
      <c r="E105050" s="6">
        <v>38321</v>
      </c>
      <c r="F105050" s="3" t="s">
        <v>17233</v>
      </c>
      <c r="G105050" s="3" t="s">
        <v>13</v>
      </c>
      <c r="H105050" s="3" t="s">
        <v>1400</v>
      </c>
    </row>
    <row r="105051" spans="1:8" x14ac:dyDescent="0.3">
      <c r="A105051" s="3">
        <v>105049</v>
      </c>
      <c r="B105051" s="3" t="s">
        <v>17224</v>
      </c>
      <c r="C105051" s="3" t="s">
        <v>17979</v>
      </c>
      <c r="D105051" t="s">
        <v>17980</v>
      </c>
      <c r="E105051" s="6">
        <v>38321</v>
      </c>
      <c r="F105051" s="3" t="s">
        <v>17617</v>
      </c>
      <c r="G105051" s="3" t="s">
        <v>13</v>
      </c>
      <c r="H105051" s="3" t="s">
        <v>1400</v>
      </c>
    </row>
    <row r="105052" spans="1:8" x14ac:dyDescent="0.3">
      <c r="A105052" s="3">
        <v>105050</v>
      </c>
      <c r="B105052" s="3" t="s">
        <v>17224</v>
      </c>
      <c r="C105052" s="3" t="s">
        <v>427</v>
      </c>
      <c r="D105052" t="s">
        <v>19598</v>
      </c>
      <c r="E105052" s="6">
        <v>38321</v>
      </c>
      <c r="F105052" s="3" t="s">
        <v>17233</v>
      </c>
      <c r="G105052" s="3" t="s">
        <v>13</v>
      </c>
      <c r="H105052" s="3" t="s">
        <v>1400</v>
      </c>
    </row>
    <row r="105053" spans="1:8" x14ac:dyDescent="0.3">
      <c r="A105053" s="3">
        <v>105051</v>
      </c>
      <c r="B105053" s="3" t="s">
        <v>17224</v>
      </c>
      <c r="C105053" s="3" t="s">
        <v>22085</v>
      </c>
      <c r="D105053" t="s">
        <v>22086</v>
      </c>
      <c r="E105053" s="6">
        <v>38321</v>
      </c>
      <c r="F105053" s="3" t="s">
        <v>17271</v>
      </c>
      <c r="G105053" s="3" t="s">
        <v>13</v>
      </c>
      <c r="H105053" s="3" t="s">
        <v>1400</v>
      </c>
    </row>
    <row r="105054" spans="1:8" x14ac:dyDescent="0.3">
      <c r="A105054" s="3">
        <v>105052</v>
      </c>
      <c r="B105054" s="3" t="s">
        <v>17224</v>
      </c>
      <c r="C105054" s="3" t="s">
        <v>22087</v>
      </c>
      <c r="D105054" t="s">
        <v>22088</v>
      </c>
      <c r="E105054" s="6">
        <v>38321</v>
      </c>
      <c r="F105054" s="3" t="s">
        <v>17271</v>
      </c>
      <c r="G105054" s="3" t="s">
        <v>13</v>
      </c>
      <c r="H105054" s="3" t="s">
        <v>1400</v>
      </c>
    </row>
    <row r="105055" spans="1:8" x14ac:dyDescent="0.3">
      <c r="A105055" s="3">
        <v>105053</v>
      </c>
      <c r="B105055" s="3" t="s">
        <v>17224</v>
      </c>
      <c r="C105055" s="3" t="s">
        <v>25353</v>
      </c>
      <c r="D105055" t="s">
        <v>25354</v>
      </c>
      <c r="E105055" s="6">
        <v>38321</v>
      </c>
      <c r="F105055" s="3" t="s">
        <v>17617</v>
      </c>
      <c r="G105055" s="3" t="s">
        <v>13</v>
      </c>
      <c r="H105055" s="3" t="s">
        <v>54</v>
      </c>
    </row>
    <row r="105056" spans="1:8" x14ac:dyDescent="0.3">
      <c r="A105056" s="3">
        <v>105054</v>
      </c>
      <c r="B105056" s="3" t="s">
        <v>17224</v>
      </c>
      <c r="C105056" s="3" t="s">
        <v>25814</v>
      </c>
      <c r="D105056" t="s">
        <v>25815</v>
      </c>
      <c r="E105056" s="6">
        <v>38321</v>
      </c>
      <c r="F105056" s="3" t="s">
        <v>17617</v>
      </c>
      <c r="G105056" s="3" t="s">
        <v>13</v>
      </c>
      <c r="H105056" s="3" t="s">
        <v>54</v>
      </c>
    </row>
    <row r="105057" spans="1:8" x14ac:dyDescent="0.3">
      <c r="A105057" s="3">
        <v>105055</v>
      </c>
      <c r="B105057" s="3" t="s">
        <v>38244</v>
      </c>
      <c r="C105057" s="3" t="s">
        <v>43512</v>
      </c>
      <c r="D105057" t="s">
        <v>43513</v>
      </c>
      <c r="E105057" s="6">
        <v>38321</v>
      </c>
      <c r="F105057" s="3" t="s">
        <v>38245</v>
      </c>
      <c r="G105057" s="3" t="s">
        <v>13</v>
      </c>
      <c r="H105057" s="3" t="s">
        <v>1400</v>
      </c>
    </row>
    <row r="105058" spans="1:8" x14ac:dyDescent="0.3">
      <c r="A105058" s="3">
        <v>105056</v>
      </c>
      <c r="B105058" s="3" t="s">
        <v>17224</v>
      </c>
      <c r="C105058" s="3" t="s">
        <v>22087</v>
      </c>
      <c r="D105058" t="s">
        <v>183805</v>
      </c>
      <c r="E105058" s="6">
        <v>38321</v>
      </c>
      <c r="F105058" s="3" t="s">
        <v>17271</v>
      </c>
      <c r="G105058" s="3" t="s">
        <v>13</v>
      </c>
      <c r="H105058" s="3" t="s">
        <v>1400</v>
      </c>
    </row>
    <row r="105059" spans="1:8" x14ac:dyDescent="0.3">
      <c r="A105059" s="3">
        <v>105057</v>
      </c>
      <c r="B105059" s="3" t="s">
        <v>17224</v>
      </c>
      <c r="C105059" s="3" t="s">
        <v>22085</v>
      </c>
      <c r="D105059" t="s">
        <v>183806</v>
      </c>
      <c r="E105059" s="6">
        <v>38321</v>
      </c>
      <c r="F105059" s="3" t="s">
        <v>17271</v>
      </c>
      <c r="G105059" s="3" t="s">
        <v>13</v>
      </c>
      <c r="H105059" s="3" t="s">
        <v>1400</v>
      </c>
    </row>
    <row r="105060" spans="1:8" x14ac:dyDescent="0.3">
      <c r="A105060" s="3">
        <v>105058</v>
      </c>
      <c r="B105060" s="3" t="s">
        <v>17224</v>
      </c>
      <c r="C105060" s="3" t="s">
        <v>25347</v>
      </c>
      <c r="D105060" t="s">
        <v>25348</v>
      </c>
      <c r="E105060" s="6">
        <v>38321</v>
      </c>
      <c r="F105060" s="3" t="s">
        <v>17617</v>
      </c>
      <c r="G105060" s="3" t="s">
        <v>13</v>
      </c>
      <c r="H105060" s="3" t="s">
        <v>54</v>
      </c>
    </row>
    <row r="105061" spans="1:8" x14ac:dyDescent="0.3">
      <c r="A105061" s="3">
        <v>105059</v>
      </c>
      <c r="B105061" s="3" t="s">
        <v>17224</v>
      </c>
      <c r="C105061" s="3" t="s">
        <v>25345</v>
      </c>
      <c r="D105061" t="s">
        <v>25349</v>
      </c>
      <c r="E105061" s="6">
        <v>38321</v>
      </c>
      <c r="F105061" s="3" t="s">
        <v>17617</v>
      </c>
      <c r="G105061" s="3" t="s">
        <v>13</v>
      </c>
      <c r="H105061" s="3" t="s">
        <v>54</v>
      </c>
    </row>
    <row r="105062" spans="1:8" x14ac:dyDescent="0.3">
      <c r="A105062" s="3">
        <v>105060</v>
      </c>
      <c r="B105062" s="3" t="s">
        <v>17224</v>
      </c>
      <c r="C105062" s="3" t="s">
        <v>25345</v>
      </c>
      <c r="D105062" t="s">
        <v>25350</v>
      </c>
      <c r="E105062" s="6">
        <v>38321</v>
      </c>
      <c r="F105062" s="3" t="s">
        <v>17617</v>
      </c>
      <c r="G105062" s="3" t="s">
        <v>13</v>
      </c>
      <c r="H105062" s="3" t="s">
        <v>54</v>
      </c>
    </row>
    <row r="105063" spans="1:8" x14ac:dyDescent="0.3">
      <c r="A105063" s="3">
        <v>105061</v>
      </c>
      <c r="B105063" s="3" t="s">
        <v>17224</v>
      </c>
      <c r="C105063" s="3" t="s">
        <v>25337</v>
      </c>
      <c r="D105063" t="s">
        <v>25351</v>
      </c>
      <c r="E105063" s="6">
        <v>38321</v>
      </c>
      <c r="F105063" s="3" t="s">
        <v>17617</v>
      </c>
      <c r="G105063" s="3" t="s">
        <v>13</v>
      </c>
      <c r="H105063" s="3" t="s">
        <v>54</v>
      </c>
    </row>
    <row r="105064" spans="1:8" x14ac:dyDescent="0.3">
      <c r="A105064" s="3">
        <v>105062</v>
      </c>
      <c r="B105064" s="3" t="s">
        <v>17224</v>
      </c>
      <c r="C105064" s="3" t="s">
        <v>25345</v>
      </c>
      <c r="D105064" t="s">
        <v>25352</v>
      </c>
      <c r="E105064" s="6">
        <v>38321</v>
      </c>
      <c r="F105064" s="3" t="s">
        <v>17617</v>
      </c>
      <c r="G105064" s="3" t="s">
        <v>13</v>
      </c>
      <c r="H105064" s="3" t="s">
        <v>54</v>
      </c>
    </row>
    <row r="105065" spans="1:8" x14ac:dyDescent="0.3">
      <c r="A105065" s="3">
        <v>105063</v>
      </c>
      <c r="B105065" s="3" t="s">
        <v>17224</v>
      </c>
      <c r="C105065" s="3" t="s">
        <v>25358</v>
      </c>
      <c r="D105065" t="s">
        <v>25400</v>
      </c>
      <c r="E105065" s="6">
        <v>38321</v>
      </c>
      <c r="F105065" s="3" t="s">
        <v>17617</v>
      </c>
      <c r="G105065" s="3" t="s">
        <v>13</v>
      </c>
      <c r="H105065" s="3" t="s">
        <v>54</v>
      </c>
    </row>
    <row r="105066" spans="1:8" x14ac:dyDescent="0.3">
      <c r="A105066" s="3">
        <v>105064</v>
      </c>
      <c r="B105066" s="3" t="s">
        <v>17224</v>
      </c>
      <c r="C105066" s="3" t="s">
        <v>25401</v>
      </c>
      <c r="D105066" t="s">
        <v>25402</v>
      </c>
      <c r="E105066" s="6">
        <v>38321</v>
      </c>
      <c r="F105066" s="3" t="s">
        <v>17617</v>
      </c>
      <c r="G105066" s="3" t="s">
        <v>13</v>
      </c>
      <c r="H105066" s="3" t="s">
        <v>54</v>
      </c>
    </row>
    <row r="105067" spans="1:8" x14ac:dyDescent="0.3">
      <c r="A105067" s="3">
        <v>105065</v>
      </c>
      <c r="B105067" s="3" t="s">
        <v>17224</v>
      </c>
      <c r="C105067" s="3" t="s">
        <v>25612</v>
      </c>
      <c r="D105067" t="s">
        <v>25613</v>
      </c>
      <c r="E105067" s="6">
        <v>38321</v>
      </c>
      <c r="F105067" s="3" t="s">
        <v>17617</v>
      </c>
      <c r="G105067" s="3" t="s">
        <v>13</v>
      </c>
      <c r="H105067" s="3" t="s">
        <v>54</v>
      </c>
    </row>
    <row r="105068" spans="1:8" x14ac:dyDescent="0.3">
      <c r="A105068" s="3">
        <v>105066</v>
      </c>
      <c r="B105068" s="3" t="s">
        <v>17224</v>
      </c>
      <c r="C105068" s="3" t="s">
        <v>25614</v>
      </c>
      <c r="D105068" t="s">
        <v>25615</v>
      </c>
      <c r="E105068" s="6">
        <v>38321</v>
      </c>
      <c r="F105068" s="3" t="s">
        <v>17617</v>
      </c>
      <c r="G105068" s="3" t="s">
        <v>13</v>
      </c>
      <c r="H105068" s="3" t="s">
        <v>54</v>
      </c>
    </row>
    <row r="105069" spans="1:8" x14ac:dyDescent="0.3">
      <c r="A105069" s="3">
        <v>105067</v>
      </c>
      <c r="B105069" s="3" t="s">
        <v>104399</v>
      </c>
      <c r="C105069" s="3" t="s">
        <v>670</v>
      </c>
      <c r="D105069" t="s">
        <v>106684</v>
      </c>
      <c r="E105069" s="6">
        <v>38321</v>
      </c>
      <c r="F105069" s="3" t="s">
        <v>106576</v>
      </c>
      <c r="G105069" s="3" t="s">
        <v>13</v>
      </c>
      <c r="H105069" s="3" t="s">
        <v>37</v>
      </c>
    </row>
    <row r="105070" spans="1:8" x14ac:dyDescent="0.3">
      <c r="A105070" s="3">
        <v>105068</v>
      </c>
      <c r="B105070" s="3" t="s">
        <v>38244</v>
      </c>
      <c r="C105070" s="3" t="s">
        <v>20</v>
      </c>
      <c r="D105070" t="s">
        <v>49703</v>
      </c>
      <c r="E105070" s="6">
        <v>38321</v>
      </c>
      <c r="F105070" s="3" t="s">
        <v>17</v>
      </c>
      <c r="G105070" s="3" t="s">
        <v>13</v>
      </c>
      <c r="H105070" s="3" t="s">
        <v>37</v>
      </c>
    </row>
    <row r="105071" spans="1:8" x14ac:dyDescent="0.3">
      <c r="A105071" s="3">
        <v>105069</v>
      </c>
      <c r="B105071" s="3" t="s">
        <v>54805</v>
      </c>
      <c r="C105071" s="3" t="s">
        <v>58112</v>
      </c>
      <c r="D105071" t="s">
        <v>58550</v>
      </c>
      <c r="E105071" s="6">
        <v>38321</v>
      </c>
      <c r="F105071" s="3" t="s">
        <v>57976</v>
      </c>
      <c r="G105071" s="3" t="s">
        <v>13</v>
      </c>
      <c r="H105071" s="3" t="s">
        <v>6905</v>
      </c>
    </row>
    <row r="105072" spans="1:8" x14ac:dyDescent="0.3">
      <c r="A105072" s="3">
        <v>105070</v>
      </c>
      <c r="B105072" s="3" t="s">
        <v>104399</v>
      </c>
      <c r="C105072" s="3" t="s">
        <v>104630</v>
      </c>
      <c r="D105072" t="s">
        <v>104631</v>
      </c>
      <c r="E105072" s="6">
        <v>38321</v>
      </c>
      <c r="F105072" s="3" t="s">
        <v>104425</v>
      </c>
      <c r="G105072" s="3" t="s">
        <v>13</v>
      </c>
      <c r="H105072" s="3" t="s">
        <v>1400</v>
      </c>
    </row>
    <row r="105073" spans="1:8" x14ac:dyDescent="0.3">
      <c r="A105073" s="3">
        <v>105071</v>
      </c>
      <c r="B105073" s="3" t="s">
        <v>54805</v>
      </c>
      <c r="C105073" s="3" t="s">
        <v>58548</v>
      </c>
      <c r="D105073" t="s">
        <v>58549</v>
      </c>
      <c r="E105073" s="6">
        <v>38321</v>
      </c>
      <c r="F105073" s="3" t="s">
        <v>57976</v>
      </c>
      <c r="G105073" s="3" t="s">
        <v>13</v>
      </c>
      <c r="H105073" s="3" t="s">
        <v>6905</v>
      </c>
    </row>
    <row r="105074" spans="1:8" x14ac:dyDescent="0.3">
      <c r="A105074" s="3">
        <v>105072</v>
      </c>
      <c r="B105074" s="3" t="s">
        <v>99055</v>
      </c>
      <c r="C105074" s="3" t="s">
        <v>103433</v>
      </c>
      <c r="D105074" t="s">
        <v>103434</v>
      </c>
      <c r="E105074" s="6">
        <v>38321</v>
      </c>
      <c r="F105074" s="3" t="s">
        <v>99126</v>
      </c>
      <c r="G105074" s="3" t="s">
        <v>13</v>
      </c>
      <c r="H105074" s="3" t="s">
        <v>37</v>
      </c>
    </row>
    <row r="105075" spans="1:8" x14ac:dyDescent="0.3">
      <c r="A105075" s="3">
        <v>105073</v>
      </c>
      <c r="B105075" s="3" t="s">
        <v>99055</v>
      </c>
      <c r="C105075" s="3" t="s">
        <v>103433</v>
      </c>
      <c r="D105075" t="s">
        <v>103435</v>
      </c>
      <c r="E105075" s="6">
        <v>38321</v>
      </c>
      <c r="F105075" s="3" t="s">
        <v>99126</v>
      </c>
      <c r="G105075" s="3" t="s">
        <v>13</v>
      </c>
      <c r="H105075" s="3" t="s">
        <v>37</v>
      </c>
    </row>
    <row r="105076" spans="1:8" x14ac:dyDescent="0.3">
      <c r="A105076" s="3">
        <v>105074</v>
      </c>
      <c r="B105076" s="3" t="s">
        <v>99055</v>
      </c>
      <c r="C105076" s="3" t="s">
        <v>557</v>
      </c>
      <c r="D105076" t="s">
        <v>99674</v>
      </c>
      <c r="E105076" s="6">
        <v>38321</v>
      </c>
      <c r="F105076" s="3" t="s">
        <v>99115</v>
      </c>
      <c r="G105076" s="3" t="s">
        <v>13</v>
      </c>
      <c r="H105076" s="3" t="s">
        <v>6905</v>
      </c>
    </row>
    <row r="105077" spans="1:8" x14ac:dyDescent="0.3">
      <c r="A105077" s="3">
        <v>105075</v>
      </c>
      <c r="B105077" s="3" t="s">
        <v>99055</v>
      </c>
      <c r="C105077" s="3" t="s">
        <v>103896</v>
      </c>
      <c r="D105077" t="s">
        <v>103897</v>
      </c>
      <c r="E105077" s="6">
        <v>38321</v>
      </c>
      <c r="F105077" s="3" t="s">
        <v>99176</v>
      </c>
      <c r="G105077" s="3" t="s">
        <v>13</v>
      </c>
      <c r="H105077" s="3" t="s">
        <v>54</v>
      </c>
    </row>
    <row r="105078" spans="1:8" x14ac:dyDescent="0.3">
      <c r="A105078" s="3">
        <v>105076</v>
      </c>
      <c r="B105078" s="3" t="s">
        <v>158712</v>
      </c>
      <c r="C105078" s="3" t="s">
        <v>160503</v>
      </c>
      <c r="D105078" t="s">
        <v>160504</v>
      </c>
      <c r="E105078" s="6">
        <v>38321</v>
      </c>
      <c r="F105078" s="3" t="s">
        <v>158742</v>
      </c>
      <c r="G105078" s="3" t="s">
        <v>13</v>
      </c>
      <c r="H105078" s="3" t="s">
        <v>37</v>
      </c>
    </row>
    <row r="105079" spans="1:8" x14ac:dyDescent="0.3">
      <c r="A105079" s="3">
        <v>105077</v>
      </c>
      <c r="B105079" s="3" t="s">
        <v>104399</v>
      </c>
      <c r="C105079" s="3" t="s">
        <v>108090</v>
      </c>
      <c r="D105079" t="s">
        <v>108173</v>
      </c>
      <c r="E105079" s="6">
        <v>38321</v>
      </c>
      <c r="F105079" s="3" t="s">
        <v>104583</v>
      </c>
      <c r="G105079" s="3" t="s">
        <v>13</v>
      </c>
      <c r="H105079" s="3" t="s">
        <v>37</v>
      </c>
    </row>
    <row r="105080" spans="1:8" x14ac:dyDescent="0.3">
      <c r="A105080" s="3">
        <v>105078</v>
      </c>
      <c r="B105080" s="3" t="s">
        <v>104399</v>
      </c>
      <c r="C105080" s="3" t="s">
        <v>108126</v>
      </c>
      <c r="D105080" t="s">
        <v>108174</v>
      </c>
      <c r="E105080" s="6">
        <v>38321</v>
      </c>
      <c r="F105080" s="3" t="s">
        <v>104583</v>
      </c>
      <c r="G105080" s="3" t="s">
        <v>13</v>
      </c>
      <c r="H105080" s="3" t="s">
        <v>37</v>
      </c>
    </row>
    <row r="105081" spans="1:8" x14ac:dyDescent="0.3">
      <c r="A105081" s="3">
        <v>105079</v>
      </c>
      <c r="B105081" s="3" t="s">
        <v>104399</v>
      </c>
      <c r="C105081" s="3" t="s">
        <v>108088</v>
      </c>
      <c r="D105081" t="s">
        <v>108175</v>
      </c>
      <c r="E105081" s="6">
        <v>38321</v>
      </c>
      <c r="F105081" s="3" t="s">
        <v>104583</v>
      </c>
      <c r="G105081" s="3" t="s">
        <v>13</v>
      </c>
      <c r="H105081" s="3" t="s">
        <v>37</v>
      </c>
    </row>
    <row r="105082" spans="1:8" x14ac:dyDescent="0.3">
      <c r="A105082" s="3">
        <v>105080</v>
      </c>
      <c r="B105082" s="3" t="s">
        <v>104399</v>
      </c>
      <c r="C105082" s="3" t="s">
        <v>108092</v>
      </c>
      <c r="D105082" t="s">
        <v>108176</v>
      </c>
      <c r="E105082" s="6">
        <v>38321</v>
      </c>
      <c r="F105082" s="3" t="s">
        <v>104583</v>
      </c>
      <c r="G105082" s="3" t="s">
        <v>13</v>
      </c>
      <c r="H105082" s="3" t="s">
        <v>37</v>
      </c>
    </row>
    <row r="105083" spans="1:8" x14ac:dyDescent="0.3">
      <c r="A105083" s="3">
        <v>105081</v>
      </c>
      <c r="B105083" s="3" t="s">
        <v>104399</v>
      </c>
      <c r="C105083" s="3" t="s">
        <v>108322</v>
      </c>
      <c r="D105083" t="s">
        <v>108323</v>
      </c>
      <c r="E105083" s="6">
        <v>38321</v>
      </c>
      <c r="F105083" s="3" t="s">
        <v>104583</v>
      </c>
      <c r="G105083" s="3" t="s">
        <v>13</v>
      </c>
      <c r="H105083" s="3" t="s">
        <v>37</v>
      </c>
    </row>
    <row r="105084" spans="1:8" x14ac:dyDescent="0.3">
      <c r="A105084" s="3">
        <v>105082</v>
      </c>
      <c r="B105084" s="3" t="s">
        <v>104399</v>
      </c>
      <c r="C105084" s="3" t="s">
        <v>108324</v>
      </c>
      <c r="D105084" t="s">
        <v>108325</v>
      </c>
      <c r="E105084" s="6">
        <v>38321</v>
      </c>
      <c r="F105084" s="3" t="s">
        <v>104583</v>
      </c>
      <c r="G105084" s="3" t="s">
        <v>13</v>
      </c>
      <c r="H105084" s="3" t="s">
        <v>37</v>
      </c>
    </row>
    <row r="105085" spans="1:8" x14ac:dyDescent="0.3">
      <c r="A105085" s="3">
        <v>105083</v>
      </c>
      <c r="B105085" s="3" t="s">
        <v>6901</v>
      </c>
      <c r="C105085" s="3" t="s">
        <v>16454</v>
      </c>
      <c r="D105085" t="s">
        <v>16455</v>
      </c>
      <c r="E105085" s="6">
        <v>38321</v>
      </c>
      <c r="F105085" s="3" t="s">
        <v>6904</v>
      </c>
      <c r="G105085" s="3" t="s">
        <v>13</v>
      </c>
      <c r="H105085" s="3" t="s">
        <v>54</v>
      </c>
    </row>
    <row r="105086" spans="1:8" x14ac:dyDescent="0.3">
      <c r="A105086" s="3">
        <v>105084</v>
      </c>
      <c r="B105086" s="3" t="s">
        <v>6901</v>
      </c>
      <c r="C105086" s="3" t="s">
        <v>670</v>
      </c>
      <c r="D105086" t="s">
        <v>7370</v>
      </c>
      <c r="E105086" s="6">
        <v>38321</v>
      </c>
      <c r="F105086" s="3" t="s">
        <v>6919</v>
      </c>
      <c r="G105086" s="3" t="s">
        <v>13</v>
      </c>
      <c r="H105086" s="3" t="s">
        <v>6905</v>
      </c>
    </row>
    <row r="105087" spans="1:8" x14ac:dyDescent="0.3">
      <c r="A105087" s="3">
        <v>105085</v>
      </c>
      <c r="B105087" s="3" t="s">
        <v>6901</v>
      </c>
      <c r="C105087" s="3" t="s">
        <v>670</v>
      </c>
      <c r="D105087" t="s">
        <v>7371</v>
      </c>
      <c r="E105087" s="6">
        <v>38321</v>
      </c>
      <c r="F105087" s="3" t="s">
        <v>6921</v>
      </c>
      <c r="G105087" s="3" t="s">
        <v>13</v>
      </c>
      <c r="H105087" s="3" t="s">
        <v>6905</v>
      </c>
    </row>
    <row r="105088" spans="1:8" x14ac:dyDescent="0.3">
      <c r="A105088" s="3">
        <v>105086</v>
      </c>
      <c r="B105088" s="3" t="s">
        <v>6901</v>
      </c>
      <c r="C105088" s="3" t="s">
        <v>670</v>
      </c>
      <c r="D105088" t="s">
        <v>7372</v>
      </c>
      <c r="E105088" s="6">
        <v>38321</v>
      </c>
      <c r="F105088" s="3" t="s">
        <v>6904</v>
      </c>
      <c r="G105088" s="3" t="s">
        <v>13</v>
      </c>
      <c r="H105088" s="3" t="s">
        <v>6905</v>
      </c>
    </row>
    <row r="105089" spans="1:8" x14ac:dyDescent="0.3">
      <c r="A105089" s="3">
        <v>105087</v>
      </c>
      <c r="B105089" s="3" t="s">
        <v>6901</v>
      </c>
      <c r="C105089" s="3" t="s">
        <v>670</v>
      </c>
      <c r="D105089" t="s">
        <v>7373</v>
      </c>
      <c r="E105089" s="6">
        <v>38321</v>
      </c>
      <c r="F105089" s="3" t="s">
        <v>7138</v>
      </c>
      <c r="G105089" s="3" t="s">
        <v>13</v>
      </c>
      <c r="H105089" s="3" t="s">
        <v>6905</v>
      </c>
    </row>
    <row r="105090" spans="1:8" x14ac:dyDescent="0.3">
      <c r="A105090" s="3">
        <v>105088</v>
      </c>
      <c r="B105090" s="3" t="s">
        <v>6901</v>
      </c>
      <c r="C105090" s="3" t="s">
        <v>3469</v>
      </c>
      <c r="D105090" t="s">
        <v>12131</v>
      </c>
      <c r="E105090" s="6">
        <v>38321</v>
      </c>
      <c r="F105090" s="3" t="s">
        <v>7003</v>
      </c>
      <c r="G105090" s="3" t="s">
        <v>13</v>
      </c>
      <c r="H105090" s="3" t="s">
        <v>54</v>
      </c>
    </row>
    <row r="105091" spans="1:8" x14ac:dyDescent="0.3">
      <c r="A105091" s="3">
        <v>105089</v>
      </c>
      <c r="B105091" s="3" t="s">
        <v>168663</v>
      </c>
      <c r="C105091" s="3" t="s">
        <v>60213</v>
      </c>
      <c r="D105091" t="s">
        <v>169653</v>
      </c>
      <c r="E105091" s="6">
        <v>38321</v>
      </c>
      <c r="F105091" s="3" t="s">
        <v>168671</v>
      </c>
      <c r="G105091" s="3" t="s">
        <v>13</v>
      </c>
      <c r="H105091" s="3" t="s">
        <v>1400</v>
      </c>
    </row>
    <row r="105092" spans="1:8" x14ac:dyDescent="0.3">
      <c r="A105092" s="3">
        <v>105090</v>
      </c>
      <c r="B105092" s="3" t="s">
        <v>6901</v>
      </c>
      <c r="C105092" s="3" t="s">
        <v>14672</v>
      </c>
      <c r="D105092" t="s">
        <v>14675</v>
      </c>
      <c r="E105092" s="6">
        <v>38321</v>
      </c>
      <c r="F105092" s="3" t="s">
        <v>6913</v>
      </c>
      <c r="G105092" s="3" t="s">
        <v>13</v>
      </c>
      <c r="H105092" s="3" t="s">
        <v>54</v>
      </c>
    </row>
    <row r="105093" spans="1:8" x14ac:dyDescent="0.3">
      <c r="A105093" s="3">
        <v>105091</v>
      </c>
      <c r="B105093" s="3" t="s">
        <v>6901</v>
      </c>
      <c r="C105093" s="3" t="s">
        <v>14491</v>
      </c>
      <c r="D105093" t="s">
        <v>14676</v>
      </c>
      <c r="E105093" s="6">
        <v>38321</v>
      </c>
      <c r="F105093" s="3" t="s">
        <v>6913</v>
      </c>
      <c r="G105093" s="3" t="s">
        <v>13</v>
      </c>
      <c r="H105093" s="3" t="s">
        <v>54</v>
      </c>
    </row>
    <row r="105094" spans="1:8" x14ac:dyDescent="0.3">
      <c r="A105094" s="3">
        <v>105092</v>
      </c>
      <c r="B105094" s="3" t="s">
        <v>6901</v>
      </c>
      <c r="C105094" s="3" t="s">
        <v>9086</v>
      </c>
      <c r="D105094" t="s">
        <v>16452</v>
      </c>
      <c r="E105094" s="6">
        <v>38321</v>
      </c>
      <c r="F105094" s="3" t="s">
        <v>6904</v>
      </c>
      <c r="G105094" s="3" t="s">
        <v>13</v>
      </c>
      <c r="H105094" s="3" t="s">
        <v>54</v>
      </c>
    </row>
    <row r="105095" spans="1:8" x14ac:dyDescent="0.3">
      <c r="A105095" s="3">
        <v>105093</v>
      </c>
      <c r="B105095" s="3" t="s">
        <v>6901</v>
      </c>
      <c r="C105095" s="3" t="s">
        <v>16293</v>
      </c>
      <c r="D105095" t="s">
        <v>16453</v>
      </c>
      <c r="E105095" s="6">
        <v>38321</v>
      </c>
      <c r="F105095" s="3" t="s">
        <v>6904</v>
      </c>
      <c r="G105095" s="3" t="s">
        <v>13</v>
      </c>
      <c r="H105095" s="3" t="s">
        <v>54</v>
      </c>
    </row>
    <row r="105096" spans="1:8" x14ac:dyDescent="0.3">
      <c r="A105096" s="3">
        <v>105094</v>
      </c>
      <c r="B105096" s="3" t="s">
        <v>6901</v>
      </c>
      <c r="C105096" s="3" t="s">
        <v>16636</v>
      </c>
      <c r="D105096" t="s">
        <v>16637</v>
      </c>
      <c r="E105096" s="6">
        <v>38321</v>
      </c>
      <c r="F105096" s="3" t="s">
        <v>6904</v>
      </c>
      <c r="G105096" s="3" t="s">
        <v>13</v>
      </c>
      <c r="H105096" s="3" t="s">
        <v>54</v>
      </c>
    </row>
    <row r="105097" spans="1:8" x14ac:dyDescent="0.3">
      <c r="A105097" s="3">
        <v>105095</v>
      </c>
      <c r="B105097" s="3" t="s">
        <v>168663</v>
      </c>
      <c r="C105097" s="3" t="s">
        <v>60213</v>
      </c>
      <c r="D105097" t="s">
        <v>169652</v>
      </c>
      <c r="E105097" s="6">
        <v>38321</v>
      </c>
      <c r="F105097" s="3" t="s">
        <v>168671</v>
      </c>
      <c r="G105097" s="3" t="s">
        <v>13</v>
      </c>
      <c r="H105097" s="3" t="s">
        <v>1400</v>
      </c>
    </row>
    <row r="105098" spans="1:8" x14ac:dyDescent="0.3">
      <c r="A105098" s="3">
        <v>105096</v>
      </c>
      <c r="B105098" s="3" t="s">
        <v>6901</v>
      </c>
      <c r="C105098" s="3" t="s">
        <v>8600</v>
      </c>
      <c r="D105098" t="s">
        <v>8601</v>
      </c>
      <c r="E105098" s="6">
        <v>38321</v>
      </c>
      <c r="F105098" s="3" t="s">
        <v>6913</v>
      </c>
      <c r="G105098" s="3" t="s">
        <v>13</v>
      </c>
      <c r="H105098" s="3" t="s">
        <v>1400</v>
      </c>
    </row>
    <row r="105099" spans="1:8" x14ac:dyDescent="0.3">
      <c r="A105099" s="3">
        <v>105097</v>
      </c>
      <c r="B105099" s="3" t="s">
        <v>6901</v>
      </c>
      <c r="C105099" s="3" t="s">
        <v>8602</v>
      </c>
      <c r="D105099" t="s">
        <v>8603</v>
      </c>
      <c r="E105099" s="6">
        <v>38321</v>
      </c>
      <c r="F105099" s="3" t="s">
        <v>6913</v>
      </c>
      <c r="G105099" s="3" t="s">
        <v>13</v>
      </c>
      <c r="H105099" s="3" t="s">
        <v>1400</v>
      </c>
    </row>
    <row r="105100" spans="1:8" x14ac:dyDescent="0.3">
      <c r="A105100" s="3">
        <v>105098</v>
      </c>
      <c r="B105100" s="3" t="s">
        <v>6901</v>
      </c>
      <c r="C105100" s="3" t="s">
        <v>2718</v>
      </c>
      <c r="D105100" t="s">
        <v>11964</v>
      </c>
      <c r="E105100" s="6">
        <v>38321</v>
      </c>
      <c r="F105100" s="3" t="s">
        <v>7003</v>
      </c>
      <c r="G105100" s="3" t="s">
        <v>13</v>
      </c>
      <c r="H105100" s="3" t="s">
        <v>54</v>
      </c>
    </row>
    <row r="105101" spans="1:8" x14ac:dyDescent="0.3">
      <c r="A105101" s="3">
        <v>105099</v>
      </c>
      <c r="B105101" s="3" t="s">
        <v>6901</v>
      </c>
      <c r="C105101" s="3" t="s">
        <v>1425</v>
      </c>
      <c r="D105101" t="s">
        <v>12130</v>
      </c>
      <c r="E105101" s="6">
        <v>38321</v>
      </c>
      <c r="F105101" s="3" t="s">
        <v>7003</v>
      </c>
      <c r="G105101" s="3" t="s">
        <v>13</v>
      </c>
      <c r="H105101" s="3" t="s">
        <v>54</v>
      </c>
    </row>
    <row r="105102" spans="1:8" x14ac:dyDescent="0.3">
      <c r="A105102" s="3">
        <v>105100</v>
      </c>
      <c r="B105102" s="3" t="s">
        <v>6901</v>
      </c>
      <c r="C105102" s="3" t="s">
        <v>2490</v>
      </c>
      <c r="D105102" t="s">
        <v>14031</v>
      </c>
      <c r="E105102" s="6">
        <v>38321</v>
      </c>
      <c r="F105102" s="3" t="s">
        <v>7003</v>
      </c>
      <c r="G105102" s="3" t="s">
        <v>13</v>
      </c>
      <c r="H105102" s="3" t="s">
        <v>54</v>
      </c>
    </row>
    <row r="105103" spans="1:8" x14ac:dyDescent="0.3">
      <c r="A105103" s="3">
        <v>105101</v>
      </c>
      <c r="B105103" s="3" t="s">
        <v>6901</v>
      </c>
      <c r="C105103" s="3" t="s">
        <v>14672</v>
      </c>
      <c r="D105103" t="s">
        <v>14673</v>
      </c>
      <c r="E105103" s="6">
        <v>38321</v>
      </c>
      <c r="F105103" s="3" t="s">
        <v>6913</v>
      </c>
      <c r="G105103" s="3" t="s">
        <v>13</v>
      </c>
      <c r="H105103" s="3" t="s">
        <v>54</v>
      </c>
    </row>
    <row r="105104" spans="1:8" x14ac:dyDescent="0.3">
      <c r="A105104" s="3">
        <v>105102</v>
      </c>
      <c r="B105104" s="3" t="s">
        <v>6901</v>
      </c>
      <c r="C105104" s="3" t="s">
        <v>14342</v>
      </c>
      <c r="D105104" t="s">
        <v>14674</v>
      </c>
      <c r="E105104" s="6">
        <v>38321</v>
      </c>
      <c r="F105104" s="3" t="s">
        <v>6913</v>
      </c>
      <c r="G105104" s="3" t="s">
        <v>13</v>
      </c>
      <c r="H105104" s="3" t="s">
        <v>54</v>
      </c>
    </row>
    <row r="105105" spans="1:8" x14ac:dyDescent="0.3">
      <c r="A105105" s="3">
        <v>105103</v>
      </c>
      <c r="B105105" s="3" t="s">
        <v>6901</v>
      </c>
      <c r="C105105" s="3" t="s">
        <v>368</v>
      </c>
      <c r="D105105" t="s">
        <v>15719</v>
      </c>
      <c r="E105105" s="6">
        <v>38321</v>
      </c>
      <c r="F105105" s="3" t="s">
        <v>7003</v>
      </c>
      <c r="G105105" s="3" t="s">
        <v>13</v>
      </c>
      <c r="H105105" s="3" t="s">
        <v>54</v>
      </c>
    </row>
    <row r="105106" spans="1:8" x14ac:dyDescent="0.3">
      <c r="A105106" s="3">
        <v>105104</v>
      </c>
      <c r="B105106" s="3" t="s">
        <v>6901</v>
      </c>
      <c r="C105106" s="3" t="s">
        <v>16839</v>
      </c>
      <c r="D105106" t="s">
        <v>16840</v>
      </c>
      <c r="E105106" s="6">
        <v>38321</v>
      </c>
      <c r="F105106" s="3" t="s">
        <v>6915</v>
      </c>
      <c r="G105106" s="3" t="s">
        <v>13</v>
      </c>
      <c r="H105106" s="3" t="s">
        <v>54</v>
      </c>
    </row>
    <row r="105107" spans="1:8" x14ac:dyDescent="0.3">
      <c r="A105107" s="3">
        <v>105105</v>
      </c>
      <c r="B105107" s="3" t="s">
        <v>6901</v>
      </c>
      <c r="C105107" s="3" t="s">
        <v>16841</v>
      </c>
      <c r="D105107" t="s">
        <v>16842</v>
      </c>
      <c r="E105107" s="6">
        <v>38321</v>
      </c>
      <c r="F105107" s="3" t="s">
        <v>6915</v>
      </c>
      <c r="G105107" s="3" t="s">
        <v>13</v>
      </c>
      <c r="H105107" s="3" t="s">
        <v>54</v>
      </c>
    </row>
    <row r="105108" spans="1:8" x14ac:dyDescent="0.3">
      <c r="A105108" s="3">
        <v>105106</v>
      </c>
      <c r="B105108" s="3" t="s">
        <v>6901</v>
      </c>
      <c r="C105108" s="3" t="s">
        <v>14342</v>
      </c>
      <c r="D105108" t="s">
        <v>14670</v>
      </c>
      <c r="E105108" s="6">
        <v>38321</v>
      </c>
      <c r="F105108" s="3" t="s">
        <v>6913</v>
      </c>
      <c r="G105108" s="3" t="s">
        <v>13</v>
      </c>
      <c r="H105108" s="3" t="s">
        <v>54</v>
      </c>
    </row>
    <row r="105109" spans="1:8" x14ac:dyDescent="0.3">
      <c r="A105109" s="3">
        <v>105107</v>
      </c>
      <c r="B105109" s="3" t="s">
        <v>6901</v>
      </c>
      <c r="C105109" s="3" t="s">
        <v>14421</v>
      </c>
      <c r="D105109" t="s">
        <v>14671</v>
      </c>
      <c r="E105109" s="6">
        <v>38321</v>
      </c>
      <c r="F105109" s="3" t="s">
        <v>6913</v>
      </c>
      <c r="G105109" s="3" t="s">
        <v>13</v>
      </c>
      <c r="H105109" s="3" t="s">
        <v>54</v>
      </c>
    </row>
    <row r="105110" spans="1:8" x14ac:dyDescent="0.3">
      <c r="A105110" s="3">
        <v>105108</v>
      </c>
      <c r="B105110" s="3" t="s">
        <v>6901</v>
      </c>
      <c r="C105110" s="3" t="s">
        <v>16837</v>
      </c>
      <c r="D105110" t="s">
        <v>16838</v>
      </c>
      <c r="E105110" s="6">
        <v>38321</v>
      </c>
      <c r="F105110" s="3" t="s">
        <v>6953</v>
      </c>
      <c r="G105110" s="3" t="s">
        <v>13</v>
      </c>
      <c r="H105110" s="3" t="s">
        <v>54</v>
      </c>
    </row>
    <row r="105111" spans="1:8" x14ac:dyDescent="0.3">
      <c r="A105111" s="3">
        <v>105109</v>
      </c>
      <c r="B105111" s="3" t="s">
        <v>104399</v>
      </c>
      <c r="C105111" s="3" t="s">
        <v>429</v>
      </c>
      <c r="D105111" t="s">
        <v>110311</v>
      </c>
      <c r="E105111" s="6">
        <v>38321</v>
      </c>
      <c r="F105111" s="3" t="s">
        <v>106224</v>
      </c>
      <c r="G105111" s="3" t="s">
        <v>13</v>
      </c>
      <c r="H105111" s="3" t="s">
        <v>54</v>
      </c>
    </row>
    <row r="105112" spans="1:8" x14ac:dyDescent="0.3">
      <c r="A105112" s="3">
        <v>105110</v>
      </c>
      <c r="B105112" s="3" t="s">
        <v>104399</v>
      </c>
      <c r="C105112" s="3" t="s">
        <v>431</v>
      </c>
      <c r="D105112" t="s">
        <v>110398</v>
      </c>
      <c r="E105112" s="6">
        <v>38321</v>
      </c>
      <c r="F105112" s="3" t="s">
        <v>106224</v>
      </c>
      <c r="G105112" s="3" t="s">
        <v>13</v>
      </c>
      <c r="H105112" s="3" t="s">
        <v>54</v>
      </c>
    </row>
    <row r="105113" spans="1:8" x14ac:dyDescent="0.3">
      <c r="A105113" s="3">
        <v>105111</v>
      </c>
      <c r="B105113" s="3" t="s">
        <v>104399</v>
      </c>
      <c r="C105113" s="3" t="s">
        <v>6134</v>
      </c>
      <c r="D105113" t="s">
        <v>110593</v>
      </c>
      <c r="E105113" s="6">
        <v>38321</v>
      </c>
      <c r="F105113" s="3" t="s">
        <v>106224</v>
      </c>
      <c r="G105113" s="3" t="s">
        <v>13</v>
      </c>
      <c r="H105113" s="3" t="s">
        <v>54</v>
      </c>
    </row>
    <row r="105114" spans="1:8" x14ac:dyDescent="0.3">
      <c r="A105114" s="3">
        <v>105112</v>
      </c>
      <c r="B105114" s="3" t="s">
        <v>104399</v>
      </c>
      <c r="C105114" s="3" t="s">
        <v>2590</v>
      </c>
      <c r="D105114" t="s">
        <v>110757</v>
      </c>
      <c r="E105114" s="6">
        <v>38321</v>
      </c>
      <c r="F105114" s="3" t="s">
        <v>106224</v>
      </c>
      <c r="G105114" s="3" t="s">
        <v>13</v>
      </c>
      <c r="H105114" s="3" t="s">
        <v>54</v>
      </c>
    </row>
    <row r="105115" spans="1:8" x14ac:dyDescent="0.3">
      <c r="A105115" s="3">
        <v>105113</v>
      </c>
      <c r="B105115" s="3" t="s">
        <v>104399</v>
      </c>
      <c r="C105115" s="3" t="s">
        <v>113130</v>
      </c>
      <c r="D105115" t="s">
        <v>113131</v>
      </c>
      <c r="E105115" s="6">
        <v>38321</v>
      </c>
      <c r="F105115" s="3" t="s">
        <v>104461</v>
      </c>
      <c r="G105115" s="3" t="s">
        <v>13</v>
      </c>
      <c r="H105115" s="3" t="s">
        <v>1388</v>
      </c>
    </row>
    <row r="105116" spans="1:8" x14ac:dyDescent="0.3">
      <c r="A105116" s="3">
        <v>105114</v>
      </c>
      <c r="B105116" s="3" t="s">
        <v>168663</v>
      </c>
      <c r="C105116" s="3" t="s">
        <v>670</v>
      </c>
      <c r="D105116" t="s">
        <v>172005</v>
      </c>
      <c r="E105116" s="6">
        <v>38321</v>
      </c>
      <c r="F105116" s="3" t="s">
        <v>168669</v>
      </c>
      <c r="G105116" s="3" t="s">
        <v>13</v>
      </c>
      <c r="H105116" s="3" t="s">
        <v>1400</v>
      </c>
    </row>
    <row r="105117" spans="1:8" x14ac:dyDescent="0.3">
      <c r="A105117" s="3">
        <v>105115</v>
      </c>
      <c r="B105117" s="3" t="s">
        <v>168663</v>
      </c>
      <c r="C105117" s="3" t="s">
        <v>328</v>
      </c>
      <c r="D105117" t="s">
        <v>170726</v>
      </c>
      <c r="E105117" s="6">
        <v>38321</v>
      </c>
      <c r="F105117" s="3" t="s">
        <v>169475</v>
      </c>
      <c r="G105117" s="3" t="s">
        <v>13</v>
      </c>
      <c r="H105117" s="3" t="s">
        <v>1400</v>
      </c>
    </row>
    <row r="105118" spans="1:8" x14ac:dyDescent="0.3">
      <c r="A105118" s="3">
        <v>105116</v>
      </c>
      <c r="B105118" s="3" t="s">
        <v>168663</v>
      </c>
      <c r="C105118" s="3" t="s">
        <v>670</v>
      </c>
      <c r="D105118" t="s">
        <v>172001</v>
      </c>
      <c r="E105118" s="6">
        <v>38321</v>
      </c>
      <c r="F105118" s="3" t="s">
        <v>76813</v>
      </c>
      <c r="G105118" s="3" t="s">
        <v>13</v>
      </c>
      <c r="H105118" s="3" t="s">
        <v>1400</v>
      </c>
    </row>
    <row r="105119" spans="1:8" x14ac:dyDescent="0.3">
      <c r="A105119" s="3">
        <v>105117</v>
      </c>
      <c r="B105119" s="3" t="s">
        <v>168663</v>
      </c>
      <c r="C105119" s="3" t="s">
        <v>670</v>
      </c>
      <c r="D105119" t="s">
        <v>172002</v>
      </c>
      <c r="E105119" s="6">
        <v>38321</v>
      </c>
      <c r="F105119" s="3" t="s">
        <v>168957</v>
      </c>
      <c r="G105119" s="3" t="s">
        <v>13</v>
      </c>
      <c r="H105119" s="3" t="s">
        <v>1400</v>
      </c>
    </row>
    <row r="105120" spans="1:8" x14ac:dyDescent="0.3">
      <c r="A105120" s="3">
        <v>105118</v>
      </c>
      <c r="B105120" s="3" t="s">
        <v>168663</v>
      </c>
      <c r="C105120" s="3" t="s">
        <v>670</v>
      </c>
      <c r="D105120" t="s">
        <v>172003</v>
      </c>
      <c r="E105120" s="6">
        <v>38321</v>
      </c>
      <c r="F105120" s="3" t="s">
        <v>168673</v>
      </c>
      <c r="G105120" s="3" t="s">
        <v>13</v>
      </c>
      <c r="H105120" s="3" t="s">
        <v>1400</v>
      </c>
    </row>
    <row r="105121" spans="1:8" x14ac:dyDescent="0.3">
      <c r="A105121" s="3">
        <v>105119</v>
      </c>
      <c r="B105121" s="3" t="s">
        <v>168663</v>
      </c>
      <c r="C105121" s="3" t="s">
        <v>670</v>
      </c>
      <c r="D105121" t="s">
        <v>172004</v>
      </c>
      <c r="E105121" s="6">
        <v>38321</v>
      </c>
      <c r="F105121" s="3" t="s">
        <v>169475</v>
      </c>
      <c r="G105121" s="3" t="s">
        <v>13</v>
      </c>
      <c r="H105121" s="3" t="s">
        <v>1400</v>
      </c>
    </row>
    <row r="105122" spans="1:8" x14ac:dyDescent="0.3">
      <c r="A105122" s="3">
        <v>105120</v>
      </c>
      <c r="B105122" s="3" t="s">
        <v>168663</v>
      </c>
      <c r="C105122" s="3" t="s">
        <v>176960</v>
      </c>
      <c r="D105122" t="s">
        <v>176961</v>
      </c>
      <c r="E105122" s="6">
        <v>38321</v>
      </c>
      <c r="F105122" s="3" t="s">
        <v>171072</v>
      </c>
      <c r="G105122" s="3" t="s">
        <v>13</v>
      </c>
      <c r="H105122" s="3" t="s">
        <v>1388</v>
      </c>
    </row>
    <row r="105123" spans="1:8" x14ac:dyDescent="0.3">
      <c r="A105123" s="3">
        <v>105121</v>
      </c>
      <c r="B105123" s="3" t="s">
        <v>134249</v>
      </c>
      <c r="C105123" s="3" t="s">
        <v>93911</v>
      </c>
      <c r="D105123" t="s">
        <v>135314</v>
      </c>
      <c r="E105123" s="6">
        <v>38321</v>
      </c>
      <c r="F105123" s="3" t="s">
        <v>134506</v>
      </c>
      <c r="G105123" s="3" t="s">
        <v>13</v>
      </c>
      <c r="H105123" s="3" t="s">
        <v>1400</v>
      </c>
    </row>
    <row r="105124" spans="1:8" x14ac:dyDescent="0.3">
      <c r="A105124" s="3">
        <v>105122</v>
      </c>
      <c r="B105124" s="3" t="s">
        <v>134249</v>
      </c>
      <c r="C105124" s="3" t="s">
        <v>137514</v>
      </c>
      <c r="D105124" t="s">
        <v>137518</v>
      </c>
      <c r="E105124" s="6">
        <v>38321</v>
      </c>
      <c r="F105124" s="3" t="s">
        <v>135932</v>
      </c>
      <c r="G105124" s="3" t="s">
        <v>13</v>
      </c>
      <c r="H105124" s="3" t="s">
        <v>37</v>
      </c>
    </row>
    <row r="105125" spans="1:8" x14ac:dyDescent="0.3">
      <c r="A105125" s="3">
        <v>105123</v>
      </c>
      <c r="B105125" s="3" t="s">
        <v>134249</v>
      </c>
      <c r="C105125" s="3" t="s">
        <v>90195</v>
      </c>
      <c r="D105125" t="s">
        <v>136887</v>
      </c>
      <c r="E105125" s="6">
        <v>38321</v>
      </c>
      <c r="F105125" s="3" t="s">
        <v>134506</v>
      </c>
      <c r="G105125" s="3" t="s">
        <v>13</v>
      </c>
      <c r="H105125" s="3" t="s">
        <v>1400</v>
      </c>
    </row>
    <row r="105126" spans="1:8" x14ac:dyDescent="0.3">
      <c r="A105126" s="3">
        <v>105124</v>
      </c>
      <c r="B105126" s="3" t="s">
        <v>134249</v>
      </c>
      <c r="C105126" s="3" t="s">
        <v>90191</v>
      </c>
      <c r="D105126" t="s">
        <v>136888</v>
      </c>
      <c r="E105126" s="6">
        <v>38321</v>
      </c>
      <c r="F105126" s="3" t="s">
        <v>134506</v>
      </c>
      <c r="G105126" s="3" t="s">
        <v>13</v>
      </c>
      <c r="H105126" s="3" t="s">
        <v>1400</v>
      </c>
    </row>
    <row r="105127" spans="1:8" x14ac:dyDescent="0.3">
      <c r="A105127" s="3">
        <v>105125</v>
      </c>
      <c r="B105127" s="3" t="s">
        <v>134249</v>
      </c>
      <c r="C105127" s="3" t="s">
        <v>90191</v>
      </c>
      <c r="D105127" t="s">
        <v>136889</v>
      </c>
      <c r="E105127" s="6">
        <v>38321</v>
      </c>
      <c r="F105127" s="3" t="s">
        <v>134506</v>
      </c>
      <c r="G105127" s="3" t="s">
        <v>13</v>
      </c>
      <c r="H105127" s="3" t="s">
        <v>1400</v>
      </c>
    </row>
    <row r="105128" spans="1:8" x14ac:dyDescent="0.3">
      <c r="A105128" s="3">
        <v>105126</v>
      </c>
      <c r="B105128" s="3" t="s">
        <v>134249</v>
      </c>
      <c r="C105128" s="3" t="s">
        <v>90191</v>
      </c>
      <c r="D105128" t="s">
        <v>136890</v>
      </c>
      <c r="E105128" s="6">
        <v>38321</v>
      </c>
      <c r="F105128" s="3" t="s">
        <v>134506</v>
      </c>
      <c r="G105128" s="3" t="s">
        <v>12</v>
      </c>
      <c r="H105128" s="3" t="s">
        <v>1400</v>
      </c>
    </row>
    <row r="105129" spans="1:8" x14ac:dyDescent="0.3">
      <c r="A105129" s="3">
        <v>105127</v>
      </c>
      <c r="B105129" s="3" t="s">
        <v>134249</v>
      </c>
      <c r="C105129" s="3" t="s">
        <v>90195</v>
      </c>
      <c r="D105129" t="s">
        <v>136891</v>
      </c>
      <c r="E105129" s="6">
        <v>38321</v>
      </c>
      <c r="F105129" s="3" t="s">
        <v>134506</v>
      </c>
      <c r="G105129" s="3" t="s">
        <v>13</v>
      </c>
      <c r="H105129" s="3" t="s">
        <v>1400</v>
      </c>
    </row>
    <row r="105130" spans="1:8" x14ac:dyDescent="0.3">
      <c r="A105130" s="3">
        <v>105128</v>
      </c>
      <c r="B105130" s="3" t="s">
        <v>134249</v>
      </c>
      <c r="C105130" s="3" t="s">
        <v>90197</v>
      </c>
      <c r="D105130" t="s">
        <v>136886</v>
      </c>
      <c r="E105130" s="6">
        <v>38321</v>
      </c>
      <c r="F105130" s="3" t="s">
        <v>134506</v>
      </c>
      <c r="G105130" s="3" t="s">
        <v>13</v>
      </c>
      <c r="H105130" s="3" t="s">
        <v>1400</v>
      </c>
    </row>
    <row r="105131" spans="1:8" x14ac:dyDescent="0.3">
      <c r="A105131" s="3">
        <v>105129</v>
      </c>
      <c r="B105131" s="3" t="s">
        <v>17224</v>
      </c>
      <c r="C105131" s="3" t="s">
        <v>18756</v>
      </c>
      <c r="D105131" t="s">
        <v>18757</v>
      </c>
      <c r="E105131" s="6">
        <v>38321</v>
      </c>
      <c r="F105131" s="3" t="s">
        <v>17291</v>
      </c>
      <c r="G105131" s="3" t="s">
        <v>13</v>
      </c>
      <c r="H105131" s="3" t="s">
        <v>1400</v>
      </c>
    </row>
    <row r="105132" spans="1:8" x14ac:dyDescent="0.3">
      <c r="A105132" s="3">
        <v>105130</v>
      </c>
      <c r="B105132" s="3" t="s">
        <v>134249</v>
      </c>
      <c r="C105132" s="3" t="s">
        <v>137282</v>
      </c>
      <c r="D105132" t="s">
        <v>137283</v>
      </c>
      <c r="E105132" s="6">
        <v>38321</v>
      </c>
      <c r="F105132" s="3" t="s">
        <v>135020</v>
      </c>
      <c r="G105132" s="3" t="s">
        <v>13</v>
      </c>
      <c r="H105132" s="3" t="s">
        <v>1400</v>
      </c>
    </row>
    <row r="105133" spans="1:8" x14ac:dyDescent="0.3">
      <c r="A105133" s="3">
        <v>105131</v>
      </c>
      <c r="B105133" s="3" t="s">
        <v>134249</v>
      </c>
      <c r="C105133" s="3" t="s">
        <v>94161</v>
      </c>
      <c r="D105133" t="s">
        <v>138270</v>
      </c>
      <c r="E105133" s="6">
        <v>38321</v>
      </c>
      <c r="F105133" s="3" t="s">
        <v>134506</v>
      </c>
      <c r="G105133" s="3" t="s">
        <v>13</v>
      </c>
      <c r="H105133" s="3" t="s">
        <v>11</v>
      </c>
    </row>
    <row r="105134" spans="1:8" x14ac:dyDescent="0.3">
      <c r="A105134" s="3">
        <v>105132</v>
      </c>
      <c r="B105134" s="3" t="s">
        <v>134249</v>
      </c>
      <c r="C105134" s="3" t="s">
        <v>670</v>
      </c>
      <c r="D105134" t="s">
        <v>136438</v>
      </c>
      <c r="E105134" s="6">
        <v>38321</v>
      </c>
      <c r="F105134" s="3" t="s">
        <v>135874</v>
      </c>
      <c r="G105134" s="3" t="s">
        <v>13</v>
      </c>
      <c r="H105134" s="3" t="s">
        <v>1400</v>
      </c>
    </row>
    <row r="105135" spans="1:8" x14ac:dyDescent="0.3">
      <c r="A105135" s="3">
        <v>105133</v>
      </c>
      <c r="B105135" s="3" t="s">
        <v>99055</v>
      </c>
      <c r="C105135" s="3" t="s">
        <v>670</v>
      </c>
      <c r="D105135" t="s">
        <v>99455</v>
      </c>
      <c r="E105135" s="6">
        <v>38321</v>
      </c>
      <c r="F105135" s="3" t="s">
        <v>99124</v>
      </c>
      <c r="G105135" s="3" t="s">
        <v>13</v>
      </c>
      <c r="H105135" s="3" t="s">
        <v>6905</v>
      </c>
    </row>
    <row r="105136" spans="1:8" x14ac:dyDescent="0.3">
      <c r="A105136" s="3">
        <v>105134</v>
      </c>
      <c r="B105136" s="3" t="s">
        <v>99055</v>
      </c>
      <c r="C105136" s="3" t="s">
        <v>670</v>
      </c>
      <c r="D105136" t="s">
        <v>99456</v>
      </c>
      <c r="E105136" s="6">
        <v>38321</v>
      </c>
      <c r="F105136" s="3" t="s">
        <v>99133</v>
      </c>
      <c r="G105136" s="3" t="s">
        <v>13</v>
      </c>
      <c r="H105136" s="3" t="s">
        <v>6905</v>
      </c>
    </row>
    <row r="105137" spans="1:8" x14ac:dyDescent="0.3">
      <c r="A105137" s="3">
        <v>105135</v>
      </c>
      <c r="B105137" s="3" t="s">
        <v>99055</v>
      </c>
      <c r="C105137" s="3" t="s">
        <v>670</v>
      </c>
      <c r="D105137" t="s">
        <v>99454</v>
      </c>
      <c r="E105137" s="6">
        <v>38321</v>
      </c>
      <c r="F105137" s="3" t="s">
        <v>99374</v>
      </c>
      <c r="G105137" s="3" t="s">
        <v>13</v>
      </c>
      <c r="H105137" s="3" t="s">
        <v>6905</v>
      </c>
    </row>
    <row r="105138" spans="1:8" x14ac:dyDescent="0.3">
      <c r="A105138" s="3">
        <v>105136</v>
      </c>
      <c r="B105138" s="3" t="s">
        <v>158712</v>
      </c>
      <c r="C105138" s="3" t="s">
        <v>3475</v>
      </c>
      <c r="D105138" t="s">
        <v>159167</v>
      </c>
      <c r="E105138" s="6">
        <v>38321</v>
      </c>
      <c r="F105138" s="3" t="s">
        <v>158723</v>
      </c>
      <c r="G105138" s="3" t="s">
        <v>13</v>
      </c>
      <c r="H105138" s="3" t="s">
        <v>1400</v>
      </c>
    </row>
    <row r="105139" spans="1:8" x14ac:dyDescent="0.3">
      <c r="A105139" s="3">
        <v>105137</v>
      </c>
      <c r="B105139" s="3" t="s">
        <v>158712</v>
      </c>
      <c r="C105139" s="3" t="s">
        <v>429</v>
      </c>
      <c r="D105139" t="s">
        <v>159168</v>
      </c>
      <c r="E105139" s="6">
        <v>38321</v>
      </c>
      <c r="F105139" s="3" t="s">
        <v>158723</v>
      </c>
      <c r="G105139" s="3" t="s">
        <v>13</v>
      </c>
      <c r="H105139" s="3" t="s">
        <v>1400</v>
      </c>
    </row>
    <row r="105140" spans="1:8" x14ac:dyDescent="0.3">
      <c r="A105140" s="3">
        <v>105138</v>
      </c>
      <c r="B105140" s="3" t="s">
        <v>158712</v>
      </c>
      <c r="C105140" s="3" t="s">
        <v>160167</v>
      </c>
      <c r="D105140" t="s">
        <v>160168</v>
      </c>
      <c r="E105140" s="6">
        <v>38321</v>
      </c>
      <c r="F105140" s="3" t="s">
        <v>158742</v>
      </c>
      <c r="G105140" s="3" t="s">
        <v>13</v>
      </c>
      <c r="H105140" s="3" t="s">
        <v>37</v>
      </c>
    </row>
    <row r="105141" spans="1:8" x14ac:dyDescent="0.3">
      <c r="A105141" s="3">
        <v>105139</v>
      </c>
      <c r="B105141" s="3" t="s">
        <v>158712</v>
      </c>
      <c r="C105141" s="3" t="s">
        <v>2590</v>
      </c>
      <c r="D105141" t="s">
        <v>159165</v>
      </c>
      <c r="E105141" s="6">
        <v>38321</v>
      </c>
      <c r="F105141" s="3" t="s">
        <v>158723</v>
      </c>
      <c r="G105141" s="3" t="s">
        <v>13</v>
      </c>
      <c r="H105141" s="3" t="s">
        <v>1400</v>
      </c>
    </row>
    <row r="105142" spans="1:8" x14ac:dyDescent="0.3">
      <c r="A105142" s="3">
        <v>105140</v>
      </c>
      <c r="B105142" s="3" t="s">
        <v>158712</v>
      </c>
      <c r="C105142" s="3" t="s">
        <v>2718</v>
      </c>
      <c r="D105142" t="s">
        <v>159166</v>
      </c>
      <c r="E105142" s="6">
        <v>38321</v>
      </c>
      <c r="F105142" s="3" t="s">
        <v>158723</v>
      </c>
      <c r="G105142" s="3" t="s">
        <v>13</v>
      </c>
      <c r="H105142" s="3" t="s">
        <v>1400</v>
      </c>
    </row>
    <row r="105143" spans="1:8" x14ac:dyDescent="0.3">
      <c r="A105143" s="3">
        <v>105141</v>
      </c>
      <c r="B105143" s="3" t="s">
        <v>158712</v>
      </c>
      <c r="C105143" s="3" t="s">
        <v>431</v>
      </c>
      <c r="D105143" t="s">
        <v>159164</v>
      </c>
      <c r="E105143" s="6">
        <v>38321</v>
      </c>
      <c r="F105143" s="3" t="s">
        <v>158723</v>
      </c>
      <c r="G105143" s="3" t="s">
        <v>13</v>
      </c>
      <c r="H105143" s="3" t="s">
        <v>1400</v>
      </c>
    </row>
    <row r="105144" spans="1:8" x14ac:dyDescent="0.3">
      <c r="A105144" s="3">
        <v>105142</v>
      </c>
      <c r="B105144" s="3" t="s">
        <v>160636</v>
      </c>
      <c r="C105144" s="3" t="s">
        <v>68056</v>
      </c>
      <c r="D105144" t="s">
        <v>163745</v>
      </c>
      <c r="E105144" s="6">
        <v>38321</v>
      </c>
      <c r="F105144" s="3" t="s">
        <v>161026</v>
      </c>
      <c r="G105144" s="3" t="s">
        <v>13</v>
      </c>
      <c r="H105144" s="3" t="s">
        <v>1400</v>
      </c>
    </row>
    <row r="105145" spans="1:8" x14ac:dyDescent="0.3">
      <c r="A105145" s="3">
        <v>105143</v>
      </c>
      <c r="B105145" s="3" t="s">
        <v>160636</v>
      </c>
      <c r="C105145" s="3" t="s">
        <v>163746</v>
      </c>
      <c r="D105145" t="s">
        <v>163747</v>
      </c>
      <c r="E105145" s="6">
        <v>38321</v>
      </c>
      <c r="F105145" s="3" t="s">
        <v>161026</v>
      </c>
      <c r="G105145" s="3" t="s">
        <v>13</v>
      </c>
      <c r="H105145" s="3" t="s">
        <v>1400</v>
      </c>
    </row>
    <row r="105146" spans="1:8" x14ac:dyDescent="0.3">
      <c r="A105146" s="3">
        <v>105144</v>
      </c>
      <c r="B105146" s="3" t="s">
        <v>160636</v>
      </c>
      <c r="C105146" s="3" t="s">
        <v>167859</v>
      </c>
      <c r="D105146" t="s">
        <v>167860</v>
      </c>
      <c r="E105146" s="6">
        <v>38321</v>
      </c>
      <c r="F105146" s="3" t="s">
        <v>161026</v>
      </c>
      <c r="G105146" s="3" t="s">
        <v>13</v>
      </c>
      <c r="H105146" s="3" t="s">
        <v>54</v>
      </c>
    </row>
    <row r="105147" spans="1:8" x14ac:dyDescent="0.3">
      <c r="A105147" s="3">
        <v>105145</v>
      </c>
      <c r="B105147" s="3" t="s">
        <v>1397</v>
      </c>
      <c r="C105147" s="3" t="s">
        <v>670</v>
      </c>
      <c r="D105147" t="s">
        <v>4034</v>
      </c>
      <c r="E105147" s="6">
        <v>38321</v>
      </c>
      <c r="F105147" s="3" t="s">
        <v>4035</v>
      </c>
      <c r="G105147" s="3" t="s">
        <v>13</v>
      </c>
      <c r="H105147" s="3" t="s">
        <v>1400</v>
      </c>
    </row>
    <row r="105148" spans="1:8" x14ac:dyDescent="0.3">
      <c r="A105148" s="3">
        <v>105146</v>
      </c>
      <c r="B105148" s="3" t="s">
        <v>54805</v>
      </c>
      <c r="C105148" s="3" t="s">
        <v>670</v>
      </c>
      <c r="D105148" t="s">
        <v>66112</v>
      </c>
      <c r="E105148" s="6">
        <v>38321</v>
      </c>
      <c r="F105148" s="3" t="s">
        <v>1027</v>
      </c>
      <c r="G105148" s="3" t="s">
        <v>13</v>
      </c>
      <c r="H105148" s="3" t="s">
        <v>1400</v>
      </c>
    </row>
    <row r="105149" spans="1:8" x14ac:dyDescent="0.3">
      <c r="A105149" s="3">
        <v>105147</v>
      </c>
      <c r="B105149" s="3" t="s">
        <v>85434</v>
      </c>
      <c r="C105149" s="3" t="s">
        <v>670</v>
      </c>
      <c r="D105149" t="s">
        <v>86162</v>
      </c>
      <c r="E105149" s="6">
        <v>38321</v>
      </c>
      <c r="F105149" s="3" t="s">
        <v>85495</v>
      </c>
      <c r="G105149" s="3" t="s">
        <v>13</v>
      </c>
      <c r="H105149" s="3" t="s">
        <v>6905</v>
      </c>
    </row>
    <row r="105150" spans="1:8" x14ac:dyDescent="0.3">
      <c r="A105150" s="3">
        <v>105148</v>
      </c>
      <c r="B105150" s="3" t="s">
        <v>104399</v>
      </c>
      <c r="C105150" s="3" t="s">
        <v>670</v>
      </c>
      <c r="D105150" t="s">
        <v>111900</v>
      </c>
      <c r="E105150" s="6">
        <v>38321</v>
      </c>
      <c r="F105150" s="3" t="s">
        <v>107174</v>
      </c>
      <c r="G105150" s="3" t="s">
        <v>13</v>
      </c>
      <c r="H105150" s="3" t="s">
        <v>54</v>
      </c>
    </row>
    <row r="105151" spans="1:8" x14ac:dyDescent="0.3">
      <c r="A105151" s="3">
        <v>105149</v>
      </c>
      <c r="B105151" s="3" t="s">
        <v>168663</v>
      </c>
      <c r="C105151" s="3" t="s">
        <v>670</v>
      </c>
      <c r="D105151" t="s">
        <v>169493</v>
      </c>
      <c r="E105151" s="6">
        <v>38321</v>
      </c>
      <c r="F105151" s="3" t="s">
        <v>169475</v>
      </c>
      <c r="G105151" s="3" t="s">
        <v>13</v>
      </c>
      <c r="H105151" s="3" t="s">
        <v>1400</v>
      </c>
    </row>
    <row r="105152" spans="1:8" x14ac:dyDescent="0.3">
      <c r="A105152" s="3">
        <v>105150</v>
      </c>
      <c r="B105152" s="3" t="s">
        <v>17224</v>
      </c>
      <c r="C105152" s="3" t="s">
        <v>19231</v>
      </c>
      <c r="D105152" t="s">
        <v>19232</v>
      </c>
      <c r="E105152" s="6">
        <v>38321</v>
      </c>
      <c r="F105152" s="3" t="s">
        <v>17239</v>
      </c>
      <c r="G105152" s="3" t="s">
        <v>13</v>
      </c>
      <c r="H105152" s="3" t="s">
        <v>1400</v>
      </c>
    </row>
    <row r="105153" spans="1:8" x14ac:dyDescent="0.3">
      <c r="A105153" s="3">
        <v>105151</v>
      </c>
      <c r="B105153" s="3" t="s">
        <v>17224</v>
      </c>
      <c r="C105153" s="3" t="s">
        <v>20794</v>
      </c>
      <c r="D105153" t="s">
        <v>20795</v>
      </c>
      <c r="E105153" s="6">
        <v>38321</v>
      </c>
      <c r="F105153" s="3" t="s">
        <v>17239</v>
      </c>
      <c r="G105153" s="3" t="s">
        <v>13</v>
      </c>
      <c r="H105153" s="3" t="s">
        <v>1400</v>
      </c>
    </row>
    <row r="105154" spans="1:8" x14ac:dyDescent="0.3">
      <c r="A105154" s="3">
        <v>105152</v>
      </c>
      <c r="B105154" s="3" t="s">
        <v>104399</v>
      </c>
      <c r="C105154" s="3" t="s">
        <v>107227</v>
      </c>
      <c r="D105154" t="s">
        <v>107348</v>
      </c>
      <c r="E105154" s="6">
        <v>38321</v>
      </c>
      <c r="F105154" s="3" t="s">
        <v>106323</v>
      </c>
      <c r="G105154" s="3" t="s">
        <v>13</v>
      </c>
      <c r="H105154" s="3" t="s">
        <v>37</v>
      </c>
    </row>
    <row r="105155" spans="1:8" x14ac:dyDescent="0.3">
      <c r="A105155" s="3">
        <v>105153</v>
      </c>
      <c r="B105155" s="3" t="s">
        <v>113155</v>
      </c>
      <c r="C105155" s="3" t="s">
        <v>115873</v>
      </c>
      <c r="D105155" t="s">
        <v>115943</v>
      </c>
      <c r="E105155" s="6">
        <v>38321</v>
      </c>
      <c r="F105155" s="3" t="s">
        <v>113221</v>
      </c>
      <c r="G105155" s="3" t="s">
        <v>13</v>
      </c>
      <c r="H105155" s="3" t="s">
        <v>1400</v>
      </c>
    </row>
    <row r="105156" spans="1:8" x14ac:dyDescent="0.3">
      <c r="A105156" s="3">
        <v>105154</v>
      </c>
      <c r="B105156" s="3" t="s">
        <v>113155</v>
      </c>
      <c r="C105156" s="3" t="s">
        <v>115873</v>
      </c>
      <c r="D105156" t="s">
        <v>115944</v>
      </c>
      <c r="E105156" s="6">
        <v>38321</v>
      </c>
      <c r="F105156" s="3" t="s">
        <v>113221</v>
      </c>
      <c r="G105156" s="3" t="s">
        <v>13</v>
      </c>
      <c r="H105156" s="3" t="s">
        <v>1400</v>
      </c>
    </row>
    <row r="105157" spans="1:8" x14ac:dyDescent="0.3">
      <c r="A105157" s="3">
        <v>105155</v>
      </c>
      <c r="B105157" s="3" t="s">
        <v>113155</v>
      </c>
      <c r="C105157" s="3" t="s">
        <v>115873</v>
      </c>
      <c r="D105157" t="s">
        <v>115945</v>
      </c>
      <c r="E105157" s="6">
        <v>38321</v>
      </c>
      <c r="F105157" s="3" t="s">
        <v>113221</v>
      </c>
      <c r="G105157" s="3" t="s">
        <v>13</v>
      </c>
      <c r="H105157" s="3" t="s">
        <v>1400</v>
      </c>
    </row>
    <row r="105158" spans="1:8" x14ac:dyDescent="0.3">
      <c r="A105158" s="3">
        <v>105156</v>
      </c>
      <c r="B105158" s="3" t="s">
        <v>113155</v>
      </c>
      <c r="C105158" s="3" t="s">
        <v>670</v>
      </c>
      <c r="D105158" t="s">
        <v>114294</v>
      </c>
      <c r="E105158" s="6">
        <v>38321</v>
      </c>
      <c r="F105158" s="3" t="s">
        <v>113775</v>
      </c>
      <c r="G105158" s="3" t="s">
        <v>13</v>
      </c>
      <c r="H105158" s="3" t="s">
        <v>1400</v>
      </c>
    </row>
    <row r="105159" spans="1:8" x14ac:dyDescent="0.3">
      <c r="A105159" s="3">
        <v>105157</v>
      </c>
      <c r="B105159" s="3" t="s">
        <v>113155</v>
      </c>
      <c r="C105159" s="3" t="s">
        <v>20</v>
      </c>
      <c r="D105159" t="s">
        <v>115941</v>
      </c>
      <c r="E105159" s="6">
        <v>38321</v>
      </c>
      <c r="F105159" s="3" t="s">
        <v>113221</v>
      </c>
      <c r="G105159" s="3" t="s">
        <v>13</v>
      </c>
      <c r="H105159" s="3" t="s">
        <v>1400</v>
      </c>
    </row>
    <row r="105160" spans="1:8" x14ac:dyDescent="0.3">
      <c r="A105160" s="3">
        <v>105158</v>
      </c>
      <c r="B105160" s="3" t="s">
        <v>113155</v>
      </c>
      <c r="C105160" s="3" t="s">
        <v>20</v>
      </c>
      <c r="D105160" t="s">
        <v>115942</v>
      </c>
      <c r="E105160" s="6">
        <v>38321</v>
      </c>
      <c r="F105160" s="3" t="s">
        <v>113221</v>
      </c>
      <c r="G105160" s="3" t="s">
        <v>13</v>
      </c>
      <c r="H105160" s="3" t="s">
        <v>1400</v>
      </c>
    </row>
    <row r="105161" spans="1:8" x14ac:dyDescent="0.3">
      <c r="A105161" s="3">
        <v>105159</v>
      </c>
      <c r="B105161" s="3" t="s">
        <v>113155</v>
      </c>
      <c r="C105161" s="3" t="s">
        <v>119217</v>
      </c>
      <c r="D105161" t="s">
        <v>119246</v>
      </c>
      <c r="E105161" s="6">
        <v>38321</v>
      </c>
      <c r="F105161" s="3" t="s">
        <v>113160</v>
      </c>
      <c r="G105161" s="3" t="s">
        <v>13</v>
      </c>
      <c r="H105161" s="3" t="s">
        <v>1388</v>
      </c>
    </row>
    <row r="105162" spans="1:8" x14ac:dyDescent="0.3">
      <c r="A105162" s="3">
        <v>105160</v>
      </c>
      <c r="B105162" s="3" t="s">
        <v>113155</v>
      </c>
      <c r="C105162" s="3" t="s">
        <v>113497</v>
      </c>
      <c r="D105162" t="s">
        <v>113613</v>
      </c>
      <c r="E105162" s="6">
        <v>38321</v>
      </c>
      <c r="F105162" s="3" t="s">
        <v>113494</v>
      </c>
      <c r="G105162" s="3" t="s">
        <v>13</v>
      </c>
      <c r="H105162" s="3" t="s">
        <v>1400</v>
      </c>
    </row>
    <row r="105163" spans="1:8" x14ac:dyDescent="0.3">
      <c r="A105163" s="3">
        <v>105161</v>
      </c>
      <c r="B105163" s="3" t="s">
        <v>113155</v>
      </c>
      <c r="C105163" s="3" t="s">
        <v>90191</v>
      </c>
      <c r="D105163" t="s">
        <v>115491</v>
      </c>
      <c r="E105163" s="6">
        <v>38321</v>
      </c>
      <c r="F105163" s="3" t="s">
        <v>113494</v>
      </c>
      <c r="G105163" s="3" t="s">
        <v>13</v>
      </c>
      <c r="H105163" s="3" t="s">
        <v>1400</v>
      </c>
    </row>
    <row r="105164" spans="1:8" x14ac:dyDescent="0.3">
      <c r="A105164" s="3">
        <v>105162</v>
      </c>
      <c r="B105164" s="3" t="s">
        <v>113155</v>
      </c>
      <c r="C105164" s="3" t="s">
        <v>90195</v>
      </c>
      <c r="D105164" t="s">
        <v>115605</v>
      </c>
      <c r="E105164" s="6">
        <v>38321</v>
      </c>
      <c r="F105164" s="3" t="s">
        <v>113494</v>
      </c>
      <c r="G105164" s="3" t="s">
        <v>13</v>
      </c>
      <c r="H105164" s="3" t="s">
        <v>1400</v>
      </c>
    </row>
    <row r="105165" spans="1:8" x14ac:dyDescent="0.3">
      <c r="A105165" s="3">
        <v>105163</v>
      </c>
      <c r="B105165" s="3" t="s">
        <v>113155</v>
      </c>
      <c r="C105165" s="3" t="s">
        <v>98261</v>
      </c>
      <c r="D105165" t="s">
        <v>118238</v>
      </c>
      <c r="E105165" s="6">
        <v>38321</v>
      </c>
      <c r="F105165" s="3" t="s">
        <v>113542</v>
      </c>
      <c r="G105165" s="3" t="s">
        <v>13</v>
      </c>
      <c r="H105165" s="3" t="s">
        <v>37</v>
      </c>
    </row>
    <row r="105166" spans="1:8" x14ac:dyDescent="0.3">
      <c r="A105166" s="3">
        <v>105164</v>
      </c>
      <c r="B105166" s="3" t="s">
        <v>113155</v>
      </c>
      <c r="C105166" s="3" t="s">
        <v>90195</v>
      </c>
      <c r="D105166" t="s">
        <v>115601</v>
      </c>
      <c r="E105166" s="6">
        <v>38321</v>
      </c>
      <c r="F105166" s="3" t="s">
        <v>113494</v>
      </c>
      <c r="G105166" s="3" t="s">
        <v>13</v>
      </c>
      <c r="H105166" s="3" t="s">
        <v>1400</v>
      </c>
    </row>
    <row r="105167" spans="1:8" x14ac:dyDescent="0.3">
      <c r="A105167" s="3">
        <v>105165</v>
      </c>
      <c r="B105167" s="3" t="s">
        <v>113155</v>
      </c>
      <c r="C105167" s="3" t="s">
        <v>90197</v>
      </c>
      <c r="D105167" t="s">
        <v>115602</v>
      </c>
      <c r="E105167" s="6">
        <v>38321</v>
      </c>
      <c r="F105167" s="3" t="s">
        <v>113494</v>
      </c>
      <c r="G105167" s="3" t="s">
        <v>13</v>
      </c>
      <c r="H105167" s="3" t="s">
        <v>1400</v>
      </c>
    </row>
    <row r="105168" spans="1:8" x14ac:dyDescent="0.3">
      <c r="A105168" s="3">
        <v>105166</v>
      </c>
      <c r="B105168" s="3" t="s">
        <v>113155</v>
      </c>
      <c r="C105168" s="3" t="s">
        <v>90191</v>
      </c>
      <c r="D105168" t="s">
        <v>115603</v>
      </c>
      <c r="E105168" s="6">
        <v>38321</v>
      </c>
      <c r="F105168" s="3" t="s">
        <v>113494</v>
      </c>
      <c r="G105168" s="3" t="s">
        <v>13</v>
      </c>
      <c r="H105168" s="3" t="s">
        <v>1400</v>
      </c>
    </row>
    <row r="105169" spans="1:8" x14ac:dyDescent="0.3">
      <c r="A105169" s="3">
        <v>105167</v>
      </c>
      <c r="B105169" s="3" t="s">
        <v>113155</v>
      </c>
      <c r="C105169" s="3" t="s">
        <v>90200</v>
      </c>
      <c r="D105169" t="s">
        <v>115604</v>
      </c>
      <c r="E105169" s="6">
        <v>38321</v>
      </c>
      <c r="F105169" s="3" t="s">
        <v>113494</v>
      </c>
      <c r="G105169" s="3" t="s">
        <v>13</v>
      </c>
      <c r="H105169" s="3" t="s">
        <v>1400</v>
      </c>
    </row>
    <row r="105170" spans="1:8" x14ac:dyDescent="0.3">
      <c r="A105170" s="3">
        <v>105168</v>
      </c>
      <c r="B105170" s="3" t="s">
        <v>113155</v>
      </c>
      <c r="C105170" s="3" t="s">
        <v>90191</v>
      </c>
      <c r="D105170" t="s">
        <v>115660</v>
      </c>
      <c r="E105170" s="6">
        <v>38321</v>
      </c>
      <c r="F105170" s="3" t="s">
        <v>113494</v>
      </c>
      <c r="G105170" s="3" t="s">
        <v>13</v>
      </c>
      <c r="H105170" s="3" t="s">
        <v>1400</v>
      </c>
    </row>
    <row r="105171" spans="1:8" x14ac:dyDescent="0.3">
      <c r="A105171" s="3">
        <v>105169</v>
      </c>
      <c r="B105171" s="3" t="s">
        <v>113155</v>
      </c>
      <c r="C105171" s="3" t="s">
        <v>90191</v>
      </c>
      <c r="D105171" t="s">
        <v>115661</v>
      </c>
      <c r="E105171" s="6">
        <v>38321</v>
      </c>
      <c r="F105171" s="3" t="s">
        <v>113494</v>
      </c>
      <c r="G105171" s="3" t="s">
        <v>12</v>
      </c>
      <c r="H105171" s="3" t="s">
        <v>1400</v>
      </c>
    </row>
    <row r="105172" spans="1:8" x14ac:dyDescent="0.3">
      <c r="A105172" s="3">
        <v>105170</v>
      </c>
      <c r="B105172" s="3" t="s">
        <v>113155</v>
      </c>
      <c r="C105172" s="3" t="s">
        <v>670</v>
      </c>
      <c r="D105172" t="s">
        <v>114293</v>
      </c>
      <c r="E105172" s="6">
        <v>38321</v>
      </c>
      <c r="F105172" s="3" t="s">
        <v>113537</v>
      </c>
      <c r="G105172" s="3" t="s">
        <v>13</v>
      </c>
      <c r="H105172" s="3" t="s">
        <v>1400</v>
      </c>
    </row>
    <row r="105173" spans="1:8" x14ac:dyDescent="0.3">
      <c r="A105173" s="3">
        <v>105171</v>
      </c>
      <c r="B105173" s="3" t="s">
        <v>113155</v>
      </c>
      <c r="C105173" s="3" t="s">
        <v>97035</v>
      </c>
      <c r="D105173" t="s">
        <v>117879</v>
      </c>
      <c r="E105173" s="6">
        <v>38321</v>
      </c>
      <c r="F105173" s="3" t="s">
        <v>113494</v>
      </c>
      <c r="G105173" s="3" t="s">
        <v>13</v>
      </c>
      <c r="H105173" s="3" t="s">
        <v>37</v>
      </c>
    </row>
    <row r="105174" spans="1:8" x14ac:dyDescent="0.3">
      <c r="A105174" s="3">
        <v>105172</v>
      </c>
      <c r="B105174" s="3" t="s">
        <v>113155</v>
      </c>
      <c r="C105174" s="3" t="s">
        <v>95162</v>
      </c>
      <c r="D105174" t="s">
        <v>117880</v>
      </c>
      <c r="E105174" s="6">
        <v>38321</v>
      </c>
      <c r="F105174" s="3" t="s">
        <v>113494</v>
      </c>
      <c r="G105174" s="3" t="s">
        <v>13</v>
      </c>
      <c r="H105174" s="3" t="s">
        <v>37</v>
      </c>
    </row>
    <row r="105175" spans="1:8" x14ac:dyDescent="0.3">
      <c r="A105175" s="3">
        <v>105173</v>
      </c>
      <c r="B105175" s="3" t="s">
        <v>113155</v>
      </c>
      <c r="C105175" s="3" t="s">
        <v>67644</v>
      </c>
      <c r="D105175" t="s">
        <v>116433</v>
      </c>
      <c r="E105175" s="6">
        <v>38321</v>
      </c>
      <c r="F105175" s="3" t="s">
        <v>116079</v>
      </c>
      <c r="G105175" s="3" t="s">
        <v>13</v>
      </c>
      <c r="H105175" s="3" t="s">
        <v>1400</v>
      </c>
    </row>
    <row r="105176" spans="1:8" x14ac:dyDescent="0.3">
      <c r="A105176" s="3">
        <v>105174</v>
      </c>
      <c r="B105176" s="3" t="s">
        <v>113155</v>
      </c>
      <c r="C105176" s="3" t="s">
        <v>97037</v>
      </c>
      <c r="D105176" t="s">
        <v>117878</v>
      </c>
      <c r="E105176" s="6">
        <v>38321</v>
      </c>
      <c r="F105176" s="3" t="s">
        <v>113494</v>
      </c>
      <c r="G105176" s="3" t="s">
        <v>13</v>
      </c>
      <c r="H105176" s="3" t="s">
        <v>37</v>
      </c>
    </row>
    <row r="105177" spans="1:8" x14ac:dyDescent="0.3">
      <c r="A105177" s="3">
        <v>105175</v>
      </c>
      <c r="B105177" s="3" t="s">
        <v>113155</v>
      </c>
      <c r="C105177" s="3" t="s">
        <v>95016</v>
      </c>
      <c r="D105177" t="s">
        <v>118373</v>
      </c>
      <c r="E105177" s="6">
        <v>38321</v>
      </c>
      <c r="F105177" s="3" t="s">
        <v>113494</v>
      </c>
      <c r="G105177" s="3" t="s">
        <v>13</v>
      </c>
      <c r="H105177" s="3" t="s">
        <v>37</v>
      </c>
    </row>
    <row r="105178" spans="1:8" x14ac:dyDescent="0.3">
      <c r="A105178" s="3">
        <v>105176</v>
      </c>
      <c r="B105178" s="3" t="s">
        <v>113155</v>
      </c>
      <c r="C105178" s="3" t="s">
        <v>20</v>
      </c>
      <c r="D105178" t="s">
        <v>118754</v>
      </c>
      <c r="E105178" s="6">
        <v>38321</v>
      </c>
      <c r="F105178" s="3" t="s">
        <v>113775</v>
      </c>
      <c r="G105178" s="3" t="s">
        <v>13</v>
      </c>
      <c r="H105178" s="3" t="s">
        <v>11</v>
      </c>
    </row>
    <row r="105179" spans="1:8" x14ac:dyDescent="0.3">
      <c r="A105179" s="3">
        <v>105177</v>
      </c>
      <c r="B105179" s="3" t="s">
        <v>113155</v>
      </c>
      <c r="C105179" s="3" t="s">
        <v>31470</v>
      </c>
      <c r="D105179" t="s">
        <v>114633</v>
      </c>
      <c r="E105179" s="6">
        <v>38321</v>
      </c>
      <c r="F105179" s="3" t="s">
        <v>113204</v>
      </c>
      <c r="G105179" s="3" t="s">
        <v>13</v>
      </c>
      <c r="H105179" s="3" t="s">
        <v>1400</v>
      </c>
    </row>
    <row r="105180" spans="1:8" x14ac:dyDescent="0.3">
      <c r="A105180" s="3">
        <v>105178</v>
      </c>
      <c r="B105180" s="3" t="s">
        <v>113155</v>
      </c>
      <c r="C105180" s="3" t="s">
        <v>32071</v>
      </c>
      <c r="D105180" t="s">
        <v>114634</v>
      </c>
      <c r="E105180" s="6">
        <v>38321</v>
      </c>
      <c r="F105180" s="3" t="s">
        <v>113204</v>
      </c>
      <c r="G105180" s="3" t="s">
        <v>13</v>
      </c>
      <c r="H105180" s="3" t="s">
        <v>1400</v>
      </c>
    </row>
    <row r="105181" spans="1:8" x14ac:dyDescent="0.3">
      <c r="A105181" s="3">
        <v>105179</v>
      </c>
      <c r="B105181" s="3" t="s">
        <v>113155</v>
      </c>
      <c r="C105181" s="3" t="s">
        <v>20</v>
      </c>
      <c r="D105181" t="s">
        <v>118751</v>
      </c>
      <c r="E105181" s="6">
        <v>38321</v>
      </c>
      <c r="F105181" s="3" t="s">
        <v>113775</v>
      </c>
      <c r="G105181" s="3" t="s">
        <v>13</v>
      </c>
      <c r="H105181" s="3" t="s">
        <v>11</v>
      </c>
    </row>
    <row r="105182" spans="1:8" x14ac:dyDescent="0.3">
      <c r="A105182" s="3">
        <v>105180</v>
      </c>
      <c r="B105182" s="3" t="s">
        <v>113155</v>
      </c>
      <c r="C105182" s="3" t="s">
        <v>20</v>
      </c>
      <c r="D105182" t="s">
        <v>118752</v>
      </c>
      <c r="E105182" s="6">
        <v>38321</v>
      </c>
      <c r="F105182" s="3" t="s">
        <v>113775</v>
      </c>
      <c r="G105182" s="3" t="s">
        <v>13</v>
      </c>
      <c r="H105182" s="3" t="s">
        <v>11</v>
      </c>
    </row>
    <row r="105183" spans="1:8" x14ac:dyDescent="0.3">
      <c r="A105183" s="3">
        <v>105181</v>
      </c>
      <c r="B105183" s="3" t="s">
        <v>113155</v>
      </c>
      <c r="C105183" s="3" t="s">
        <v>20</v>
      </c>
      <c r="D105183" t="s">
        <v>118753</v>
      </c>
      <c r="E105183" s="6">
        <v>38321</v>
      </c>
      <c r="F105183" s="3" t="s">
        <v>113775</v>
      </c>
      <c r="G105183" s="3" t="s">
        <v>13</v>
      </c>
      <c r="H105183" s="3" t="s">
        <v>11</v>
      </c>
    </row>
    <row r="105184" spans="1:8" x14ac:dyDescent="0.3">
      <c r="A105184" s="3">
        <v>105182</v>
      </c>
      <c r="B105184" s="3" t="s">
        <v>113155</v>
      </c>
      <c r="C105184" s="3" t="s">
        <v>32069</v>
      </c>
      <c r="D105184" t="s">
        <v>116028</v>
      </c>
      <c r="E105184" s="6">
        <v>38321</v>
      </c>
      <c r="F105184" s="3" t="s">
        <v>113204</v>
      </c>
      <c r="G105184" s="3" t="s">
        <v>13</v>
      </c>
      <c r="H105184" s="3" t="s">
        <v>1400</v>
      </c>
    </row>
    <row r="105185" spans="1:8" x14ac:dyDescent="0.3">
      <c r="A105185" s="3">
        <v>105183</v>
      </c>
      <c r="B105185" s="3" t="s">
        <v>113155</v>
      </c>
      <c r="C105185" s="3" t="s">
        <v>20</v>
      </c>
      <c r="D105185" t="s">
        <v>118748</v>
      </c>
      <c r="E105185" s="6">
        <v>38321</v>
      </c>
      <c r="F105185" s="3" t="s">
        <v>116079</v>
      </c>
      <c r="G105185" s="3" t="s">
        <v>13</v>
      </c>
      <c r="H105185" s="3" t="s">
        <v>11</v>
      </c>
    </row>
    <row r="105186" spans="1:8" x14ac:dyDescent="0.3">
      <c r="A105186" s="3">
        <v>105184</v>
      </c>
      <c r="B105186" s="3" t="s">
        <v>113155</v>
      </c>
      <c r="C105186" s="3" t="s">
        <v>20</v>
      </c>
      <c r="D105186" t="s">
        <v>118749</v>
      </c>
      <c r="E105186" s="6">
        <v>38321</v>
      </c>
      <c r="F105186" s="3" t="s">
        <v>113775</v>
      </c>
      <c r="G105186" s="3" t="s">
        <v>13</v>
      </c>
      <c r="H105186" s="3" t="s">
        <v>11</v>
      </c>
    </row>
    <row r="105187" spans="1:8" x14ac:dyDescent="0.3">
      <c r="A105187" s="3">
        <v>105185</v>
      </c>
      <c r="B105187" s="3" t="s">
        <v>113155</v>
      </c>
      <c r="C105187" s="3" t="s">
        <v>20</v>
      </c>
      <c r="D105187" t="s">
        <v>118750</v>
      </c>
      <c r="E105187" s="6">
        <v>38321</v>
      </c>
      <c r="F105187" s="3" t="s">
        <v>113775</v>
      </c>
      <c r="G105187" s="3" t="s">
        <v>13</v>
      </c>
      <c r="H105187" s="3" t="s">
        <v>11</v>
      </c>
    </row>
    <row r="105188" spans="1:8" x14ac:dyDescent="0.3">
      <c r="A105188" s="3">
        <v>105186</v>
      </c>
      <c r="B105188" s="3" t="s">
        <v>129081</v>
      </c>
      <c r="C105188" s="3" t="s">
        <v>82568</v>
      </c>
      <c r="D105188" t="s">
        <v>132049</v>
      </c>
      <c r="E105188" s="6">
        <v>38321</v>
      </c>
      <c r="F105188" s="3" t="s">
        <v>129465</v>
      </c>
      <c r="G105188" s="3" t="s">
        <v>13</v>
      </c>
      <c r="H105188" s="3" t="s">
        <v>1400</v>
      </c>
    </row>
    <row r="105189" spans="1:8" x14ac:dyDescent="0.3">
      <c r="A105189" s="3">
        <v>105187</v>
      </c>
      <c r="B105189" s="3" t="s">
        <v>129081</v>
      </c>
      <c r="C105189" s="3" t="s">
        <v>87345</v>
      </c>
      <c r="D105189" t="s">
        <v>133567</v>
      </c>
      <c r="E105189" s="6">
        <v>38321</v>
      </c>
      <c r="F105189" s="3" t="s">
        <v>129739</v>
      </c>
      <c r="G105189" s="3" t="s">
        <v>13</v>
      </c>
      <c r="H105189" s="3" t="s">
        <v>11</v>
      </c>
    </row>
    <row r="105190" spans="1:8" x14ac:dyDescent="0.3">
      <c r="A105190" s="3">
        <v>105188</v>
      </c>
      <c r="B105190" s="3" t="s">
        <v>85434</v>
      </c>
      <c r="C105190" s="3" t="s">
        <v>89818</v>
      </c>
      <c r="D105190" t="s">
        <v>89819</v>
      </c>
      <c r="E105190" s="6">
        <v>38321</v>
      </c>
      <c r="F105190" s="3" t="s">
        <v>85619</v>
      </c>
      <c r="G105190" s="3" t="s">
        <v>13</v>
      </c>
      <c r="H105190" s="3" t="s">
        <v>1400</v>
      </c>
    </row>
    <row r="105191" spans="1:8" x14ac:dyDescent="0.3">
      <c r="A105191" s="3">
        <v>105189</v>
      </c>
      <c r="B105191" s="3" t="s">
        <v>129081</v>
      </c>
      <c r="C105191" s="3" t="s">
        <v>133379</v>
      </c>
      <c r="D105191" t="s">
        <v>133566</v>
      </c>
      <c r="E105191" s="6">
        <v>38321</v>
      </c>
      <c r="F105191" s="3" t="s">
        <v>129739</v>
      </c>
      <c r="G105191" s="3" t="s">
        <v>13</v>
      </c>
      <c r="H105191" s="3" t="s">
        <v>11</v>
      </c>
    </row>
    <row r="105192" spans="1:8" x14ac:dyDescent="0.3">
      <c r="A105192" s="3">
        <v>105190</v>
      </c>
      <c r="B105192" s="3" t="s">
        <v>104399</v>
      </c>
      <c r="C105192" s="3" t="s">
        <v>3475</v>
      </c>
      <c r="D105192" t="s">
        <v>110592</v>
      </c>
      <c r="E105192" s="6">
        <v>38321</v>
      </c>
      <c r="F105192" s="3" t="s">
        <v>106224</v>
      </c>
      <c r="G105192" s="3" t="s">
        <v>13</v>
      </c>
      <c r="H105192" s="3" t="s">
        <v>54</v>
      </c>
    </row>
    <row r="105193" spans="1:8" x14ac:dyDescent="0.3">
      <c r="A105193" s="3">
        <v>105191</v>
      </c>
      <c r="B105193" s="3" t="s">
        <v>129081</v>
      </c>
      <c r="C105193" s="3" t="s">
        <v>128896</v>
      </c>
      <c r="D105193" t="s">
        <v>133030</v>
      </c>
      <c r="E105193" s="6">
        <v>38321</v>
      </c>
      <c r="F105193" s="3" t="s">
        <v>129884</v>
      </c>
      <c r="G105193" s="3" t="s">
        <v>13</v>
      </c>
      <c r="H105193" s="3" t="s">
        <v>37</v>
      </c>
    </row>
    <row r="105194" spans="1:8" x14ac:dyDescent="0.3">
      <c r="A105194" s="3">
        <v>105192</v>
      </c>
      <c r="B105194" s="3" t="s">
        <v>129081</v>
      </c>
      <c r="C105194" s="3" t="s">
        <v>131135</v>
      </c>
      <c r="D105194" t="s">
        <v>131136</v>
      </c>
      <c r="E105194" s="6">
        <v>38321</v>
      </c>
      <c r="F105194" s="3" t="s">
        <v>129739</v>
      </c>
      <c r="G105194" s="3" t="s">
        <v>13</v>
      </c>
      <c r="H105194" s="3" t="s">
        <v>1400</v>
      </c>
    </row>
    <row r="105195" spans="1:8" x14ac:dyDescent="0.3">
      <c r="A105195" s="3">
        <v>105193</v>
      </c>
      <c r="B105195" s="3" t="s">
        <v>129081</v>
      </c>
      <c r="C105195" s="3" t="s">
        <v>106547</v>
      </c>
      <c r="D105195" t="s">
        <v>133029</v>
      </c>
      <c r="E105195" s="6">
        <v>38321</v>
      </c>
      <c r="F105195" s="3" t="s">
        <v>129884</v>
      </c>
      <c r="G105195" s="3" t="s">
        <v>13</v>
      </c>
      <c r="H105195" s="3" t="s">
        <v>37</v>
      </c>
    </row>
    <row r="105196" spans="1:8" x14ac:dyDescent="0.3">
      <c r="A105196" s="3">
        <v>105194</v>
      </c>
      <c r="B105196" s="3" t="s">
        <v>129081</v>
      </c>
      <c r="C105196" s="3" t="s">
        <v>125764</v>
      </c>
      <c r="D105196" t="s">
        <v>129723</v>
      </c>
      <c r="E105196" s="6">
        <v>38321</v>
      </c>
      <c r="F105196" s="3" t="s">
        <v>17255</v>
      </c>
      <c r="G105196" s="3" t="s">
        <v>13</v>
      </c>
      <c r="H105196" s="3" t="s">
        <v>1400</v>
      </c>
    </row>
    <row r="105197" spans="1:8" x14ac:dyDescent="0.3">
      <c r="A105197" s="3">
        <v>105195</v>
      </c>
      <c r="B105197" s="3" t="s">
        <v>129081</v>
      </c>
      <c r="C105197" s="3" t="s">
        <v>670</v>
      </c>
      <c r="D105197" t="s">
        <v>130245</v>
      </c>
      <c r="E105197" s="6">
        <v>38321</v>
      </c>
      <c r="F105197" s="3" t="s">
        <v>129084</v>
      </c>
      <c r="G105197" s="3" t="s">
        <v>13</v>
      </c>
      <c r="H105197" s="3" t="s">
        <v>1400</v>
      </c>
    </row>
    <row r="105198" spans="1:8" x14ac:dyDescent="0.3">
      <c r="A105198" s="3">
        <v>105196</v>
      </c>
      <c r="B105198" s="3" t="s">
        <v>129081</v>
      </c>
      <c r="C105198" s="3" t="s">
        <v>670</v>
      </c>
      <c r="D105198" t="s">
        <v>130246</v>
      </c>
      <c r="E105198" s="6">
        <v>38321</v>
      </c>
      <c r="F105198" s="3" t="s">
        <v>129907</v>
      </c>
      <c r="G105198" s="3" t="s">
        <v>13</v>
      </c>
      <c r="H105198" s="3" t="s">
        <v>1400</v>
      </c>
    </row>
    <row r="105199" spans="1:8" x14ac:dyDescent="0.3">
      <c r="A105199" s="3">
        <v>105197</v>
      </c>
      <c r="B105199" s="3" t="s">
        <v>129081</v>
      </c>
      <c r="C105199" s="3" t="s">
        <v>670</v>
      </c>
      <c r="D105199" t="s">
        <v>130247</v>
      </c>
      <c r="E105199" s="6">
        <v>38321</v>
      </c>
      <c r="F105199" s="3" t="s">
        <v>129372</v>
      </c>
      <c r="G105199" s="3" t="s">
        <v>13</v>
      </c>
      <c r="H105199" s="3" t="s">
        <v>1400</v>
      </c>
    </row>
    <row r="105200" spans="1:8" x14ac:dyDescent="0.3">
      <c r="A105200" s="3">
        <v>105198</v>
      </c>
      <c r="B105200" s="3" t="s">
        <v>129081</v>
      </c>
      <c r="C105200" s="3" t="s">
        <v>670</v>
      </c>
      <c r="D105200" t="s">
        <v>130243</v>
      </c>
      <c r="E105200" s="6">
        <v>38321</v>
      </c>
      <c r="F105200" s="3" t="s">
        <v>129384</v>
      </c>
      <c r="G105200" s="3" t="s">
        <v>13</v>
      </c>
      <c r="H105200" s="3" t="s">
        <v>1400</v>
      </c>
    </row>
    <row r="105201" spans="1:8" x14ac:dyDescent="0.3">
      <c r="A105201" s="3">
        <v>105199</v>
      </c>
      <c r="B105201" s="3" t="s">
        <v>129081</v>
      </c>
      <c r="C105201" s="3" t="s">
        <v>670</v>
      </c>
      <c r="D105201" t="s">
        <v>130244</v>
      </c>
      <c r="E105201" s="6">
        <v>38321</v>
      </c>
      <c r="F105201" s="3" t="s">
        <v>129275</v>
      </c>
      <c r="G105201" s="3" t="s">
        <v>13</v>
      </c>
      <c r="H105201" s="3" t="s">
        <v>1400</v>
      </c>
    </row>
    <row r="105202" spans="1:8" x14ac:dyDescent="0.3">
      <c r="A105202" s="3">
        <v>105200</v>
      </c>
      <c r="B105202" s="3" t="s">
        <v>38244</v>
      </c>
      <c r="C105202" s="3" t="s">
        <v>54387</v>
      </c>
      <c r="D105202" t="s">
        <v>54535</v>
      </c>
      <c r="E105202" s="6">
        <v>38321</v>
      </c>
      <c r="F105202" s="3" t="s">
        <v>47312</v>
      </c>
      <c r="G105202" s="3" t="s">
        <v>13</v>
      </c>
      <c r="H105202" s="3" t="s">
        <v>54</v>
      </c>
    </row>
    <row r="105203" spans="1:8" x14ac:dyDescent="0.3">
      <c r="A105203" s="3">
        <v>105201</v>
      </c>
      <c r="B105203" s="3" t="s">
        <v>38244</v>
      </c>
      <c r="C105203" s="3" t="s">
        <v>54536</v>
      </c>
      <c r="D105203" t="s">
        <v>54537</v>
      </c>
      <c r="E105203" s="6">
        <v>38321</v>
      </c>
      <c r="F105203" s="3" t="s">
        <v>47312</v>
      </c>
      <c r="G105203" s="3" t="s">
        <v>13</v>
      </c>
      <c r="H105203" s="3" t="s">
        <v>54</v>
      </c>
    </row>
    <row r="105204" spans="1:8" x14ac:dyDescent="0.3">
      <c r="A105204" s="3">
        <v>105202</v>
      </c>
      <c r="B105204" s="3" t="s">
        <v>9</v>
      </c>
      <c r="C105204" s="3" t="s">
        <v>153413</v>
      </c>
      <c r="D105204" t="s">
        <v>155498</v>
      </c>
      <c r="E105204" s="6">
        <v>38321</v>
      </c>
      <c r="F105204" s="3" t="s">
        <v>140691</v>
      </c>
      <c r="G105204" s="3" t="s">
        <v>13</v>
      </c>
      <c r="H105204" s="3" t="s">
        <v>54</v>
      </c>
    </row>
    <row r="105205" spans="1:8" x14ac:dyDescent="0.3">
      <c r="A105205" s="3">
        <v>105203</v>
      </c>
      <c r="B105205" s="3" t="s">
        <v>9</v>
      </c>
      <c r="C105205" s="3" t="s">
        <v>140854</v>
      </c>
      <c r="D105205" t="s">
        <v>155499</v>
      </c>
      <c r="E105205" s="6">
        <v>38321</v>
      </c>
      <c r="F105205" s="3" t="s">
        <v>140691</v>
      </c>
      <c r="G105205" s="3" t="s">
        <v>13</v>
      </c>
      <c r="H105205" s="3" t="s">
        <v>54</v>
      </c>
    </row>
    <row r="105206" spans="1:8" x14ac:dyDescent="0.3">
      <c r="A105206" s="3">
        <v>105204</v>
      </c>
      <c r="B105206" s="3" t="s">
        <v>9</v>
      </c>
      <c r="C105206" s="3" t="s">
        <v>154345</v>
      </c>
      <c r="D105206" t="s">
        <v>155500</v>
      </c>
      <c r="E105206" s="6">
        <v>38321</v>
      </c>
      <c r="F105206" s="3" t="s">
        <v>140691</v>
      </c>
      <c r="G105206" s="3" t="s">
        <v>12</v>
      </c>
      <c r="H105206" s="3" t="s">
        <v>54</v>
      </c>
    </row>
    <row r="105207" spans="1:8" x14ac:dyDescent="0.3">
      <c r="A105207" s="3">
        <v>105205</v>
      </c>
      <c r="B105207" s="3" t="s">
        <v>9</v>
      </c>
      <c r="C105207" s="3" t="s">
        <v>154518</v>
      </c>
      <c r="D105207" t="s">
        <v>155501</v>
      </c>
      <c r="E105207" s="6">
        <v>38321</v>
      </c>
      <c r="F105207" s="3" t="s">
        <v>140691</v>
      </c>
      <c r="G105207" s="3" t="s">
        <v>13</v>
      </c>
      <c r="H105207" s="3" t="s">
        <v>54</v>
      </c>
    </row>
    <row r="105208" spans="1:8" x14ac:dyDescent="0.3">
      <c r="A105208" s="3">
        <v>105206</v>
      </c>
      <c r="B105208" s="3" t="s">
        <v>9</v>
      </c>
      <c r="C105208" s="3" t="s">
        <v>12023</v>
      </c>
      <c r="D105208" t="s">
        <v>155502</v>
      </c>
      <c r="E105208" s="6">
        <v>38321</v>
      </c>
      <c r="F105208" s="3" t="s">
        <v>140691</v>
      </c>
      <c r="G105208" s="3" t="s">
        <v>395</v>
      </c>
      <c r="H105208" s="3" t="s">
        <v>54</v>
      </c>
    </row>
    <row r="105209" spans="1:8" x14ac:dyDescent="0.3">
      <c r="A105209" s="3">
        <v>105207</v>
      </c>
      <c r="B105209" s="3" t="s">
        <v>9</v>
      </c>
      <c r="C105209" s="3" t="s">
        <v>155503</v>
      </c>
      <c r="D105209" t="s">
        <v>155504</v>
      </c>
      <c r="E105209" s="6">
        <v>38321</v>
      </c>
      <c r="F105209" s="3" t="s">
        <v>140691</v>
      </c>
      <c r="G105209" s="3" t="s">
        <v>13</v>
      </c>
      <c r="H105209" s="3" t="s">
        <v>54</v>
      </c>
    </row>
    <row r="105210" spans="1:8" x14ac:dyDescent="0.3">
      <c r="A105210" s="3">
        <v>105208</v>
      </c>
      <c r="B105210" s="3" t="s">
        <v>9</v>
      </c>
      <c r="C105210" s="3" t="s">
        <v>153980</v>
      </c>
      <c r="D105210" t="s">
        <v>155505</v>
      </c>
      <c r="E105210" s="6">
        <v>38321</v>
      </c>
      <c r="F105210" s="3" t="s">
        <v>140691</v>
      </c>
      <c r="G105210" s="3" t="s">
        <v>13</v>
      </c>
      <c r="H105210" s="3" t="s">
        <v>54</v>
      </c>
    </row>
    <row r="105211" spans="1:8" x14ac:dyDescent="0.3">
      <c r="A105211" s="3">
        <v>105209</v>
      </c>
      <c r="B105211" s="3" t="s">
        <v>9</v>
      </c>
      <c r="C105211" s="3" t="s">
        <v>153980</v>
      </c>
      <c r="D105211" t="s">
        <v>155506</v>
      </c>
      <c r="E105211" s="6">
        <v>38321</v>
      </c>
      <c r="F105211" s="3" t="s">
        <v>140691</v>
      </c>
      <c r="G105211" s="3" t="s">
        <v>13</v>
      </c>
      <c r="H105211" s="3" t="s">
        <v>54</v>
      </c>
    </row>
    <row r="105212" spans="1:8" x14ac:dyDescent="0.3">
      <c r="A105212" s="3">
        <v>105210</v>
      </c>
      <c r="B105212" s="3" t="s">
        <v>9</v>
      </c>
      <c r="C105212" s="3" t="s">
        <v>153595</v>
      </c>
      <c r="D105212" t="s">
        <v>155507</v>
      </c>
      <c r="E105212" s="6">
        <v>38321</v>
      </c>
      <c r="F105212" s="3" t="s">
        <v>140691</v>
      </c>
      <c r="G105212" s="3" t="s">
        <v>13</v>
      </c>
      <c r="H105212" s="3" t="s">
        <v>54</v>
      </c>
    </row>
    <row r="105213" spans="1:8" x14ac:dyDescent="0.3">
      <c r="A105213" s="3">
        <v>105211</v>
      </c>
      <c r="B105213" s="3" t="s">
        <v>9</v>
      </c>
      <c r="C105213" s="3" t="s">
        <v>152485</v>
      </c>
      <c r="D105213" t="s">
        <v>155508</v>
      </c>
      <c r="E105213" s="6">
        <v>38321</v>
      </c>
      <c r="F105213" s="3" t="s">
        <v>140691</v>
      </c>
      <c r="G105213" s="3" t="s">
        <v>13</v>
      </c>
      <c r="H105213" s="3" t="s">
        <v>54</v>
      </c>
    </row>
    <row r="105214" spans="1:8" x14ac:dyDescent="0.3">
      <c r="A105214" s="3">
        <v>105212</v>
      </c>
      <c r="B105214" s="3" t="s">
        <v>9</v>
      </c>
      <c r="C105214" s="3" t="s">
        <v>152524</v>
      </c>
      <c r="D105214" t="s">
        <v>155509</v>
      </c>
      <c r="E105214" s="6">
        <v>38321</v>
      </c>
      <c r="F105214" s="3" t="s">
        <v>140691</v>
      </c>
      <c r="G105214" s="3" t="s">
        <v>13</v>
      </c>
      <c r="H105214" s="3" t="s">
        <v>54</v>
      </c>
    </row>
    <row r="105215" spans="1:8" x14ac:dyDescent="0.3">
      <c r="A105215" s="3">
        <v>105213</v>
      </c>
      <c r="B105215" s="3" t="s">
        <v>9</v>
      </c>
      <c r="C105215" s="3" t="s">
        <v>153455</v>
      </c>
      <c r="D105215" t="s">
        <v>155510</v>
      </c>
      <c r="E105215" s="6">
        <v>38321</v>
      </c>
      <c r="F105215" s="3" t="s">
        <v>140691</v>
      </c>
      <c r="G105215" s="3" t="s">
        <v>13</v>
      </c>
      <c r="H105215" s="3" t="s">
        <v>54</v>
      </c>
    </row>
    <row r="105216" spans="1:8" x14ac:dyDescent="0.3">
      <c r="A105216" s="3">
        <v>105214</v>
      </c>
      <c r="B105216" s="3" t="s">
        <v>9</v>
      </c>
      <c r="C105216" s="3" t="s">
        <v>140852</v>
      </c>
      <c r="D105216" t="s">
        <v>140853</v>
      </c>
      <c r="E105216" s="6">
        <v>38321</v>
      </c>
      <c r="F105216" s="3" t="s">
        <v>140691</v>
      </c>
      <c r="G105216" s="3" t="s">
        <v>13</v>
      </c>
      <c r="H105216" s="3" t="s">
        <v>1400</v>
      </c>
    </row>
    <row r="105217" spans="1:8" x14ac:dyDescent="0.3">
      <c r="A105217" s="3">
        <v>105215</v>
      </c>
      <c r="B105217" s="3" t="s">
        <v>9</v>
      </c>
      <c r="C105217" s="3" t="s">
        <v>140854</v>
      </c>
      <c r="D105217" t="s">
        <v>140855</v>
      </c>
      <c r="E105217" s="6">
        <v>38321</v>
      </c>
      <c r="F105217" s="3" t="s">
        <v>140691</v>
      </c>
      <c r="G105217" s="3" t="s">
        <v>13</v>
      </c>
      <c r="H105217" s="3" t="s">
        <v>1400</v>
      </c>
    </row>
    <row r="105218" spans="1:8" x14ac:dyDescent="0.3">
      <c r="A105218" s="3">
        <v>105216</v>
      </c>
      <c r="B105218" s="3" t="s">
        <v>9</v>
      </c>
      <c r="C105218" s="3" t="s">
        <v>140856</v>
      </c>
      <c r="D105218" t="s">
        <v>140857</v>
      </c>
      <c r="E105218" s="6">
        <v>38321</v>
      </c>
      <c r="F105218" s="3" t="s">
        <v>140691</v>
      </c>
      <c r="G105218" s="3" t="s">
        <v>13</v>
      </c>
      <c r="H105218" s="3" t="s">
        <v>1400</v>
      </c>
    </row>
    <row r="105219" spans="1:8" x14ac:dyDescent="0.3">
      <c r="A105219" s="3">
        <v>105217</v>
      </c>
      <c r="B105219" s="3" t="s">
        <v>38244</v>
      </c>
      <c r="C105219" s="3" t="s">
        <v>11427</v>
      </c>
      <c r="D105219" t="s">
        <v>50136</v>
      </c>
      <c r="E105219" s="6">
        <v>38321</v>
      </c>
      <c r="F105219" s="3" t="s">
        <v>39298</v>
      </c>
      <c r="G105219" s="3" t="s">
        <v>13</v>
      </c>
      <c r="H105219" s="3" t="s">
        <v>37</v>
      </c>
    </row>
    <row r="105220" spans="1:8" x14ac:dyDescent="0.3">
      <c r="A105220" s="3">
        <v>105218</v>
      </c>
      <c r="B105220" s="3" t="s">
        <v>168663</v>
      </c>
      <c r="C105220" s="3" t="s">
        <v>168944</v>
      </c>
      <c r="D105220" t="s">
        <v>168945</v>
      </c>
      <c r="E105220" s="6">
        <v>38321</v>
      </c>
      <c r="F105220" s="3" t="s">
        <v>168666</v>
      </c>
      <c r="G105220" s="3" t="s">
        <v>13</v>
      </c>
      <c r="H105220" s="3" t="s">
        <v>1388</v>
      </c>
    </row>
    <row r="105221" spans="1:8" x14ac:dyDescent="0.3">
      <c r="A105221" s="3">
        <v>105219</v>
      </c>
      <c r="B105221" s="3" t="s">
        <v>168663</v>
      </c>
      <c r="C105221" s="3" t="s">
        <v>169048</v>
      </c>
      <c r="D105221" t="s">
        <v>169294</v>
      </c>
      <c r="E105221" s="6">
        <v>38321</v>
      </c>
      <c r="F105221" s="3" t="s">
        <v>168664</v>
      </c>
      <c r="G105221" s="3" t="s">
        <v>13</v>
      </c>
      <c r="H105221" s="3" t="s">
        <v>6905</v>
      </c>
    </row>
    <row r="105222" spans="1:8" x14ac:dyDescent="0.3">
      <c r="A105222" s="3">
        <v>105220</v>
      </c>
      <c r="B105222" s="3" t="s">
        <v>168663</v>
      </c>
      <c r="C105222" s="3" t="s">
        <v>169046</v>
      </c>
      <c r="D105222" t="s">
        <v>169295</v>
      </c>
      <c r="E105222" s="6">
        <v>38321</v>
      </c>
      <c r="F105222" s="3" t="s">
        <v>168664</v>
      </c>
      <c r="G105222" s="3" t="s">
        <v>13</v>
      </c>
      <c r="H105222" s="3" t="s">
        <v>6905</v>
      </c>
    </row>
    <row r="105223" spans="1:8" x14ac:dyDescent="0.3">
      <c r="A105223" s="3">
        <v>105221</v>
      </c>
      <c r="B105223" s="3" t="s">
        <v>168663</v>
      </c>
      <c r="C105223" s="3" t="s">
        <v>169189</v>
      </c>
      <c r="D105223" t="s">
        <v>169296</v>
      </c>
      <c r="E105223" s="6">
        <v>38321</v>
      </c>
      <c r="F105223" s="3" t="s">
        <v>168664</v>
      </c>
      <c r="G105223" s="3" t="s">
        <v>13</v>
      </c>
      <c r="H105223" s="3" t="s">
        <v>6905</v>
      </c>
    </row>
    <row r="105224" spans="1:8" x14ac:dyDescent="0.3">
      <c r="A105224" s="3">
        <v>105222</v>
      </c>
      <c r="B105224" s="3" t="s">
        <v>168663</v>
      </c>
      <c r="C105224" s="3" t="s">
        <v>169983</v>
      </c>
      <c r="D105224" t="s">
        <v>169984</v>
      </c>
      <c r="E105224" s="6">
        <v>38321</v>
      </c>
      <c r="F105224" s="3" t="s">
        <v>168664</v>
      </c>
      <c r="G105224" s="3" t="s">
        <v>13</v>
      </c>
      <c r="H105224" s="3" t="s">
        <v>1400</v>
      </c>
    </row>
    <row r="105225" spans="1:8" x14ac:dyDescent="0.3">
      <c r="A105225" s="3">
        <v>105223</v>
      </c>
      <c r="B105225" s="3" t="s">
        <v>168663</v>
      </c>
      <c r="C105225" s="3" t="s">
        <v>170465</v>
      </c>
      <c r="D105225" t="s">
        <v>170466</v>
      </c>
      <c r="E105225" s="6">
        <v>38321</v>
      </c>
      <c r="F105225" s="3" t="s">
        <v>168664</v>
      </c>
      <c r="G105225" s="3" t="s">
        <v>13</v>
      </c>
      <c r="H105225" s="3" t="s">
        <v>1400</v>
      </c>
    </row>
    <row r="105226" spans="1:8" x14ac:dyDescent="0.3">
      <c r="A105226" s="3">
        <v>105224</v>
      </c>
      <c r="B105226" s="3" t="s">
        <v>168663</v>
      </c>
      <c r="C105226" s="3" t="s">
        <v>175867</v>
      </c>
      <c r="D105226" t="s">
        <v>176100</v>
      </c>
      <c r="E105226" s="6">
        <v>38321</v>
      </c>
      <c r="F105226" s="3" t="s">
        <v>168664</v>
      </c>
      <c r="G105226" s="3" t="s">
        <v>13</v>
      </c>
      <c r="H105226" s="3" t="s">
        <v>54</v>
      </c>
    </row>
    <row r="105227" spans="1:8" x14ac:dyDescent="0.3">
      <c r="A105227" s="3">
        <v>105225</v>
      </c>
      <c r="B105227" s="3" t="s">
        <v>168663</v>
      </c>
      <c r="C105227" s="3" t="s">
        <v>176929</v>
      </c>
      <c r="D105227" t="s">
        <v>176931</v>
      </c>
      <c r="E105227" s="6">
        <v>38321</v>
      </c>
      <c r="F105227" s="3" t="s">
        <v>168664</v>
      </c>
      <c r="G105227" s="3" t="s">
        <v>13</v>
      </c>
      <c r="H105227" s="3" t="s">
        <v>54</v>
      </c>
    </row>
    <row r="105228" spans="1:8" x14ac:dyDescent="0.3">
      <c r="A105228" s="3">
        <v>105226</v>
      </c>
      <c r="B105228" s="3" t="s">
        <v>129081</v>
      </c>
      <c r="C105228" s="3" t="s">
        <v>131070</v>
      </c>
      <c r="D105228" t="s">
        <v>131163</v>
      </c>
      <c r="E105228" s="6">
        <v>38321</v>
      </c>
      <c r="F105228" s="3" t="s">
        <v>129907</v>
      </c>
      <c r="G105228" s="3" t="s">
        <v>13</v>
      </c>
      <c r="H105228" s="3" t="s">
        <v>1400</v>
      </c>
    </row>
    <row r="105229" spans="1:8" x14ac:dyDescent="0.3">
      <c r="A105229" s="3">
        <v>105227</v>
      </c>
      <c r="B105229" s="3" t="s">
        <v>104399</v>
      </c>
      <c r="C105229" s="3" t="s">
        <v>670</v>
      </c>
      <c r="D105229" t="s">
        <v>111899</v>
      </c>
      <c r="E105229" s="6">
        <v>38321</v>
      </c>
      <c r="F105229" s="3" t="s">
        <v>104596</v>
      </c>
      <c r="G105229" s="3" t="s">
        <v>13</v>
      </c>
      <c r="H105229" s="3" t="s">
        <v>54</v>
      </c>
    </row>
    <row r="105230" spans="1:8" x14ac:dyDescent="0.3">
      <c r="A105230" s="3">
        <v>105228</v>
      </c>
      <c r="B105230" s="3" t="s">
        <v>129081</v>
      </c>
      <c r="C105230" s="3" t="s">
        <v>96614</v>
      </c>
      <c r="D105230" t="s">
        <v>131301</v>
      </c>
      <c r="E105230" s="6">
        <v>38321</v>
      </c>
      <c r="F105230" s="3" t="s">
        <v>129739</v>
      </c>
      <c r="G105230" s="3" t="s">
        <v>13</v>
      </c>
      <c r="H105230" s="3" t="s">
        <v>1400</v>
      </c>
    </row>
    <row r="105231" spans="1:8" x14ac:dyDescent="0.3">
      <c r="A105231" s="3">
        <v>105229</v>
      </c>
      <c r="B105231" s="3" t="s">
        <v>129081</v>
      </c>
      <c r="C105231" s="3" t="s">
        <v>328</v>
      </c>
      <c r="D105231" t="s">
        <v>131407</v>
      </c>
      <c r="E105231" s="6">
        <v>38321</v>
      </c>
      <c r="F105231" s="3" t="s">
        <v>129739</v>
      </c>
      <c r="G105231" s="3" t="s">
        <v>13</v>
      </c>
      <c r="H105231" s="3" t="s">
        <v>1400</v>
      </c>
    </row>
    <row r="105232" spans="1:8" x14ac:dyDescent="0.3">
      <c r="A105232" s="3">
        <v>105230</v>
      </c>
      <c r="B105232" s="3" t="s">
        <v>129081</v>
      </c>
      <c r="C105232" s="3" t="s">
        <v>133564</v>
      </c>
      <c r="D105232" t="s">
        <v>133565</v>
      </c>
      <c r="E105232" s="6">
        <v>38321</v>
      </c>
      <c r="F105232" s="3" t="s">
        <v>129739</v>
      </c>
      <c r="G105232" s="3" t="s">
        <v>13</v>
      </c>
      <c r="H105232" s="3" t="s">
        <v>11</v>
      </c>
    </row>
    <row r="105233" spans="1:8" x14ac:dyDescent="0.3">
      <c r="A105233" s="3">
        <v>105231</v>
      </c>
      <c r="B105233" s="3" t="s">
        <v>81442</v>
      </c>
      <c r="C105233" s="3" t="s">
        <v>83350</v>
      </c>
      <c r="D105233" t="s">
        <v>83351</v>
      </c>
      <c r="E105233" s="6">
        <v>38321</v>
      </c>
      <c r="F105233" s="3" t="s">
        <v>81813</v>
      </c>
      <c r="G105233" s="3" t="s">
        <v>13</v>
      </c>
      <c r="H105233" s="3" t="s">
        <v>1400</v>
      </c>
    </row>
    <row r="105234" spans="1:8" x14ac:dyDescent="0.3">
      <c r="A105234" s="3">
        <v>105232</v>
      </c>
      <c r="B105234" s="3" t="s">
        <v>176966</v>
      </c>
      <c r="C105234" s="3" t="s">
        <v>74411</v>
      </c>
      <c r="D105234" t="s">
        <v>181907</v>
      </c>
      <c r="E105234" s="6">
        <v>38321</v>
      </c>
      <c r="F105234" s="3" t="s">
        <v>177070</v>
      </c>
      <c r="G105234" s="3" t="s">
        <v>13</v>
      </c>
      <c r="H105234" s="3" t="s">
        <v>37</v>
      </c>
    </row>
    <row r="105235" spans="1:8" x14ac:dyDescent="0.3">
      <c r="A105235" s="3">
        <v>105233</v>
      </c>
      <c r="B105235" s="3" t="s">
        <v>176966</v>
      </c>
      <c r="C105235" s="3" t="s">
        <v>74411</v>
      </c>
      <c r="D105235" t="s">
        <v>181908</v>
      </c>
      <c r="E105235" s="6">
        <v>38321</v>
      </c>
      <c r="F105235" s="3" t="s">
        <v>177070</v>
      </c>
      <c r="G105235" s="3" t="s">
        <v>13</v>
      </c>
      <c r="H105235" s="3" t="s">
        <v>37</v>
      </c>
    </row>
    <row r="105236" spans="1:8" x14ac:dyDescent="0.3">
      <c r="A105236" s="3">
        <v>105234</v>
      </c>
      <c r="B105236" s="3" t="s">
        <v>176966</v>
      </c>
      <c r="C105236" s="3" t="s">
        <v>177068</v>
      </c>
      <c r="D105236" t="s">
        <v>177069</v>
      </c>
      <c r="E105236" s="6">
        <v>38321</v>
      </c>
      <c r="F105236" s="3" t="s">
        <v>177070</v>
      </c>
      <c r="G105236" s="3" t="s">
        <v>13</v>
      </c>
      <c r="H105236" s="3" t="s">
        <v>1400</v>
      </c>
    </row>
    <row r="105237" spans="1:8" x14ac:dyDescent="0.3">
      <c r="A105237" s="3">
        <v>105235</v>
      </c>
      <c r="B105237" s="3" t="s">
        <v>176966</v>
      </c>
      <c r="C105237" s="3" t="s">
        <v>2483</v>
      </c>
      <c r="D105237" t="s">
        <v>181565</v>
      </c>
      <c r="E105237" s="6">
        <v>38321</v>
      </c>
      <c r="F105237" s="3" t="s">
        <v>177008</v>
      </c>
      <c r="G105237" s="3" t="s">
        <v>13</v>
      </c>
      <c r="H105237" s="3" t="s">
        <v>37</v>
      </c>
    </row>
    <row r="105238" spans="1:8" x14ac:dyDescent="0.3">
      <c r="A105238" s="3">
        <v>105236</v>
      </c>
      <c r="B105238" s="3" t="s">
        <v>176966</v>
      </c>
      <c r="C105238" s="3" t="s">
        <v>80093</v>
      </c>
      <c r="D105238" t="s">
        <v>181566</v>
      </c>
      <c r="E105238" s="6">
        <v>38321</v>
      </c>
      <c r="F105238" s="3" t="s">
        <v>177008</v>
      </c>
      <c r="G105238" s="3" t="s">
        <v>13</v>
      </c>
      <c r="H105238" s="3" t="s">
        <v>37</v>
      </c>
    </row>
    <row r="105239" spans="1:8" x14ac:dyDescent="0.3">
      <c r="A105239" s="3">
        <v>105237</v>
      </c>
      <c r="B105239" s="3" t="s">
        <v>176966</v>
      </c>
      <c r="C105239" s="3" t="s">
        <v>95016</v>
      </c>
      <c r="D105239" t="s">
        <v>177555</v>
      </c>
      <c r="E105239" s="6">
        <v>38321</v>
      </c>
      <c r="F105239" s="3" t="s">
        <v>177100</v>
      </c>
      <c r="G105239" s="3" t="s">
        <v>13</v>
      </c>
      <c r="H105239" s="3" t="s">
        <v>1400</v>
      </c>
    </row>
    <row r="105240" spans="1:8" x14ac:dyDescent="0.3">
      <c r="A105240" s="3">
        <v>105238</v>
      </c>
      <c r="B105240" s="3" t="s">
        <v>176966</v>
      </c>
      <c r="C105240" s="3" t="s">
        <v>670</v>
      </c>
      <c r="D105240" t="s">
        <v>179317</v>
      </c>
      <c r="E105240" s="6">
        <v>38321</v>
      </c>
      <c r="F105240" s="3" t="s">
        <v>177116</v>
      </c>
      <c r="G105240" s="3" t="s">
        <v>13</v>
      </c>
      <c r="H105240" s="3" t="s">
        <v>1400</v>
      </c>
    </row>
    <row r="105241" spans="1:8" x14ac:dyDescent="0.3">
      <c r="A105241" s="3">
        <v>105239</v>
      </c>
      <c r="B105241" s="3" t="s">
        <v>176966</v>
      </c>
      <c r="C105241" s="3" t="s">
        <v>49982</v>
      </c>
      <c r="D105241" t="s">
        <v>179940</v>
      </c>
      <c r="E105241" s="6">
        <v>38321</v>
      </c>
      <c r="F105241" s="3" t="s">
        <v>177100</v>
      </c>
      <c r="G105241" s="3" t="s">
        <v>13</v>
      </c>
      <c r="H105241" s="3" t="s">
        <v>1400</v>
      </c>
    </row>
    <row r="105242" spans="1:8" x14ac:dyDescent="0.3">
      <c r="A105242" s="3">
        <v>105240</v>
      </c>
      <c r="B105242" s="3" t="s">
        <v>176966</v>
      </c>
      <c r="C105242" s="3" t="s">
        <v>2345</v>
      </c>
      <c r="D105242" t="s">
        <v>181063</v>
      </c>
      <c r="E105242" s="6">
        <v>38321</v>
      </c>
      <c r="F105242" s="3" t="s">
        <v>177008</v>
      </c>
      <c r="G105242" s="3" t="s">
        <v>13</v>
      </c>
      <c r="H105242" s="3" t="s">
        <v>37</v>
      </c>
    </row>
    <row r="105243" spans="1:8" x14ac:dyDescent="0.3">
      <c r="A105243" s="3">
        <v>105241</v>
      </c>
      <c r="B105243" s="3" t="s">
        <v>176966</v>
      </c>
      <c r="C105243" s="3" t="s">
        <v>15816</v>
      </c>
      <c r="D105243" t="s">
        <v>181064</v>
      </c>
      <c r="E105243" s="6">
        <v>38321</v>
      </c>
      <c r="F105243" s="3" t="s">
        <v>177008</v>
      </c>
      <c r="G105243" s="3" t="s">
        <v>13</v>
      </c>
      <c r="H105243" s="3" t="s">
        <v>37</v>
      </c>
    </row>
    <row r="105244" spans="1:8" x14ac:dyDescent="0.3">
      <c r="A105244" s="3">
        <v>105242</v>
      </c>
      <c r="B105244" s="3" t="s">
        <v>113155</v>
      </c>
      <c r="C105244" s="3" t="s">
        <v>72882</v>
      </c>
      <c r="D105244" t="s">
        <v>118441</v>
      </c>
      <c r="E105244" s="6">
        <v>38321</v>
      </c>
      <c r="F105244" s="3" t="s">
        <v>113471</v>
      </c>
      <c r="G105244" s="3" t="s">
        <v>13</v>
      </c>
      <c r="H105244" s="3" t="s">
        <v>37</v>
      </c>
    </row>
    <row r="105245" spans="1:8" x14ac:dyDescent="0.3">
      <c r="A105245" s="3">
        <v>105243</v>
      </c>
      <c r="B105245" s="3" t="s">
        <v>99055</v>
      </c>
      <c r="C105245" s="3" t="s">
        <v>670</v>
      </c>
      <c r="D105245" t="s">
        <v>99453</v>
      </c>
      <c r="E105245" s="6">
        <v>38321</v>
      </c>
      <c r="F105245" s="3" t="s">
        <v>99124</v>
      </c>
      <c r="G105245" s="3" t="s">
        <v>13</v>
      </c>
      <c r="H105245" s="3" t="s">
        <v>6905</v>
      </c>
    </row>
    <row r="105246" spans="1:8" x14ac:dyDescent="0.3">
      <c r="A105246" s="3">
        <v>105244</v>
      </c>
      <c r="B105246" s="3" t="s">
        <v>99055</v>
      </c>
      <c r="C105246" s="3" t="s">
        <v>670</v>
      </c>
      <c r="D105246" t="s">
        <v>103859</v>
      </c>
      <c r="E105246" s="6">
        <v>38321</v>
      </c>
      <c r="F105246" s="3" t="s">
        <v>103846</v>
      </c>
      <c r="G105246" s="3" t="s">
        <v>13</v>
      </c>
      <c r="H105246" s="3" t="s">
        <v>54</v>
      </c>
    </row>
    <row r="105247" spans="1:8" x14ac:dyDescent="0.3">
      <c r="A105247" s="3">
        <v>105245</v>
      </c>
      <c r="B105247" s="3" t="s">
        <v>54805</v>
      </c>
      <c r="C105247" s="3" t="s">
        <v>74115</v>
      </c>
      <c r="D105247" t="s">
        <v>74116</v>
      </c>
      <c r="E105247" s="6">
        <v>38321</v>
      </c>
      <c r="F105247" s="3" t="s">
        <v>54898</v>
      </c>
      <c r="G105247" s="3" t="s">
        <v>13</v>
      </c>
      <c r="H105247" s="3" t="s">
        <v>11</v>
      </c>
    </row>
    <row r="105248" spans="1:8" x14ac:dyDescent="0.3">
      <c r="A105248" s="3">
        <v>105246</v>
      </c>
      <c r="B105248" s="3" t="s">
        <v>54805</v>
      </c>
      <c r="C105248" s="3" t="s">
        <v>62534</v>
      </c>
      <c r="D105248" t="s">
        <v>62535</v>
      </c>
      <c r="E105248" s="6">
        <v>38321</v>
      </c>
      <c r="F105248" s="3" t="s">
        <v>57976</v>
      </c>
      <c r="G105248" s="3" t="s">
        <v>13</v>
      </c>
      <c r="H105248" s="3" t="s">
        <v>1400</v>
      </c>
    </row>
    <row r="105249" spans="1:8" x14ac:dyDescent="0.3">
      <c r="A105249" s="3">
        <v>105247</v>
      </c>
      <c r="B105249" s="3" t="s">
        <v>54805</v>
      </c>
      <c r="C105249" s="3" t="s">
        <v>63992</v>
      </c>
      <c r="D105249" t="s">
        <v>63993</v>
      </c>
      <c r="E105249" s="6">
        <v>38321</v>
      </c>
      <c r="F105249" s="3" t="s">
        <v>57976</v>
      </c>
      <c r="G105249" s="3" t="s">
        <v>13</v>
      </c>
      <c r="H105249" s="3" t="s">
        <v>1400</v>
      </c>
    </row>
    <row r="105250" spans="1:8" x14ac:dyDescent="0.3">
      <c r="A105250" s="3">
        <v>105248</v>
      </c>
      <c r="B105250" s="3" t="s">
        <v>54805</v>
      </c>
      <c r="C105250" s="3" t="s">
        <v>65298</v>
      </c>
      <c r="D105250" t="s">
        <v>65337</v>
      </c>
      <c r="E105250" s="6">
        <v>38321</v>
      </c>
      <c r="F105250" s="3" t="s">
        <v>10</v>
      </c>
      <c r="G105250" s="3" t="s">
        <v>13</v>
      </c>
      <c r="H105250" s="3" t="s">
        <v>1400</v>
      </c>
    </row>
    <row r="105251" spans="1:8" x14ac:dyDescent="0.3">
      <c r="A105251" s="3">
        <v>105249</v>
      </c>
      <c r="B105251" s="3" t="s">
        <v>54805</v>
      </c>
      <c r="C105251" s="3" t="s">
        <v>670</v>
      </c>
      <c r="D105251" t="s">
        <v>66111</v>
      </c>
      <c r="E105251" s="6">
        <v>38321</v>
      </c>
      <c r="F105251" s="3" t="s">
        <v>57976</v>
      </c>
      <c r="G105251" s="3" t="s">
        <v>13</v>
      </c>
      <c r="H105251" s="3" t="s">
        <v>1400</v>
      </c>
    </row>
    <row r="105252" spans="1:8" x14ac:dyDescent="0.3">
      <c r="A105252" s="3">
        <v>105250</v>
      </c>
      <c r="B105252" s="3" t="s">
        <v>54805</v>
      </c>
      <c r="C105252" s="3" t="s">
        <v>69599</v>
      </c>
      <c r="D105252" t="s">
        <v>69600</v>
      </c>
      <c r="E105252" s="6">
        <v>38321</v>
      </c>
      <c r="F105252" s="3" t="s">
        <v>60073</v>
      </c>
      <c r="G105252" s="3" t="s">
        <v>13</v>
      </c>
      <c r="H105252" s="3" t="s">
        <v>37</v>
      </c>
    </row>
    <row r="105253" spans="1:8" x14ac:dyDescent="0.3">
      <c r="A105253" s="3">
        <v>105251</v>
      </c>
      <c r="B105253" s="3" t="s">
        <v>85434</v>
      </c>
      <c r="C105253" s="3" t="s">
        <v>86832</v>
      </c>
      <c r="D105253" t="s">
        <v>86833</v>
      </c>
      <c r="E105253" s="6">
        <v>38321</v>
      </c>
      <c r="F105253" s="3" t="s">
        <v>85493</v>
      </c>
      <c r="G105253" s="3" t="s">
        <v>13</v>
      </c>
      <c r="H105253" s="3" t="s">
        <v>1400</v>
      </c>
    </row>
    <row r="105254" spans="1:8" x14ac:dyDescent="0.3">
      <c r="A105254" s="3">
        <v>105252</v>
      </c>
      <c r="B105254" s="3" t="s">
        <v>85434</v>
      </c>
      <c r="C105254" s="3" t="s">
        <v>87158</v>
      </c>
      <c r="D105254" t="s">
        <v>87159</v>
      </c>
      <c r="E105254" s="6">
        <v>38321</v>
      </c>
      <c r="F105254" s="3" t="s">
        <v>85493</v>
      </c>
      <c r="G105254" s="3" t="s">
        <v>13</v>
      </c>
      <c r="H105254" s="3" t="s">
        <v>1400</v>
      </c>
    </row>
    <row r="105255" spans="1:8" x14ac:dyDescent="0.3">
      <c r="A105255" s="3">
        <v>105253</v>
      </c>
      <c r="B105255" s="3" t="s">
        <v>85434</v>
      </c>
      <c r="C105255" s="3" t="s">
        <v>89727</v>
      </c>
      <c r="D105255" t="s">
        <v>91509</v>
      </c>
      <c r="E105255" s="6">
        <v>38321</v>
      </c>
      <c r="F105255" s="3" t="s">
        <v>85474</v>
      </c>
      <c r="G105255" s="3" t="s">
        <v>395</v>
      </c>
      <c r="H105255" s="3" t="s">
        <v>37</v>
      </c>
    </row>
    <row r="105256" spans="1:8" x14ac:dyDescent="0.3">
      <c r="A105256" s="3">
        <v>105254</v>
      </c>
      <c r="B105256" s="3" t="s">
        <v>85434</v>
      </c>
      <c r="C105256" s="3" t="s">
        <v>2399</v>
      </c>
      <c r="D105256" t="s">
        <v>94780</v>
      </c>
      <c r="E105256" s="6">
        <v>38321</v>
      </c>
      <c r="F105256" s="3" t="s">
        <v>85493</v>
      </c>
      <c r="G105256" s="3" t="s">
        <v>13</v>
      </c>
      <c r="H105256" s="3" t="s">
        <v>37</v>
      </c>
    </row>
    <row r="105257" spans="1:8" x14ac:dyDescent="0.3">
      <c r="A105257" s="3">
        <v>105255</v>
      </c>
      <c r="B105257" s="3" t="s">
        <v>85434</v>
      </c>
      <c r="C105257" s="3" t="s">
        <v>95060</v>
      </c>
      <c r="D105257" t="s">
        <v>95077</v>
      </c>
      <c r="E105257" s="6">
        <v>38321</v>
      </c>
      <c r="F105257" s="3" t="s">
        <v>85493</v>
      </c>
      <c r="G105257" s="3" t="s">
        <v>13</v>
      </c>
      <c r="H105257" s="3" t="s">
        <v>37</v>
      </c>
    </row>
    <row r="105258" spans="1:8" x14ac:dyDescent="0.3">
      <c r="A105258" s="3">
        <v>105256</v>
      </c>
      <c r="B105258" s="3" t="s">
        <v>85434</v>
      </c>
      <c r="C105258" s="3" t="s">
        <v>95253</v>
      </c>
      <c r="D105258" t="s">
        <v>95254</v>
      </c>
      <c r="E105258" s="6">
        <v>38321</v>
      </c>
      <c r="F105258" s="3" t="s">
        <v>85493</v>
      </c>
      <c r="G105258" s="3" t="s">
        <v>13</v>
      </c>
      <c r="H105258" s="3" t="s">
        <v>37</v>
      </c>
    </row>
    <row r="105259" spans="1:8" x14ac:dyDescent="0.3">
      <c r="A105259" s="3">
        <v>105257</v>
      </c>
      <c r="B105259" s="3" t="s">
        <v>85434</v>
      </c>
      <c r="C105259" s="3" t="s">
        <v>95489</v>
      </c>
      <c r="D105259" t="s">
        <v>95495</v>
      </c>
      <c r="E105259" s="6">
        <v>38321</v>
      </c>
      <c r="F105259" s="3" t="s">
        <v>85518</v>
      </c>
      <c r="G105259" s="3" t="s">
        <v>13</v>
      </c>
      <c r="H105259" s="3" t="s">
        <v>37</v>
      </c>
    </row>
    <row r="105260" spans="1:8" x14ac:dyDescent="0.3">
      <c r="A105260" s="3">
        <v>105258</v>
      </c>
      <c r="B105260" s="3" t="s">
        <v>54805</v>
      </c>
      <c r="C105260" s="3" t="s">
        <v>61959</v>
      </c>
      <c r="D105260" t="s">
        <v>61960</v>
      </c>
      <c r="E105260" s="6">
        <v>38321</v>
      </c>
      <c r="F105260" s="3" t="s">
        <v>59967</v>
      </c>
      <c r="G105260" s="3" t="s">
        <v>13</v>
      </c>
      <c r="H105260" s="3" t="s">
        <v>1400</v>
      </c>
    </row>
    <row r="105261" spans="1:8" x14ac:dyDescent="0.3">
      <c r="A105261" s="3">
        <v>105259</v>
      </c>
      <c r="B105261" s="3" t="s">
        <v>54805</v>
      </c>
      <c r="C105261" s="3" t="s">
        <v>670</v>
      </c>
      <c r="D105261" t="s">
        <v>66109</v>
      </c>
      <c r="E105261" s="6">
        <v>38321</v>
      </c>
      <c r="F105261" s="3" t="s">
        <v>54808</v>
      </c>
      <c r="G105261" s="3" t="s">
        <v>13</v>
      </c>
      <c r="H105261" s="3" t="s">
        <v>1400</v>
      </c>
    </row>
    <row r="105262" spans="1:8" x14ac:dyDescent="0.3">
      <c r="A105262" s="3">
        <v>105260</v>
      </c>
      <c r="B105262" s="3" t="s">
        <v>54805</v>
      </c>
      <c r="C105262" s="3" t="s">
        <v>670</v>
      </c>
      <c r="D105262" t="s">
        <v>66110</v>
      </c>
      <c r="E105262" s="6">
        <v>38321</v>
      </c>
      <c r="F105262" s="3" t="s">
        <v>59735</v>
      </c>
      <c r="G105262" s="3" t="s">
        <v>13</v>
      </c>
      <c r="H105262" s="3" t="s">
        <v>1400</v>
      </c>
    </row>
    <row r="105263" spans="1:8" x14ac:dyDescent="0.3">
      <c r="A105263" s="3">
        <v>105261</v>
      </c>
      <c r="B105263" s="3" t="s">
        <v>85434</v>
      </c>
      <c r="C105263" s="3" t="s">
        <v>87673</v>
      </c>
      <c r="D105263" t="s">
        <v>87675</v>
      </c>
      <c r="E105263" s="6">
        <v>38321</v>
      </c>
      <c r="F105263" s="3" t="s">
        <v>85491</v>
      </c>
      <c r="G105263" s="3" t="s">
        <v>13</v>
      </c>
      <c r="H105263" s="3" t="s">
        <v>1400</v>
      </c>
    </row>
    <row r="105264" spans="1:8" x14ac:dyDescent="0.3">
      <c r="A105264" s="3">
        <v>105262</v>
      </c>
      <c r="B105264" s="3" t="s">
        <v>85434</v>
      </c>
      <c r="C105264" s="3" t="s">
        <v>87684</v>
      </c>
      <c r="D105264" t="s">
        <v>87685</v>
      </c>
      <c r="E105264" s="6">
        <v>38321</v>
      </c>
      <c r="F105264" s="3" t="s">
        <v>85491</v>
      </c>
      <c r="G105264" s="3" t="s">
        <v>13</v>
      </c>
      <c r="H105264" s="3" t="s">
        <v>1400</v>
      </c>
    </row>
    <row r="105265" spans="1:8" x14ac:dyDescent="0.3">
      <c r="A105265" s="3">
        <v>105263</v>
      </c>
      <c r="B105265" s="3" t="s">
        <v>85434</v>
      </c>
      <c r="C105265" s="3" t="s">
        <v>89727</v>
      </c>
      <c r="D105265" t="s">
        <v>91508</v>
      </c>
      <c r="E105265" s="6">
        <v>38321</v>
      </c>
      <c r="F105265" s="3" t="s">
        <v>85474</v>
      </c>
      <c r="G105265" s="3" t="s">
        <v>395</v>
      </c>
      <c r="H105265" s="3" t="s">
        <v>37</v>
      </c>
    </row>
    <row r="105266" spans="1:8" x14ac:dyDescent="0.3">
      <c r="A105266" s="3">
        <v>105264</v>
      </c>
      <c r="B105266" s="3" t="s">
        <v>54805</v>
      </c>
      <c r="C105266" s="3" t="s">
        <v>74787</v>
      </c>
      <c r="D105266" t="s">
        <v>74788</v>
      </c>
      <c r="E105266" s="6">
        <v>38321</v>
      </c>
      <c r="F105266" s="3" t="s">
        <v>59967</v>
      </c>
      <c r="G105266" s="3" t="s">
        <v>13</v>
      </c>
      <c r="H105266" s="3" t="s">
        <v>11</v>
      </c>
    </row>
    <row r="105267" spans="1:8" x14ac:dyDescent="0.3">
      <c r="A105267" s="3">
        <v>105265</v>
      </c>
      <c r="B105267" s="3" t="s">
        <v>54805</v>
      </c>
      <c r="C105267" s="3" t="s">
        <v>74789</v>
      </c>
      <c r="D105267" t="s">
        <v>74790</v>
      </c>
      <c r="E105267" s="6">
        <v>38321</v>
      </c>
      <c r="F105267" s="3" t="s">
        <v>59967</v>
      </c>
      <c r="G105267" s="3" t="s">
        <v>13</v>
      </c>
      <c r="H105267" s="3" t="s">
        <v>11</v>
      </c>
    </row>
    <row r="105268" spans="1:8" x14ac:dyDescent="0.3">
      <c r="A105268" s="3">
        <v>105266</v>
      </c>
      <c r="B105268" s="3" t="s">
        <v>119341</v>
      </c>
      <c r="C105268" s="3" t="s">
        <v>72880</v>
      </c>
      <c r="D105268" t="s">
        <v>119954</v>
      </c>
      <c r="E105268" s="6">
        <v>38321</v>
      </c>
      <c r="F105268" s="3" t="s">
        <v>119509</v>
      </c>
      <c r="G105268" s="3" t="s">
        <v>13</v>
      </c>
      <c r="H105268" s="3" t="s">
        <v>1400</v>
      </c>
    </row>
    <row r="105269" spans="1:8" x14ac:dyDescent="0.3">
      <c r="A105269" s="3">
        <v>105267</v>
      </c>
      <c r="B105269" s="3" t="s">
        <v>54805</v>
      </c>
      <c r="C105269" s="3" t="s">
        <v>47698</v>
      </c>
      <c r="D105269" t="s">
        <v>59882</v>
      </c>
      <c r="E105269" s="6">
        <v>38321</v>
      </c>
      <c r="F105269" s="3" t="s">
        <v>59869</v>
      </c>
      <c r="G105269" s="3" t="s">
        <v>13</v>
      </c>
      <c r="H105269" s="3" t="s">
        <v>1400</v>
      </c>
    </row>
    <row r="105270" spans="1:8" x14ac:dyDescent="0.3">
      <c r="A105270" s="3">
        <v>105268</v>
      </c>
      <c r="B105270" s="3" t="s">
        <v>54805</v>
      </c>
      <c r="C105270" s="3" t="s">
        <v>62167</v>
      </c>
      <c r="D105270" t="s">
        <v>62168</v>
      </c>
      <c r="E105270" s="6">
        <v>38321</v>
      </c>
      <c r="F105270" s="3" t="s">
        <v>59967</v>
      </c>
      <c r="G105270" s="3" t="s">
        <v>13</v>
      </c>
      <c r="H105270" s="3" t="s">
        <v>1400</v>
      </c>
    </row>
    <row r="105271" spans="1:8" x14ac:dyDescent="0.3">
      <c r="A105271" s="3">
        <v>105269</v>
      </c>
      <c r="B105271" s="3" t="s">
        <v>54805</v>
      </c>
      <c r="C105271" s="3" t="s">
        <v>670</v>
      </c>
      <c r="D105271" t="s">
        <v>66107</v>
      </c>
      <c r="E105271" s="6">
        <v>38321</v>
      </c>
      <c r="F105271" s="3" t="s">
        <v>61776</v>
      </c>
      <c r="G105271" s="3" t="s">
        <v>13</v>
      </c>
      <c r="H105271" s="3" t="s">
        <v>1400</v>
      </c>
    </row>
    <row r="105272" spans="1:8" x14ac:dyDescent="0.3">
      <c r="A105272" s="3">
        <v>105270</v>
      </c>
      <c r="B105272" s="3" t="s">
        <v>54805</v>
      </c>
      <c r="C105272" s="3" t="s">
        <v>670</v>
      </c>
      <c r="D105272" t="s">
        <v>66108</v>
      </c>
      <c r="E105272" s="6">
        <v>38321</v>
      </c>
      <c r="F105272" s="3" t="s">
        <v>64196</v>
      </c>
      <c r="G105272" s="3" t="s">
        <v>13</v>
      </c>
      <c r="H105272" s="3" t="s">
        <v>1400</v>
      </c>
    </row>
    <row r="105273" spans="1:8" x14ac:dyDescent="0.3">
      <c r="A105273" s="3">
        <v>105271</v>
      </c>
      <c r="B105273" s="3" t="s">
        <v>119341</v>
      </c>
      <c r="C105273" s="3" t="s">
        <v>27878</v>
      </c>
      <c r="D105273" t="s">
        <v>119510</v>
      </c>
      <c r="E105273" s="6">
        <v>38321</v>
      </c>
      <c r="F105273" s="3" t="s">
        <v>119509</v>
      </c>
      <c r="G105273" s="3" t="s">
        <v>13</v>
      </c>
      <c r="H105273" s="3" t="s">
        <v>1400</v>
      </c>
    </row>
    <row r="105274" spans="1:8" x14ac:dyDescent="0.3">
      <c r="A105274" s="3">
        <v>105272</v>
      </c>
      <c r="B105274" s="3" t="s">
        <v>54805</v>
      </c>
      <c r="C105274" s="3" t="s">
        <v>67869</v>
      </c>
      <c r="D105274" t="s">
        <v>67870</v>
      </c>
      <c r="E105274" s="6">
        <v>38321</v>
      </c>
      <c r="F105274" s="3" t="s">
        <v>60109</v>
      </c>
      <c r="G105274" s="3" t="s">
        <v>13</v>
      </c>
      <c r="H105274" s="3" t="s">
        <v>37</v>
      </c>
    </row>
    <row r="105275" spans="1:8" x14ac:dyDescent="0.3">
      <c r="A105275" s="3">
        <v>105273</v>
      </c>
      <c r="B105275" s="3" t="s">
        <v>54805</v>
      </c>
      <c r="C105275" s="3" t="s">
        <v>72021</v>
      </c>
      <c r="D105275" t="s">
        <v>72083</v>
      </c>
      <c r="E105275" s="6">
        <v>38321</v>
      </c>
      <c r="F105275" s="3" t="s">
        <v>59773</v>
      </c>
      <c r="G105275" s="3" t="s">
        <v>13</v>
      </c>
      <c r="H105275" s="3" t="s">
        <v>37</v>
      </c>
    </row>
    <row r="105276" spans="1:8" x14ac:dyDescent="0.3">
      <c r="A105276" s="3">
        <v>105274</v>
      </c>
      <c r="B105276" s="3" t="s">
        <v>119341</v>
      </c>
      <c r="C105276" s="3" t="s">
        <v>30050</v>
      </c>
      <c r="D105276" t="s">
        <v>120322</v>
      </c>
      <c r="E105276" s="6">
        <v>38321</v>
      </c>
      <c r="F105276" s="3" t="s">
        <v>119535</v>
      </c>
      <c r="G105276" s="3" t="s">
        <v>13</v>
      </c>
      <c r="H105276" s="3" t="s">
        <v>1400</v>
      </c>
    </row>
    <row r="105277" spans="1:8" x14ac:dyDescent="0.3">
      <c r="A105277" s="3">
        <v>105275</v>
      </c>
      <c r="B105277" s="3" t="s">
        <v>160636</v>
      </c>
      <c r="C105277" s="3" t="s">
        <v>165483</v>
      </c>
      <c r="D105277" t="s">
        <v>165713</v>
      </c>
      <c r="E105277" s="6">
        <v>38321</v>
      </c>
      <c r="F105277" s="3" t="s">
        <v>160873</v>
      </c>
      <c r="G105277" s="3" t="s">
        <v>13</v>
      </c>
      <c r="H105277" s="3" t="s">
        <v>37</v>
      </c>
    </row>
    <row r="105278" spans="1:8" x14ac:dyDescent="0.3">
      <c r="A105278" s="3">
        <v>105276</v>
      </c>
      <c r="B105278" s="3" t="s">
        <v>176966</v>
      </c>
      <c r="C105278" s="3" t="s">
        <v>670</v>
      </c>
      <c r="D105278" t="s">
        <v>179316</v>
      </c>
      <c r="E105278" s="6">
        <v>38321</v>
      </c>
      <c r="F105278" s="3" t="s">
        <v>177100</v>
      </c>
      <c r="G105278" s="3" t="s">
        <v>13</v>
      </c>
      <c r="H105278" s="3" t="s">
        <v>1400</v>
      </c>
    </row>
    <row r="105279" spans="1:8" x14ac:dyDescent="0.3">
      <c r="A105279" s="3">
        <v>105277</v>
      </c>
      <c r="B105279" s="3" t="s">
        <v>119341</v>
      </c>
      <c r="C105279" s="3" t="s">
        <v>71112</v>
      </c>
      <c r="D105279" t="s">
        <v>120237</v>
      </c>
      <c r="E105279" s="6">
        <v>38321</v>
      </c>
      <c r="F105279" s="3" t="s">
        <v>119368</v>
      </c>
      <c r="G105279" s="3" t="s">
        <v>13</v>
      </c>
      <c r="H105279" s="3" t="s">
        <v>1400</v>
      </c>
    </row>
    <row r="105280" spans="1:8" x14ac:dyDescent="0.3">
      <c r="A105280" s="3">
        <v>105278</v>
      </c>
      <c r="B105280" s="3" t="s">
        <v>119341</v>
      </c>
      <c r="C105280" s="3" t="s">
        <v>20</v>
      </c>
      <c r="D105280" t="s">
        <v>120534</v>
      </c>
      <c r="E105280" s="6">
        <v>38321</v>
      </c>
      <c r="F105280" s="3" t="s">
        <v>119368</v>
      </c>
      <c r="G105280" s="3" t="s">
        <v>13</v>
      </c>
      <c r="H105280" s="3" t="s">
        <v>1400</v>
      </c>
    </row>
    <row r="105281" spans="1:8" x14ac:dyDescent="0.3">
      <c r="A105281" s="3">
        <v>105279</v>
      </c>
      <c r="B105281" s="3" t="s">
        <v>9</v>
      </c>
      <c r="C105281" s="3" t="s">
        <v>146225</v>
      </c>
      <c r="D105281" t="s">
        <v>146226</v>
      </c>
      <c r="E105281" s="6">
        <v>38321</v>
      </c>
      <c r="F105281" s="3" t="s">
        <v>21</v>
      </c>
      <c r="G105281" s="3" t="s">
        <v>13</v>
      </c>
      <c r="H105281" s="3" t="s">
        <v>37</v>
      </c>
    </row>
    <row r="105282" spans="1:8" x14ac:dyDescent="0.3">
      <c r="A105282" s="3">
        <v>105280</v>
      </c>
      <c r="B105282" s="3" t="s">
        <v>119341</v>
      </c>
      <c r="C105282" s="3" t="s">
        <v>2490</v>
      </c>
      <c r="D105282" t="s">
        <v>120321</v>
      </c>
      <c r="E105282" s="6">
        <v>38321</v>
      </c>
      <c r="F105282" s="3" t="s">
        <v>119535</v>
      </c>
      <c r="G105282" s="3" t="s">
        <v>13</v>
      </c>
      <c r="H105282" s="3" t="s">
        <v>1400</v>
      </c>
    </row>
    <row r="105283" spans="1:8" x14ac:dyDescent="0.3">
      <c r="A105283" s="3">
        <v>105281</v>
      </c>
      <c r="B105283" s="3" t="s">
        <v>119341</v>
      </c>
      <c r="C105283" s="3" t="s">
        <v>38575</v>
      </c>
      <c r="D105283" t="s">
        <v>123192</v>
      </c>
      <c r="E105283" s="6">
        <v>38321</v>
      </c>
      <c r="F105283" s="3" t="s">
        <v>119535</v>
      </c>
      <c r="G105283" s="3" t="s">
        <v>13</v>
      </c>
      <c r="H105283" s="3" t="s">
        <v>37</v>
      </c>
    </row>
    <row r="105284" spans="1:8" x14ac:dyDescent="0.3">
      <c r="A105284" s="3">
        <v>105282</v>
      </c>
      <c r="B105284" s="3" t="s">
        <v>119341</v>
      </c>
      <c r="C105284" s="3" t="s">
        <v>67644</v>
      </c>
      <c r="D105284" t="s">
        <v>120089</v>
      </c>
      <c r="E105284" s="6">
        <v>38321</v>
      </c>
      <c r="F105284" s="3" t="s">
        <v>119368</v>
      </c>
      <c r="G105284" s="3" t="s">
        <v>13</v>
      </c>
      <c r="H105284" s="3" t="s">
        <v>1400</v>
      </c>
    </row>
    <row r="105285" spans="1:8" x14ac:dyDescent="0.3">
      <c r="A105285" s="3">
        <v>105283</v>
      </c>
      <c r="B105285" s="3" t="s">
        <v>119341</v>
      </c>
      <c r="C105285" s="3" t="s">
        <v>670</v>
      </c>
      <c r="D105285" t="s">
        <v>121766</v>
      </c>
      <c r="E105285" s="6">
        <v>38321</v>
      </c>
      <c r="F105285" s="3" t="s">
        <v>119344</v>
      </c>
      <c r="G105285" s="3" t="s">
        <v>13</v>
      </c>
      <c r="H105285" s="3" t="s">
        <v>1400</v>
      </c>
    </row>
    <row r="105286" spans="1:8" x14ac:dyDescent="0.3">
      <c r="A105286" s="3">
        <v>105284</v>
      </c>
      <c r="B105286" s="3" t="s">
        <v>119341</v>
      </c>
      <c r="C105286" s="3" t="s">
        <v>123616</v>
      </c>
      <c r="D105286" t="s">
        <v>123662</v>
      </c>
      <c r="E105286" s="6">
        <v>38321</v>
      </c>
      <c r="F105286" s="3" t="s">
        <v>119405</v>
      </c>
      <c r="G105286" s="3" t="s">
        <v>13</v>
      </c>
      <c r="H105286" s="3" t="s">
        <v>37</v>
      </c>
    </row>
    <row r="105287" spans="1:8" x14ac:dyDescent="0.3">
      <c r="A105287" s="3">
        <v>105285</v>
      </c>
      <c r="B105287" s="3" t="s">
        <v>119341</v>
      </c>
      <c r="C105287" s="3" t="s">
        <v>123616</v>
      </c>
      <c r="D105287" t="s">
        <v>123663</v>
      </c>
      <c r="E105287" s="6">
        <v>38321</v>
      </c>
      <c r="F105287" s="3" t="s">
        <v>119405</v>
      </c>
      <c r="G105287" s="3" t="s">
        <v>13</v>
      </c>
      <c r="H105287" s="3" t="s">
        <v>37</v>
      </c>
    </row>
    <row r="105288" spans="1:8" x14ac:dyDescent="0.3">
      <c r="A105288" s="3">
        <v>105286</v>
      </c>
      <c r="B105288" s="3" t="s">
        <v>119341</v>
      </c>
      <c r="C105288" s="3" t="s">
        <v>123879</v>
      </c>
      <c r="D105288" t="s">
        <v>123880</v>
      </c>
      <c r="E105288" s="6">
        <v>38321</v>
      </c>
      <c r="F105288" s="3" t="s">
        <v>119405</v>
      </c>
      <c r="G105288" s="3" t="s">
        <v>13</v>
      </c>
      <c r="H105288" s="3" t="s">
        <v>37</v>
      </c>
    </row>
    <row r="105289" spans="1:8" x14ac:dyDescent="0.3">
      <c r="A105289" s="3">
        <v>105287</v>
      </c>
      <c r="B105289" s="3" t="s">
        <v>119341</v>
      </c>
      <c r="C105289" s="3" t="s">
        <v>123881</v>
      </c>
      <c r="D105289" t="s">
        <v>123882</v>
      </c>
      <c r="E105289" s="6">
        <v>38321</v>
      </c>
      <c r="F105289" s="3" t="s">
        <v>119405</v>
      </c>
      <c r="G105289" s="3" t="s">
        <v>13</v>
      </c>
      <c r="H105289" s="3" t="s">
        <v>37</v>
      </c>
    </row>
    <row r="105290" spans="1:8" x14ac:dyDescent="0.3">
      <c r="A105290" s="3">
        <v>105288</v>
      </c>
      <c r="B105290" s="3" t="s">
        <v>119341</v>
      </c>
      <c r="C105290" s="3" t="s">
        <v>123875</v>
      </c>
      <c r="D105290" t="s">
        <v>123876</v>
      </c>
      <c r="E105290" s="6">
        <v>38321</v>
      </c>
      <c r="F105290" s="3" t="s">
        <v>119405</v>
      </c>
      <c r="G105290" s="3" t="s">
        <v>13</v>
      </c>
      <c r="H105290" s="3" t="s">
        <v>37</v>
      </c>
    </row>
    <row r="105291" spans="1:8" x14ac:dyDescent="0.3">
      <c r="A105291" s="3">
        <v>105289</v>
      </c>
      <c r="B105291" s="3" t="s">
        <v>119341</v>
      </c>
      <c r="C105291" s="3" t="s">
        <v>123877</v>
      </c>
      <c r="D105291" t="s">
        <v>123878</v>
      </c>
      <c r="E105291" s="6">
        <v>38321</v>
      </c>
      <c r="F105291" s="3" t="s">
        <v>119405</v>
      </c>
      <c r="G105291" s="3" t="s">
        <v>13</v>
      </c>
      <c r="H105291" s="3" t="s">
        <v>37</v>
      </c>
    </row>
    <row r="105292" spans="1:8" x14ac:dyDescent="0.3">
      <c r="A105292" s="3">
        <v>105290</v>
      </c>
      <c r="B105292" s="3" t="s">
        <v>168663</v>
      </c>
      <c r="C105292" s="3" t="s">
        <v>22899</v>
      </c>
      <c r="D105292" t="s">
        <v>170641</v>
      </c>
      <c r="E105292" s="6">
        <v>38321</v>
      </c>
      <c r="F105292" s="3" t="s">
        <v>76813</v>
      </c>
      <c r="G105292" s="3" t="s">
        <v>13</v>
      </c>
      <c r="H105292" s="3" t="s">
        <v>1400</v>
      </c>
    </row>
    <row r="105293" spans="1:8" x14ac:dyDescent="0.3">
      <c r="A105293" s="3">
        <v>105291</v>
      </c>
      <c r="B105293" s="3" t="s">
        <v>168663</v>
      </c>
      <c r="C105293" s="3" t="s">
        <v>31470</v>
      </c>
      <c r="D105293" t="s">
        <v>174412</v>
      </c>
      <c r="E105293" s="6">
        <v>38321</v>
      </c>
      <c r="F105293" s="3" t="s">
        <v>168669</v>
      </c>
      <c r="G105293" s="3" t="s">
        <v>13</v>
      </c>
      <c r="H105293" s="3" t="s">
        <v>54</v>
      </c>
    </row>
    <row r="105294" spans="1:8" x14ac:dyDescent="0.3">
      <c r="A105294" s="3">
        <v>105292</v>
      </c>
      <c r="B105294" s="3" t="s">
        <v>168663</v>
      </c>
      <c r="C105294" s="3" t="s">
        <v>31470</v>
      </c>
      <c r="D105294" t="s">
        <v>174413</v>
      </c>
      <c r="E105294" s="6">
        <v>38321</v>
      </c>
      <c r="F105294" s="3" t="s">
        <v>168669</v>
      </c>
      <c r="G105294" s="3" t="s">
        <v>13</v>
      </c>
      <c r="H105294" s="3" t="s">
        <v>54</v>
      </c>
    </row>
    <row r="105295" spans="1:8" x14ac:dyDescent="0.3">
      <c r="A105295" s="3">
        <v>105293</v>
      </c>
      <c r="B105295" s="3" t="s">
        <v>119341</v>
      </c>
      <c r="C105295" s="3" t="s">
        <v>123873</v>
      </c>
      <c r="D105295" t="s">
        <v>123874</v>
      </c>
      <c r="E105295" s="6">
        <v>38321</v>
      </c>
      <c r="F105295" s="3" t="s">
        <v>119405</v>
      </c>
      <c r="G105295" s="3" t="s">
        <v>13</v>
      </c>
      <c r="H105295" s="3" t="s">
        <v>37</v>
      </c>
    </row>
    <row r="105296" spans="1:8" x14ac:dyDescent="0.3">
      <c r="A105296" s="3">
        <v>105294</v>
      </c>
      <c r="B105296" s="3" t="s">
        <v>129081</v>
      </c>
      <c r="C105296" s="3" t="s">
        <v>131100</v>
      </c>
      <c r="D105296" t="s">
        <v>131101</v>
      </c>
      <c r="E105296" s="6">
        <v>38321</v>
      </c>
      <c r="F105296" s="3" t="s">
        <v>129907</v>
      </c>
      <c r="G105296" s="3" t="s">
        <v>13</v>
      </c>
      <c r="H105296" s="3" t="s">
        <v>1400</v>
      </c>
    </row>
    <row r="105297" spans="1:8" x14ac:dyDescent="0.3">
      <c r="A105297" s="3">
        <v>105295</v>
      </c>
      <c r="B105297" s="3" t="s">
        <v>129081</v>
      </c>
      <c r="C105297" s="3" t="s">
        <v>131723</v>
      </c>
      <c r="D105297" t="s">
        <v>131724</v>
      </c>
      <c r="E105297" s="6">
        <v>38321</v>
      </c>
      <c r="F105297" s="3" t="s">
        <v>129573</v>
      </c>
      <c r="G105297" s="3" t="s">
        <v>13</v>
      </c>
      <c r="H105297" s="3" t="s">
        <v>1400</v>
      </c>
    </row>
    <row r="105298" spans="1:8" x14ac:dyDescent="0.3">
      <c r="A105298" s="3">
        <v>105296</v>
      </c>
      <c r="B105298" s="3" t="s">
        <v>129081</v>
      </c>
      <c r="C105298" s="3" t="s">
        <v>2490</v>
      </c>
      <c r="D105298" t="s">
        <v>131899</v>
      </c>
      <c r="E105298" s="6">
        <v>38321</v>
      </c>
      <c r="F105298" s="3" t="s">
        <v>129372</v>
      </c>
      <c r="G105298" s="3" t="s">
        <v>13</v>
      </c>
      <c r="H105298" s="3" t="s">
        <v>1400</v>
      </c>
    </row>
    <row r="105299" spans="1:8" x14ac:dyDescent="0.3">
      <c r="A105299" s="3">
        <v>105297</v>
      </c>
      <c r="B105299" s="3" t="s">
        <v>168663</v>
      </c>
      <c r="C105299" s="3" t="s">
        <v>31470</v>
      </c>
      <c r="D105299" t="s">
        <v>174410</v>
      </c>
      <c r="E105299" s="6">
        <v>38321</v>
      </c>
      <c r="F105299" s="3" t="s">
        <v>168669</v>
      </c>
      <c r="G105299" s="3" t="s">
        <v>13</v>
      </c>
      <c r="H105299" s="3" t="s">
        <v>54</v>
      </c>
    </row>
    <row r="105300" spans="1:8" x14ac:dyDescent="0.3">
      <c r="A105300" s="3">
        <v>105298</v>
      </c>
      <c r="B105300" s="3" t="s">
        <v>168663</v>
      </c>
      <c r="C105300" s="3" t="s">
        <v>31470</v>
      </c>
      <c r="D105300" t="s">
        <v>174411</v>
      </c>
      <c r="E105300" s="6">
        <v>38321</v>
      </c>
      <c r="F105300" s="3" t="s">
        <v>168669</v>
      </c>
      <c r="G105300" s="3" t="s">
        <v>13</v>
      </c>
      <c r="H105300" s="3" t="s">
        <v>54</v>
      </c>
    </row>
    <row r="105301" spans="1:8" x14ac:dyDescent="0.3">
      <c r="A105301" s="3">
        <v>105299</v>
      </c>
      <c r="B105301" s="3" t="s">
        <v>119341</v>
      </c>
      <c r="C105301" s="3" t="s">
        <v>123871</v>
      </c>
      <c r="D105301" t="s">
        <v>123872</v>
      </c>
      <c r="E105301" s="6">
        <v>38321</v>
      </c>
      <c r="F105301" s="3" t="s">
        <v>119405</v>
      </c>
      <c r="G105301" s="3" t="s">
        <v>13</v>
      </c>
      <c r="H105301" s="3" t="s">
        <v>37</v>
      </c>
    </row>
    <row r="105302" spans="1:8" x14ac:dyDescent="0.3">
      <c r="A105302" s="3">
        <v>105300</v>
      </c>
      <c r="B105302" s="3" t="s">
        <v>129081</v>
      </c>
      <c r="C105302" s="3" t="s">
        <v>670</v>
      </c>
      <c r="D105302" t="s">
        <v>130242</v>
      </c>
      <c r="E105302" s="6">
        <v>38321</v>
      </c>
      <c r="F105302" s="3" t="s">
        <v>130047</v>
      </c>
      <c r="G105302" s="3" t="s">
        <v>13</v>
      </c>
      <c r="H105302" s="3" t="s">
        <v>1400</v>
      </c>
    </row>
    <row r="105303" spans="1:8" x14ac:dyDescent="0.3">
      <c r="A105303" s="3">
        <v>105301</v>
      </c>
      <c r="B105303" s="3" t="s">
        <v>129081</v>
      </c>
      <c r="C105303" s="3" t="s">
        <v>132825</v>
      </c>
      <c r="D105303" t="s">
        <v>132857</v>
      </c>
      <c r="E105303" s="6">
        <v>38321</v>
      </c>
      <c r="F105303" s="3" t="s">
        <v>129884</v>
      </c>
      <c r="G105303" s="3" t="s">
        <v>13</v>
      </c>
      <c r="H105303" s="3" t="s">
        <v>37</v>
      </c>
    </row>
    <row r="105304" spans="1:8" x14ac:dyDescent="0.3">
      <c r="A105304" s="3">
        <v>105302</v>
      </c>
      <c r="B105304" s="3" t="s">
        <v>9</v>
      </c>
      <c r="C105304" s="3" t="s">
        <v>147012</v>
      </c>
      <c r="D105304" t="s">
        <v>147013</v>
      </c>
      <c r="E105304" s="6">
        <v>38321</v>
      </c>
      <c r="F105304" s="3" t="s">
        <v>139765</v>
      </c>
      <c r="G105304" s="3" t="s">
        <v>13</v>
      </c>
      <c r="H105304" s="3" t="s">
        <v>37</v>
      </c>
    </row>
    <row r="105305" spans="1:8" x14ac:dyDescent="0.3">
      <c r="A105305" s="3">
        <v>105303</v>
      </c>
      <c r="B105305" s="3" t="s">
        <v>168663</v>
      </c>
      <c r="C105305" s="3" t="s">
        <v>168710</v>
      </c>
      <c r="D105305" t="s">
        <v>168718</v>
      </c>
      <c r="E105305" s="6">
        <v>38321</v>
      </c>
      <c r="F105305" s="3" t="s">
        <v>168669</v>
      </c>
      <c r="G105305" s="3" t="s">
        <v>13</v>
      </c>
      <c r="H105305" s="3" t="s">
        <v>54</v>
      </c>
    </row>
    <row r="105306" spans="1:8" x14ac:dyDescent="0.3">
      <c r="A105306" s="3">
        <v>105304</v>
      </c>
      <c r="B105306" s="3" t="s">
        <v>168663</v>
      </c>
      <c r="C105306" s="3" t="s">
        <v>4993</v>
      </c>
      <c r="D105306" t="s">
        <v>172017</v>
      </c>
      <c r="E105306" s="6">
        <v>38321</v>
      </c>
      <c r="F105306" s="3" t="s">
        <v>169475</v>
      </c>
      <c r="G105306" s="3" t="s">
        <v>13</v>
      </c>
      <c r="H105306" s="3" t="s">
        <v>1400</v>
      </c>
    </row>
    <row r="105307" spans="1:8" x14ac:dyDescent="0.3">
      <c r="A105307" s="3">
        <v>105305</v>
      </c>
      <c r="B105307" s="3" t="s">
        <v>168663</v>
      </c>
      <c r="C105307" s="3" t="s">
        <v>30643</v>
      </c>
      <c r="D105307" t="s">
        <v>175444</v>
      </c>
      <c r="E105307" s="6">
        <v>38321</v>
      </c>
      <c r="F105307" s="3" t="s">
        <v>168669</v>
      </c>
      <c r="G105307" s="3" t="s">
        <v>13</v>
      </c>
      <c r="H105307" s="3" t="s">
        <v>54</v>
      </c>
    </row>
    <row r="105308" spans="1:8" x14ac:dyDescent="0.3">
      <c r="A105308" s="3">
        <v>105306</v>
      </c>
      <c r="B105308" s="3" t="s">
        <v>168663</v>
      </c>
      <c r="C105308" s="3" t="s">
        <v>30643</v>
      </c>
      <c r="D105308" t="s">
        <v>175445</v>
      </c>
      <c r="E105308" s="6">
        <v>38321</v>
      </c>
      <c r="F105308" s="3" t="s">
        <v>168669</v>
      </c>
      <c r="G105308" s="3" t="s">
        <v>13</v>
      </c>
      <c r="H105308" s="3" t="s">
        <v>54</v>
      </c>
    </row>
    <row r="105309" spans="1:8" x14ac:dyDescent="0.3">
      <c r="A105309" s="3">
        <v>105307</v>
      </c>
      <c r="B105309" s="3" t="s">
        <v>176966</v>
      </c>
      <c r="C105309" s="3" t="s">
        <v>97990</v>
      </c>
      <c r="D105309" t="s">
        <v>177779</v>
      </c>
      <c r="E105309" s="6">
        <v>38321</v>
      </c>
      <c r="F105309" s="3" t="s">
        <v>177417</v>
      </c>
      <c r="G105309" s="3" t="s">
        <v>13</v>
      </c>
      <c r="H105309" s="3" t="s">
        <v>1400</v>
      </c>
    </row>
    <row r="105310" spans="1:8" x14ac:dyDescent="0.3">
      <c r="A105310" s="3">
        <v>105308</v>
      </c>
      <c r="B105310" s="3" t="s">
        <v>119341</v>
      </c>
      <c r="C105310" s="3" t="s">
        <v>95016</v>
      </c>
      <c r="D105310" t="s">
        <v>120986</v>
      </c>
      <c r="E105310" s="6">
        <v>38321</v>
      </c>
      <c r="F105310" s="3" t="s">
        <v>119346</v>
      </c>
      <c r="G105310" s="3" t="s">
        <v>13</v>
      </c>
      <c r="H105310" s="3" t="s">
        <v>1400</v>
      </c>
    </row>
    <row r="105311" spans="1:8" x14ac:dyDescent="0.3">
      <c r="A105311" s="3">
        <v>105309</v>
      </c>
      <c r="B105311" s="3" t="s">
        <v>9</v>
      </c>
      <c r="C105311" s="3" t="s">
        <v>145897</v>
      </c>
      <c r="D105311" t="s">
        <v>146029</v>
      </c>
      <c r="E105311" s="6">
        <v>38321</v>
      </c>
      <c r="F105311" s="3" t="s">
        <v>139765</v>
      </c>
      <c r="G105311" s="3" t="s">
        <v>13</v>
      </c>
      <c r="H105311" s="3" t="s">
        <v>37</v>
      </c>
    </row>
    <row r="105312" spans="1:8" x14ac:dyDescent="0.3">
      <c r="A105312" s="3">
        <v>105310</v>
      </c>
      <c r="B105312" s="3" t="s">
        <v>168663</v>
      </c>
      <c r="C105312" s="3" t="s">
        <v>168760</v>
      </c>
      <c r="D105312" t="s">
        <v>168859</v>
      </c>
      <c r="E105312" s="6">
        <v>38321</v>
      </c>
      <c r="F105312" s="3" t="s">
        <v>168666</v>
      </c>
      <c r="G105312" s="3" t="s">
        <v>13</v>
      </c>
      <c r="H105312" s="3" t="s">
        <v>54</v>
      </c>
    </row>
    <row r="105313" spans="1:8" x14ac:dyDescent="0.3">
      <c r="A105313" s="3">
        <v>105311</v>
      </c>
      <c r="B105313" s="3" t="s">
        <v>168663</v>
      </c>
      <c r="C105313" s="3" t="s">
        <v>169069</v>
      </c>
      <c r="D105313" t="s">
        <v>169292</v>
      </c>
      <c r="E105313" s="6">
        <v>38321</v>
      </c>
      <c r="F105313" s="3" t="s">
        <v>168664</v>
      </c>
      <c r="G105313" s="3" t="s">
        <v>13</v>
      </c>
      <c r="H105313" s="3" t="s">
        <v>6905</v>
      </c>
    </row>
    <row r="105314" spans="1:8" x14ac:dyDescent="0.3">
      <c r="A105314" s="3">
        <v>105312</v>
      </c>
      <c r="B105314" s="3" t="s">
        <v>168663</v>
      </c>
      <c r="C105314" s="3" t="s">
        <v>169069</v>
      </c>
      <c r="D105314" t="s">
        <v>169293</v>
      </c>
      <c r="E105314" s="6">
        <v>38321</v>
      </c>
      <c r="F105314" s="3" t="s">
        <v>168664</v>
      </c>
      <c r="G105314" s="3" t="s">
        <v>13</v>
      </c>
      <c r="H105314" s="3" t="s">
        <v>6905</v>
      </c>
    </row>
    <row r="105315" spans="1:8" x14ac:dyDescent="0.3">
      <c r="A105315" s="3">
        <v>105313</v>
      </c>
      <c r="B105315" s="3" t="s">
        <v>168663</v>
      </c>
      <c r="C105315" s="3" t="s">
        <v>170203</v>
      </c>
      <c r="D105315" t="s">
        <v>170204</v>
      </c>
      <c r="E105315" s="6">
        <v>38321</v>
      </c>
      <c r="F105315" s="3" t="s">
        <v>168664</v>
      </c>
      <c r="G105315" s="3" t="s">
        <v>13</v>
      </c>
      <c r="H105315" s="3" t="s">
        <v>1400</v>
      </c>
    </row>
    <row r="105316" spans="1:8" x14ac:dyDescent="0.3">
      <c r="A105316" s="3">
        <v>105314</v>
      </c>
      <c r="B105316" s="3" t="s">
        <v>168663</v>
      </c>
      <c r="C105316" s="3" t="s">
        <v>175132</v>
      </c>
      <c r="D105316" t="s">
        <v>175133</v>
      </c>
      <c r="E105316" s="6">
        <v>38321</v>
      </c>
      <c r="F105316" s="3" t="s">
        <v>168664</v>
      </c>
      <c r="G105316" s="3" t="s">
        <v>13</v>
      </c>
      <c r="H105316" s="3" t="s">
        <v>54</v>
      </c>
    </row>
    <row r="105317" spans="1:8" x14ac:dyDescent="0.3">
      <c r="A105317" s="3">
        <v>105315</v>
      </c>
      <c r="B105317" s="3" t="s">
        <v>168663</v>
      </c>
      <c r="C105317" s="3" t="s">
        <v>76784</v>
      </c>
      <c r="D105317" t="s">
        <v>175688</v>
      </c>
      <c r="E105317" s="6">
        <v>38321</v>
      </c>
      <c r="F105317" s="3" t="s">
        <v>168666</v>
      </c>
      <c r="G105317" s="3" t="s">
        <v>13</v>
      </c>
      <c r="H105317" s="3" t="s">
        <v>54</v>
      </c>
    </row>
    <row r="105318" spans="1:8" x14ac:dyDescent="0.3">
      <c r="A105318" s="3">
        <v>105316</v>
      </c>
      <c r="B105318" s="3" t="s">
        <v>168663</v>
      </c>
      <c r="C105318" s="3" t="s">
        <v>76784</v>
      </c>
      <c r="D105318" t="s">
        <v>175689</v>
      </c>
      <c r="E105318" s="6">
        <v>38321</v>
      </c>
      <c r="F105318" s="3" t="s">
        <v>168666</v>
      </c>
      <c r="G105318" s="3" t="s">
        <v>13</v>
      </c>
      <c r="H105318" s="3" t="s">
        <v>54</v>
      </c>
    </row>
    <row r="105319" spans="1:8" x14ac:dyDescent="0.3">
      <c r="A105319" s="3">
        <v>105317</v>
      </c>
      <c r="B105319" s="3" t="s">
        <v>9</v>
      </c>
      <c r="C105319" s="3" t="s">
        <v>146027</v>
      </c>
      <c r="D105319" t="s">
        <v>146028</v>
      </c>
      <c r="E105319" s="6">
        <v>38321</v>
      </c>
      <c r="F105319" s="3" t="s">
        <v>139765</v>
      </c>
      <c r="G105319" s="3" t="s">
        <v>13</v>
      </c>
      <c r="H105319" s="3" t="s">
        <v>37</v>
      </c>
    </row>
    <row r="105320" spans="1:8" x14ac:dyDescent="0.3">
      <c r="A105320" s="3">
        <v>105318</v>
      </c>
      <c r="B105320" s="3" t="s">
        <v>168663</v>
      </c>
      <c r="C105320" s="3" t="s">
        <v>176474</v>
      </c>
      <c r="D105320" t="s">
        <v>176475</v>
      </c>
      <c r="E105320" s="6">
        <v>38321</v>
      </c>
      <c r="F105320" s="3" t="s">
        <v>168664</v>
      </c>
      <c r="G105320" s="3" t="s">
        <v>13</v>
      </c>
      <c r="H105320" s="3" t="s">
        <v>54</v>
      </c>
    </row>
    <row r="105321" spans="1:8" x14ac:dyDescent="0.3">
      <c r="A105321" s="3">
        <v>105319</v>
      </c>
      <c r="B105321" s="3" t="s">
        <v>134249</v>
      </c>
      <c r="C105321" s="3" t="s">
        <v>368</v>
      </c>
      <c r="D105321" t="s">
        <v>135745</v>
      </c>
      <c r="E105321" s="6">
        <v>38321</v>
      </c>
      <c r="F105321" s="3" t="s">
        <v>134273</v>
      </c>
      <c r="G105321" s="3" t="s">
        <v>13</v>
      </c>
      <c r="H105321" s="3" t="s">
        <v>1400</v>
      </c>
    </row>
    <row r="105322" spans="1:8" x14ac:dyDescent="0.3">
      <c r="A105322" s="3">
        <v>105320</v>
      </c>
      <c r="B105322" s="3" t="s">
        <v>9</v>
      </c>
      <c r="C105322" s="3" t="s">
        <v>146025</v>
      </c>
      <c r="D105322" t="s">
        <v>146026</v>
      </c>
      <c r="E105322" s="6">
        <v>38321</v>
      </c>
      <c r="F105322" s="3" t="s">
        <v>139765</v>
      </c>
      <c r="G105322" s="3" t="s">
        <v>13</v>
      </c>
      <c r="H105322" s="3" t="s">
        <v>37</v>
      </c>
    </row>
    <row r="105323" spans="1:8" x14ac:dyDescent="0.3">
      <c r="A105323" s="3">
        <v>105321</v>
      </c>
      <c r="B105323" s="3" t="s">
        <v>119341</v>
      </c>
      <c r="C105323" s="3" t="s">
        <v>87150</v>
      </c>
      <c r="D105323" t="s">
        <v>120911</v>
      </c>
      <c r="E105323" s="6">
        <v>38321</v>
      </c>
      <c r="F105323" s="3" t="s">
        <v>119346</v>
      </c>
      <c r="G105323" s="3" t="s">
        <v>13</v>
      </c>
      <c r="H105323" s="3" t="s">
        <v>1400</v>
      </c>
    </row>
    <row r="105324" spans="1:8" x14ac:dyDescent="0.3">
      <c r="A105324" s="3">
        <v>105322</v>
      </c>
      <c r="B105324" s="3" t="s">
        <v>119341</v>
      </c>
      <c r="C105324" s="3" t="s">
        <v>83468</v>
      </c>
      <c r="D105324" t="s">
        <v>124457</v>
      </c>
      <c r="E105324" s="6">
        <v>38321</v>
      </c>
      <c r="F105324" s="3" t="s">
        <v>119792</v>
      </c>
      <c r="G105324" s="3" t="s">
        <v>13</v>
      </c>
      <c r="H105324" s="3" t="s">
        <v>54</v>
      </c>
    </row>
    <row r="105325" spans="1:8" x14ac:dyDescent="0.3">
      <c r="A105325" s="3">
        <v>105323</v>
      </c>
      <c r="B105325" s="3" t="s">
        <v>134249</v>
      </c>
      <c r="C105325" s="3" t="s">
        <v>5635</v>
      </c>
      <c r="D105325" t="s">
        <v>135744</v>
      </c>
      <c r="E105325" s="6">
        <v>38321</v>
      </c>
      <c r="F105325" s="3" t="s">
        <v>134273</v>
      </c>
      <c r="G105325" s="3" t="s">
        <v>13</v>
      </c>
      <c r="H105325" s="3" t="s">
        <v>1400</v>
      </c>
    </row>
    <row r="105326" spans="1:8" x14ac:dyDescent="0.3">
      <c r="A105326" s="3">
        <v>105324</v>
      </c>
      <c r="B105326" s="3" t="s">
        <v>119341</v>
      </c>
      <c r="C105326" s="3" t="s">
        <v>119746</v>
      </c>
      <c r="D105326" t="s">
        <v>119752</v>
      </c>
      <c r="E105326" s="6">
        <v>38321</v>
      </c>
      <c r="F105326" s="3" t="s">
        <v>119450</v>
      </c>
      <c r="G105326" s="3" t="s">
        <v>13</v>
      </c>
      <c r="H105326" s="3" t="s">
        <v>1400</v>
      </c>
    </row>
    <row r="105327" spans="1:8" x14ac:dyDescent="0.3">
      <c r="A105327" s="3">
        <v>105325</v>
      </c>
      <c r="B105327" s="3" t="s">
        <v>119341</v>
      </c>
      <c r="C105327" s="3" t="s">
        <v>2718</v>
      </c>
      <c r="D105327" t="s">
        <v>122259</v>
      </c>
      <c r="E105327" s="6">
        <v>38321</v>
      </c>
      <c r="F105327" s="3" t="s">
        <v>119549</v>
      </c>
      <c r="G105327" s="3" t="s">
        <v>13</v>
      </c>
      <c r="H105327" s="3" t="s">
        <v>1400</v>
      </c>
    </row>
    <row r="105328" spans="1:8" x14ac:dyDescent="0.3">
      <c r="A105328" s="3">
        <v>105326</v>
      </c>
      <c r="B105328" s="3" t="s">
        <v>119341</v>
      </c>
      <c r="C105328" s="3" t="s">
        <v>368</v>
      </c>
      <c r="D105328" t="s">
        <v>123397</v>
      </c>
      <c r="E105328" s="6">
        <v>38321</v>
      </c>
      <c r="F105328" s="3" t="s">
        <v>119549</v>
      </c>
      <c r="G105328" s="3" t="s">
        <v>13</v>
      </c>
      <c r="H105328" s="3" t="s">
        <v>37</v>
      </c>
    </row>
    <row r="105329" spans="1:8" x14ac:dyDescent="0.3">
      <c r="A105329" s="3">
        <v>105327</v>
      </c>
      <c r="B105329" s="3" t="s">
        <v>119341</v>
      </c>
      <c r="C105329" s="3" t="s">
        <v>94519</v>
      </c>
      <c r="D105329" t="s">
        <v>120910</v>
      </c>
      <c r="E105329" s="6">
        <v>38321</v>
      </c>
      <c r="F105329" s="3" t="s">
        <v>119346</v>
      </c>
      <c r="G105329" s="3" t="s">
        <v>13</v>
      </c>
      <c r="H105329" s="3" t="s">
        <v>1400</v>
      </c>
    </row>
    <row r="105330" spans="1:8" x14ac:dyDescent="0.3">
      <c r="A105330" s="3">
        <v>105328</v>
      </c>
      <c r="B105330" s="3" t="s">
        <v>119341</v>
      </c>
      <c r="C105330" s="3" t="s">
        <v>93911</v>
      </c>
      <c r="D105330" t="s">
        <v>120938</v>
      </c>
      <c r="E105330" s="6">
        <v>38321</v>
      </c>
      <c r="F105330" s="3" t="s">
        <v>119346</v>
      </c>
      <c r="G105330" s="3" t="s">
        <v>13</v>
      </c>
      <c r="H105330" s="3" t="s">
        <v>1400</v>
      </c>
    </row>
    <row r="105331" spans="1:8" x14ac:dyDescent="0.3">
      <c r="A105331" s="3">
        <v>105329</v>
      </c>
      <c r="B105331" s="3" t="s">
        <v>119341</v>
      </c>
      <c r="C105331" s="3" t="s">
        <v>124106</v>
      </c>
      <c r="D105331" t="s">
        <v>124107</v>
      </c>
      <c r="E105331" s="6">
        <v>38321</v>
      </c>
      <c r="F105331" s="3" t="s">
        <v>119509</v>
      </c>
      <c r="G105331" s="3" t="s">
        <v>13</v>
      </c>
      <c r="H105331" s="3" t="s">
        <v>11</v>
      </c>
    </row>
    <row r="105332" spans="1:8" x14ac:dyDescent="0.3">
      <c r="A105332" s="3">
        <v>105330</v>
      </c>
      <c r="B105332" s="3" t="s">
        <v>85434</v>
      </c>
      <c r="C105332" s="3" t="s">
        <v>91451</v>
      </c>
      <c r="D105332" t="s">
        <v>91507</v>
      </c>
      <c r="E105332" s="6">
        <v>38321</v>
      </c>
      <c r="F105332" s="3" t="s">
        <v>85510</v>
      </c>
      <c r="G105332" s="3" t="s">
        <v>13</v>
      </c>
      <c r="H105332" s="3" t="s">
        <v>37</v>
      </c>
    </row>
    <row r="105333" spans="1:8" x14ac:dyDescent="0.3">
      <c r="A105333" s="3">
        <v>105331</v>
      </c>
      <c r="B105333" s="3" t="s">
        <v>104399</v>
      </c>
      <c r="C105333" s="3" t="s">
        <v>104581</v>
      </c>
      <c r="D105333" t="s">
        <v>104582</v>
      </c>
      <c r="E105333" s="6">
        <v>38321</v>
      </c>
      <c r="F105333" s="3" t="s">
        <v>104583</v>
      </c>
      <c r="G105333" s="3" t="s">
        <v>13</v>
      </c>
      <c r="H105333" s="3" t="s">
        <v>1400</v>
      </c>
    </row>
    <row r="105334" spans="1:8" x14ac:dyDescent="0.3">
      <c r="A105334" s="3">
        <v>105332</v>
      </c>
      <c r="B105334" s="3" t="s">
        <v>119341</v>
      </c>
      <c r="C105334" s="3" t="s">
        <v>90195</v>
      </c>
      <c r="D105334" t="s">
        <v>120973</v>
      </c>
      <c r="E105334" s="6">
        <v>38321</v>
      </c>
      <c r="F105334" s="3" t="s">
        <v>119346</v>
      </c>
      <c r="G105334" s="3" t="s">
        <v>13</v>
      </c>
      <c r="H105334" s="3" t="s">
        <v>1400</v>
      </c>
    </row>
    <row r="105335" spans="1:8" x14ac:dyDescent="0.3">
      <c r="A105335" s="3">
        <v>105333</v>
      </c>
      <c r="B105335" s="3" t="s">
        <v>119341</v>
      </c>
      <c r="C105335" s="3" t="s">
        <v>90191</v>
      </c>
      <c r="D105335" t="s">
        <v>121086</v>
      </c>
      <c r="E105335" s="6">
        <v>38321</v>
      </c>
      <c r="F105335" s="3" t="s">
        <v>119346</v>
      </c>
      <c r="G105335" s="3" t="s">
        <v>13</v>
      </c>
      <c r="H105335" s="3" t="s">
        <v>1400</v>
      </c>
    </row>
    <row r="105336" spans="1:8" x14ac:dyDescent="0.3">
      <c r="A105336" s="3">
        <v>105334</v>
      </c>
      <c r="B105336" s="3" t="s">
        <v>119341</v>
      </c>
      <c r="C105336" s="3" t="s">
        <v>90191</v>
      </c>
      <c r="D105336" t="s">
        <v>121087</v>
      </c>
      <c r="E105336" s="6">
        <v>38321</v>
      </c>
      <c r="F105336" s="3" t="s">
        <v>119346</v>
      </c>
      <c r="G105336" s="3" t="s">
        <v>13</v>
      </c>
      <c r="H105336" s="3" t="s">
        <v>1400</v>
      </c>
    </row>
    <row r="105337" spans="1:8" x14ac:dyDescent="0.3">
      <c r="A105337" s="3">
        <v>105335</v>
      </c>
      <c r="B105337" s="3" t="s">
        <v>85434</v>
      </c>
      <c r="C105337" s="3" t="s">
        <v>36612</v>
      </c>
      <c r="D105337" t="s">
        <v>86365</v>
      </c>
      <c r="E105337" s="6">
        <v>38321</v>
      </c>
      <c r="F105337" s="3" t="s">
        <v>85502</v>
      </c>
      <c r="G105337" s="3" t="s">
        <v>13</v>
      </c>
      <c r="H105337" s="3" t="s">
        <v>1400</v>
      </c>
    </row>
    <row r="105338" spans="1:8" x14ac:dyDescent="0.3">
      <c r="A105338" s="3">
        <v>105336</v>
      </c>
      <c r="B105338" s="3" t="s">
        <v>119341</v>
      </c>
      <c r="C105338" s="3" t="s">
        <v>90191</v>
      </c>
      <c r="D105338" t="s">
        <v>120968</v>
      </c>
      <c r="E105338" s="6">
        <v>38321</v>
      </c>
      <c r="F105338" s="3" t="s">
        <v>119346</v>
      </c>
      <c r="G105338" s="3" t="s">
        <v>12</v>
      </c>
      <c r="H105338" s="3" t="s">
        <v>1400</v>
      </c>
    </row>
    <row r="105339" spans="1:8" x14ac:dyDescent="0.3">
      <c r="A105339" s="3">
        <v>105337</v>
      </c>
      <c r="B105339" s="3" t="s">
        <v>119341</v>
      </c>
      <c r="C105339" s="3" t="s">
        <v>90195</v>
      </c>
      <c r="D105339" t="s">
        <v>120969</v>
      </c>
      <c r="E105339" s="6">
        <v>38321</v>
      </c>
      <c r="F105339" s="3" t="s">
        <v>119346</v>
      </c>
      <c r="G105339" s="3" t="s">
        <v>13</v>
      </c>
      <c r="H105339" s="3" t="s">
        <v>1400</v>
      </c>
    </row>
    <row r="105340" spans="1:8" x14ac:dyDescent="0.3">
      <c r="A105340" s="3">
        <v>105338</v>
      </c>
      <c r="B105340" s="3" t="s">
        <v>119341</v>
      </c>
      <c r="C105340" s="3" t="s">
        <v>90197</v>
      </c>
      <c r="D105340" t="s">
        <v>120970</v>
      </c>
      <c r="E105340" s="6">
        <v>38321</v>
      </c>
      <c r="F105340" s="3" t="s">
        <v>119346</v>
      </c>
      <c r="G105340" s="3" t="s">
        <v>13</v>
      </c>
      <c r="H105340" s="3" t="s">
        <v>1400</v>
      </c>
    </row>
    <row r="105341" spans="1:8" x14ac:dyDescent="0.3">
      <c r="A105341" s="3">
        <v>105339</v>
      </c>
      <c r="B105341" s="3" t="s">
        <v>119341</v>
      </c>
      <c r="C105341" s="3" t="s">
        <v>90191</v>
      </c>
      <c r="D105341" t="s">
        <v>120971</v>
      </c>
      <c r="E105341" s="6">
        <v>38321</v>
      </c>
      <c r="F105341" s="3" t="s">
        <v>119346</v>
      </c>
      <c r="G105341" s="3" t="s">
        <v>13</v>
      </c>
      <c r="H105341" s="3" t="s">
        <v>1400</v>
      </c>
    </row>
    <row r="105342" spans="1:8" x14ac:dyDescent="0.3">
      <c r="A105342" s="3">
        <v>105340</v>
      </c>
      <c r="B105342" s="3" t="s">
        <v>119341</v>
      </c>
      <c r="C105342" s="3" t="s">
        <v>90200</v>
      </c>
      <c r="D105342" t="s">
        <v>120972</v>
      </c>
      <c r="E105342" s="6">
        <v>38321</v>
      </c>
      <c r="F105342" s="3" t="s">
        <v>119346</v>
      </c>
      <c r="G105342" s="3" t="s">
        <v>13</v>
      </c>
      <c r="H105342" s="3" t="s">
        <v>1400</v>
      </c>
    </row>
    <row r="105343" spans="1:8" x14ac:dyDescent="0.3">
      <c r="A105343" s="3">
        <v>105341</v>
      </c>
      <c r="B105343" s="3" t="s">
        <v>119341</v>
      </c>
      <c r="C105343" s="3" t="s">
        <v>120690</v>
      </c>
      <c r="D105343" t="s">
        <v>120692</v>
      </c>
      <c r="E105343" s="6">
        <v>38321</v>
      </c>
      <c r="F105343" s="3" t="s">
        <v>119346</v>
      </c>
      <c r="G105343" s="3" t="s">
        <v>13</v>
      </c>
      <c r="H105343" s="3" t="s">
        <v>1400</v>
      </c>
    </row>
    <row r="105344" spans="1:8" x14ac:dyDescent="0.3">
      <c r="A105344" s="3">
        <v>105342</v>
      </c>
      <c r="B105344" s="3" t="s">
        <v>119341</v>
      </c>
      <c r="C105344" s="3" t="s">
        <v>2590</v>
      </c>
      <c r="D105344" t="s">
        <v>121205</v>
      </c>
      <c r="E105344" s="6">
        <v>38321</v>
      </c>
      <c r="F105344" s="3" t="s">
        <v>121115</v>
      </c>
      <c r="G105344" s="3" t="s">
        <v>13</v>
      </c>
      <c r="H105344" s="3" t="s">
        <v>1400</v>
      </c>
    </row>
    <row r="105345" spans="1:8" x14ac:dyDescent="0.3">
      <c r="A105345" s="3">
        <v>105343</v>
      </c>
      <c r="B105345" s="3" t="s">
        <v>9</v>
      </c>
      <c r="C105345" s="3" t="s">
        <v>141857</v>
      </c>
      <c r="D105345" t="s">
        <v>141858</v>
      </c>
      <c r="E105345" s="6">
        <v>38321</v>
      </c>
      <c r="F105345" s="3" t="s">
        <v>106483</v>
      </c>
      <c r="G105345" s="3" t="s">
        <v>13</v>
      </c>
      <c r="H105345" s="3" t="s">
        <v>1400</v>
      </c>
    </row>
    <row r="105346" spans="1:8" x14ac:dyDescent="0.3">
      <c r="A105346" s="3">
        <v>105344</v>
      </c>
      <c r="B105346" s="3" t="s">
        <v>160636</v>
      </c>
      <c r="C105346" s="3" t="s">
        <v>162707</v>
      </c>
      <c r="D105346" t="s">
        <v>162708</v>
      </c>
      <c r="E105346" s="6">
        <v>38321</v>
      </c>
      <c r="F105346" s="3" t="s">
        <v>161001</v>
      </c>
      <c r="G105346" s="3" t="s">
        <v>13</v>
      </c>
      <c r="H105346" s="3" t="s">
        <v>1400</v>
      </c>
    </row>
    <row r="105347" spans="1:8" x14ac:dyDescent="0.3">
      <c r="A105347" s="3">
        <v>105345</v>
      </c>
      <c r="B105347" s="3" t="s">
        <v>113155</v>
      </c>
      <c r="C105347" s="3" t="s">
        <v>83061</v>
      </c>
      <c r="D105347" t="s">
        <v>118427</v>
      </c>
      <c r="E105347" s="6">
        <v>38321</v>
      </c>
      <c r="F105347" s="3" t="s">
        <v>113160</v>
      </c>
      <c r="G105347" s="3" t="s">
        <v>13</v>
      </c>
      <c r="H105347" s="3" t="s">
        <v>37</v>
      </c>
    </row>
    <row r="105348" spans="1:8" x14ac:dyDescent="0.3">
      <c r="A105348" s="3">
        <v>105346</v>
      </c>
      <c r="B105348" s="3" t="s">
        <v>168663</v>
      </c>
      <c r="C105348" s="3" t="s">
        <v>171618</v>
      </c>
      <c r="D105348" t="s">
        <v>171622</v>
      </c>
      <c r="E105348" s="6">
        <v>38321</v>
      </c>
      <c r="F105348" s="3" t="s">
        <v>171072</v>
      </c>
      <c r="G105348" s="3" t="s">
        <v>13</v>
      </c>
      <c r="H105348" s="3" t="s">
        <v>1400</v>
      </c>
    </row>
    <row r="105349" spans="1:8" x14ac:dyDescent="0.3">
      <c r="A105349" s="3">
        <v>105347</v>
      </c>
      <c r="B105349" s="3" t="s">
        <v>113155</v>
      </c>
      <c r="C105349" s="3" t="s">
        <v>670</v>
      </c>
      <c r="D105349" t="s">
        <v>114292</v>
      </c>
      <c r="E105349" s="6">
        <v>38321</v>
      </c>
      <c r="F105349" s="3" t="s">
        <v>114147</v>
      </c>
      <c r="G105349" s="3" t="s">
        <v>13</v>
      </c>
      <c r="H105349" s="3" t="s">
        <v>1400</v>
      </c>
    </row>
    <row r="105350" spans="1:8" x14ac:dyDescent="0.3">
      <c r="A105350" s="3">
        <v>105348</v>
      </c>
      <c r="B105350" s="3" t="s">
        <v>113155</v>
      </c>
      <c r="C105350" s="3" t="s">
        <v>4641</v>
      </c>
      <c r="D105350" t="s">
        <v>117020</v>
      </c>
      <c r="E105350" s="6">
        <v>38321</v>
      </c>
      <c r="F105350" s="3" t="s">
        <v>113604</v>
      </c>
      <c r="G105350" s="3" t="s">
        <v>13</v>
      </c>
      <c r="H105350" s="3" t="s">
        <v>37</v>
      </c>
    </row>
    <row r="105351" spans="1:8" x14ac:dyDescent="0.3">
      <c r="A105351" s="3">
        <v>105349</v>
      </c>
      <c r="B105351" s="3" t="s">
        <v>119341</v>
      </c>
      <c r="C105351" s="3" t="s">
        <v>123156</v>
      </c>
      <c r="D105351" t="s">
        <v>123157</v>
      </c>
      <c r="E105351" s="6">
        <v>38321</v>
      </c>
      <c r="F105351" s="3" t="s">
        <v>119376</v>
      </c>
      <c r="G105351" s="3" t="s">
        <v>13</v>
      </c>
      <c r="H105351" s="3" t="s">
        <v>37</v>
      </c>
    </row>
    <row r="105352" spans="1:8" x14ac:dyDescent="0.3">
      <c r="A105352" s="3">
        <v>105350</v>
      </c>
      <c r="B105352" s="3" t="s">
        <v>113155</v>
      </c>
      <c r="C105352" s="3" t="s">
        <v>368</v>
      </c>
      <c r="D105352" t="s">
        <v>114711</v>
      </c>
      <c r="E105352" s="6">
        <v>38321</v>
      </c>
      <c r="F105352" s="3" t="s">
        <v>113167</v>
      </c>
      <c r="G105352" s="3" t="s">
        <v>13</v>
      </c>
      <c r="H105352" s="3" t="s">
        <v>1400</v>
      </c>
    </row>
    <row r="105353" spans="1:8" x14ac:dyDescent="0.3">
      <c r="A105353" s="3">
        <v>105351</v>
      </c>
      <c r="B105353" s="3" t="s">
        <v>85434</v>
      </c>
      <c r="C105353" s="3" t="s">
        <v>90392</v>
      </c>
      <c r="D105353" t="s">
        <v>90393</v>
      </c>
      <c r="E105353" s="6">
        <v>38321</v>
      </c>
      <c r="F105353" s="3" t="s">
        <v>85502</v>
      </c>
      <c r="G105353" s="3" t="s">
        <v>13</v>
      </c>
      <c r="H105353" s="3" t="s">
        <v>1400</v>
      </c>
    </row>
    <row r="105354" spans="1:8" x14ac:dyDescent="0.3">
      <c r="A105354" s="3">
        <v>105352</v>
      </c>
      <c r="B105354" s="3" t="s">
        <v>134249</v>
      </c>
      <c r="C105354" s="3" t="s">
        <v>97992</v>
      </c>
      <c r="D105354" t="s">
        <v>136849</v>
      </c>
      <c r="E105354" s="6">
        <v>38321</v>
      </c>
      <c r="F105354" s="3" t="s">
        <v>134506</v>
      </c>
      <c r="G105354" s="3" t="s">
        <v>13</v>
      </c>
      <c r="H105354" s="3" t="s">
        <v>1400</v>
      </c>
    </row>
    <row r="105355" spans="1:8" x14ac:dyDescent="0.3">
      <c r="A105355" s="3">
        <v>105353</v>
      </c>
      <c r="B105355" s="3" t="s">
        <v>17224</v>
      </c>
      <c r="C105355" s="3" t="s">
        <v>19062</v>
      </c>
      <c r="D105355" t="s">
        <v>19063</v>
      </c>
      <c r="E105355" s="6">
        <v>38321</v>
      </c>
      <c r="F105355" s="3" t="s">
        <v>17259</v>
      </c>
      <c r="G105355" s="3" t="s">
        <v>13</v>
      </c>
      <c r="H105355" s="3" t="s">
        <v>1400</v>
      </c>
    </row>
    <row r="105356" spans="1:8" x14ac:dyDescent="0.3">
      <c r="A105356" s="3">
        <v>105354</v>
      </c>
      <c r="B105356" s="3" t="s">
        <v>26273</v>
      </c>
      <c r="C105356" s="3" t="s">
        <v>28091</v>
      </c>
      <c r="D105356" t="s">
        <v>28092</v>
      </c>
      <c r="E105356" s="6">
        <v>38321</v>
      </c>
      <c r="F105356" s="3" t="s">
        <v>26892</v>
      </c>
      <c r="G105356" s="3" t="s">
        <v>13</v>
      </c>
      <c r="H105356" s="3" t="s">
        <v>1400</v>
      </c>
    </row>
    <row r="105357" spans="1:8" x14ac:dyDescent="0.3">
      <c r="A105357" s="3">
        <v>105355</v>
      </c>
      <c r="B105357" s="3" t="s">
        <v>17224</v>
      </c>
      <c r="C105357" s="3" t="s">
        <v>7733</v>
      </c>
      <c r="D105357" t="s">
        <v>24832</v>
      </c>
      <c r="E105357" s="6">
        <v>38321</v>
      </c>
      <c r="F105357" s="3" t="s">
        <v>17242</v>
      </c>
      <c r="G105357" s="3" t="s">
        <v>13</v>
      </c>
      <c r="H105357" s="3" t="s">
        <v>11</v>
      </c>
    </row>
    <row r="105358" spans="1:8" x14ac:dyDescent="0.3">
      <c r="A105358" s="3">
        <v>105356</v>
      </c>
      <c r="B105358" s="3" t="s">
        <v>26273</v>
      </c>
      <c r="C105358" s="3" t="s">
        <v>29096</v>
      </c>
      <c r="D105358" t="s">
        <v>29097</v>
      </c>
      <c r="E105358" s="6">
        <v>38321</v>
      </c>
      <c r="F105358" s="3" t="s">
        <v>27338</v>
      </c>
      <c r="G105358" s="3" t="s">
        <v>13</v>
      </c>
      <c r="H105358" s="3" t="s">
        <v>37</v>
      </c>
    </row>
    <row r="105359" spans="1:8" x14ac:dyDescent="0.3">
      <c r="A105359" s="3">
        <v>105357</v>
      </c>
      <c r="B105359" s="3" t="s">
        <v>26273</v>
      </c>
      <c r="C105359" s="3" t="s">
        <v>30042</v>
      </c>
      <c r="D105359" t="s">
        <v>30043</v>
      </c>
      <c r="E105359" s="6">
        <v>38321</v>
      </c>
      <c r="F105359" s="3" t="s">
        <v>26410</v>
      </c>
      <c r="G105359" s="3" t="s">
        <v>13</v>
      </c>
      <c r="H105359" s="3" t="s">
        <v>37</v>
      </c>
    </row>
    <row r="105360" spans="1:8" x14ac:dyDescent="0.3">
      <c r="A105360" s="3">
        <v>105358</v>
      </c>
      <c r="B105360" s="3" t="s">
        <v>26273</v>
      </c>
      <c r="C105360" s="3" t="s">
        <v>29975</v>
      </c>
      <c r="D105360" t="s">
        <v>29976</v>
      </c>
      <c r="E105360" s="6">
        <v>38321</v>
      </c>
      <c r="F105360" s="3" t="s">
        <v>26485</v>
      </c>
      <c r="G105360" s="3" t="s">
        <v>13</v>
      </c>
      <c r="H105360" s="3" t="s">
        <v>37</v>
      </c>
    </row>
    <row r="105361" spans="1:8" x14ac:dyDescent="0.3">
      <c r="A105361" s="3">
        <v>105359</v>
      </c>
      <c r="B105361" s="3" t="s">
        <v>160636</v>
      </c>
      <c r="C105361" s="3" t="s">
        <v>20</v>
      </c>
      <c r="D105361" t="s">
        <v>167399</v>
      </c>
      <c r="E105361" s="6">
        <v>38321</v>
      </c>
      <c r="F105361" s="3" t="s">
        <v>161001</v>
      </c>
      <c r="G105361" s="3" t="s">
        <v>13</v>
      </c>
      <c r="H105361" s="3" t="s">
        <v>54</v>
      </c>
    </row>
    <row r="105362" spans="1:8" x14ac:dyDescent="0.3">
      <c r="A105362" s="3">
        <v>105360</v>
      </c>
      <c r="B105362" s="3" t="s">
        <v>85434</v>
      </c>
      <c r="C105362" s="3" t="s">
        <v>95762</v>
      </c>
      <c r="D105362" t="s">
        <v>96040</v>
      </c>
      <c r="E105362" s="6">
        <v>38321</v>
      </c>
      <c r="F105362" s="3" t="s">
        <v>85437</v>
      </c>
      <c r="G105362" s="3" t="s">
        <v>13</v>
      </c>
      <c r="H105362" s="3" t="s">
        <v>11</v>
      </c>
    </row>
    <row r="105363" spans="1:8" x14ac:dyDescent="0.3">
      <c r="A105363" s="3">
        <v>105361</v>
      </c>
      <c r="B105363" s="3" t="s">
        <v>85434</v>
      </c>
      <c r="C105363" s="3" t="s">
        <v>95787</v>
      </c>
      <c r="D105363" t="s">
        <v>96041</v>
      </c>
      <c r="E105363" s="6">
        <v>38321</v>
      </c>
      <c r="F105363" s="3" t="s">
        <v>85437</v>
      </c>
      <c r="G105363" s="3" t="s">
        <v>13</v>
      </c>
      <c r="H105363" s="3" t="s">
        <v>11</v>
      </c>
    </row>
    <row r="105364" spans="1:8" x14ac:dyDescent="0.3">
      <c r="A105364" s="3">
        <v>105362</v>
      </c>
      <c r="B105364" s="3" t="s">
        <v>160636</v>
      </c>
      <c r="C105364" s="3" t="s">
        <v>163809</v>
      </c>
      <c r="D105364" t="s">
        <v>163977</v>
      </c>
      <c r="E105364" s="6">
        <v>38321</v>
      </c>
      <c r="F105364" s="3" t="s">
        <v>161026</v>
      </c>
      <c r="G105364" s="3" t="s">
        <v>13</v>
      </c>
      <c r="H105364" s="3" t="s">
        <v>1400</v>
      </c>
    </row>
    <row r="105365" spans="1:8" x14ac:dyDescent="0.3">
      <c r="A105365" s="3">
        <v>105363</v>
      </c>
      <c r="B105365" s="3" t="s">
        <v>160636</v>
      </c>
      <c r="C105365" s="3" t="s">
        <v>164073</v>
      </c>
      <c r="D105365" t="s">
        <v>164074</v>
      </c>
      <c r="E105365" s="6">
        <v>38321</v>
      </c>
      <c r="F105365" s="3" t="s">
        <v>161026</v>
      </c>
      <c r="G105365" s="3" t="s">
        <v>13</v>
      </c>
      <c r="H105365" s="3" t="s">
        <v>1400</v>
      </c>
    </row>
    <row r="105366" spans="1:8" x14ac:dyDescent="0.3">
      <c r="A105366" s="3">
        <v>105364</v>
      </c>
      <c r="B105366" s="3" t="s">
        <v>160636</v>
      </c>
      <c r="C105366" s="3" t="s">
        <v>20</v>
      </c>
      <c r="D105366" t="s">
        <v>167398</v>
      </c>
      <c r="E105366" s="6">
        <v>38321</v>
      </c>
      <c r="F105366" s="3" t="s">
        <v>161001</v>
      </c>
      <c r="G105366" s="3" t="s">
        <v>13</v>
      </c>
      <c r="H105366" s="3" t="s">
        <v>54</v>
      </c>
    </row>
    <row r="105367" spans="1:8" x14ac:dyDescent="0.3">
      <c r="A105367" s="3">
        <v>105365</v>
      </c>
      <c r="B105367" s="3" t="s">
        <v>6901</v>
      </c>
      <c r="C105367" s="3" t="s">
        <v>15392</v>
      </c>
      <c r="D105367" t="s">
        <v>15393</v>
      </c>
      <c r="E105367" s="6">
        <v>38321</v>
      </c>
      <c r="F105367" s="3" t="s">
        <v>7059</v>
      </c>
      <c r="G105367" s="3" t="s">
        <v>13</v>
      </c>
      <c r="H105367" s="3" t="s">
        <v>54</v>
      </c>
    </row>
    <row r="105368" spans="1:8" x14ac:dyDescent="0.3">
      <c r="A105368" s="3">
        <v>105366</v>
      </c>
      <c r="B105368" s="3" t="s">
        <v>6901</v>
      </c>
      <c r="C105368" s="3" t="s">
        <v>16004</v>
      </c>
      <c r="D105368" t="s">
        <v>16005</v>
      </c>
      <c r="E105368" s="6">
        <v>38321</v>
      </c>
      <c r="F105368" s="3" t="s">
        <v>7059</v>
      </c>
      <c r="G105368" s="3" t="s">
        <v>13</v>
      </c>
      <c r="H105368" s="3" t="s">
        <v>54</v>
      </c>
    </row>
    <row r="105369" spans="1:8" x14ac:dyDescent="0.3">
      <c r="A105369" s="3">
        <v>105367</v>
      </c>
      <c r="B105369" s="3" t="s">
        <v>6901</v>
      </c>
      <c r="C105369" s="3" t="s">
        <v>16077</v>
      </c>
      <c r="D105369" t="s">
        <v>16078</v>
      </c>
      <c r="E105369" s="6">
        <v>38321</v>
      </c>
      <c r="F105369" s="3" t="s">
        <v>7059</v>
      </c>
      <c r="G105369" s="3" t="s">
        <v>13</v>
      </c>
      <c r="H105369" s="3" t="s">
        <v>54</v>
      </c>
    </row>
    <row r="105370" spans="1:8" x14ac:dyDescent="0.3">
      <c r="A105370" s="3">
        <v>105368</v>
      </c>
      <c r="B105370" s="3" t="s">
        <v>6901</v>
      </c>
      <c r="C105370" s="3" t="s">
        <v>16079</v>
      </c>
      <c r="D105370" t="s">
        <v>16080</v>
      </c>
      <c r="E105370" s="6">
        <v>38321</v>
      </c>
      <c r="F105370" s="3" t="s">
        <v>7059</v>
      </c>
      <c r="G105370" s="3" t="s">
        <v>13</v>
      </c>
      <c r="H105370" s="3" t="s">
        <v>54</v>
      </c>
    </row>
    <row r="105371" spans="1:8" x14ac:dyDescent="0.3">
      <c r="A105371" s="3">
        <v>105369</v>
      </c>
      <c r="B105371" s="3" t="s">
        <v>6901</v>
      </c>
      <c r="C105371" s="3" t="s">
        <v>2197</v>
      </c>
      <c r="D105371" t="s">
        <v>16081</v>
      </c>
      <c r="E105371" s="6">
        <v>38321</v>
      </c>
      <c r="F105371" s="3" t="s">
        <v>7059</v>
      </c>
      <c r="G105371" s="3" t="s">
        <v>13</v>
      </c>
      <c r="H105371" s="3" t="s">
        <v>54</v>
      </c>
    </row>
    <row r="105372" spans="1:8" x14ac:dyDescent="0.3">
      <c r="A105372" s="3">
        <v>105370</v>
      </c>
      <c r="B105372" s="3" t="s">
        <v>160636</v>
      </c>
      <c r="C105372" s="3" t="s">
        <v>670</v>
      </c>
      <c r="D105372" t="s">
        <v>161248</v>
      </c>
      <c r="E105372" s="6">
        <v>38321</v>
      </c>
      <c r="F105372" s="3" t="s">
        <v>160860</v>
      </c>
      <c r="G105372" s="3" t="s">
        <v>13</v>
      </c>
      <c r="H105372" s="3" t="s">
        <v>6905</v>
      </c>
    </row>
    <row r="105373" spans="1:8" x14ac:dyDescent="0.3">
      <c r="A105373" s="3">
        <v>105371</v>
      </c>
      <c r="B105373" s="3" t="s">
        <v>160636</v>
      </c>
      <c r="C105373" s="3" t="s">
        <v>163972</v>
      </c>
      <c r="D105373" t="s">
        <v>163976</v>
      </c>
      <c r="E105373" s="6">
        <v>38321</v>
      </c>
      <c r="F105373" s="3" t="s">
        <v>161026</v>
      </c>
      <c r="G105373" s="3" t="s">
        <v>13</v>
      </c>
      <c r="H105373" s="3" t="s">
        <v>1400</v>
      </c>
    </row>
    <row r="105374" spans="1:8" x14ac:dyDescent="0.3">
      <c r="A105374" s="3">
        <v>105372</v>
      </c>
      <c r="B105374" s="3" t="s">
        <v>160636</v>
      </c>
      <c r="C105374" s="3" t="s">
        <v>163889</v>
      </c>
      <c r="D105374" t="s">
        <v>164072</v>
      </c>
      <c r="E105374" s="6">
        <v>38321</v>
      </c>
      <c r="F105374" s="3" t="s">
        <v>161026</v>
      </c>
      <c r="G105374" s="3" t="s">
        <v>13</v>
      </c>
      <c r="H105374" s="3" t="s">
        <v>1400</v>
      </c>
    </row>
    <row r="105375" spans="1:8" x14ac:dyDescent="0.3">
      <c r="A105375" s="3">
        <v>105373</v>
      </c>
      <c r="B105375" s="3" t="s">
        <v>17224</v>
      </c>
      <c r="C105375" s="3" t="s">
        <v>19800</v>
      </c>
      <c r="D105375" t="s">
        <v>19801</v>
      </c>
      <c r="E105375" s="6">
        <v>38321</v>
      </c>
      <c r="F105375" s="3" t="s">
        <v>17233</v>
      </c>
      <c r="G105375" s="3" t="s">
        <v>13</v>
      </c>
      <c r="H105375" s="3" t="s">
        <v>1400</v>
      </c>
    </row>
    <row r="105376" spans="1:8" x14ac:dyDescent="0.3">
      <c r="A105376" s="3">
        <v>105374</v>
      </c>
      <c r="B105376" s="3" t="s">
        <v>26273</v>
      </c>
      <c r="C105376" s="3" t="s">
        <v>30075</v>
      </c>
      <c r="D105376" t="s">
        <v>30322</v>
      </c>
      <c r="E105376" s="6">
        <v>38321</v>
      </c>
      <c r="F105376" s="3" t="s">
        <v>26410</v>
      </c>
      <c r="G105376" s="3" t="s">
        <v>13</v>
      </c>
      <c r="H105376" s="3" t="s">
        <v>37</v>
      </c>
    </row>
    <row r="105377" spans="1:8" x14ac:dyDescent="0.3">
      <c r="A105377" s="3">
        <v>105375</v>
      </c>
      <c r="B105377" s="3" t="s">
        <v>26273</v>
      </c>
      <c r="C105377" s="3" t="s">
        <v>36967</v>
      </c>
      <c r="D105377" t="s">
        <v>36971</v>
      </c>
      <c r="E105377" s="6">
        <v>38321</v>
      </c>
      <c r="F105377" s="3" t="s">
        <v>27074</v>
      </c>
      <c r="G105377" s="3" t="s">
        <v>13</v>
      </c>
      <c r="H105377" s="3" t="s">
        <v>11</v>
      </c>
    </row>
    <row r="105378" spans="1:8" x14ac:dyDescent="0.3">
      <c r="A105378" s="3">
        <v>105376</v>
      </c>
      <c r="B105378" s="3" t="s">
        <v>26273</v>
      </c>
      <c r="C105378" s="3" t="s">
        <v>30318</v>
      </c>
      <c r="D105378" t="s">
        <v>30319</v>
      </c>
      <c r="E105378" s="6">
        <v>38321</v>
      </c>
      <c r="F105378" s="3" t="s">
        <v>26410</v>
      </c>
      <c r="G105378" s="3" t="s">
        <v>13</v>
      </c>
      <c r="H105378" s="3" t="s">
        <v>37</v>
      </c>
    </row>
    <row r="105379" spans="1:8" x14ac:dyDescent="0.3">
      <c r="A105379" s="3">
        <v>105377</v>
      </c>
      <c r="B105379" s="3" t="s">
        <v>26273</v>
      </c>
      <c r="C105379" s="3" t="s">
        <v>30320</v>
      </c>
      <c r="D105379" t="s">
        <v>30321</v>
      </c>
      <c r="E105379" s="6">
        <v>38321</v>
      </c>
      <c r="F105379" s="3" t="s">
        <v>26410</v>
      </c>
      <c r="G105379" s="3" t="s">
        <v>13</v>
      </c>
      <c r="H105379" s="3" t="s">
        <v>37</v>
      </c>
    </row>
    <row r="105380" spans="1:8" x14ac:dyDescent="0.3">
      <c r="A105380" s="3">
        <v>105378</v>
      </c>
      <c r="B105380" s="3" t="s">
        <v>26273</v>
      </c>
      <c r="C105380" s="3" t="s">
        <v>670</v>
      </c>
      <c r="D105380" t="s">
        <v>33056</v>
      </c>
      <c r="E105380" s="6">
        <v>38321</v>
      </c>
      <c r="F105380" s="3" t="s">
        <v>26892</v>
      </c>
      <c r="G105380" s="3" t="s">
        <v>13</v>
      </c>
      <c r="H105380" s="3" t="s">
        <v>37</v>
      </c>
    </row>
    <row r="105381" spans="1:8" x14ac:dyDescent="0.3">
      <c r="A105381" s="3">
        <v>105379</v>
      </c>
      <c r="B105381" s="3" t="s">
        <v>26273</v>
      </c>
      <c r="C105381" s="3" t="s">
        <v>670</v>
      </c>
      <c r="D105381" t="s">
        <v>33347</v>
      </c>
      <c r="E105381" s="6">
        <v>38321</v>
      </c>
      <c r="F105381" s="3" t="s">
        <v>26308</v>
      </c>
      <c r="G105381" s="3" t="s">
        <v>13</v>
      </c>
      <c r="H105381" s="3" t="s">
        <v>37</v>
      </c>
    </row>
    <row r="105382" spans="1:8" x14ac:dyDescent="0.3">
      <c r="A105382" s="3">
        <v>105380</v>
      </c>
      <c r="B105382" s="3" t="s">
        <v>104399</v>
      </c>
      <c r="C105382" s="3" t="s">
        <v>108092</v>
      </c>
      <c r="D105382" t="s">
        <v>109390</v>
      </c>
      <c r="E105382" s="6">
        <v>38321</v>
      </c>
      <c r="F105382" s="3" t="s">
        <v>105797</v>
      </c>
      <c r="G105382" s="3" t="s">
        <v>13</v>
      </c>
      <c r="H105382" s="3" t="s">
        <v>54</v>
      </c>
    </row>
    <row r="105383" spans="1:8" x14ac:dyDescent="0.3">
      <c r="A105383" s="3">
        <v>105381</v>
      </c>
      <c r="B105383" s="3" t="s">
        <v>160636</v>
      </c>
      <c r="C105383" s="3" t="s">
        <v>670</v>
      </c>
      <c r="D105383" t="s">
        <v>161115</v>
      </c>
      <c r="E105383" s="6">
        <v>38321</v>
      </c>
      <c r="F105383" s="3" t="s">
        <v>160681</v>
      </c>
      <c r="G105383" s="3" t="s">
        <v>13</v>
      </c>
      <c r="H105383" s="3" t="s">
        <v>6905</v>
      </c>
    </row>
    <row r="105384" spans="1:8" x14ac:dyDescent="0.3">
      <c r="A105384" s="3">
        <v>105382</v>
      </c>
      <c r="B105384" s="3" t="s">
        <v>160636</v>
      </c>
      <c r="C105384" s="3" t="s">
        <v>670</v>
      </c>
      <c r="D105384" t="s">
        <v>161116</v>
      </c>
      <c r="E105384" s="6">
        <v>38321</v>
      </c>
      <c r="F105384" s="3" t="s">
        <v>161026</v>
      </c>
      <c r="G105384" s="3" t="s">
        <v>13</v>
      </c>
      <c r="H105384" s="3" t="s">
        <v>6905</v>
      </c>
    </row>
    <row r="105385" spans="1:8" x14ac:dyDescent="0.3">
      <c r="A105385" s="3">
        <v>105383</v>
      </c>
      <c r="B105385" s="3" t="s">
        <v>160636</v>
      </c>
      <c r="C105385" s="3" t="s">
        <v>166814</v>
      </c>
      <c r="D105385" t="s">
        <v>166815</v>
      </c>
      <c r="E105385" s="6">
        <v>38321</v>
      </c>
      <c r="F105385" s="3" t="s">
        <v>160875</v>
      </c>
      <c r="G105385" s="3" t="s">
        <v>13</v>
      </c>
      <c r="H105385" s="3" t="s">
        <v>11</v>
      </c>
    </row>
    <row r="105386" spans="1:8" x14ac:dyDescent="0.3">
      <c r="A105386" s="3">
        <v>105384</v>
      </c>
      <c r="B105386" s="3" t="s">
        <v>160636</v>
      </c>
      <c r="C105386" s="3" t="s">
        <v>162946</v>
      </c>
      <c r="D105386" t="s">
        <v>162947</v>
      </c>
      <c r="E105386" s="6">
        <v>38321</v>
      </c>
      <c r="F105386" s="3" t="s">
        <v>161543</v>
      </c>
      <c r="G105386" s="3" t="s">
        <v>13</v>
      </c>
      <c r="H105386" s="3" t="s">
        <v>1400</v>
      </c>
    </row>
    <row r="105387" spans="1:8" x14ac:dyDescent="0.3">
      <c r="A105387" s="3">
        <v>105385</v>
      </c>
      <c r="B105387" s="3" t="s">
        <v>160636</v>
      </c>
      <c r="C105387" s="3" t="s">
        <v>161583</v>
      </c>
      <c r="D105387" t="s">
        <v>161622</v>
      </c>
      <c r="E105387" s="6">
        <v>38321</v>
      </c>
      <c r="F105387" s="3" t="s">
        <v>160943</v>
      </c>
      <c r="G105387" s="3" t="s">
        <v>13</v>
      </c>
      <c r="H105387" s="3" t="s">
        <v>6905</v>
      </c>
    </row>
    <row r="105388" spans="1:8" x14ac:dyDescent="0.3">
      <c r="A105388" s="3">
        <v>105386</v>
      </c>
      <c r="B105388" s="3" t="s">
        <v>160636</v>
      </c>
      <c r="C105388" s="3" t="s">
        <v>103777</v>
      </c>
      <c r="D105388" t="s">
        <v>162627</v>
      </c>
      <c r="E105388" s="6">
        <v>38321</v>
      </c>
      <c r="F105388" s="3" t="s">
        <v>160647</v>
      </c>
      <c r="G105388" s="3" t="s">
        <v>13</v>
      </c>
      <c r="H105388" s="3" t="s">
        <v>1400</v>
      </c>
    </row>
    <row r="105389" spans="1:8" x14ac:dyDescent="0.3">
      <c r="A105389" s="3">
        <v>105387</v>
      </c>
      <c r="B105389" s="3" t="s">
        <v>160636</v>
      </c>
      <c r="C105389" s="3" t="s">
        <v>103777</v>
      </c>
      <c r="D105389" t="s">
        <v>166462</v>
      </c>
      <c r="E105389" s="6">
        <v>38321</v>
      </c>
      <c r="F105389" s="3" t="s">
        <v>160647</v>
      </c>
      <c r="G105389" s="3" t="s">
        <v>13</v>
      </c>
      <c r="H105389" s="3" t="s">
        <v>37</v>
      </c>
    </row>
    <row r="105390" spans="1:8" x14ac:dyDescent="0.3">
      <c r="A105390" s="3">
        <v>105388</v>
      </c>
      <c r="B105390" s="3" t="s">
        <v>1397</v>
      </c>
      <c r="C105390" s="3" t="s">
        <v>5735</v>
      </c>
      <c r="D105390" t="s">
        <v>5736</v>
      </c>
      <c r="E105390" s="6">
        <v>38321</v>
      </c>
      <c r="F105390" s="3" t="s">
        <v>1751</v>
      </c>
      <c r="G105390" s="3" t="s">
        <v>13</v>
      </c>
      <c r="H105390" s="3" t="s">
        <v>37</v>
      </c>
    </row>
    <row r="105391" spans="1:8" x14ac:dyDescent="0.3">
      <c r="A105391" s="3">
        <v>105389</v>
      </c>
      <c r="B105391" s="3" t="s">
        <v>1397</v>
      </c>
      <c r="C105391" s="3" t="s">
        <v>64</v>
      </c>
      <c r="D105391" t="s">
        <v>5737</v>
      </c>
      <c r="E105391" s="6">
        <v>38321</v>
      </c>
      <c r="F105391" s="3" t="s">
        <v>1751</v>
      </c>
      <c r="G105391" s="3" t="s">
        <v>13</v>
      </c>
      <c r="H105391" s="3" t="s">
        <v>37</v>
      </c>
    </row>
    <row r="105392" spans="1:8" x14ac:dyDescent="0.3">
      <c r="A105392" s="3">
        <v>105390</v>
      </c>
      <c r="B105392" s="3" t="s">
        <v>1397</v>
      </c>
      <c r="C105392" s="3" t="s">
        <v>61</v>
      </c>
      <c r="D105392" t="s">
        <v>5733</v>
      </c>
      <c r="E105392" s="6">
        <v>38321</v>
      </c>
      <c r="F105392" s="3" t="s">
        <v>1751</v>
      </c>
      <c r="G105392" s="3" t="s">
        <v>13</v>
      </c>
      <c r="H105392" s="3" t="s">
        <v>37</v>
      </c>
    </row>
    <row r="105393" spans="1:8" x14ac:dyDescent="0.3">
      <c r="A105393" s="3">
        <v>105391</v>
      </c>
      <c r="B105393" s="3" t="s">
        <v>1397</v>
      </c>
      <c r="C105393" s="3" t="s">
        <v>64</v>
      </c>
      <c r="D105393" t="s">
        <v>5734</v>
      </c>
      <c r="E105393" s="6">
        <v>38321</v>
      </c>
      <c r="F105393" s="3" t="s">
        <v>1751</v>
      </c>
      <c r="G105393" s="3" t="s">
        <v>13</v>
      </c>
      <c r="H105393" s="3" t="s">
        <v>37</v>
      </c>
    </row>
    <row r="105394" spans="1:8" x14ac:dyDescent="0.3">
      <c r="A105394" s="3">
        <v>105392</v>
      </c>
      <c r="B105394" s="3" t="s">
        <v>1397</v>
      </c>
      <c r="C105394" s="3" t="s">
        <v>670</v>
      </c>
      <c r="D105394" t="s">
        <v>4266</v>
      </c>
      <c r="E105394" s="6">
        <v>38321</v>
      </c>
      <c r="F105394" s="3" t="s">
        <v>2077</v>
      </c>
      <c r="G105394" s="3" t="s">
        <v>13</v>
      </c>
      <c r="H105394" s="3" t="s">
        <v>1400</v>
      </c>
    </row>
    <row r="105395" spans="1:8" x14ac:dyDescent="0.3">
      <c r="A105395" s="3">
        <v>105393</v>
      </c>
      <c r="B105395" s="3" t="s">
        <v>38244</v>
      </c>
      <c r="C105395" s="3" t="s">
        <v>44061</v>
      </c>
      <c r="D105395" t="s">
        <v>45053</v>
      </c>
      <c r="E105395" s="6">
        <v>38321</v>
      </c>
      <c r="F105395" s="3" t="s">
        <v>42111</v>
      </c>
      <c r="G105395" s="3" t="s">
        <v>13</v>
      </c>
      <c r="H105395" s="3" t="s">
        <v>1400</v>
      </c>
    </row>
    <row r="105396" spans="1:8" x14ac:dyDescent="0.3">
      <c r="A105396" s="3">
        <v>105394</v>
      </c>
      <c r="B105396" s="3" t="s">
        <v>38244</v>
      </c>
      <c r="C105396" s="3" t="s">
        <v>45054</v>
      </c>
      <c r="D105396" t="s">
        <v>45055</v>
      </c>
      <c r="E105396" s="6">
        <v>38321</v>
      </c>
      <c r="F105396" s="3" t="s">
        <v>42111</v>
      </c>
      <c r="G105396" s="3" t="s">
        <v>13</v>
      </c>
      <c r="H105396" s="3" t="s">
        <v>1400</v>
      </c>
    </row>
    <row r="105397" spans="1:8" x14ac:dyDescent="0.3">
      <c r="A105397" s="3">
        <v>105395</v>
      </c>
      <c r="B105397" s="3" t="s">
        <v>38244</v>
      </c>
      <c r="C105397" s="3" t="s">
        <v>45056</v>
      </c>
      <c r="D105397" t="s">
        <v>45057</v>
      </c>
      <c r="E105397" s="6">
        <v>38321</v>
      </c>
      <c r="F105397" s="3" t="s">
        <v>42111</v>
      </c>
      <c r="G105397" s="3" t="s">
        <v>13</v>
      </c>
      <c r="H105397" s="3" t="s">
        <v>1400</v>
      </c>
    </row>
    <row r="105398" spans="1:8" x14ac:dyDescent="0.3">
      <c r="A105398" s="3">
        <v>105396</v>
      </c>
      <c r="B105398" s="3" t="s">
        <v>38244</v>
      </c>
      <c r="C105398" s="3" t="s">
        <v>44037</v>
      </c>
      <c r="D105398" t="s">
        <v>45058</v>
      </c>
      <c r="E105398" s="6">
        <v>38321</v>
      </c>
      <c r="F105398" s="3" t="s">
        <v>42111</v>
      </c>
      <c r="G105398" s="3" t="s">
        <v>13</v>
      </c>
      <c r="H105398" s="3" t="s">
        <v>1400</v>
      </c>
    </row>
    <row r="105399" spans="1:8" x14ac:dyDescent="0.3">
      <c r="A105399" s="3">
        <v>105397</v>
      </c>
      <c r="B105399" s="3" t="s">
        <v>38244</v>
      </c>
      <c r="C105399" s="3" t="s">
        <v>43702</v>
      </c>
      <c r="D105399" t="s">
        <v>45059</v>
      </c>
      <c r="E105399" s="6">
        <v>38321</v>
      </c>
      <c r="F105399" s="3" t="s">
        <v>42111</v>
      </c>
      <c r="G105399" s="3" t="s">
        <v>13</v>
      </c>
      <c r="H105399" s="3" t="s">
        <v>1400</v>
      </c>
    </row>
    <row r="105400" spans="1:8" x14ac:dyDescent="0.3">
      <c r="A105400" s="3">
        <v>105398</v>
      </c>
      <c r="B105400" s="3" t="s">
        <v>38244</v>
      </c>
      <c r="C105400" s="3" t="s">
        <v>45094</v>
      </c>
      <c r="D105400" t="s">
        <v>45258</v>
      </c>
      <c r="E105400" s="6">
        <v>38321</v>
      </c>
      <c r="F105400" s="3" t="s">
        <v>38836</v>
      </c>
      <c r="G105400" s="3" t="s">
        <v>13</v>
      </c>
      <c r="H105400" s="3" t="s">
        <v>1400</v>
      </c>
    </row>
    <row r="105401" spans="1:8" x14ac:dyDescent="0.3">
      <c r="A105401" s="3">
        <v>105399</v>
      </c>
      <c r="B105401" s="3" t="s">
        <v>38244</v>
      </c>
      <c r="C105401" s="3" t="s">
        <v>44654</v>
      </c>
      <c r="D105401" t="s">
        <v>45259</v>
      </c>
      <c r="E105401" s="6">
        <v>38321</v>
      </c>
      <c r="F105401" s="3" t="s">
        <v>38836</v>
      </c>
      <c r="G105401" s="3" t="s">
        <v>13</v>
      </c>
      <c r="H105401" s="3" t="s">
        <v>1400</v>
      </c>
    </row>
    <row r="105402" spans="1:8" x14ac:dyDescent="0.3">
      <c r="A105402" s="3">
        <v>105400</v>
      </c>
      <c r="B105402" s="3" t="s">
        <v>38244</v>
      </c>
      <c r="C105402" s="3" t="s">
        <v>44776</v>
      </c>
      <c r="D105402" t="s">
        <v>45260</v>
      </c>
      <c r="E105402" s="6">
        <v>38321</v>
      </c>
      <c r="F105402" s="3" t="s">
        <v>38836</v>
      </c>
      <c r="G105402" s="3" t="s">
        <v>13</v>
      </c>
      <c r="H105402" s="3" t="s">
        <v>1400</v>
      </c>
    </row>
    <row r="105403" spans="1:8" x14ac:dyDescent="0.3">
      <c r="A105403" s="3">
        <v>105401</v>
      </c>
      <c r="B105403" s="3" t="s">
        <v>54805</v>
      </c>
      <c r="C105403" s="3" t="s">
        <v>4995</v>
      </c>
      <c r="D105403" t="s">
        <v>67043</v>
      </c>
      <c r="E105403" s="6">
        <v>38321</v>
      </c>
      <c r="F105403" s="3" t="s">
        <v>61776</v>
      </c>
      <c r="G105403" s="3" t="s">
        <v>13</v>
      </c>
      <c r="H105403" s="3" t="s">
        <v>37</v>
      </c>
    </row>
    <row r="105404" spans="1:8" x14ac:dyDescent="0.3">
      <c r="A105404" s="3">
        <v>105402</v>
      </c>
      <c r="B105404" s="3" t="s">
        <v>33</v>
      </c>
      <c r="C105404" s="3" t="s">
        <v>557</v>
      </c>
      <c r="D105404" t="s">
        <v>682</v>
      </c>
      <c r="E105404" s="6">
        <v>38321</v>
      </c>
      <c r="F105404" s="3" t="s">
        <v>559</v>
      </c>
      <c r="G105404" s="3" t="s">
        <v>13</v>
      </c>
      <c r="H105404" s="3" t="s">
        <v>54</v>
      </c>
    </row>
    <row r="105405" spans="1:8" x14ac:dyDescent="0.3">
      <c r="A105405" s="3">
        <v>105403</v>
      </c>
      <c r="B105405" s="3" t="s">
        <v>38244</v>
      </c>
      <c r="C105405" s="3" t="s">
        <v>43759</v>
      </c>
      <c r="D105405" t="s">
        <v>45043</v>
      </c>
      <c r="E105405" s="6">
        <v>38321</v>
      </c>
      <c r="F105405" s="3" t="s">
        <v>38836</v>
      </c>
      <c r="G105405" s="3" t="s">
        <v>13</v>
      </c>
      <c r="H105405" s="3" t="s">
        <v>1400</v>
      </c>
    </row>
    <row r="105406" spans="1:8" x14ac:dyDescent="0.3">
      <c r="A105406" s="3">
        <v>105404</v>
      </c>
      <c r="B105406" s="3" t="s">
        <v>38244</v>
      </c>
      <c r="C105406" s="3" t="s">
        <v>45044</v>
      </c>
      <c r="D105406" t="s">
        <v>45045</v>
      </c>
      <c r="E105406" s="6">
        <v>38321</v>
      </c>
      <c r="F105406" s="3" t="s">
        <v>38836</v>
      </c>
      <c r="G105406" s="3" t="s">
        <v>13</v>
      </c>
      <c r="H105406" s="3" t="s">
        <v>1400</v>
      </c>
    </row>
    <row r="105407" spans="1:8" x14ac:dyDescent="0.3">
      <c r="A105407" s="3">
        <v>105405</v>
      </c>
      <c r="B105407" s="3" t="s">
        <v>38244</v>
      </c>
      <c r="C105407" s="3" t="s">
        <v>43755</v>
      </c>
      <c r="D105407" t="s">
        <v>45046</v>
      </c>
      <c r="E105407" s="6">
        <v>38321</v>
      </c>
      <c r="F105407" s="3" t="s">
        <v>38836</v>
      </c>
      <c r="G105407" s="3" t="s">
        <v>13</v>
      </c>
      <c r="H105407" s="3" t="s">
        <v>1400</v>
      </c>
    </row>
    <row r="105408" spans="1:8" x14ac:dyDescent="0.3">
      <c r="A105408" s="3">
        <v>105406</v>
      </c>
      <c r="B105408" s="3" t="s">
        <v>38244</v>
      </c>
      <c r="C105408" s="3" t="s">
        <v>45047</v>
      </c>
      <c r="D105408" t="s">
        <v>45048</v>
      </c>
      <c r="E105408" s="6">
        <v>38321</v>
      </c>
      <c r="F105408" s="3" t="s">
        <v>38836</v>
      </c>
      <c r="G105408" s="3" t="s">
        <v>13</v>
      </c>
      <c r="H105408" s="3" t="s">
        <v>1400</v>
      </c>
    </row>
    <row r="105409" spans="1:8" x14ac:dyDescent="0.3">
      <c r="A105409" s="3">
        <v>105407</v>
      </c>
      <c r="B105409" s="3" t="s">
        <v>38244</v>
      </c>
      <c r="C105409" s="3" t="s">
        <v>44615</v>
      </c>
      <c r="D105409" t="s">
        <v>45049</v>
      </c>
      <c r="E105409" s="6">
        <v>38321</v>
      </c>
      <c r="F105409" s="3" t="s">
        <v>38836</v>
      </c>
      <c r="G105409" s="3" t="s">
        <v>13</v>
      </c>
      <c r="H105409" s="3" t="s">
        <v>1400</v>
      </c>
    </row>
    <row r="105410" spans="1:8" x14ac:dyDescent="0.3">
      <c r="A105410" s="3">
        <v>105408</v>
      </c>
      <c r="B105410" s="3" t="s">
        <v>38244</v>
      </c>
      <c r="C105410" s="3" t="s">
        <v>43773</v>
      </c>
      <c r="D105410" t="s">
        <v>45050</v>
      </c>
      <c r="E105410" s="6">
        <v>38321</v>
      </c>
      <c r="F105410" s="3" t="s">
        <v>38836</v>
      </c>
      <c r="G105410" s="3" t="s">
        <v>13</v>
      </c>
      <c r="H105410" s="3" t="s">
        <v>1400</v>
      </c>
    </row>
    <row r="105411" spans="1:8" x14ac:dyDescent="0.3">
      <c r="A105411" s="3">
        <v>105409</v>
      </c>
      <c r="B105411" s="3" t="s">
        <v>38244</v>
      </c>
      <c r="C105411" s="3" t="s">
        <v>43921</v>
      </c>
      <c r="D105411" t="s">
        <v>45051</v>
      </c>
      <c r="E105411" s="6">
        <v>38321</v>
      </c>
      <c r="F105411" s="3" t="s">
        <v>38836</v>
      </c>
      <c r="G105411" s="3" t="s">
        <v>13</v>
      </c>
      <c r="H105411" s="3" t="s">
        <v>1400</v>
      </c>
    </row>
    <row r="105412" spans="1:8" x14ac:dyDescent="0.3">
      <c r="A105412" s="3">
        <v>105410</v>
      </c>
      <c r="B105412" s="3" t="s">
        <v>38244</v>
      </c>
      <c r="C105412" s="3" t="s">
        <v>43947</v>
      </c>
      <c r="D105412" t="s">
        <v>45052</v>
      </c>
      <c r="E105412" s="6">
        <v>38321</v>
      </c>
      <c r="F105412" s="3" t="s">
        <v>38836</v>
      </c>
      <c r="G105412" s="3" t="s">
        <v>13</v>
      </c>
      <c r="H105412" s="3" t="s">
        <v>1400</v>
      </c>
    </row>
    <row r="105413" spans="1:8" x14ac:dyDescent="0.3">
      <c r="A105413" s="3">
        <v>105411</v>
      </c>
      <c r="B105413" s="3" t="s">
        <v>38244</v>
      </c>
      <c r="C105413" s="3" t="s">
        <v>44788</v>
      </c>
      <c r="D105413" t="s">
        <v>45042</v>
      </c>
      <c r="E105413" s="6">
        <v>38321</v>
      </c>
      <c r="F105413" s="3" t="s">
        <v>38836</v>
      </c>
      <c r="G105413" s="3" t="s">
        <v>13</v>
      </c>
      <c r="H105413" s="3" t="s">
        <v>1400</v>
      </c>
    </row>
    <row r="105414" spans="1:8" x14ac:dyDescent="0.3">
      <c r="A105414" s="3">
        <v>105412</v>
      </c>
      <c r="B105414" s="3" t="s">
        <v>85434</v>
      </c>
      <c r="C105414" s="3" t="s">
        <v>90746</v>
      </c>
      <c r="D105414" t="s">
        <v>90914</v>
      </c>
      <c r="E105414" s="6">
        <v>38321</v>
      </c>
      <c r="F105414" s="3" t="s">
        <v>85619</v>
      </c>
      <c r="G105414" s="3" t="s">
        <v>13</v>
      </c>
      <c r="H105414" s="3" t="s">
        <v>37</v>
      </c>
    </row>
    <row r="105415" spans="1:8" x14ac:dyDescent="0.3">
      <c r="A105415" s="3">
        <v>105413</v>
      </c>
      <c r="B105415" s="3" t="s">
        <v>85434</v>
      </c>
      <c r="C105415" s="3" t="s">
        <v>90873</v>
      </c>
      <c r="D105415" t="s">
        <v>90994</v>
      </c>
      <c r="E105415" s="6">
        <v>38321</v>
      </c>
      <c r="F105415" s="3" t="s">
        <v>85619</v>
      </c>
      <c r="G105415" s="3" t="s">
        <v>13</v>
      </c>
      <c r="H105415" s="3" t="s">
        <v>37</v>
      </c>
    </row>
    <row r="105416" spans="1:8" x14ac:dyDescent="0.3">
      <c r="A105416" s="3">
        <v>105414</v>
      </c>
      <c r="B105416" s="3" t="s">
        <v>85434</v>
      </c>
      <c r="C105416" s="3" t="s">
        <v>89816</v>
      </c>
      <c r="D105416" t="s">
        <v>89817</v>
      </c>
      <c r="E105416" s="6">
        <v>38321</v>
      </c>
      <c r="F105416" s="3" t="s">
        <v>85619</v>
      </c>
      <c r="G105416" s="3" t="s">
        <v>13</v>
      </c>
      <c r="H105416" s="3" t="s">
        <v>1400</v>
      </c>
    </row>
    <row r="105417" spans="1:8" x14ac:dyDescent="0.3">
      <c r="A105417" s="3">
        <v>105415</v>
      </c>
      <c r="B105417" s="3" t="s">
        <v>104399</v>
      </c>
      <c r="C105417" s="3" t="s">
        <v>105849</v>
      </c>
      <c r="D105417" t="s">
        <v>105850</v>
      </c>
      <c r="E105417" s="6">
        <v>38321</v>
      </c>
      <c r="F105417" s="3" t="s">
        <v>104478</v>
      </c>
      <c r="G105417" s="3" t="s">
        <v>13</v>
      </c>
      <c r="H105417" s="3" t="s">
        <v>1400</v>
      </c>
    </row>
    <row r="105418" spans="1:8" x14ac:dyDescent="0.3">
      <c r="A105418" s="3">
        <v>105416</v>
      </c>
      <c r="B105418" s="3" t="s">
        <v>104399</v>
      </c>
      <c r="C105418" s="3" t="s">
        <v>108126</v>
      </c>
      <c r="D105418" t="s">
        <v>108172</v>
      </c>
      <c r="E105418" s="6">
        <v>38321</v>
      </c>
      <c r="F105418" s="3" t="s">
        <v>104591</v>
      </c>
      <c r="G105418" s="3" t="s">
        <v>13</v>
      </c>
      <c r="H105418" s="3" t="s">
        <v>37</v>
      </c>
    </row>
    <row r="105419" spans="1:8" x14ac:dyDescent="0.3">
      <c r="A105419" s="3">
        <v>105417</v>
      </c>
      <c r="B105419" s="3" t="s">
        <v>85434</v>
      </c>
      <c r="C105419" s="3" t="s">
        <v>90390</v>
      </c>
      <c r="D105419" t="s">
        <v>90391</v>
      </c>
      <c r="E105419" s="6">
        <v>38321</v>
      </c>
      <c r="F105419" s="3" t="s">
        <v>85502</v>
      </c>
      <c r="G105419" s="3" t="s">
        <v>13</v>
      </c>
      <c r="H105419" s="3" t="s">
        <v>1400</v>
      </c>
    </row>
    <row r="105420" spans="1:8" x14ac:dyDescent="0.3">
      <c r="A105420" s="3">
        <v>105418</v>
      </c>
      <c r="B105420" s="3" t="s">
        <v>104399</v>
      </c>
      <c r="C105420" s="3" t="s">
        <v>2490</v>
      </c>
      <c r="D105420" t="s">
        <v>105552</v>
      </c>
      <c r="E105420" s="6">
        <v>38321</v>
      </c>
      <c r="F105420" s="3" t="s">
        <v>104785</v>
      </c>
      <c r="G105420" s="3" t="s">
        <v>13</v>
      </c>
      <c r="H105420" s="3" t="s">
        <v>1400</v>
      </c>
    </row>
    <row r="105421" spans="1:8" x14ac:dyDescent="0.3">
      <c r="A105421" s="3">
        <v>105419</v>
      </c>
      <c r="B105421" s="3" t="s">
        <v>104399</v>
      </c>
      <c r="C105421" s="3" t="s">
        <v>105553</v>
      </c>
      <c r="D105421" t="s">
        <v>105554</v>
      </c>
      <c r="E105421" s="6">
        <v>38321</v>
      </c>
      <c r="F105421" s="3" t="s">
        <v>104785</v>
      </c>
      <c r="G105421" s="3" t="s">
        <v>13</v>
      </c>
      <c r="H105421" s="3" t="s">
        <v>1400</v>
      </c>
    </row>
    <row r="105422" spans="1:8" x14ac:dyDescent="0.3">
      <c r="A105422" s="3">
        <v>105420</v>
      </c>
      <c r="B105422" s="3" t="s">
        <v>104399</v>
      </c>
      <c r="C105422" s="3" t="s">
        <v>105547</v>
      </c>
      <c r="D105422" t="s">
        <v>105548</v>
      </c>
      <c r="E105422" s="6">
        <v>38321</v>
      </c>
      <c r="F105422" s="3" t="s">
        <v>104785</v>
      </c>
      <c r="G105422" s="3" t="s">
        <v>13</v>
      </c>
      <c r="H105422" s="3" t="s">
        <v>1400</v>
      </c>
    </row>
    <row r="105423" spans="1:8" x14ac:dyDescent="0.3">
      <c r="A105423" s="3">
        <v>105421</v>
      </c>
      <c r="B105423" s="3" t="s">
        <v>104399</v>
      </c>
      <c r="C105423" s="3" t="s">
        <v>105549</v>
      </c>
      <c r="D105423" t="s">
        <v>105550</v>
      </c>
      <c r="E105423" s="6">
        <v>38321</v>
      </c>
      <c r="F105423" s="3" t="s">
        <v>104785</v>
      </c>
      <c r="G105423" s="3" t="s">
        <v>13</v>
      </c>
      <c r="H105423" s="3" t="s">
        <v>1400</v>
      </c>
    </row>
    <row r="105424" spans="1:8" x14ac:dyDescent="0.3">
      <c r="A105424" s="3">
        <v>105422</v>
      </c>
      <c r="B105424" s="3" t="s">
        <v>104399</v>
      </c>
      <c r="C105424" s="3" t="s">
        <v>105549</v>
      </c>
      <c r="D105424" t="s">
        <v>105551</v>
      </c>
      <c r="E105424" s="6">
        <v>38321</v>
      </c>
      <c r="F105424" s="3" t="s">
        <v>104785</v>
      </c>
      <c r="G105424" s="3" t="s">
        <v>13</v>
      </c>
      <c r="H105424" s="3" t="s">
        <v>1400</v>
      </c>
    </row>
    <row r="105425" spans="1:8" x14ac:dyDescent="0.3">
      <c r="A105425" s="3">
        <v>105423</v>
      </c>
      <c r="B105425" s="3" t="s">
        <v>113155</v>
      </c>
      <c r="C105425" s="3" t="s">
        <v>60179</v>
      </c>
      <c r="D105425" t="s">
        <v>118948</v>
      </c>
      <c r="E105425" s="6">
        <v>38321</v>
      </c>
      <c r="F105425" s="3" t="s">
        <v>113775</v>
      </c>
      <c r="G105425" s="3" t="s">
        <v>13</v>
      </c>
      <c r="H105425" s="3" t="s">
        <v>11</v>
      </c>
    </row>
    <row r="105426" spans="1:8" x14ac:dyDescent="0.3">
      <c r="A105426" s="3">
        <v>105424</v>
      </c>
      <c r="B105426" s="3" t="s">
        <v>54805</v>
      </c>
      <c r="C105426" s="3" t="s">
        <v>73696</v>
      </c>
      <c r="D105426" t="s">
        <v>73741</v>
      </c>
      <c r="E105426" s="6">
        <v>38321</v>
      </c>
      <c r="F105426" s="3" t="s">
        <v>54898</v>
      </c>
      <c r="G105426" s="3" t="s">
        <v>13</v>
      </c>
      <c r="H105426" s="3" t="s">
        <v>37</v>
      </c>
    </row>
    <row r="105427" spans="1:8" x14ac:dyDescent="0.3">
      <c r="A105427" s="3">
        <v>105425</v>
      </c>
      <c r="B105427" s="3" t="s">
        <v>134249</v>
      </c>
      <c r="C105427" s="3" t="s">
        <v>93186</v>
      </c>
      <c r="D105427" t="s">
        <v>138336</v>
      </c>
      <c r="E105427" s="6">
        <v>38321</v>
      </c>
      <c r="F105427" s="3" t="s">
        <v>135020</v>
      </c>
      <c r="G105427" s="3" t="s">
        <v>13</v>
      </c>
      <c r="H105427" s="3" t="s">
        <v>11</v>
      </c>
    </row>
    <row r="105428" spans="1:8" x14ac:dyDescent="0.3">
      <c r="A105428" s="3">
        <v>105426</v>
      </c>
      <c r="B105428" s="3" t="s">
        <v>134249</v>
      </c>
      <c r="C105428" s="3" t="s">
        <v>116127</v>
      </c>
      <c r="D105428" t="s">
        <v>138546</v>
      </c>
      <c r="E105428" s="6">
        <v>38321</v>
      </c>
      <c r="F105428" s="3" t="s">
        <v>135932</v>
      </c>
      <c r="G105428" s="3" t="s">
        <v>395</v>
      </c>
      <c r="H105428" s="3" t="s">
        <v>11</v>
      </c>
    </row>
    <row r="105429" spans="1:8" x14ac:dyDescent="0.3">
      <c r="A105429" s="3">
        <v>105427</v>
      </c>
      <c r="B105429" s="3" t="s">
        <v>134249</v>
      </c>
      <c r="C105429" s="3" t="s">
        <v>135139</v>
      </c>
      <c r="D105429" t="s">
        <v>135140</v>
      </c>
      <c r="E105429" s="6">
        <v>38321</v>
      </c>
      <c r="F105429" s="3" t="s">
        <v>134506</v>
      </c>
      <c r="G105429" s="3" t="s">
        <v>13</v>
      </c>
      <c r="H105429" s="3" t="s">
        <v>1400</v>
      </c>
    </row>
    <row r="105430" spans="1:8" x14ac:dyDescent="0.3">
      <c r="A105430" s="3">
        <v>105428</v>
      </c>
      <c r="B105430" s="3" t="s">
        <v>134249</v>
      </c>
      <c r="C105430" s="3" t="s">
        <v>67644</v>
      </c>
      <c r="D105430" t="s">
        <v>134678</v>
      </c>
      <c r="E105430" s="6">
        <v>38321</v>
      </c>
      <c r="F105430" s="3" t="s">
        <v>134412</v>
      </c>
      <c r="G105430" s="3" t="s">
        <v>13</v>
      </c>
      <c r="H105430" s="3" t="s">
        <v>1400</v>
      </c>
    </row>
    <row r="105431" spans="1:8" x14ac:dyDescent="0.3">
      <c r="A105431" s="3">
        <v>105429</v>
      </c>
      <c r="B105431" s="3" t="s">
        <v>134249</v>
      </c>
      <c r="C105431" s="3" t="s">
        <v>134914</v>
      </c>
      <c r="D105431" t="s">
        <v>134915</v>
      </c>
      <c r="E105431" s="6">
        <v>38321</v>
      </c>
      <c r="F105431" s="3" t="s">
        <v>134412</v>
      </c>
      <c r="G105431" s="3" t="s">
        <v>13</v>
      </c>
      <c r="H105431" s="3" t="s">
        <v>1400</v>
      </c>
    </row>
    <row r="105432" spans="1:8" x14ac:dyDescent="0.3">
      <c r="A105432" s="3">
        <v>105430</v>
      </c>
      <c r="B105432" s="3" t="s">
        <v>134249</v>
      </c>
      <c r="C105432" s="3" t="s">
        <v>74791</v>
      </c>
      <c r="D105432" t="s">
        <v>134955</v>
      </c>
      <c r="E105432" s="6">
        <v>38321</v>
      </c>
      <c r="F105432" s="3" t="s">
        <v>134412</v>
      </c>
      <c r="G105432" s="3" t="s">
        <v>13</v>
      </c>
      <c r="H105432" s="3" t="s">
        <v>1400</v>
      </c>
    </row>
    <row r="105433" spans="1:8" x14ac:dyDescent="0.3">
      <c r="A105433" s="3">
        <v>105431</v>
      </c>
      <c r="B105433" s="3" t="s">
        <v>134249</v>
      </c>
      <c r="C105433" s="3" t="s">
        <v>328</v>
      </c>
      <c r="D105433" t="s">
        <v>138415</v>
      </c>
      <c r="E105433" s="6">
        <v>38321</v>
      </c>
      <c r="F105433" s="3" t="s">
        <v>135020</v>
      </c>
      <c r="G105433" s="3" t="s">
        <v>13</v>
      </c>
      <c r="H105433" s="3" t="s">
        <v>11</v>
      </c>
    </row>
    <row r="105434" spans="1:8" x14ac:dyDescent="0.3">
      <c r="A105434" s="3">
        <v>105432</v>
      </c>
      <c r="B105434" s="3" t="s">
        <v>134249</v>
      </c>
      <c r="C105434" s="3" t="s">
        <v>138837</v>
      </c>
      <c r="D105434" t="s">
        <v>138838</v>
      </c>
      <c r="E105434" s="6">
        <v>38321</v>
      </c>
      <c r="F105434" s="3" t="s">
        <v>134769</v>
      </c>
      <c r="G105434" s="3" t="s">
        <v>13</v>
      </c>
      <c r="H105434" s="3" t="s">
        <v>6505</v>
      </c>
    </row>
    <row r="105435" spans="1:8" x14ac:dyDescent="0.3">
      <c r="A105435" s="3">
        <v>105433</v>
      </c>
      <c r="B105435" s="3" t="s">
        <v>134249</v>
      </c>
      <c r="C105435" s="3" t="s">
        <v>138837</v>
      </c>
      <c r="D105435" t="s">
        <v>138839</v>
      </c>
      <c r="E105435" s="6">
        <v>38321</v>
      </c>
      <c r="F105435" s="3" t="s">
        <v>134769</v>
      </c>
      <c r="G105435" s="3" t="s">
        <v>13</v>
      </c>
      <c r="H105435" s="3" t="s">
        <v>6505</v>
      </c>
    </row>
    <row r="105436" spans="1:8" x14ac:dyDescent="0.3">
      <c r="A105436" s="3">
        <v>105434</v>
      </c>
      <c r="B105436" s="3" t="s">
        <v>129081</v>
      </c>
      <c r="C105436" s="3" t="s">
        <v>133270</v>
      </c>
      <c r="D105436" t="s">
        <v>133271</v>
      </c>
      <c r="E105436" s="6">
        <v>38321</v>
      </c>
      <c r="F105436" s="3" t="s">
        <v>129737</v>
      </c>
      <c r="G105436" s="3" t="s">
        <v>13</v>
      </c>
      <c r="H105436" s="3" t="s">
        <v>37</v>
      </c>
    </row>
    <row r="105437" spans="1:8" x14ac:dyDescent="0.3">
      <c r="A105437" s="3">
        <v>105435</v>
      </c>
      <c r="B105437" s="3" t="s">
        <v>26273</v>
      </c>
      <c r="C105437" s="3" t="s">
        <v>28408</v>
      </c>
      <c r="D105437" t="s">
        <v>29095</v>
      </c>
      <c r="E105437" s="6">
        <v>38321</v>
      </c>
      <c r="F105437" s="3" t="s">
        <v>27338</v>
      </c>
      <c r="G105437" s="3" t="s">
        <v>13</v>
      </c>
      <c r="H105437" s="3" t="s">
        <v>37</v>
      </c>
    </row>
    <row r="105438" spans="1:8" x14ac:dyDescent="0.3">
      <c r="A105438" s="3">
        <v>105436</v>
      </c>
      <c r="B105438" s="3" t="s">
        <v>26273</v>
      </c>
      <c r="C105438" s="3" t="s">
        <v>30674</v>
      </c>
      <c r="D105438" t="s">
        <v>30675</v>
      </c>
      <c r="E105438" s="6">
        <v>38321</v>
      </c>
      <c r="F105438" s="3" t="s">
        <v>30399</v>
      </c>
      <c r="G105438" s="3" t="s">
        <v>13</v>
      </c>
      <c r="H105438" s="3" t="s">
        <v>37</v>
      </c>
    </row>
    <row r="105439" spans="1:8" x14ac:dyDescent="0.3">
      <c r="A105439" s="3">
        <v>105437</v>
      </c>
      <c r="B105439" s="3" t="s">
        <v>38244</v>
      </c>
      <c r="C105439" s="3" t="s">
        <v>49945</v>
      </c>
      <c r="D105439" t="s">
        <v>49949</v>
      </c>
      <c r="E105439" s="6">
        <v>38321</v>
      </c>
      <c r="F105439" s="3" t="s">
        <v>42111</v>
      </c>
      <c r="G105439" s="3" t="s">
        <v>13</v>
      </c>
      <c r="H105439" s="3" t="s">
        <v>37</v>
      </c>
    </row>
    <row r="105440" spans="1:8" x14ac:dyDescent="0.3">
      <c r="A105440" s="3">
        <v>105438</v>
      </c>
      <c r="B105440" s="3" t="s">
        <v>158712</v>
      </c>
      <c r="C105440" s="3" t="s">
        <v>2399</v>
      </c>
      <c r="D105440" t="s">
        <v>159163</v>
      </c>
      <c r="E105440" s="6">
        <v>38321</v>
      </c>
      <c r="F105440" s="3" t="s">
        <v>158723</v>
      </c>
      <c r="G105440" s="3" t="s">
        <v>13</v>
      </c>
      <c r="H105440" s="3" t="s">
        <v>1400</v>
      </c>
    </row>
    <row r="105441" spans="1:8" x14ac:dyDescent="0.3">
      <c r="A105441" s="3">
        <v>105439</v>
      </c>
      <c r="B105441" s="3" t="s">
        <v>158712</v>
      </c>
      <c r="C105441" s="3" t="s">
        <v>368</v>
      </c>
      <c r="D105441" t="s">
        <v>160590</v>
      </c>
      <c r="E105441" s="6">
        <v>38321</v>
      </c>
      <c r="F105441" s="3" t="s">
        <v>158723</v>
      </c>
      <c r="G105441" s="3" t="s">
        <v>13</v>
      </c>
      <c r="H105441" s="3" t="s">
        <v>54</v>
      </c>
    </row>
    <row r="105442" spans="1:8" x14ac:dyDescent="0.3">
      <c r="A105442" s="3">
        <v>105440</v>
      </c>
      <c r="B105442" s="3" t="s">
        <v>160636</v>
      </c>
      <c r="C105442" s="3" t="s">
        <v>162599</v>
      </c>
      <c r="D105442" t="s">
        <v>167397</v>
      </c>
      <c r="E105442" s="6">
        <v>38321</v>
      </c>
      <c r="F105442" s="3" t="s">
        <v>161001</v>
      </c>
      <c r="G105442" s="3" t="s">
        <v>13</v>
      </c>
      <c r="H105442" s="3" t="s">
        <v>54</v>
      </c>
    </row>
    <row r="105443" spans="1:8" x14ac:dyDescent="0.3">
      <c r="A105443" s="3">
        <v>105441</v>
      </c>
      <c r="B105443" s="3" t="s">
        <v>160636</v>
      </c>
      <c r="C105443" s="3" t="s">
        <v>161619</v>
      </c>
      <c r="D105443" t="s">
        <v>161620</v>
      </c>
      <c r="E105443" s="6">
        <v>38321</v>
      </c>
      <c r="F105443" s="3" t="s">
        <v>160943</v>
      </c>
      <c r="G105443" s="3" t="s">
        <v>13</v>
      </c>
      <c r="H105443" s="3" t="s">
        <v>6905</v>
      </c>
    </row>
    <row r="105444" spans="1:8" x14ac:dyDescent="0.3">
      <c r="A105444" s="3">
        <v>105442</v>
      </c>
      <c r="B105444" s="3" t="s">
        <v>160636</v>
      </c>
      <c r="C105444" s="3" t="s">
        <v>48096</v>
      </c>
      <c r="D105444" t="s">
        <v>161621</v>
      </c>
      <c r="E105444" s="6">
        <v>38321</v>
      </c>
      <c r="F105444" s="3" t="s">
        <v>160943</v>
      </c>
      <c r="G105444" s="3" t="s">
        <v>13</v>
      </c>
      <c r="H105444" s="3" t="s">
        <v>6905</v>
      </c>
    </row>
    <row r="105445" spans="1:8" x14ac:dyDescent="0.3">
      <c r="A105445" s="3">
        <v>105443</v>
      </c>
      <c r="B105445" s="3" t="s">
        <v>160636</v>
      </c>
      <c r="C105445" s="3" t="s">
        <v>166978</v>
      </c>
      <c r="D105445" t="s">
        <v>166979</v>
      </c>
      <c r="E105445" s="6">
        <v>38321</v>
      </c>
      <c r="F105445" s="3" t="s">
        <v>161049</v>
      </c>
      <c r="G105445" s="3" t="s">
        <v>13</v>
      </c>
      <c r="H105445" s="3" t="s">
        <v>6505</v>
      </c>
    </row>
    <row r="105446" spans="1:8" x14ac:dyDescent="0.3">
      <c r="A105446" s="3">
        <v>105444</v>
      </c>
      <c r="B105446" s="3" t="s">
        <v>160636</v>
      </c>
      <c r="C105446" s="3" t="s">
        <v>163017</v>
      </c>
      <c r="D105446" t="s">
        <v>163018</v>
      </c>
      <c r="E105446" s="6">
        <v>38321</v>
      </c>
      <c r="F105446" s="3" t="s">
        <v>160875</v>
      </c>
      <c r="G105446" s="3" t="s">
        <v>13</v>
      </c>
      <c r="H105446" s="3" t="s">
        <v>1400</v>
      </c>
    </row>
    <row r="105447" spans="1:8" x14ac:dyDescent="0.3">
      <c r="A105447" s="3">
        <v>105445</v>
      </c>
      <c r="B105447" s="3" t="s">
        <v>160636</v>
      </c>
      <c r="C105447" s="3" t="s">
        <v>164179</v>
      </c>
      <c r="D105447" t="s">
        <v>164278</v>
      </c>
      <c r="E105447" s="6">
        <v>38321</v>
      </c>
      <c r="F105447" s="3" t="s">
        <v>160924</v>
      </c>
      <c r="G105447" s="3" t="s">
        <v>13</v>
      </c>
      <c r="H105447" s="3" t="s">
        <v>1400</v>
      </c>
    </row>
    <row r="105448" spans="1:8" x14ac:dyDescent="0.3">
      <c r="A105448" s="3">
        <v>105446</v>
      </c>
      <c r="B105448" s="3" t="s">
        <v>160636</v>
      </c>
      <c r="C105448" s="3" t="s">
        <v>163996</v>
      </c>
      <c r="D105448" t="s">
        <v>164279</v>
      </c>
      <c r="E105448" s="6">
        <v>38321</v>
      </c>
      <c r="F105448" s="3" t="s">
        <v>160924</v>
      </c>
      <c r="G105448" s="3" t="s">
        <v>13</v>
      </c>
      <c r="H105448" s="3" t="s">
        <v>1400</v>
      </c>
    </row>
    <row r="105449" spans="1:8" x14ac:dyDescent="0.3">
      <c r="A105449" s="3">
        <v>105447</v>
      </c>
      <c r="B105449" s="3" t="s">
        <v>85434</v>
      </c>
      <c r="C105449" s="3" t="s">
        <v>97335</v>
      </c>
      <c r="D105449" t="s">
        <v>97336</v>
      </c>
      <c r="E105449" s="6">
        <v>38321</v>
      </c>
      <c r="F105449" s="3" t="s">
        <v>85525</v>
      </c>
      <c r="G105449" s="3" t="s">
        <v>13</v>
      </c>
      <c r="H105449" s="3" t="s">
        <v>54</v>
      </c>
    </row>
    <row r="105450" spans="1:8" x14ac:dyDescent="0.3">
      <c r="A105450" s="3">
        <v>105448</v>
      </c>
      <c r="B105450" s="3" t="s">
        <v>160636</v>
      </c>
      <c r="C105450" s="3" t="s">
        <v>164274</v>
      </c>
      <c r="D105450" t="s">
        <v>164275</v>
      </c>
      <c r="E105450" s="6">
        <v>38321</v>
      </c>
      <c r="F105450" s="3" t="s">
        <v>160924</v>
      </c>
      <c r="G105450" s="3" t="s">
        <v>13</v>
      </c>
      <c r="H105450" s="3" t="s">
        <v>1400</v>
      </c>
    </row>
    <row r="105451" spans="1:8" x14ac:dyDescent="0.3">
      <c r="A105451" s="3">
        <v>105449</v>
      </c>
      <c r="B105451" s="3" t="s">
        <v>160636</v>
      </c>
      <c r="C105451" s="3" t="s">
        <v>164276</v>
      </c>
      <c r="D105451" t="s">
        <v>164277</v>
      </c>
      <c r="E105451" s="6">
        <v>38321</v>
      </c>
      <c r="F105451" s="3" t="s">
        <v>160924</v>
      </c>
      <c r="G105451" s="3" t="s">
        <v>13</v>
      </c>
      <c r="H105451" s="3" t="s">
        <v>1400</v>
      </c>
    </row>
    <row r="105452" spans="1:8" x14ac:dyDescent="0.3">
      <c r="A105452" s="3">
        <v>105450</v>
      </c>
      <c r="B105452" s="3" t="s">
        <v>26273</v>
      </c>
      <c r="C105452" s="3" t="s">
        <v>32425</v>
      </c>
      <c r="D105452" t="s">
        <v>32426</v>
      </c>
      <c r="E105452" s="6">
        <v>38321</v>
      </c>
      <c r="F105452" s="3" t="s">
        <v>27360</v>
      </c>
      <c r="G105452" s="3" t="s">
        <v>13</v>
      </c>
      <c r="H105452" s="3" t="s">
        <v>37</v>
      </c>
    </row>
    <row r="105453" spans="1:8" x14ac:dyDescent="0.3">
      <c r="A105453" s="3">
        <v>105451</v>
      </c>
      <c r="B105453" s="3" t="s">
        <v>85434</v>
      </c>
      <c r="C105453" s="3" t="s">
        <v>90419</v>
      </c>
      <c r="D105453" t="s">
        <v>90420</v>
      </c>
      <c r="E105453" s="6">
        <v>38321</v>
      </c>
      <c r="F105453" s="3" t="s">
        <v>85502</v>
      </c>
      <c r="G105453" s="3" t="s">
        <v>13</v>
      </c>
      <c r="H105453" s="3" t="s">
        <v>1400</v>
      </c>
    </row>
    <row r="105454" spans="1:8" x14ac:dyDescent="0.3">
      <c r="A105454" s="3">
        <v>105452</v>
      </c>
      <c r="B105454" s="3" t="s">
        <v>160636</v>
      </c>
      <c r="C105454" s="3" t="s">
        <v>163182</v>
      </c>
      <c r="D105454" t="s">
        <v>163183</v>
      </c>
      <c r="E105454" s="6">
        <v>38321</v>
      </c>
      <c r="F105454" s="3" t="s">
        <v>160860</v>
      </c>
      <c r="G105454" s="3" t="s">
        <v>13</v>
      </c>
      <c r="H105454" s="3" t="s">
        <v>1400</v>
      </c>
    </row>
    <row r="105455" spans="1:8" x14ac:dyDescent="0.3">
      <c r="A105455" s="3">
        <v>105453</v>
      </c>
      <c r="B105455" s="3" t="s">
        <v>160636</v>
      </c>
      <c r="C105455" s="3" t="s">
        <v>48096</v>
      </c>
      <c r="D105455" t="s">
        <v>163184</v>
      </c>
      <c r="E105455" s="6">
        <v>38321</v>
      </c>
      <c r="F105455" s="3" t="s">
        <v>160860</v>
      </c>
      <c r="G105455" s="3" t="s">
        <v>13</v>
      </c>
      <c r="H105455" s="3" t="s">
        <v>1400</v>
      </c>
    </row>
    <row r="105456" spans="1:8" x14ac:dyDescent="0.3">
      <c r="A105456" s="3">
        <v>105454</v>
      </c>
      <c r="B105456" s="3" t="s">
        <v>160636</v>
      </c>
      <c r="C105456" s="3" t="s">
        <v>165454</v>
      </c>
      <c r="D105456" t="s">
        <v>165455</v>
      </c>
      <c r="E105456" s="6">
        <v>38321</v>
      </c>
      <c r="F105456" s="3" t="s">
        <v>160681</v>
      </c>
      <c r="G105456" s="3" t="s">
        <v>13</v>
      </c>
      <c r="H105456" s="3" t="s">
        <v>37</v>
      </c>
    </row>
    <row r="105457" spans="1:8" x14ac:dyDescent="0.3">
      <c r="A105457" s="3">
        <v>105455</v>
      </c>
      <c r="B105457" s="3" t="s">
        <v>85434</v>
      </c>
      <c r="C105457" s="3" t="s">
        <v>90415</v>
      </c>
      <c r="D105457" t="s">
        <v>90416</v>
      </c>
      <c r="E105457" s="6">
        <v>38321</v>
      </c>
      <c r="F105457" s="3" t="s">
        <v>85502</v>
      </c>
      <c r="G105457" s="3" t="s">
        <v>13</v>
      </c>
      <c r="H105457" s="3" t="s">
        <v>1400</v>
      </c>
    </row>
    <row r="105458" spans="1:8" x14ac:dyDescent="0.3">
      <c r="A105458" s="3">
        <v>105456</v>
      </c>
      <c r="B105458" s="3" t="s">
        <v>85434</v>
      </c>
      <c r="C105458" s="3" t="s">
        <v>90417</v>
      </c>
      <c r="D105458" t="s">
        <v>90418</v>
      </c>
      <c r="E105458" s="6">
        <v>38321</v>
      </c>
      <c r="F105458" s="3" t="s">
        <v>85502</v>
      </c>
      <c r="G105458" s="3" t="s">
        <v>13</v>
      </c>
      <c r="H105458" s="3" t="s">
        <v>1400</v>
      </c>
    </row>
    <row r="105459" spans="1:8" x14ac:dyDescent="0.3">
      <c r="A105459" s="3">
        <v>105457</v>
      </c>
      <c r="B105459" s="3" t="s">
        <v>160636</v>
      </c>
      <c r="C105459" s="3" t="s">
        <v>163178</v>
      </c>
      <c r="D105459" t="s">
        <v>163179</v>
      </c>
      <c r="E105459" s="6">
        <v>38321</v>
      </c>
      <c r="F105459" s="3" t="s">
        <v>160860</v>
      </c>
      <c r="G105459" s="3" t="s">
        <v>13</v>
      </c>
      <c r="H105459" s="3" t="s">
        <v>1400</v>
      </c>
    </row>
    <row r="105460" spans="1:8" x14ac:dyDescent="0.3">
      <c r="A105460" s="3">
        <v>105458</v>
      </c>
      <c r="B105460" s="3" t="s">
        <v>160636</v>
      </c>
      <c r="C105460" s="3" t="s">
        <v>163180</v>
      </c>
      <c r="D105460" t="s">
        <v>163181</v>
      </c>
      <c r="E105460" s="6">
        <v>38321</v>
      </c>
      <c r="F105460" s="3" t="s">
        <v>160860</v>
      </c>
      <c r="G105460" s="3" t="s">
        <v>13</v>
      </c>
      <c r="H105460" s="3" t="s">
        <v>1400</v>
      </c>
    </row>
    <row r="105461" spans="1:8" x14ac:dyDescent="0.3">
      <c r="A105461" s="3">
        <v>105459</v>
      </c>
      <c r="B105461" s="3" t="s">
        <v>85434</v>
      </c>
      <c r="C105461" s="3" t="s">
        <v>90768</v>
      </c>
      <c r="D105461" t="s">
        <v>90792</v>
      </c>
      <c r="E105461" s="6">
        <v>38321</v>
      </c>
      <c r="F105461" s="3" t="s">
        <v>85502</v>
      </c>
      <c r="G105461" s="3" t="s">
        <v>13</v>
      </c>
      <c r="H105461" s="3" t="s">
        <v>37</v>
      </c>
    </row>
    <row r="105462" spans="1:8" x14ac:dyDescent="0.3">
      <c r="A105462" s="3">
        <v>105460</v>
      </c>
      <c r="B105462" s="3" t="s">
        <v>9</v>
      </c>
      <c r="C105462" s="3" t="s">
        <v>139802</v>
      </c>
      <c r="D105462" t="s">
        <v>139803</v>
      </c>
      <c r="E105462" s="6">
        <v>38321</v>
      </c>
      <c r="F105462" s="3" t="s">
        <v>26179</v>
      </c>
      <c r="G105462" s="3" t="s">
        <v>13</v>
      </c>
      <c r="H105462" s="3" t="s">
        <v>1400</v>
      </c>
    </row>
    <row r="105463" spans="1:8" x14ac:dyDescent="0.3">
      <c r="A105463" s="3">
        <v>105461</v>
      </c>
      <c r="B105463" s="3" t="s">
        <v>9</v>
      </c>
      <c r="C105463" s="3" t="s">
        <v>3475</v>
      </c>
      <c r="D105463" t="s">
        <v>140396</v>
      </c>
      <c r="E105463" s="6">
        <v>38321</v>
      </c>
      <c r="F105463" s="3" t="s">
        <v>30</v>
      </c>
      <c r="G105463" s="3" t="s">
        <v>13</v>
      </c>
      <c r="H105463" s="3" t="s">
        <v>1400</v>
      </c>
    </row>
    <row r="105464" spans="1:8" x14ac:dyDescent="0.3">
      <c r="A105464" s="3">
        <v>105462</v>
      </c>
      <c r="B105464" s="3" t="s">
        <v>9</v>
      </c>
      <c r="C105464" s="3" t="s">
        <v>141182</v>
      </c>
      <c r="D105464" t="s">
        <v>141183</v>
      </c>
      <c r="E105464" s="6">
        <v>38321</v>
      </c>
      <c r="F105464" s="3" t="s">
        <v>26179</v>
      </c>
      <c r="G105464" s="3" t="s">
        <v>13</v>
      </c>
      <c r="H105464" s="3" t="s">
        <v>1400</v>
      </c>
    </row>
    <row r="105465" spans="1:8" x14ac:dyDescent="0.3">
      <c r="A105465" s="3">
        <v>105463</v>
      </c>
      <c r="B105465" s="3" t="s">
        <v>9</v>
      </c>
      <c r="C105465" s="3" t="s">
        <v>158213</v>
      </c>
      <c r="D105465" t="s">
        <v>158214</v>
      </c>
      <c r="E105465" s="6">
        <v>38321</v>
      </c>
      <c r="F105465" s="3" t="s">
        <v>139816</v>
      </c>
      <c r="G105465" s="3" t="s">
        <v>13</v>
      </c>
      <c r="H105465" s="3" t="s">
        <v>54</v>
      </c>
    </row>
    <row r="105466" spans="1:8" x14ac:dyDescent="0.3">
      <c r="A105466" s="3">
        <v>105464</v>
      </c>
      <c r="B105466" s="3" t="s">
        <v>9</v>
      </c>
      <c r="C105466" s="3" t="s">
        <v>18337</v>
      </c>
      <c r="D105466" t="s">
        <v>140120</v>
      </c>
      <c r="E105466" s="6">
        <v>38321</v>
      </c>
      <c r="F105466" s="3" t="s">
        <v>30</v>
      </c>
      <c r="G105466" s="3" t="s">
        <v>13</v>
      </c>
      <c r="H105466" s="3" t="s">
        <v>1400</v>
      </c>
    </row>
    <row r="105467" spans="1:8" x14ac:dyDescent="0.3">
      <c r="A105467" s="3">
        <v>105465</v>
      </c>
      <c r="B105467" s="3" t="s">
        <v>9</v>
      </c>
      <c r="C105467" s="3" t="s">
        <v>148993</v>
      </c>
      <c r="D105467" t="s">
        <v>148994</v>
      </c>
      <c r="E105467" s="6">
        <v>38321</v>
      </c>
      <c r="F105467" s="3" t="s">
        <v>26179</v>
      </c>
      <c r="G105467" s="3" t="s">
        <v>13</v>
      </c>
      <c r="H105467" s="3" t="s">
        <v>37</v>
      </c>
    </row>
    <row r="105468" spans="1:8" x14ac:dyDescent="0.3">
      <c r="A105468" s="3">
        <v>105466</v>
      </c>
      <c r="B105468" s="3" t="s">
        <v>9</v>
      </c>
      <c r="C105468" s="3" t="s">
        <v>1102</v>
      </c>
      <c r="D105468" t="s">
        <v>150598</v>
      </c>
      <c r="E105468" s="6">
        <v>38321</v>
      </c>
      <c r="F105468" s="3" t="s">
        <v>139819</v>
      </c>
      <c r="G105468" s="3" t="s">
        <v>13</v>
      </c>
      <c r="H105468" s="3" t="s">
        <v>37</v>
      </c>
    </row>
    <row r="105469" spans="1:8" x14ac:dyDescent="0.3">
      <c r="A105469" s="3">
        <v>105467</v>
      </c>
      <c r="B105469" s="3" t="s">
        <v>9</v>
      </c>
      <c r="C105469" s="3" t="s">
        <v>1122</v>
      </c>
      <c r="D105469" t="s">
        <v>150599</v>
      </c>
      <c r="E105469" s="6">
        <v>38321</v>
      </c>
      <c r="F105469" s="3" t="s">
        <v>139819</v>
      </c>
      <c r="G105469" s="3" t="s">
        <v>13</v>
      </c>
      <c r="H105469" s="3" t="s">
        <v>37</v>
      </c>
    </row>
    <row r="105470" spans="1:8" x14ac:dyDescent="0.3">
      <c r="A105470" s="3">
        <v>105468</v>
      </c>
      <c r="B105470" s="3" t="s">
        <v>9</v>
      </c>
      <c r="C105470" s="3" t="s">
        <v>150600</v>
      </c>
      <c r="D105470" t="s">
        <v>150601</v>
      </c>
      <c r="E105470" s="6">
        <v>38321</v>
      </c>
      <c r="F105470" s="3" t="s">
        <v>139819</v>
      </c>
      <c r="G105470" s="3" t="s">
        <v>13</v>
      </c>
      <c r="H105470" s="3" t="s">
        <v>37</v>
      </c>
    </row>
    <row r="105471" spans="1:8" x14ac:dyDescent="0.3">
      <c r="A105471" s="3">
        <v>105469</v>
      </c>
      <c r="B105471" s="3" t="s">
        <v>9</v>
      </c>
      <c r="C105471" s="3" t="s">
        <v>20</v>
      </c>
      <c r="D105471" t="s">
        <v>150828</v>
      </c>
      <c r="E105471" s="6">
        <v>38321</v>
      </c>
      <c r="F105471" s="3" t="s">
        <v>142325</v>
      </c>
      <c r="G105471" s="3" t="s">
        <v>13</v>
      </c>
      <c r="H105471" s="3" t="s">
        <v>11</v>
      </c>
    </row>
    <row r="105472" spans="1:8" x14ac:dyDescent="0.3">
      <c r="A105472" s="3">
        <v>105470</v>
      </c>
      <c r="B105472" s="3" t="s">
        <v>85434</v>
      </c>
      <c r="C105472" s="3" t="s">
        <v>670</v>
      </c>
      <c r="D105472" t="s">
        <v>86161</v>
      </c>
      <c r="E105472" s="6">
        <v>38321</v>
      </c>
      <c r="F105472" s="3" t="s">
        <v>85525</v>
      </c>
      <c r="G105472" s="3" t="s">
        <v>13</v>
      </c>
      <c r="H105472" s="3" t="s">
        <v>6905</v>
      </c>
    </row>
    <row r="105473" spans="1:8" x14ac:dyDescent="0.3">
      <c r="A105473" s="3">
        <v>105471</v>
      </c>
      <c r="B105473" s="3" t="s">
        <v>85434</v>
      </c>
      <c r="C105473" s="3" t="s">
        <v>86508</v>
      </c>
      <c r="D105473" t="s">
        <v>86509</v>
      </c>
      <c r="E105473" s="6">
        <v>38321</v>
      </c>
      <c r="F105473" s="3" t="s">
        <v>85502</v>
      </c>
      <c r="G105473" s="3" t="s">
        <v>13</v>
      </c>
      <c r="H105473" s="3" t="s">
        <v>1400</v>
      </c>
    </row>
    <row r="105474" spans="1:8" x14ac:dyDescent="0.3">
      <c r="A105474" s="3">
        <v>105472</v>
      </c>
      <c r="B105474" s="3" t="s">
        <v>85434</v>
      </c>
      <c r="C105474" s="3" t="s">
        <v>87982</v>
      </c>
      <c r="D105474" t="s">
        <v>87983</v>
      </c>
      <c r="E105474" s="6">
        <v>38321</v>
      </c>
      <c r="F105474" s="3" t="s">
        <v>85491</v>
      </c>
      <c r="G105474" s="3" t="s">
        <v>13</v>
      </c>
      <c r="H105474" s="3" t="s">
        <v>1400</v>
      </c>
    </row>
    <row r="105475" spans="1:8" x14ac:dyDescent="0.3">
      <c r="A105475" s="3">
        <v>105473</v>
      </c>
      <c r="B105475" s="3" t="s">
        <v>85434</v>
      </c>
      <c r="C105475" s="3" t="s">
        <v>88425</v>
      </c>
      <c r="D105475" t="s">
        <v>88426</v>
      </c>
      <c r="E105475" s="6">
        <v>38321</v>
      </c>
      <c r="F105475" s="3" t="s">
        <v>85491</v>
      </c>
      <c r="G105475" s="3" t="s">
        <v>13</v>
      </c>
      <c r="H105475" s="3" t="s">
        <v>1400</v>
      </c>
    </row>
    <row r="105476" spans="1:8" x14ac:dyDescent="0.3">
      <c r="A105476" s="3">
        <v>105474</v>
      </c>
      <c r="B105476" s="3" t="s">
        <v>85434</v>
      </c>
      <c r="C105476" s="3" t="s">
        <v>88427</v>
      </c>
      <c r="D105476" t="s">
        <v>88428</v>
      </c>
      <c r="E105476" s="6">
        <v>38321</v>
      </c>
      <c r="F105476" s="3" t="s">
        <v>85491</v>
      </c>
      <c r="G105476" s="3" t="s">
        <v>13</v>
      </c>
      <c r="H105476" s="3" t="s">
        <v>1400</v>
      </c>
    </row>
    <row r="105477" spans="1:8" x14ac:dyDescent="0.3">
      <c r="A105477" s="3">
        <v>105475</v>
      </c>
      <c r="B105477" s="3" t="s">
        <v>85434</v>
      </c>
      <c r="C105477" s="3" t="s">
        <v>88313</v>
      </c>
      <c r="D105477" t="s">
        <v>88429</v>
      </c>
      <c r="E105477" s="6">
        <v>38321</v>
      </c>
      <c r="F105477" s="3" t="s">
        <v>85491</v>
      </c>
      <c r="G105477" s="3" t="s">
        <v>13</v>
      </c>
      <c r="H105477" s="3" t="s">
        <v>1400</v>
      </c>
    </row>
    <row r="105478" spans="1:8" x14ac:dyDescent="0.3">
      <c r="A105478" s="3">
        <v>105476</v>
      </c>
      <c r="B105478" s="3" t="s">
        <v>85434</v>
      </c>
      <c r="C105478" s="3" t="s">
        <v>90571</v>
      </c>
      <c r="D105478" t="s">
        <v>90572</v>
      </c>
      <c r="E105478" s="6">
        <v>38321</v>
      </c>
      <c r="F105478" s="3" t="s">
        <v>85502</v>
      </c>
      <c r="G105478" s="3" t="s">
        <v>13</v>
      </c>
      <c r="H105478" s="3" t="s">
        <v>1400</v>
      </c>
    </row>
    <row r="105479" spans="1:8" x14ac:dyDescent="0.3">
      <c r="A105479" s="3">
        <v>105477</v>
      </c>
      <c r="B105479" s="3" t="s">
        <v>85434</v>
      </c>
      <c r="C105479" s="3" t="s">
        <v>91505</v>
      </c>
      <c r="D105479" t="s">
        <v>91506</v>
      </c>
      <c r="E105479" s="6">
        <v>38321</v>
      </c>
      <c r="F105479" s="3" t="s">
        <v>85474</v>
      </c>
      <c r="G105479" s="3" t="s">
        <v>395</v>
      </c>
      <c r="H105479" s="3" t="s">
        <v>37</v>
      </c>
    </row>
    <row r="105480" spans="1:8" x14ac:dyDescent="0.3">
      <c r="A105480" s="3">
        <v>105478</v>
      </c>
      <c r="B105480" s="3" t="s">
        <v>85434</v>
      </c>
      <c r="C105480" s="3" t="s">
        <v>97333</v>
      </c>
      <c r="D105480" t="s">
        <v>97334</v>
      </c>
      <c r="E105480" s="6">
        <v>38321</v>
      </c>
      <c r="F105480" s="3" t="s">
        <v>85525</v>
      </c>
      <c r="G105480" s="3" t="s">
        <v>13</v>
      </c>
      <c r="H105480" s="3" t="s">
        <v>54</v>
      </c>
    </row>
    <row r="105481" spans="1:8" x14ac:dyDescent="0.3">
      <c r="A105481" s="3">
        <v>105479</v>
      </c>
      <c r="B105481" s="3" t="s">
        <v>85434</v>
      </c>
      <c r="C105481" s="3" t="s">
        <v>97771</v>
      </c>
      <c r="D105481" t="s">
        <v>97772</v>
      </c>
      <c r="E105481" s="6">
        <v>38321</v>
      </c>
      <c r="F105481" s="3" t="s">
        <v>85525</v>
      </c>
      <c r="G105481" s="3" t="s">
        <v>13</v>
      </c>
      <c r="H105481" s="3" t="s">
        <v>54</v>
      </c>
    </row>
    <row r="105482" spans="1:8" x14ac:dyDescent="0.3">
      <c r="A105482" s="3">
        <v>105480</v>
      </c>
      <c r="B105482" s="3" t="s">
        <v>9</v>
      </c>
      <c r="C105482" s="3" t="s">
        <v>148991</v>
      </c>
      <c r="D105482" t="s">
        <v>148992</v>
      </c>
      <c r="E105482" s="6">
        <v>38321</v>
      </c>
      <c r="F105482" s="3" t="s">
        <v>26179</v>
      </c>
      <c r="G105482" s="3" t="s">
        <v>13</v>
      </c>
      <c r="H105482" s="3" t="s">
        <v>37</v>
      </c>
    </row>
    <row r="105483" spans="1:8" x14ac:dyDescent="0.3">
      <c r="A105483" s="3">
        <v>105481</v>
      </c>
      <c r="B105483" s="3" t="s">
        <v>9</v>
      </c>
      <c r="C105483" s="3" t="s">
        <v>149421</v>
      </c>
      <c r="D105483" t="s">
        <v>149422</v>
      </c>
      <c r="E105483" s="6">
        <v>38321</v>
      </c>
      <c r="F105483" s="3" t="s">
        <v>24</v>
      </c>
      <c r="G105483" s="3" t="s">
        <v>13</v>
      </c>
      <c r="H105483" s="3" t="s">
        <v>37</v>
      </c>
    </row>
    <row r="105484" spans="1:8" x14ac:dyDescent="0.3">
      <c r="A105484" s="3">
        <v>105482</v>
      </c>
      <c r="B105484" s="3" t="s">
        <v>54805</v>
      </c>
      <c r="C105484" s="3" t="s">
        <v>68239</v>
      </c>
      <c r="D105484" t="s">
        <v>68689</v>
      </c>
      <c r="E105484" s="6">
        <v>38321</v>
      </c>
      <c r="F105484" s="3" t="s">
        <v>59735</v>
      </c>
      <c r="G105484" s="3" t="s">
        <v>13</v>
      </c>
      <c r="H105484" s="3" t="s">
        <v>37</v>
      </c>
    </row>
    <row r="105485" spans="1:8" x14ac:dyDescent="0.3">
      <c r="A105485" s="3">
        <v>105483</v>
      </c>
      <c r="B105485" s="3" t="s">
        <v>54805</v>
      </c>
      <c r="C105485" s="3" t="s">
        <v>68392</v>
      </c>
      <c r="D105485" t="s">
        <v>68690</v>
      </c>
      <c r="E105485" s="6">
        <v>38321</v>
      </c>
      <c r="F105485" s="3" t="s">
        <v>59735</v>
      </c>
      <c r="G105485" s="3" t="s">
        <v>13</v>
      </c>
      <c r="H105485" s="3" t="s">
        <v>37</v>
      </c>
    </row>
    <row r="105486" spans="1:8" x14ac:dyDescent="0.3">
      <c r="A105486" s="3">
        <v>105484</v>
      </c>
      <c r="B105486" s="3" t="s">
        <v>54805</v>
      </c>
      <c r="C105486" s="3" t="s">
        <v>68691</v>
      </c>
      <c r="D105486" t="s">
        <v>68692</v>
      </c>
      <c r="E105486" s="6">
        <v>38321</v>
      </c>
      <c r="F105486" s="3" t="s">
        <v>59735</v>
      </c>
      <c r="G105486" s="3" t="s">
        <v>13</v>
      </c>
      <c r="H105486" s="3" t="s">
        <v>37</v>
      </c>
    </row>
    <row r="105487" spans="1:8" x14ac:dyDescent="0.3">
      <c r="A105487" s="3">
        <v>105485</v>
      </c>
      <c r="B105487" s="3" t="s">
        <v>85434</v>
      </c>
      <c r="C105487" s="3" t="s">
        <v>87980</v>
      </c>
      <c r="D105487" t="s">
        <v>87981</v>
      </c>
      <c r="E105487" s="6">
        <v>38321</v>
      </c>
      <c r="F105487" s="3" t="s">
        <v>85491</v>
      </c>
      <c r="G105487" s="3" t="s">
        <v>13</v>
      </c>
      <c r="H105487" s="3" t="s">
        <v>1400</v>
      </c>
    </row>
    <row r="105488" spans="1:8" x14ac:dyDescent="0.3">
      <c r="A105488" s="3">
        <v>105486</v>
      </c>
      <c r="B105488" s="3" t="s">
        <v>9</v>
      </c>
      <c r="C105488" s="3" t="s">
        <v>1823</v>
      </c>
      <c r="D105488" t="s">
        <v>140395</v>
      </c>
      <c r="E105488" s="6">
        <v>38321</v>
      </c>
      <c r="F105488" s="3" t="s">
        <v>30</v>
      </c>
      <c r="G105488" s="3" t="s">
        <v>13</v>
      </c>
      <c r="H105488" s="3" t="s">
        <v>1400</v>
      </c>
    </row>
    <row r="105489" spans="1:8" x14ac:dyDescent="0.3">
      <c r="A105489" s="3">
        <v>105487</v>
      </c>
      <c r="B105489" s="3" t="s">
        <v>9</v>
      </c>
      <c r="C105489" s="3" t="s">
        <v>670</v>
      </c>
      <c r="D105489" t="s">
        <v>149874</v>
      </c>
      <c r="E105489" s="6">
        <v>38321</v>
      </c>
      <c r="F105489" s="3" t="s">
        <v>142256</v>
      </c>
      <c r="G105489" s="3" t="s">
        <v>13</v>
      </c>
      <c r="H105489" s="3" t="s">
        <v>37</v>
      </c>
    </row>
    <row r="105490" spans="1:8" x14ac:dyDescent="0.3">
      <c r="A105490" s="3">
        <v>105488</v>
      </c>
      <c r="B105490" s="3" t="s">
        <v>9</v>
      </c>
      <c r="C105490" s="3" t="s">
        <v>4993</v>
      </c>
      <c r="D105490" t="s">
        <v>150645</v>
      </c>
      <c r="E105490" s="6">
        <v>38321</v>
      </c>
      <c r="F105490" s="3" t="s">
        <v>30</v>
      </c>
      <c r="G105490" s="3" t="s">
        <v>13</v>
      </c>
      <c r="H105490" s="3" t="s">
        <v>37</v>
      </c>
    </row>
    <row r="105491" spans="1:8" x14ac:dyDescent="0.3">
      <c r="A105491" s="3">
        <v>105489</v>
      </c>
      <c r="B105491" s="3" t="s">
        <v>9</v>
      </c>
      <c r="C105491" s="3" t="s">
        <v>158091</v>
      </c>
      <c r="D105491" t="s">
        <v>158092</v>
      </c>
      <c r="E105491" s="6">
        <v>38321</v>
      </c>
      <c r="F105491" s="3" t="s">
        <v>142331</v>
      </c>
      <c r="G105491" s="3" t="s">
        <v>13</v>
      </c>
      <c r="H105491" s="3" t="s">
        <v>54</v>
      </c>
    </row>
    <row r="105492" spans="1:8" x14ac:dyDescent="0.3">
      <c r="A105492" s="3">
        <v>105490</v>
      </c>
      <c r="B105492" s="3" t="s">
        <v>54805</v>
      </c>
      <c r="C105492" s="3" t="s">
        <v>68687</v>
      </c>
      <c r="D105492" t="s">
        <v>68688</v>
      </c>
      <c r="E105492" s="6">
        <v>38321</v>
      </c>
      <c r="F105492" s="3" t="s">
        <v>59735</v>
      </c>
      <c r="G105492" s="3" t="s">
        <v>13</v>
      </c>
      <c r="H105492" s="3" t="s">
        <v>37</v>
      </c>
    </row>
    <row r="105493" spans="1:8" x14ac:dyDescent="0.3">
      <c r="A105493" s="3">
        <v>105491</v>
      </c>
      <c r="B105493" s="3" t="s">
        <v>9</v>
      </c>
      <c r="C105493" s="3" t="s">
        <v>142185</v>
      </c>
      <c r="D105493" t="s">
        <v>142186</v>
      </c>
      <c r="E105493" s="6">
        <v>38321</v>
      </c>
      <c r="F105493" s="3" t="s">
        <v>27</v>
      </c>
      <c r="G105493" s="3" t="s">
        <v>13</v>
      </c>
      <c r="H105493" s="3" t="s">
        <v>1400</v>
      </c>
    </row>
    <row r="105494" spans="1:8" x14ac:dyDescent="0.3">
      <c r="A105494" s="3">
        <v>105492</v>
      </c>
      <c r="B105494" s="3" t="s">
        <v>9</v>
      </c>
      <c r="C105494" s="3" t="s">
        <v>53515</v>
      </c>
      <c r="D105494" t="s">
        <v>142187</v>
      </c>
      <c r="E105494" s="6">
        <v>38321</v>
      </c>
      <c r="F105494" s="3" t="s">
        <v>27</v>
      </c>
      <c r="G105494" s="3" t="s">
        <v>13</v>
      </c>
      <c r="H105494" s="3" t="s">
        <v>1400</v>
      </c>
    </row>
    <row r="105495" spans="1:8" x14ac:dyDescent="0.3">
      <c r="A105495" s="3">
        <v>105493</v>
      </c>
      <c r="B105495" s="3" t="s">
        <v>9</v>
      </c>
      <c r="C105495" s="3" t="s">
        <v>670</v>
      </c>
      <c r="D105495" t="s">
        <v>148990</v>
      </c>
      <c r="E105495" s="6">
        <v>38321</v>
      </c>
      <c r="F105495" s="3" t="s">
        <v>26179</v>
      </c>
      <c r="G105495" s="3" t="s">
        <v>13</v>
      </c>
      <c r="H105495" s="3" t="s">
        <v>37</v>
      </c>
    </row>
    <row r="105496" spans="1:8" x14ac:dyDescent="0.3">
      <c r="A105496" s="3">
        <v>105494</v>
      </c>
      <c r="B105496" s="3" t="s">
        <v>9</v>
      </c>
      <c r="C105496" s="3" t="s">
        <v>670</v>
      </c>
      <c r="D105496" t="s">
        <v>149872</v>
      </c>
      <c r="E105496" s="6">
        <v>38321</v>
      </c>
      <c r="F105496" s="3" t="s">
        <v>139819</v>
      </c>
      <c r="G105496" s="3" t="s">
        <v>13</v>
      </c>
      <c r="H105496" s="3" t="s">
        <v>37</v>
      </c>
    </row>
    <row r="105497" spans="1:8" x14ac:dyDescent="0.3">
      <c r="A105497" s="3">
        <v>105495</v>
      </c>
      <c r="B105497" s="3" t="s">
        <v>9</v>
      </c>
      <c r="C105497" s="3" t="s">
        <v>670</v>
      </c>
      <c r="D105497" t="s">
        <v>149873</v>
      </c>
      <c r="E105497" s="6">
        <v>38321</v>
      </c>
      <c r="F105497" s="3" t="s">
        <v>139819</v>
      </c>
      <c r="G105497" s="3" t="s">
        <v>13</v>
      </c>
      <c r="H105497" s="3" t="s">
        <v>37</v>
      </c>
    </row>
    <row r="105498" spans="1:8" x14ac:dyDescent="0.3">
      <c r="A105498" s="3">
        <v>105496</v>
      </c>
      <c r="B105498" s="3" t="s">
        <v>9</v>
      </c>
      <c r="C105498" s="3" t="s">
        <v>2197</v>
      </c>
      <c r="D105498" t="s">
        <v>157630</v>
      </c>
      <c r="E105498" s="6">
        <v>38321</v>
      </c>
      <c r="F105498" s="3" t="s">
        <v>27</v>
      </c>
      <c r="G105498" s="3" t="s">
        <v>13</v>
      </c>
      <c r="H105498" s="3" t="s">
        <v>54</v>
      </c>
    </row>
    <row r="105499" spans="1:8" x14ac:dyDescent="0.3">
      <c r="A105499" s="3">
        <v>105497</v>
      </c>
      <c r="B105499" s="3" t="s">
        <v>9</v>
      </c>
      <c r="C105499" s="3" t="s">
        <v>2197</v>
      </c>
      <c r="D105499" t="s">
        <v>157631</v>
      </c>
      <c r="E105499" s="6">
        <v>38321</v>
      </c>
      <c r="F105499" s="3" t="s">
        <v>27</v>
      </c>
      <c r="G105499" s="3" t="s">
        <v>13</v>
      </c>
      <c r="H105499" s="3" t="s">
        <v>54</v>
      </c>
    </row>
    <row r="105500" spans="1:8" x14ac:dyDescent="0.3">
      <c r="A105500" s="3">
        <v>105498</v>
      </c>
      <c r="B105500" s="3" t="s">
        <v>9</v>
      </c>
      <c r="C105500" s="3" t="s">
        <v>29629</v>
      </c>
      <c r="D105500" t="s">
        <v>158080</v>
      </c>
      <c r="E105500" s="6">
        <v>38321</v>
      </c>
      <c r="F105500" s="3" t="s">
        <v>27</v>
      </c>
      <c r="G105500" s="3" t="s">
        <v>13</v>
      </c>
      <c r="H105500" s="3" t="s">
        <v>54</v>
      </c>
    </row>
    <row r="105501" spans="1:8" x14ac:dyDescent="0.3">
      <c r="A105501" s="3">
        <v>105499</v>
      </c>
      <c r="B105501" s="3" t="s">
        <v>9</v>
      </c>
      <c r="C105501" s="3" t="s">
        <v>142183</v>
      </c>
      <c r="D105501" t="s">
        <v>142184</v>
      </c>
      <c r="E105501" s="6">
        <v>38321</v>
      </c>
      <c r="F105501" s="3" t="s">
        <v>27</v>
      </c>
      <c r="G105501" s="3" t="s">
        <v>13</v>
      </c>
      <c r="H105501" s="3" t="s">
        <v>1400</v>
      </c>
    </row>
    <row r="105502" spans="1:8" x14ac:dyDescent="0.3">
      <c r="A105502" s="3">
        <v>105500</v>
      </c>
      <c r="B105502" s="3" t="s">
        <v>9</v>
      </c>
      <c r="C105502" s="3" t="s">
        <v>134481</v>
      </c>
      <c r="D105502" t="s">
        <v>142267</v>
      </c>
      <c r="E105502" s="6">
        <v>38321</v>
      </c>
      <c r="F105502" s="3" t="s">
        <v>27</v>
      </c>
      <c r="G105502" s="3" t="s">
        <v>13</v>
      </c>
      <c r="H105502" s="3" t="s">
        <v>1400</v>
      </c>
    </row>
    <row r="105503" spans="1:8" x14ac:dyDescent="0.3">
      <c r="A105503" s="3">
        <v>105501</v>
      </c>
      <c r="B105503" s="3" t="s">
        <v>9</v>
      </c>
      <c r="C105503" s="3" t="s">
        <v>116056</v>
      </c>
      <c r="D105503" t="s">
        <v>142268</v>
      </c>
      <c r="E105503" s="6">
        <v>38321</v>
      </c>
      <c r="F105503" s="3" t="s">
        <v>27</v>
      </c>
      <c r="G105503" s="3" t="s">
        <v>13</v>
      </c>
      <c r="H105503" s="3" t="s">
        <v>1400</v>
      </c>
    </row>
    <row r="105504" spans="1:8" x14ac:dyDescent="0.3">
      <c r="A105504" s="3">
        <v>105502</v>
      </c>
      <c r="B105504" s="3" t="s">
        <v>9</v>
      </c>
      <c r="C105504" s="3" t="s">
        <v>151398</v>
      </c>
      <c r="D105504" t="s">
        <v>151472</v>
      </c>
      <c r="E105504" s="6">
        <v>38321</v>
      </c>
      <c r="F105504" s="3" t="s">
        <v>139765</v>
      </c>
      <c r="G105504" s="3" t="s">
        <v>13</v>
      </c>
      <c r="H105504" s="3" t="s">
        <v>11</v>
      </c>
    </row>
    <row r="105505" spans="1:8" x14ac:dyDescent="0.3">
      <c r="A105505" s="3">
        <v>105503</v>
      </c>
      <c r="B105505" s="3" t="s">
        <v>9</v>
      </c>
      <c r="C105505" s="3" t="s">
        <v>151558</v>
      </c>
      <c r="D105505" t="s">
        <v>151559</v>
      </c>
      <c r="E105505" s="6">
        <v>38321</v>
      </c>
      <c r="F105505" s="3" t="s">
        <v>27</v>
      </c>
      <c r="G105505" s="3" t="s">
        <v>13</v>
      </c>
      <c r="H105505" s="3" t="s">
        <v>11</v>
      </c>
    </row>
    <row r="105506" spans="1:8" x14ac:dyDescent="0.3">
      <c r="A105506" s="3">
        <v>105504</v>
      </c>
      <c r="B105506" s="3" t="s">
        <v>9</v>
      </c>
      <c r="C105506" s="3" t="s">
        <v>29643</v>
      </c>
      <c r="D105506" t="s">
        <v>158079</v>
      </c>
      <c r="E105506" s="6">
        <v>38321</v>
      </c>
      <c r="F105506" s="3" t="s">
        <v>27</v>
      </c>
      <c r="G105506" s="3" t="s">
        <v>13</v>
      </c>
      <c r="H105506" s="3" t="s">
        <v>54</v>
      </c>
    </row>
    <row r="105507" spans="1:8" x14ac:dyDescent="0.3">
      <c r="A105507" s="3">
        <v>105505</v>
      </c>
      <c r="B105507" s="3" t="s">
        <v>176966</v>
      </c>
      <c r="C105507" s="3" t="s">
        <v>87511</v>
      </c>
      <c r="D105507" t="s">
        <v>177485</v>
      </c>
      <c r="E105507" s="6">
        <v>38321</v>
      </c>
      <c r="F105507" s="3" t="s">
        <v>177417</v>
      </c>
      <c r="G105507" s="3" t="s">
        <v>13</v>
      </c>
      <c r="H105507" s="3" t="s">
        <v>1400</v>
      </c>
    </row>
    <row r="105508" spans="1:8" x14ac:dyDescent="0.3">
      <c r="A105508" s="3">
        <v>105506</v>
      </c>
      <c r="B105508" s="3" t="s">
        <v>176966</v>
      </c>
      <c r="C105508" s="3" t="s">
        <v>87156</v>
      </c>
      <c r="D105508" t="s">
        <v>177525</v>
      </c>
      <c r="E105508" s="6">
        <v>38321</v>
      </c>
      <c r="F105508" s="3" t="s">
        <v>177100</v>
      </c>
      <c r="G105508" s="3" t="s">
        <v>13</v>
      </c>
      <c r="H105508" s="3" t="s">
        <v>1400</v>
      </c>
    </row>
    <row r="105509" spans="1:8" x14ac:dyDescent="0.3">
      <c r="A105509" s="3">
        <v>105507</v>
      </c>
      <c r="B105509" s="3" t="s">
        <v>176966</v>
      </c>
      <c r="C105509" s="3" t="s">
        <v>177523</v>
      </c>
      <c r="D105509" t="s">
        <v>177524</v>
      </c>
      <c r="E105509" s="6">
        <v>38321</v>
      </c>
      <c r="F105509" s="3" t="s">
        <v>177100</v>
      </c>
      <c r="G105509" s="3" t="s">
        <v>13</v>
      </c>
      <c r="H105509" s="3" t="s">
        <v>1400</v>
      </c>
    </row>
    <row r="105510" spans="1:8" x14ac:dyDescent="0.3">
      <c r="A105510" s="3">
        <v>105508</v>
      </c>
      <c r="B105510" s="3" t="s">
        <v>176966</v>
      </c>
      <c r="C105510" s="3" t="s">
        <v>93049</v>
      </c>
      <c r="D105510" t="s">
        <v>177317</v>
      </c>
      <c r="E105510" s="6">
        <v>38321</v>
      </c>
      <c r="F105510" s="3" t="s">
        <v>177092</v>
      </c>
      <c r="G105510" s="3" t="s">
        <v>13</v>
      </c>
      <c r="H105510" s="3" t="s">
        <v>1400</v>
      </c>
    </row>
    <row r="105511" spans="1:8" x14ac:dyDescent="0.3">
      <c r="A105511" s="3">
        <v>105509</v>
      </c>
      <c r="B105511" s="3" t="s">
        <v>176966</v>
      </c>
      <c r="C105511" s="3" t="s">
        <v>328</v>
      </c>
      <c r="D105511" t="s">
        <v>177318</v>
      </c>
      <c r="E105511" s="6">
        <v>38321</v>
      </c>
      <c r="F105511" s="3" t="s">
        <v>177092</v>
      </c>
      <c r="G105511" s="3" t="s">
        <v>13</v>
      </c>
      <c r="H105511" s="3" t="s">
        <v>1400</v>
      </c>
    </row>
    <row r="105512" spans="1:8" x14ac:dyDescent="0.3">
      <c r="A105512" s="3">
        <v>105510</v>
      </c>
      <c r="B105512" s="3" t="s">
        <v>176966</v>
      </c>
      <c r="C105512" s="3" t="s">
        <v>177985</v>
      </c>
      <c r="D105512" t="s">
        <v>177986</v>
      </c>
      <c r="E105512" s="6">
        <v>38321</v>
      </c>
      <c r="F105512" s="3" t="s">
        <v>177417</v>
      </c>
      <c r="G105512" s="3" t="s">
        <v>13</v>
      </c>
      <c r="H105512" s="3" t="s">
        <v>1400</v>
      </c>
    </row>
    <row r="105513" spans="1:8" x14ac:dyDescent="0.3">
      <c r="A105513" s="3">
        <v>105511</v>
      </c>
      <c r="B105513" s="3" t="s">
        <v>176966</v>
      </c>
      <c r="C105513" s="3" t="s">
        <v>94161</v>
      </c>
      <c r="D105513" t="s">
        <v>181715</v>
      </c>
      <c r="E105513" s="6">
        <v>38321</v>
      </c>
      <c r="F105513" s="3" t="s">
        <v>177092</v>
      </c>
      <c r="G105513" s="3" t="s">
        <v>13</v>
      </c>
      <c r="H105513" s="3" t="s">
        <v>37</v>
      </c>
    </row>
    <row r="105514" spans="1:8" x14ac:dyDescent="0.3">
      <c r="A105514" s="3">
        <v>105512</v>
      </c>
      <c r="B105514" s="3" t="s">
        <v>176966</v>
      </c>
      <c r="C105514" s="3" t="s">
        <v>177657</v>
      </c>
      <c r="D105514" t="s">
        <v>177658</v>
      </c>
      <c r="E105514" s="6">
        <v>38321</v>
      </c>
      <c r="F105514" s="3" t="s">
        <v>177100</v>
      </c>
      <c r="G105514" s="3" t="s">
        <v>13</v>
      </c>
      <c r="H105514" s="3" t="s">
        <v>1400</v>
      </c>
    </row>
    <row r="105515" spans="1:8" x14ac:dyDescent="0.3">
      <c r="A105515" s="3">
        <v>105513</v>
      </c>
      <c r="B105515" s="3" t="s">
        <v>176966</v>
      </c>
      <c r="C105515" s="3" t="s">
        <v>177729</v>
      </c>
      <c r="D105515" t="s">
        <v>177730</v>
      </c>
      <c r="E105515" s="6">
        <v>38321</v>
      </c>
      <c r="F105515" s="3" t="s">
        <v>177417</v>
      </c>
      <c r="G105515" s="3" t="s">
        <v>13</v>
      </c>
      <c r="H105515" s="3" t="s">
        <v>1400</v>
      </c>
    </row>
    <row r="105516" spans="1:8" x14ac:dyDescent="0.3">
      <c r="A105516" s="3">
        <v>105514</v>
      </c>
      <c r="B105516" s="3" t="s">
        <v>176966</v>
      </c>
      <c r="C105516" s="3" t="s">
        <v>30050</v>
      </c>
      <c r="D105516" t="s">
        <v>177973</v>
      </c>
      <c r="E105516" s="6">
        <v>38321</v>
      </c>
      <c r="F105516" s="3" t="s">
        <v>177116</v>
      </c>
      <c r="G105516" s="3" t="s">
        <v>13</v>
      </c>
      <c r="H105516" s="3" t="s">
        <v>1400</v>
      </c>
    </row>
    <row r="105517" spans="1:8" x14ac:dyDescent="0.3">
      <c r="A105517" s="3">
        <v>105515</v>
      </c>
      <c r="B105517" s="3" t="s">
        <v>176966</v>
      </c>
      <c r="C105517" s="3" t="s">
        <v>27878</v>
      </c>
      <c r="D105517" t="s">
        <v>180456</v>
      </c>
      <c r="E105517" s="6">
        <v>38321</v>
      </c>
      <c r="F105517" s="3" t="s">
        <v>177116</v>
      </c>
      <c r="G105517" s="3" t="s">
        <v>13</v>
      </c>
      <c r="H105517" s="3" t="s">
        <v>1400</v>
      </c>
    </row>
    <row r="105518" spans="1:8" x14ac:dyDescent="0.3">
      <c r="A105518" s="3">
        <v>105516</v>
      </c>
      <c r="B105518" s="3" t="s">
        <v>54805</v>
      </c>
      <c r="C105518" s="3" t="s">
        <v>3475</v>
      </c>
      <c r="D105518" t="s">
        <v>65811</v>
      </c>
      <c r="E105518" s="6">
        <v>38321</v>
      </c>
      <c r="F105518" s="3" t="s">
        <v>61776</v>
      </c>
      <c r="G105518" s="3" t="s">
        <v>13</v>
      </c>
      <c r="H105518" s="3" t="s">
        <v>1400</v>
      </c>
    </row>
    <row r="105519" spans="1:8" x14ac:dyDescent="0.3">
      <c r="A105519" s="3">
        <v>105517</v>
      </c>
      <c r="B105519" s="3" t="s">
        <v>54805</v>
      </c>
      <c r="C105519" s="3" t="s">
        <v>73337</v>
      </c>
      <c r="D105519" t="s">
        <v>73338</v>
      </c>
      <c r="E105519" s="6">
        <v>38321</v>
      </c>
      <c r="F105519" s="3" t="s">
        <v>65894</v>
      </c>
      <c r="G105519" s="3" t="s">
        <v>13</v>
      </c>
      <c r="H105519" s="3" t="s">
        <v>37</v>
      </c>
    </row>
    <row r="105520" spans="1:8" x14ac:dyDescent="0.3">
      <c r="A105520" s="3">
        <v>105518</v>
      </c>
      <c r="B105520" s="3" t="s">
        <v>54805</v>
      </c>
      <c r="C105520" s="3" t="s">
        <v>64552</v>
      </c>
      <c r="D105520" t="s">
        <v>64553</v>
      </c>
      <c r="E105520" s="6">
        <v>38321</v>
      </c>
      <c r="F105520" s="3" t="s">
        <v>60073</v>
      </c>
      <c r="G105520" s="3" t="s">
        <v>13</v>
      </c>
      <c r="H105520" s="3" t="s">
        <v>1400</v>
      </c>
    </row>
    <row r="105521" spans="1:8" x14ac:dyDescent="0.3">
      <c r="A105521" s="3">
        <v>105519</v>
      </c>
      <c r="B105521" s="3" t="s">
        <v>54805</v>
      </c>
      <c r="C105521" s="3" t="s">
        <v>65450</v>
      </c>
      <c r="D105521" t="s">
        <v>65451</v>
      </c>
      <c r="E105521" s="6">
        <v>38321</v>
      </c>
      <c r="F105521" s="3" t="s">
        <v>26262</v>
      </c>
      <c r="G105521" s="3" t="s">
        <v>13</v>
      </c>
      <c r="H105521" s="3" t="s">
        <v>1400</v>
      </c>
    </row>
    <row r="105522" spans="1:8" x14ac:dyDescent="0.3">
      <c r="A105522" s="3">
        <v>105520</v>
      </c>
      <c r="B105522" s="3" t="s">
        <v>54805</v>
      </c>
      <c r="C105522" s="3" t="s">
        <v>67732</v>
      </c>
      <c r="D105522" t="s">
        <v>67868</v>
      </c>
      <c r="E105522" s="6">
        <v>38321</v>
      </c>
      <c r="F105522" s="3" t="s">
        <v>60109</v>
      </c>
      <c r="G105522" s="3" t="s">
        <v>13</v>
      </c>
      <c r="H105522" s="3" t="s">
        <v>37</v>
      </c>
    </row>
    <row r="105523" spans="1:8" x14ac:dyDescent="0.3">
      <c r="A105523" s="3">
        <v>105521</v>
      </c>
      <c r="B105523" s="3" t="s">
        <v>54805</v>
      </c>
      <c r="C105523" s="3" t="s">
        <v>29631</v>
      </c>
      <c r="D105523" t="s">
        <v>73177</v>
      </c>
      <c r="E105523" s="6">
        <v>38321</v>
      </c>
      <c r="F105523" s="3" t="s">
        <v>65894</v>
      </c>
      <c r="G105523" s="3" t="s">
        <v>13</v>
      </c>
      <c r="H105523" s="3" t="s">
        <v>37</v>
      </c>
    </row>
    <row r="105524" spans="1:8" x14ac:dyDescent="0.3">
      <c r="A105524" s="3">
        <v>105522</v>
      </c>
      <c r="B105524" s="3" t="s">
        <v>54805</v>
      </c>
      <c r="C105524" s="3" t="s">
        <v>68948</v>
      </c>
      <c r="D105524" t="s">
        <v>68949</v>
      </c>
      <c r="E105524" s="6">
        <v>38321</v>
      </c>
      <c r="F105524" s="3" t="s">
        <v>59735</v>
      </c>
      <c r="G105524" s="3" t="s">
        <v>13</v>
      </c>
      <c r="H105524" s="3" t="s">
        <v>37</v>
      </c>
    </row>
    <row r="105525" spans="1:8" x14ac:dyDescent="0.3">
      <c r="A105525" s="3">
        <v>105523</v>
      </c>
      <c r="B105525" s="3" t="s">
        <v>54805</v>
      </c>
      <c r="C105525" s="3" t="s">
        <v>28487</v>
      </c>
      <c r="D105525" t="s">
        <v>73176</v>
      </c>
      <c r="E105525" s="6">
        <v>38321</v>
      </c>
      <c r="F105525" s="3" t="s">
        <v>65894</v>
      </c>
      <c r="G105525" s="3" t="s">
        <v>13</v>
      </c>
      <c r="H105525" s="3" t="s">
        <v>37</v>
      </c>
    </row>
    <row r="105526" spans="1:8" x14ac:dyDescent="0.3">
      <c r="A105526" s="3">
        <v>105524</v>
      </c>
      <c r="B105526" s="3" t="s">
        <v>54805</v>
      </c>
      <c r="C105526" s="3" t="s">
        <v>71645</v>
      </c>
      <c r="D105526" t="s">
        <v>71787</v>
      </c>
      <c r="E105526" s="6">
        <v>38321</v>
      </c>
      <c r="F105526" s="3" t="s">
        <v>57976</v>
      </c>
      <c r="G105526" s="3" t="s">
        <v>13</v>
      </c>
      <c r="H105526" s="3" t="s">
        <v>37</v>
      </c>
    </row>
    <row r="105527" spans="1:8" x14ac:dyDescent="0.3">
      <c r="A105527" s="3">
        <v>105525</v>
      </c>
      <c r="B105527" s="3" t="s">
        <v>104399</v>
      </c>
      <c r="C105527" s="3" t="s">
        <v>108096</v>
      </c>
      <c r="D105527" t="s">
        <v>109360</v>
      </c>
      <c r="E105527" s="6">
        <v>38321</v>
      </c>
      <c r="F105527" s="3" t="s">
        <v>104596</v>
      </c>
      <c r="G105527" s="3" t="s">
        <v>13</v>
      </c>
      <c r="H105527" s="3" t="s">
        <v>54</v>
      </c>
    </row>
    <row r="105528" spans="1:8" x14ac:dyDescent="0.3">
      <c r="A105528" s="3">
        <v>105526</v>
      </c>
      <c r="B105528" s="3" t="s">
        <v>76804</v>
      </c>
      <c r="C105528" s="3" t="s">
        <v>2490</v>
      </c>
      <c r="D105528" t="s">
        <v>77507</v>
      </c>
      <c r="E105528" s="6">
        <v>38321</v>
      </c>
      <c r="F105528" s="3" t="s">
        <v>20900</v>
      </c>
      <c r="G105528" s="3" t="s">
        <v>13</v>
      </c>
      <c r="H105528" s="3" t="s">
        <v>1400</v>
      </c>
    </row>
    <row r="105529" spans="1:8" x14ac:dyDescent="0.3">
      <c r="A105529" s="3">
        <v>105527</v>
      </c>
      <c r="B105529" s="3" t="s">
        <v>1397</v>
      </c>
      <c r="C105529" s="3" t="s">
        <v>5867</v>
      </c>
      <c r="D105529" t="s">
        <v>5868</v>
      </c>
      <c r="E105529" s="6">
        <v>38321</v>
      </c>
      <c r="F105529" s="3" t="s">
        <v>1581</v>
      </c>
      <c r="G105529" s="3" t="s">
        <v>13</v>
      </c>
      <c r="H105529" s="3" t="s">
        <v>11</v>
      </c>
    </row>
    <row r="105530" spans="1:8" x14ac:dyDescent="0.3">
      <c r="A105530" s="3">
        <v>105528</v>
      </c>
      <c r="B105530" s="3" t="s">
        <v>1397</v>
      </c>
      <c r="C105530" s="3" t="s">
        <v>6655</v>
      </c>
      <c r="D105530" t="s">
        <v>6656</v>
      </c>
      <c r="E105530" s="6">
        <v>38321</v>
      </c>
      <c r="F105530" s="3" t="s">
        <v>1399</v>
      </c>
      <c r="G105530" s="3" t="s">
        <v>13</v>
      </c>
      <c r="H105530" s="3" t="s">
        <v>54</v>
      </c>
    </row>
    <row r="105531" spans="1:8" x14ac:dyDescent="0.3">
      <c r="A105531" s="3">
        <v>105529</v>
      </c>
      <c r="B105531" s="3" t="s">
        <v>54805</v>
      </c>
      <c r="C105531" s="3" t="s">
        <v>55432</v>
      </c>
      <c r="D105531" t="s">
        <v>55433</v>
      </c>
      <c r="E105531" s="6">
        <v>38321</v>
      </c>
      <c r="F105531" s="3" t="s">
        <v>54808</v>
      </c>
      <c r="G105531" s="3" t="s">
        <v>13</v>
      </c>
      <c r="H105531" s="3" t="s">
        <v>6905</v>
      </c>
    </row>
    <row r="105532" spans="1:8" x14ac:dyDescent="0.3">
      <c r="A105532" s="3">
        <v>105530</v>
      </c>
      <c r="B105532" s="3" t="s">
        <v>54805</v>
      </c>
      <c r="C105532" s="3" t="s">
        <v>58546</v>
      </c>
      <c r="D105532" t="s">
        <v>58547</v>
      </c>
      <c r="E105532" s="6">
        <v>38321</v>
      </c>
      <c r="F105532" s="3" t="s">
        <v>57976</v>
      </c>
      <c r="G105532" s="3" t="s">
        <v>13</v>
      </c>
      <c r="H105532" s="3" t="s">
        <v>6905</v>
      </c>
    </row>
    <row r="105533" spans="1:8" x14ac:dyDescent="0.3">
      <c r="A105533" s="3">
        <v>105531</v>
      </c>
      <c r="B105533" s="3" t="s">
        <v>113155</v>
      </c>
      <c r="C105533" s="3" t="s">
        <v>670</v>
      </c>
      <c r="D105533" t="s">
        <v>114291</v>
      </c>
      <c r="E105533" s="6">
        <v>38321</v>
      </c>
      <c r="F105533" s="3" t="s">
        <v>113547</v>
      </c>
      <c r="G105533" s="3" t="s">
        <v>13</v>
      </c>
      <c r="H105533" s="3" t="s">
        <v>1400</v>
      </c>
    </row>
    <row r="105534" spans="1:8" x14ac:dyDescent="0.3">
      <c r="A105534" s="3">
        <v>105532</v>
      </c>
      <c r="B105534" s="3" t="s">
        <v>113155</v>
      </c>
      <c r="C105534" s="3" t="s">
        <v>115571</v>
      </c>
      <c r="D105534" t="s">
        <v>115572</v>
      </c>
      <c r="E105534" s="6">
        <v>38321</v>
      </c>
      <c r="F105534" s="3" t="s">
        <v>113542</v>
      </c>
      <c r="G105534" s="3" t="s">
        <v>13</v>
      </c>
      <c r="H105534" s="3" t="s">
        <v>1400</v>
      </c>
    </row>
    <row r="105535" spans="1:8" x14ac:dyDescent="0.3">
      <c r="A105535" s="3">
        <v>105533</v>
      </c>
      <c r="B105535" s="3" t="s">
        <v>113155</v>
      </c>
      <c r="C105535" s="3" t="s">
        <v>115689</v>
      </c>
      <c r="D105535" t="s">
        <v>115690</v>
      </c>
      <c r="E105535" s="6">
        <v>38321</v>
      </c>
      <c r="F105535" s="3" t="s">
        <v>113167</v>
      </c>
      <c r="G105535" s="3" t="s">
        <v>13</v>
      </c>
      <c r="H105535" s="3" t="s">
        <v>1400</v>
      </c>
    </row>
    <row r="105536" spans="1:8" x14ac:dyDescent="0.3">
      <c r="A105536" s="3">
        <v>105534</v>
      </c>
      <c r="B105536" s="3" t="s">
        <v>113155</v>
      </c>
      <c r="C105536" s="3" t="s">
        <v>94373</v>
      </c>
      <c r="D105536" t="s">
        <v>117937</v>
      </c>
      <c r="E105536" s="6">
        <v>38321</v>
      </c>
      <c r="F105536" s="3" t="s">
        <v>113689</v>
      </c>
      <c r="G105536" s="3" t="s">
        <v>13</v>
      </c>
      <c r="H105536" s="3" t="s">
        <v>37</v>
      </c>
    </row>
    <row r="105537" spans="1:8" x14ac:dyDescent="0.3">
      <c r="A105537" s="3">
        <v>105535</v>
      </c>
      <c r="B105537" s="3" t="s">
        <v>1397</v>
      </c>
      <c r="C105537" s="3" t="s">
        <v>1823</v>
      </c>
      <c r="D105537" t="s">
        <v>1829</v>
      </c>
      <c r="E105537" s="6">
        <v>38321</v>
      </c>
      <c r="F105537" s="3" t="s">
        <v>1637</v>
      </c>
      <c r="G105537" s="3" t="s">
        <v>13</v>
      </c>
      <c r="H105537" s="3" t="s">
        <v>1400</v>
      </c>
    </row>
    <row r="105538" spans="1:8" x14ac:dyDescent="0.3">
      <c r="A105538" s="3">
        <v>105536</v>
      </c>
      <c r="B105538" s="3" t="s">
        <v>1397</v>
      </c>
      <c r="C105538" s="3" t="s">
        <v>2399</v>
      </c>
      <c r="D105538" t="s">
        <v>2400</v>
      </c>
      <c r="E105538" s="6">
        <v>38321</v>
      </c>
      <c r="F105538" s="3" t="s">
        <v>1405</v>
      </c>
      <c r="G105538" s="3" t="s">
        <v>13</v>
      </c>
      <c r="H105538" s="3" t="s">
        <v>1400</v>
      </c>
    </row>
    <row r="105539" spans="1:8" x14ac:dyDescent="0.3">
      <c r="A105539" s="3">
        <v>105537</v>
      </c>
      <c r="B105539" s="3" t="s">
        <v>1397</v>
      </c>
      <c r="C105539" s="3" t="s">
        <v>4993</v>
      </c>
      <c r="D105539" t="s">
        <v>4994</v>
      </c>
      <c r="E105539" s="6">
        <v>38321</v>
      </c>
      <c r="F105539" s="3" t="s">
        <v>78</v>
      </c>
      <c r="G105539" s="3" t="s">
        <v>13</v>
      </c>
      <c r="H105539" s="3" t="s">
        <v>37</v>
      </c>
    </row>
    <row r="105540" spans="1:8" x14ac:dyDescent="0.3">
      <c r="A105540" s="3">
        <v>105538</v>
      </c>
      <c r="B105540" s="3" t="s">
        <v>1397</v>
      </c>
      <c r="C105540" s="3" t="s">
        <v>4995</v>
      </c>
      <c r="D105540" t="s">
        <v>4996</v>
      </c>
      <c r="E105540" s="6">
        <v>38321</v>
      </c>
      <c r="F105540" s="3" t="s">
        <v>78</v>
      </c>
      <c r="G105540" s="3" t="s">
        <v>13</v>
      </c>
      <c r="H105540" s="3" t="s">
        <v>37</v>
      </c>
    </row>
    <row r="105541" spans="1:8" x14ac:dyDescent="0.3">
      <c r="A105541" s="3">
        <v>105539</v>
      </c>
      <c r="B105541" s="3" t="s">
        <v>1397</v>
      </c>
      <c r="C105541" s="3" t="s">
        <v>4993</v>
      </c>
      <c r="D105541" t="s">
        <v>4997</v>
      </c>
      <c r="E105541" s="6">
        <v>38321</v>
      </c>
      <c r="F105541" s="3" t="s">
        <v>78</v>
      </c>
      <c r="G105541" s="3" t="s">
        <v>13</v>
      </c>
      <c r="H105541" s="3" t="s">
        <v>37</v>
      </c>
    </row>
    <row r="105542" spans="1:8" x14ac:dyDescent="0.3">
      <c r="A105542" s="3">
        <v>105540</v>
      </c>
      <c r="B105542" s="3" t="s">
        <v>1397</v>
      </c>
      <c r="C105542" s="3" t="s">
        <v>5669</v>
      </c>
      <c r="D105542" t="s">
        <v>5670</v>
      </c>
      <c r="E105542" s="6">
        <v>38321</v>
      </c>
      <c r="F105542" s="3" t="s">
        <v>1581</v>
      </c>
      <c r="G105542" s="3" t="s">
        <v>13</v>
      </c>
      <c r="H105542" s="3" t="s">
        <v>37</v>
      </c>
    </row>
    <row r="105543" spans="1:8" x14ac:dyDescent="0.3">
      <c r="A105543" s="3">
        <v>105541</v>
      </c>
      <c r="B105543" s="3" t="s">
        <v>76804</v>
      </c>
      <c r="C105543" s="3" t="s">
        <v>368</v>
      </c>
      <c r="D105543" t="s">
        <v>77045</v>
      </c>
      <c r="E105543" s="6">
        <v>38321</v>
      </c>
      <c r="F105543" s="3" t="s">
        <v>20900</v>
      </c>
      <c r="G105543" s="3" t="s">
        <v>13</v>
      </c>
      <c r="H105543" s="3" t="s">
        <v>1400</v>
      </c>
    </row>
    <row r="105544" spans="1:8" x14ac:dyDescent="0.3">
      <c r="A105544" s="3">
        <v>105542</v>
      </c>
      <c r="B105544" s="3" t="s">
        <v>76804</v>
      </c>
      <c r="C105544" s="3" t="s">
        <v>2718</v>
      </c>
      <c r="D105544" t="s">
        <v>77220</v>
      </c>
      <c r="E105544" s="6">
        <v>38321</v>
      </c>
      <c r="F105544" s="3" t="s">
        <v>20900</v>
      </c>
      <c r="G105544" s="3" t="s">
        <v>13</v>
      </c>
      <c r="H105544" s="3" t="s">
        <v>1400</v>
      </c>
    </row>
    <row r="105545" spans="1:8" x14ac:dyDescent="0.3">
      <c r="A105545" s="3">
        <v>105543</v>
      </c>
      <c r="B105545" s="3" t="s">
        <v>76804</v>
      </c>
      <c r="C105545" s="3" t="s">
        <v>2590</v>
      </c>
      <c r="D105545" t="s">
        <v>77265</v>
      </c>
      <c r="E105545" s="6">
        <v>38321</v>
      </c>
      <c r="F105545" s="3" t="s">
        <v>20900</v>
      </c>
      <c r="G105545" s="3" t="s">
        <v>13</v>
      </c>
      <c r="H105545" s="3" t="s">
        <v>1400</v>
      </c>
    </row>
    <row r="105546" spans="1:8" x14ac:dyDescent="0.3">
      <c r="A105546" s="3">
        <v>105544</v>
      </c>
      <c r="B105546" s="3" t="s">
        <v>76804</v>
      </c>
      <c r="C105546" s="3" t="s">
        <v>5635</v>
      </c>
      <c r="D105546" t="s">
        <v>81330</v>
      </c>
      <c r="E105546" s="6">
        <v>38321</v>
      </c>
      <c r="F105546" s="3" t="s">
        <v>20900</v>
      </c>
      <c r="G105546" s="3" t="s">
        <v>13</v>
      </c>
      <c r="H105546" s="3" t="s">
        <v>1388</v>
      </c>
    </row>
    <row r="105547" spans="1:8" x14ac:dyDescent="0.3">
      <c r="A105547" s="3">
        <v>105545</v>
      </c>
      <c r="B105547" s="3" t="s">
        <v>113155</v>
      </c>
      <c r="C105547" s="3" t="s">
        <v>87684</v>
      </c>
      <c r="D105547" t="s">
        <v>115570</v>
      </c>
      <c r="E105547" s="6">
        <v>38321</v>
      </c>
      <c r="F105547" s="3" t="s">
        <v>113542</v>
      </c>
      <c r="G105547" s="3" t="s">
        <v>13</v>
      </c>
      <c r="H105547" s="3" t="s">
        <v>1400</v>
      </c>
    </row>
    <row r="105548" spans="1:8" x14ac:dyDescent="0.3">
      <c r="A105548" s="3">
        <v>105546</v>
      </c>
      <c r="B105548" s="3" t="s">
        <v>113155</v>
      </c>
      <c r="C105548" s="3" t="s">
        <v>117233</v>
      </c>
      <c r="D105548" t="s">
        <v>117352</v>
      </c>
      <c r="E105548" s="6">
        <v>38321</v>
      </c>
      <c r="F105548" s="3" t="s">
        <v>113494</v>
      </c>
      <c r="G105548" s="3" t="s">
        <v>13</v>
      </c>
      <c r="H105548" s="3" t="s">
        <v>37</v>
      </c>
    </row>
    <row r="105549" spans="1:8" x14ac:dyDescent="0.3">
      <c r="A105549" s="3">
        <v>105547</v>
      </c>
      <c r="B105549" s="3" t="s">
        <v>113155</v>
      </c>
      <c r="C105549" s="3" t="s">
        <v>119088</v>
      </c>
      <c r="D105549" t="s">
        <v>119209</v>
      </c>
      <c r="E105549" s="6">
        <v>38321</v>
      </c>
      <c r="F105549" s="3" t="s">
        <v>113542</v>
      </c>
      <c r="G105549" s="3" t="s">
        <v>13</v>
      </c>
      <c r="H105549" s="3" t="s">
        <v>54</v>
      </c>
    </row>
    <row r="105550" spans="1:8" x14ac:dyDescent="0.3">
      <c r="A105550" s="3">
        <v>105548</v>
      </c>
      <c r="B105550" s="3" t="s">
        <v>76804</v>
      </c>
      <c r="C105550" s="3" t="s">
        <v>78327</v>
      </c>
      <c r="D105550" t="s">
        <v>78328</v>
      </c>
      <c r="E105550" s="6">
        <v>38321</v>
      </c>
      <c r="F105550" s="3" t="s">
        <v>20900</v>
      </c>
      <c r="G105550" s="3" t="s">
        <v>13</v>
      </c>
      <c r="H105550" s="3" t="s">
        <v>1400</v>
      </c>
    </row>
    <row r="105551" spans="1:8" x14ac:dyDescent="0.3">
      <c r="A105551" s="3">
        <v>105549</v>
      </c>
      <c r="B105551" s="3" t="s">
        <v>113155</v>
      </c>
      <c r="C105551" s="3" t="s">
        <v>118457</v>
      </c>
      <c r="D105551" t="s">
        <v>118468</v>
      </c>
      <c r="E105551" s="6">
        <v>38321</v>
      </c>
      <c r="F105551" s="3" t="s">
        <v>113494</v>
      </c>
      <c r="G105551" s="3" t="s">
        <v>13</v>
      </c>
      <c r="H105551" s="3" t="s">
        <v>37</v>
      </c>
    </row>
    <row r="105552" spans="1:8" x14ac:dyDescent="0.3">
      <c r="A105552" s="3">
        <v>105550</v>
      </c>
      <c r="B105552" s="3" t="s">
        <v>54805</v>
      </c>
      <c r="C105552" s="3" t="s">
        <v>59156</v>
      </c>
      <c r="D105552" t="s">
        <v>62979</v>
      </c>
      <c r="E105552" s="6">
        <v>38321</v>
      </c>
      <c r="F105552" s="3" t="s">
        <v>57976</v>
      </c>
      <c r="G105552" s="3" t="s">
        <v>13</v>
      </c>
      <c r="H105552" s="3" t="s">
        <v>1400</v>
      </c>
    </row>
    <row r="105553" spans="1:8" x14ac:dyDescent="0.3">
      <c r="A105553" s="3">
        <v>105551</v>
      </c>
      <c r="B105553" s="3" t="s">
        <v>54805</v>
      </c>
      <c r="C105553" s="3" t="s">
        <v>58138</v>
      </c>
      <c r="D105553" t="s">
        <v>62976</v>
      </c>
      <c r="E105553" s="6">
        <v>38321</v>
      </c>
      <c r="F105553" s="3" t="s">
        <v>57976</v>
      </c>
      <c r="G105553" s="3" t="s">
        <v>13</v>
      </c>
      <c r="H105553" s="3" t="s">
        <v>1400</v>
      </c>
    </row>
    <row r="105554" spans="1:8" x14ac:dyDescent="0.3">
      <c r="A105554" s="3">
        <v>105552</v>
      </c>
      <c r="B105554" s="3" t="s">
        <v>54805</v>
      </c>
      <c r="C105554" s="3" t="s">
        <v>58875</v>
      </c>
      <c r="D105554" t="s">
        <v>62977</v>
      </c>
      <c r="E105554" s="6">
        <v>38321</v>
      </c>
      <c r="F105554" s="3" t="s">
        <v>57976</v>
      </c>
      <c r="G105554" s="3" t="s">
        <v>13</v>
      </c>
      <c r="H105554" s="3" t="s">
        <v>1400</v>
      </c>
    </row>
    <row r="105555" spans="1:8" x14ac:dyDescent="0.3">
      <c r="A105555" s="3">
        <v>105553</v>
      </c>
      <c r="B105555" s="3" t="s">
        <v>54805</v>
      </c>
      <c r="C105555" s="3" t="s">
        <v>59136</v>
      </c>
      <c r="D105555" t="s">
        <v>62978</v>
      </c>
      <c r="E105555" s="6">
        <v>38321</v>
      </c>
      <c r="F105555" s="3" t="s">
        <v>57976</v>
      </c>
      <c r="G105555" s="3" t="s">
        <v>13</v>
      </c>
      <c r="H105555" s="3" t="s">
        <v>1400</v>
      </c>
    </row>
    <row r="105556" spans="1:8" x14ac:dyDescent="0.3">
      <c r="A105556" s="3">
        <v>105554</v>
      </c>
      <c r="B105556" s="3" t="s">
        <v>54805</v>
      </c>
      <c r="C105556" s="3" t="s">
        <v>59139</v>
      </c>
      <c r="D105556" t="s">
        <v>62974</v>
      </c>
      <c r="E105556" s="6">
        <v>38321</v>
      </c>
      <c r="F105556" s="3" t="s">
        <v>57976</v>
      </c>
      <c r="G105556" s="3" t="s">
        <v>13</v>
      </c>
      <c r="H105556" s="3" t="s">
        <v>1400</v>
      </c>
    </row>
    <row r="105557" spans="1:8" x14ac:dyDescent="0.3">
      <c r="A105557" s="3">
        <v>105555</v>
      </c>
      <c r="B105557" s="3" t="s">
        <v>54805</v>
      </c>
      <c r="C105557" s="3" t="s">
        <v>59183</v>
      </c>
      <c r="D105557" t="s">
        <v>62975</v>
      </c>
      <c r="E105557" s="6">
        <v>38321</v>
      </c>
      <c r="F105557" s="3" t="s">
        <v>57976</v>
      </c>
      <c r="G105557" s="3" t="s">
        <v>13</v>
      </c>
      <c r="H105557" s="3" t="s">
        <v>1400</v>
      </c>
    </row>
    <row r="105558" spans="1:8" x14ac:dyDescent="0.3">
      <c r="A105558" s="3">
        <v>105556</v>
      </c>
      <c r="B105558" s="3" t="s">
        <v>99055</v>
      </c>
      <c r="C105558" s="3" t="s">
        <v>100039</v>
      </c>
      <c r="D105558" t="s">
        <v>100040</v>
      </c>
      <c r="E105558" s="6">
        <v>38321</v>
      </c>
      <c r="F105558" s="3" t="s">
        <v>99169</v>
      </c>
      <c r="G105558" s="3" t="s">
        <v>13</v>
      </c>
      <c r="H105558" s="3" t="s">
        <v>6905</v>
      </c>
    </row>
    <row r="105559" spans="1:8" x14ac:dyDescent="0.3">
      <c r="A105559" s="3">
        <v>105557</v>
      </c>
      <c r="B105559" s="3" t="s">
        <v>168663</v>
      </c>
      <c r="C105559" s="3" t="s">
        <v>169290</v>
      </c>
      <c r="D105559" t="s">
        <v>169291</v>
      </c>
      <c r="E105559" s="6">
        <v>38321</v>
      </c>
      <c r="F105559" s="3" t="s">
        <v>168664</v>
      </c>
      <c r="G105559" s="3" t="s">
        <v>13</v>
      </c>
      <c r="H105559" s="3" t="s">
        <v>6905</v>
      </c>
    </row>
    <row r="105560" spans="1:8" x14ac:dyDescent="0.3">
      <c r="A105560" s="3">
        <v>105558</v>
      </c>
      <c r="B105560" s="3" t="s">
        <v>168663</v>
      </c>
      <c r="C105560" s="3" t="s">
        <v>169115</v>
      </c>
      <c r="D105560" t="s">
        <v>169289</v>
      </c>
      <c r="E105560" s="6">
        <v>38321</v>
      </c>
      <c r="F105560" s="3" t="s">
        <v>168664</v>
      </c>
      <c r="G105560" s="3" t="s">
        <v>13</v>
      </c>
      <c r="H105560" s="3" t="s">
        <v>6905</v>
      </c>
    </row>
    <row r="105561" spans="1:8" x14ac:dyDescent="0.3">
      <c r="A105561" s="3">
        <v>105559</v>
      </c>
      <c r="B105561" s="3" t="s">
        <v>26273</v>
      </c>
      <c r="C105561" s="3" t="s">
        <v>16415</v>
      </c>
      <c r="D105561" t="s">
        <v>26525</v>
      </c>
      <c r="E105561" s="6">
        <v>38321</v>
      </c>
      <c r="F105561" s="3" t="s">
        <v>26275</v>
      </c>
      <c r="G105561" s="3" t="s">
        <v>13</v>
      </c>
      <c r="H105561" s="3" t="s">
        <v>6905</v>
      </c>
    </row>
    <row r="105562" spans="1:8" x14ac:dyDescent="0.3">
      <c r="A105562" s="3">
        <v>105560</v>
      </c>
      <c r="B105562" s="3" t="s">
        <v>158712</v>
      </c>
      <c r="C105562" s="3" t="s">
        <v>125864</v>
      </c>
      <c r="D105562" t="s">
        <v>160126</v>
      </c>
      <c r="E105562" s="6">
        <v>38321</v>
      </c>
      <c r="F105562" s="3" t="s">
        <v>158742</v>
      </c>
      <c r="G105562" s="3" t="s">
        <v>13</v>
      </c>
      <c r="H105562" s="3" t="s">
        <v>37</v>
      </c>
    </row>
    <row r="105563" spans="1:8" x14ac:dyDescent="0.3">
      <c r="A105563" s="3">
        <v>105561</v>
      </c>
      <c r="B105563" s="3" t="s">
        <v>26273</v>
      </c>
      <c r="C105563" s="3" t="s">
        <v>2954</v>
      </c>
      <c r="D105563" t="s">
        <v>26522</v>
      </c>
      <c r="E105563" s="6">
        <v>38321</v>
      </c>
      <c r="F105563" s="3" t="s">
        <v>26275</v>
      </c>
      <c r="G105563" s="3" t="s">
        <v>13</v>
      </c>
      <c r="H105563" s="3" t="s">
        <v>6905</v>
      </c>
    </row>
    <row r="105564" spans="1:8" x14ac:dyDescent="0.3">
      <c r="A105564" s="3">
        <v>105562</v>
      </c>
      <c r="B105564" s="3" t="s">
        <v>26273</v>
      </c>
      <c r="C105564" s="3" t="s">
        <v>2952</v>
      </c>
      <c r="D105564" t="s">
        <v>26523</v>
      </c>
      <c r="E105564" s="6">
        <v>38321</v>
      </c>
      <c r="F105564" s="3" t="s">
        <v>26275</v>
      </c>
      <c r="G105564" s="3" t="s">
        <v>13</v>
      </c>
      <c r="H105564" s="3" t="s">
        <v>6905</v>
      </c>
    </row>
    <row r="105565" spans="1:8" x14ac:dyDescent="0.3">
      <c r="A105565" s="3">
        <v>105563</v>
      </c>
      <c r="B105565" s="3" t="s">
        <v>26273</v>
      </c>
      <c r="C105565" s="3" t="s">
        <v>5699</v>
      </c>
      <c r="D105565" t="s">
        <v>26524</v>
      </c>
      <c r="E105565" s="6">
        <v>38321</v>
      </c>
      <c r="F105565" s="3" t="s">
        <v>26275</v>
      </c>
      <c r="G105565" s="3" t="s">
        <v>13</v>
      </c>
      <c r="H105565" s="3" t="s">
        <v>6905</v>
      </c>
    </row>
    <row r="105566" spans="1:8" x14ac:dyDescent="0.3">
      <c r="A105566" s="3">
        <v>105564</v>
      </c>
      <c r="B105566" s="3" t="s">
        <v>54805</v>
      </c>
      <c r="C105566" s="3" t="s">
        <v>55005</v>
      </c>
      <c r="D105566" t="s">
        <v>55431</v>
      </c>
      <c r="E105566" s="6">
        <v>38321</v>
      </c>
      <c r="F105566" s="3" t="s">
        <v>54808</v>
      </c>
      <c r="G105566" s="3" t="s">
        <v>13</v>
      </c>
      <c r="H105566" s="3" t="s">
        <v>6905</v>
      </c>
    </row>
    <row r="105567" spans="1:8" x14ac:dyDescent="0.3">
      <c r="A105567" s="3">
        <v>105565</v>
      </c>
      <c r="B105567" s="3" t="s">
        <v>104399</v>
      </c>
      <c r="C105567" s="3" t="s">
        <v>108167</v>
      </c>
      <c r="D105567" t="s">
        <v>109242</v>
      </c>
      <c r="E105567" s="6">
        <v>38321</v>
      </c>
      <c r="F105567" s="3" t="s">
        <v>106501</v>
      </c>
      <c r="G105567" s="3" t="s">
        <v>13</v>
      </c>
      <c r="H105567" s="3" t="s">
        <v>54</v>
      </c>
    </row>
    <row r="105568" spans="1:8" x14ac:dyDescent="0.3">
      <c r="A105568" s="3">
        <v>105566</v>
      </c>
      <c r="B105568" s="3" t="s">
        <v>26273</v>
      </c>
      <c r="C105568" s="3" t="s">
        <v>5459</v>
      </c>
      <c r="D105568" t="s">
        <v>26519</v>
      </c>
      <c r="E105568" s="6">
        <v>38321</v>
      </c>
      <c r="F105568" s="3" t="s">
        <v>26275</v>
      </c>
      <c r="G105568" s="3" t="s">
        <v>13</v>
      </c>
      <c r="H105568" s="3" t="s">
        <v>6905</v>
      </c>
    </row>
    <row r="105569" spans="1:8" x14ac:dyDescent="0.3">
      <c r="A105569" s="3">
        <v>105567</v>
      </c>
      <c r="B105569" s="3" t="s">
        <v>26273</v>
      </c>
      <c r="C105569" s="3" t="s">
        <v>2477</v>
      </c>
      <c r="D105569" t="s">
        <v>26520</v>
      </c>
      <c r="E105569" s="6">
        <v>38321</v>
      </c>
      <c r="F105569" s="3" t="s">
        <v>26275</v>
      </c>
      <c r="G105569" s="3" t="s">
        <v>13</v>
      </c>
      <c r="H105569" s="3" t="s">
        <v>6905</v>
      </c>
    </row>
    <row r="105570" spans="1:8" x14ac:dyDescent="0.3">
      <c r="A105570" s="3">
        <v>105568</v>
      </c>
      <c r="B105570" s="3" t="s">
        <v>26273</v>
      </c>
      <c r="C105570" s="3" t="s">
        <v>227</v>
      </c>
      <c r="D105570" t="s">
        <v>26521</v>
      </c>
      <c r="E105570" s="6">
        <v>38321</v>
      </c>
      <c r="F105570" s="3" t="s">
        <v>26275</v>
      </c>
      <c r="G105570" s="3" t="s">
        <v>13</v>
      </c>
      <c r="H105570" s="3" t="s">
        <v>6905</v>
      </c>
    </row>
    <row r="105571" spans="1:8" x14ac:dyDescent="0.3">
      <c r="A105571" s="3">
        <v>105569</v>
      </c>
      <c r="B105571" s="3" t="s">
        <v>26273</v>
      </c>
      <c r="C105571" s="3" t="s">
        <v>2140</v>
      </c>
      <c r="D105571" t="s">
        <v>26660</v>
      </c>
      <c r="E105571" s="6">
        <v>38321</v>
      </c>
      <c r="F105571" s="3" t="s">
        <v>26275</v>
      </c>
      <c r="G105571" s="3" t="s">
        <v>13</v>
      </c>
      <c r="H105571" s="3" t="s">
        <v>6905</v>
      </c>
    </row>
    <row r="105572" spans="1:8" x14ac:dyDescent="0.3">
      <c r="A105572" s="3">
        <v>105570</v>
      </c>
      <c r="B105572" s="3" t="s">
        <v>54805</v>
      </c>
      <c r="C105572" s="3" t="s">
        <v>59255</v>
      </c>
      <c r="D105572" t="s">
        <v>62972</v>
      </c>
      <c r="E105572" s="6">
        <v>38321</v>
      </c>
      <c r="F105572" s="3" t="s">
        <v>57976</v>
      </c>
      <c r="G105572" s="3" t="s">
        <v>13</v>
      </c>
      <c r="H105572" s="3" t="s">
        <v>1400</v>
      </c>
    </row>
    <row r="105573" spans="1:8" x14ac:dyDescent="0.3">
      <c r="A105573" s="3">
        <v>105571</v>
      </c>
      <c r="B105573" s="3" t="s">
        <v>54805</v>
      </c>
      <c r="C105573" s="3" t="s">
        <v>62607</v>
      </c>
      <c r="D105573" t="s">
        <v>62973</v>
      </c>
      <c r="E105573" s="6">
        <v>38321</v>
      </c>
      <c r="F105573" s="3" t="s">
        <v>57976</v>
      </c>
      <c r="G105573" s="3" t="s">
        <v>13</v>
      </c>
      <c r="H105573" s="3" t="s">
        <v>1400</v>
      </c>
    </row>
    <row r="105574" spans="1:8" x14ac:dyDescent="0.3">
      <c r="A105574" s="3">
        <v>105572</v>
      </c>
      <c r="B105574" s="3" t="s">
        <v>9</v>
      </c>
      <c r="C105574" s="3" t="s">
        <v>145764</v>
      </c>
      <c r="D105574" t="s">
        <v>145765</v>
      </c>
      <c r="E105574" s="6">
        <v>38321</v>
      </c>
      <c r="F105574" s="3" t="s">
        <v>21</v>
      </c>
      <c r="G105574" s="3" t="s">
        <v>13</v>
      </c>
      <c r="H105574" s="3" t="s">
        <v>37</v>
      </c>
    </row>
    <row r="105575" spans="1:8" x14ac:dyDescent="0.3">
      <c r="A105575" s="3">
        <v>105573</v>
      </c>
      <c r="B105575" s="3" t="s">
        <v>9</v>
      </c>
      <c r="C105575" s="3" t="s">
        <v>147173</v>
      </c>
      <c r="D105575" t="s">
        <v>147174</v>
      </c>
      <c r="E105575" s="6">
        <v>38321</v>
      </c>
      <c r="F105575" s="3" t="s">
        <v>21</v>
      </c>
      <c r="G105575" s="3" t="s">
        <v>13</v>
      </c>
      <c r="H105575" s="3" t="s">
        <v>37</v>
      </c>
    </row>
    <row r="105576" spans="1:8" x14ac:dyDescent="0.3">
      <c r="A105576" s="3">
        <v>105574</v>
      </c>
      <c r="B105576" s="3" t="s">
        <v>9</v>
      </c>
      <c r="C105576" s="3" t="s">
        <v>147484</v>
      </c>
      <c r="D105576" t="s">
        <v>147485</v>
      </c>
      <c r="E105576" s="6">
        <v>38321</v>
      </c>
      <c r="F105576" s="3" t="s">
        <v>21</v>
      </c>
      <c r="G105576" s="3" t="s">
        <v>13</v>
      </c>
      <c r="H105576" s="3" t="s">
        <v>37</v>
      </c>
    </row>
    <row r="105577" spans="1:8" x14ac:dyDescent="0.3">
      <c r="A105577" s="3">
        <v>105575</v>
      </c>
      <c r="B105577" s="3" t="s">
        <v>9</v>
      </c>
      <c r="C105577" s="3" t="s">
        <v>147379</v>
      </c>
      <c r="D105577" t="s">
        <v>147486</v>
      </c>
      <c r="E105577" s="6">
        <v>38321</v>
      </c>
      <c r="F105577" s="3" t="s">
        <v>21</v>
      </c>
      <c r="G105577" s="3" t="s">
        <v>13</v>
      </c>
      <c r="H105577" s="3" t="s">
        <v>37</v>
      </c>
    </row>
    <row r="105578" spans="1:8" x14ac:dyDescent="0.3">
      <c r="A105578" s="3">
        <v>105576</v>
      </c>
      <c r="B105578" s="3" t="s">
        <v>9</v>
      </c>
      <c r="C105578" s="3" t="s">
        <v>147467</v>
      </c>
      <c r="D105578" t="s">
        <v>147487</v>
      </c>
      <c r="E105578" s="6">
        <v>38321</v>
      </c>
      <c r="F105578" s="3" t="s">
        <v>21</v>
      </c>
      <c r="G105578" s="3" t="s">
        <v>13</v>
      </c>
      <c r="H105578" s="3" t="s">
        <v>37</v>
      </c>
    </row>
    <row r="105579" spans="1:8" x14ac:dyDescent="0.3">
      <c r="A105579" s="3">
        <v>105577</v>
      </c>
      <c r="B105579" s="3" t="s">
        <v>9</v>
      </c>
      <c r="C105579" s="3" t="s">
        <v>147488</v>
      </c>
      <c r="D105579" t="s">
        <v>147489</v>
      </c>
      <c r="E105579" s="6">
        <v>38321</v>
      </c>
      <c r="F105579" s="3" t="s">
        <v>21</v>
      </c>
      <c r="G105579" s="3" t="s">
        <v>13</v>
      </c>
      <c r="H105579" s="3" t="s">
        <v>37</v>
      </c>
    </row>
    <row r="105580" spans="1:8" x14ac:dyDescent="0.3">
      <c r="A105580" s="3">
        <v>105578</v>
      </c>
      <c r="B105580" s="3" t="s">
        <v>9</v>
      </c>
      <c r="C105580" s="3" t="s">
        <v>147344</v>
      </c>
      <c r="D105580" t="s">
        <v>147490</v>
      </c>
      <c r="E105580" s="6">
        <v>38321</v>
      </c>
      <c r="F105580" s="3" t="s">
        <v>21</v>
      </c>
      <c r="G105580" s="3" t="s">
        <v>13</v>
      </c>
      <c r="H105580" s="3" t="s">
        <v>37</v>
      </c>
    </row>
    <row r="105581" spans="1:8" x14ac:dyDescent="0.3">
      <c r="A105581" s="3">
        <v>105579</v>
      </c>
      <c r="B105581" s="3" t="s">
        <v>9</v>
      </c>
      <c r="C105581" s="3" t="s">
        <v>147823</v>
      </c>
      <c r="D105581" t="s">
        <v>147827</v>
      </c>
      <c r="E105581" s="6">
        <v>38321</v>
      </c>
      <c r="F105581" s="3" t="s">
        <v>21</v>
      </c>
      <c r="G105581" s="3" t="s">
        <v>13</v>
      </c>
      <c r="H105581" s="3" t="s">
        <v>37</v>
      </c>
    </row>
    <row r="105582" spans="1:8" x14ac:dyDescent="0.3">
      <c r="A105582" s="3">
        <v>105580</v>
      </c>
      <c r="B105582" s="3" t="s">
        <v>9</v>
      </c>
      <c r="C105582" s="3" t="s">
        <v>147828</v>
      </c>
      <c r="D105582" t="s">
        <v>147829</v>
      </c>
      <c r="E105582" s="6">
        <v>38321</v>
      </c>
      <c r="F105582" s="3" t="s">
        <v>21</v>
      </c>
      <c r="G105582" s="3" t="s">
        <v>13</v>
      </c>
      <c r="H105582" s="3" t="s">
        <v>37</v>
      </c>
    </row>
    <row r="105583" spans="1:8" x14ac:dyDescent="0.3">
      <c r="A105583" s="3">
        <v>105581</v>
      </c>
      <c r="B105583" s="3" t="s">
        <v>54805</v>
      </c>
      <c r="C105583" s="3" t="s">
        <v>59778</v>
      </c>
      <c r="D105583" t="s">
        <v>59779</v>
      </c>
      <c r="E105583" s="6">
        <v>38321</v>
      </c>
      <c r="F105583" s="3" t="s">
        <v>59773</v>
      </c>
      <c r="G105583" s="3" t="s">
        <v>13</v>
      </c>
      <c r="H105583" s="3" t="s">
        <v>6905</v>
      </c>
    </row>
    <row r="105584" spans="1:8" x14ac:dyDescent="0.3">
      <c r="A105584" s="3">
        <v>105582</v>
      </c>
      <c r="B105584" s="3" t="s">
        <v>26273</v>
      </c>
      <c r="C105584" s="3" t="s">
        <v>26654</v>
      </c>
      <c r="D105584" t="s">
        <v>26655</v>
      </c>
      <c r="E105584" s="6">
        <v>38321</v>
      </c>
      <c r="F105584" s="3" t="s">
        <v>26275</v>
      </c>
      <c r="G105584" s="3" t="s">
        <v>13</v>
      </c>
      <c r="H105584" s="3" t="s">
        <v>6905</v>
      </c>
    </row>
    <row r="105585" spans="1:8" x14ac:dyDescent="0.3">
      <c r="A105585" s="3">
        <v>105583</v>
      </c>
      <c r="B105585" s="3" t="s">
        <v>26273</v>
      </c>
      <c r="C105585" s="3" t="s">
        <v>26656</v>
      </c>
      <c r="D105585" t="s">
        <v>26657</v>
      </c>
      <c r="E105585" s="6">
        <v>38321</v>
      </c>
      <c r="F105585" s="3" t="s">
        <v>26275</v>
      </c>
      <c r="G105585" s="3" t="s">
        <v>13</v>
      </c>
      <c r="H105585" s="3" t="s">
        <v>6905</v>
      </c>
    </row>
    <row r="105586" spans="1:8" x14ac:dyDescent="0.3">
      <c r="A105586" s="3">
        <v>105584</v>
      </c>
      <c r="B105586" s="3" t="s">
        <v>26273</v>
      </c>
      <c r="C105586" s="3" t="s">
        <v>26658</v>
      </c>
      <c r="D105586" t="s">
        <v>26659</v>
      </c>
      <c r="E105586" s="6">
        <v>38321</v>
      </c>
      <c r="F105586" s="3" t="s">
        <v>26275</v>
      </c>
      <c r="G105586" s="3" t="s">
        <v>13</v>
      </c>
      <c r="H105586" s="3" t="s">
        <v>6905</v>
      </c>
    </row>
    <row r="105587" spans="1:8" x14ac:dyDescent="0.3">
      <c r="A105587" s="3">
        <v>105585</v>
      </c>
      <c r="B105587" s="3" t="s">
        <v>54805</v>
      </c>
      <c r="C105587" s="3" t="s">
        <v>74538</v>
      </c>
      <c r="D105587" t="s">
        <v>74539</v>
      </c>
      <c r="E105587" s="6">
        <v>38321</v>
      </c>
      <c r="F105587" s="3" t="s">
        <v>59773</v>
      </c>
      <c r="G105587" s="3" t="s">
        <v>13</v>
      </c>
      <c r="H105587" s="3" t="s">
        <v>11</v>
      </c>
    </row>
    <row r="105588" spans="1:8" x14ac:dyDescent="0.3">
      <c r="A105588" s="3">
        <v>105586</v>
      </c>
      <c r="B105588" s="3" t="s">
        <v>160636</v>
      </c>
      <c r="C105588" s="3" t="s">
        <v>27350</v>
      </c>
      <c r="D105588" t="s">
        <v>163168</v>
      </c>
      <c r="E105588" s="6">
        <v>38321</v>
      </c>
      <c r="F105588" s="3" t="s">
        <v>161543</v>
      </c>
      <c r="G105588" s="3" t="s">
        <v>13</v>
      </c>
      <c r="H105588" s="3" t="s">
        <v>1400</v>
      </c>
    </row>
    <row r="105589" spans="1:8" x14ac:dyDescent="0.3">
      <c r="A105589" s="3">
        <v>105587</v>
      </c>
      <c r="B105589" s="3" t="s">
        <v>76804</v>
      </c>
      <c r="C105589" s="3" t="s">
        <v>35006</v>
      </c>
      <c r="D105589" t="s">
        <v>78118</v>
      </c>
      <c r="E105589" s="6">
        <v>38321</v>
      </c>
      <c r="F105589" s="3" t="s">
        <v>77654</v>
      </c>
      <c r="G105589" s="3" t="s">
        <v>13</v>
      </c>
      <c r="H105589" s="3" t="s">
        <v>1400</v>
      </c>
    </row>
    <row r="105590" spans="1:8" x14ac:dyDescent="0.3">
      <c r="A105590" s="3">
        <v>105588</v>
      </c>
      <c r="B105590" s="3" t="s">
        <v>54805</v>
      </c>
      <c r="C105590" s="3" t="s">
        <v>54969</v>
      </c>
      <c r="D105590" t="s">
        <v>55430</v>
      </c>
      <c r="E105590" s="6">
        <v>38321</v>
      </c>
      <c r="F105590" s="3" t="s">
        <v>54808</v>
      </c>
      <c r="G105590" s="3" t="s">
        <v>13</v>
      </c>
      <c r="H105590" s="3" t="s">
        <v>6905</v>
      </c>
    </row>
    <row r="105591" spans="1:8" x14ac:dyDescent="0.3">
      <c r="A105591" s="3">
        <v>105589</v>
      </c>
      <c r="B105591" s="3" t="s">
        <v>54805</v>
      </c>
      <c r="C105591" s="3" t="s">
        <v>54924</v>
      </c>
      <c r="D105591" t="s">
        <v>55428</v>
      </c>
      <c r="E105591" s="6">
        <v>38321</v>
      </c>
      <c r="F105591" s="3" t="s">
        <v>54808</v>
      </c>
      <c r="G105591" s="3" t="s">
        <v>13</v>
      </c>
      <c r="H105591" s="3" t="s">
        <v>6905</v>
      </c>
    </row>
    <row r="105592" spans="1:8" x14ac:dyDescent="0.3">
      <c r="A105592" s="3">
        <v>105590</v>
      </c>
      <c r="B105592" s="3" t="s">
        <v>54805</v>
      </c>
      <c r="C105592" s="3" t="s">
        <v>54924</v>
      </c>
      <c r="D105592" t="s">
        <v>55429</v>
      </c>
      <c r="E105592" s="6">
        <v>38321</v>
      </c>
      <c r="F105592" s="3" t="s">
        <v>54808</v>
      </c>
      <c r="G105592" s="3" t="s">
        <v>13</v>
      </c>
      <c r="H105592" s="3" t="s">
        <v>6905</v>
      </c>
    </row>
    <row r="105593" spans="1:8" x14ac:dyDescent="0.3">
      <c r="A105593" s="3">
        <v>105591</v>
      </c>
      <c r="B105593" s="3" t="s">
        <v>104399</v>
      </c>
      <c r="C105593" s="3" t="s">
        <v>109412</v>
      </c>
      <c r="D105593" t="s">
        <v>109413</v>
      </c>
      <c r="E105593" s="6">
        <v>38321</v>
      </c>
      <c r="F105593" s="3" t="s">
        <v>104461</v>
      </c>
      <c r="G105593" s="3" t="s">
        <v>13</v>
      </c>
      <c r="H105593" s="3" t="s">
        <v>54</v>
      </c>
    </row>
    <row r="105594" spans="1:8" x14ac:dyDescent="0.3">
      <c r="A105594" s="3">
        <v>105592</v>
      </c>
      <c r="B105594" s="3" t="s">
        <v>54805</v>
      </c>
      <c r="C105594" s="3" t="s">
        <v>55334</v>
      </c>
      <c r="D105594" t="s">
        <v>55427</v>
      </c>
      <c r="E105594" s="6">
        <v>38321</v>
      </c>
      <c r="F105594" s="3" t="s">
        <v>54808</v>
      </c>
      <c r="G105594" s="3" t="s">
        <v>13</v>
      </c>
      <c r="H105594" s="3" t="s">
        <v>6905</v>
      </c>
    </row>
    <row r="105595" spans="1:8" x14ac:dyDescent="0.3">
      <c r="A105595" s="3">
        <v>105593</v>
      </c>
      <c r="B105595" s="3" t="s">
        <v>54805</v>
      </c>
      <c r="C105595" s="3" t="s">
        <v>54868</v>
      </c>
      <c r="D105595" t="s">
        <v>55424</v>
      </c>
      <c r="E105595" s="6">
        <v>38321</v>
      </c>
      <c r="F105595" s="3" t="s">
        <v>54808</v>
      </c>
      <c r="G105595" s="3" t="s">
        <v>13</v>
      </c>
      <c r="H105595" s="3" t="s">
        <v>6905</v>
      </c>
    </row>
    <row r="105596" spans="1:8" x14ac:dyDescent="0.3">
      <c r="A105596" s="3">
        <v>105594</v>
      </c>
      <c r="B105596" s="3" t="s">
        <v>54805</v>
      </c>
      <c r="C105596" s="3" t="s">
        <v>55425</v>
      </c>
      <c r="D105596" t="s">
        <v>55426</v>
      </c>
      <c r="E105596" s="6">
        <v>38321</v>
      </c>
      <c r="F105596" s="3" t="s">
        <v>54808</v>
      </c>
      <c r="G105596" s="3" t="s">
        <v>13</v>
      </c>
      <c r="H105596" s="3" t="s">
        <v>6905</v>
      </c>
    </row>
    <row r="105597" spans="1:8" x14ac:dyDescent="0.3">
      <c r="A105597" s="3">
        <v>105595</v>
      </c>
      <c r="B105597" s="3" t="s">
        <v>54805</v>
      </c>
      <c r="C105597" s="3" t="s">
        <v>76693</v>
      </c>
      <c r="D105597" t="s">
        <v>76709</v>
      </c>
      <c r="E105597" s="6">
        <v>38321</v>
      </c>
      <c r="F105597" s="3" t="s">
        <v>59773</v>
      </c>
      <c r="G105597" s="3" t="s">
        <v>13</v>
      </c>
      <c r="H105597" s="3" t="s">
        <v>54</v>
      </c>
    </row>
    <row r="105598" spans="1:8" x14ac:dyDescent="0.3">
      <c r="A105598" s="3">
        <v>105596</v>
      </c>
      <c r="B105598" s="3" t="s">
        <v>54805</v>
      </c>
      <c r="C105598" s="3" t="s">
        <v>55089</v>
      </c>
      <c r="D105598" t="s">
        <v>55423</v>
      </c>
      <c r="E105598" s="6">
        <v>38321</v>
      </c>
      <c r="F105598" s="3" t="s">
        <v>54808</v>
      </c>
      <c r="G105598" s="3" t="s">
        <v>13</v>
      </c>
      <c r="H105598" s="3" t="s">
        <v>6905</v>
      </c>
    </row>
    <row r="105599" spans="1:8" x14ac:dyDescent="0.3">
      <c r="A105599" s="3">
        <v>105597</v>
      </c>
      <c r="B105599" s="3" t="s">
        <v>54805</v>
      </c>
      <c r="C105599" s="3" t="s">
        <v>55417</v>
      </c>
      <c r="D105599" t="s">
        <v>55422</v>
      </c>
      <c r="E105599" s="6">
        <v>38321</v>
      </c>
      <c r="F105599" s="3" t="s">
        <v>54808</v>
      </c>
      <c r="G105599" s="3" t="s">
        <v>13</v>
      </c>
      <c r="H105599" s="3" t="s">
        <v>6905</v>
      </c>
    </row>
    <row r="105600" spans="1:8" x14ac:dyDescent="0.3">
      <c r="A105600" s="3">
        <v>105598</v>
      </c>
      <c r="B105600" s="3" t="s">
        <v>54805</v>
      </c>
      <c r="C105600" s="3" t="s">
        <v>54939</v>
      </c>
      <c r="D105600" t="s">
        <v>55419</v>
      </c>
      <c r="E105600" s="6">
        <v>38321</v>
      </c>
      <c r="F105600" s="3" t="s">
        <v>54808</v>
      </c>
      <c r="G105600" s="3" t="s">
        <v>13</v>
      </c>
      <c r="H105600" s="3" t="s">
        <v>6905</v>
      </c>
    </row>
    <row r="105601" spans="1:8" x14ac:dyDescent="0.3">
      <c r="A105601" s="3">
        <v>105599</v>
      </c>
      <c r="B105601" s="3" t="s">
        <v>54805</v>
      </c>
      <c r="C105601" s="3" t="s">
        <v>55420</v>
      </c>
      <c r="D105601" t="s">
        <v>55421</v>
      </c>
      <c r="E105601" s="6">
        <v>38321</v>
      </c>
      <c r="F105601" s="3" t="s">
        <v>54808</v>
      </c>
      <c r="G105601" s="3" t="s">
        <v>13</v>
      </c>
      <c r="H105601" s="3" t="s">
        <v>6905</v>
      </c>
    </row>
    <row r="105602" spans="1:8" x14ac:dyDescent="0.3">
      <c r="A105602" s="3">
        <v>105600</v>
      </c>
      <c r="B105602" s="3" t="s">
        <v>54805</v>
      </c>
      <c r="C105602" s="3" t="s">
        <v>55417</v>
      </c>
      <c r="D105602" t="s">
        <v>55418</v>
      </c>
      <c r="E105602" s="6">
        <v>38321</v>
      </c>
      <c r="F105602" s="3" t="s">
        <v>54808</v>
      </c>
      <c r="G105602" s="3" t="s">
        <v>12</v>
      </c>
      <c r="H105602" s="3" t="s">
        <v>6905</v>
      </c>
    </row>
    <row r="105603" spans="1:8" x14ac:dyDescent="0.3">
      <c r="A105603" s="3">
        <v>105601</v>
      </c>
      <c r="B105603" s="3" t="s">
        <v>129081</v>
      </c>
      <c r="C105603" s="3" t="s">
        <v>129534</v>
      </c>
      <c r="D105603" t="s">
        <v>129535</v>
      </c>
      <c r="E105603" s="6">
        <v>38321</v>
      </c>
      <c r="F105603" s="3" t="s">
        <v>129269</v>
      </c>
      <c r="G105603" s="3" t="s">
        <v>13</v>
      </c>
      <c r="H105603" s="3" t="s">
        <v>1400</v>
      </c>
    </row>
    <row r="105604" spans="1:8" x14ac:dyDescent="0.3">
      <c r="A105604" s="3">
        <v>105602</v>
      </c>
      <c r="B105604" s="3" t="s">
        <v>38244</v>
      </c>
      <c r="C105604" s="3" t="s">
        <v>38256</v>
      </c>
      <c r="D105604" t="s">
        <v>38412</v>
      </c>
      <c r="E105604" s="6">
        <v>38321</v>
      </c>
      <c r="F105604" s="3" t="s">
        <v>38258</v>
      </c>
      <c r="G105604" s="3" t="s">
        <v>13</v>
      </c>
      <c r="H105604" s="3" t="s">
        <v>54</v>
      </c>
    </row>
    <row r="105605" spans="1:8" x14ac:dyDescent="0.3">
      <c r="A105605" s="3">
        <v>105603</v>
      </c>
      <c r="B105605" s="3" t="s">
        <v>54805</v>
      </c>
      <c r="C105605" s="3" t="s">
        <v>76439</v>
      </c>
      <c r="D105605" t="s">
        <v>76440</v>
      </c>
      <c r="E105605" s="6">
        <v>38321</v>
      </c>
      <c r="F105605" s="3" t="s">
        <v>59967</v>
      </c>
      <c r="G105605" s="3" t="s">
        <v>13</v>
      </c>
      <c r="H105605" s="3" t="s">
        <v>54</v>
      </c>
    </row>
    <row r="105606" spans="1:8" x14ac:dyDescent="0.3">
      <c r="A105606" s="3">
        <v>105604</v>
      </c>
      <c r="B105606" s="3" t="s">
        <v>38244</v>
      </c>
      <c r="C105606" s="3" t="s">
        <v>38256</v>
      </c>
      <c r="D105606" t="s">
        <v>38411</v>
      </c>
      <c r="E105606" s="6">
        <v>38321</v>
      </c>
      <c r="F105606" s="3" t="s">
        <v>38258</v>
      </c>
      <c r="G105606" s="3" t="s">
        <v>13</v>
      </c>
      <c r="H105606" s="3" t="s">
        <v>54</v>
      </c>
    </row>
    <row r="105607" spans="1:8" x14ac:dyDescent="0.3">
      <c r="A105607" s="3">
        <v>105605</v>
      </c>
      <c r="B105607" s="3" t="s">
        <v>38244</v>
      </c>
      <c r="C105607" s="3" t="s">
        <v>53499</v>
      </c>
      <c r="D105607" t="s">
        <v>53687</v>
      </c>
      <c r="E105607" s="6">
        <v>38321</v>
      </c>
      <c r="F105607" s="3" t="s">
        <v>38258</v>
      </c>
      <c r="G105607" s="3" t="s">
        <v>13</v>
      </c>
      <c r="H105607" s="3" t="s">
        <v>54</v>
      </c>
    </row>
    <row r="105608" spans="1:8" x14ac:dyDescent="0.3">
      <c r="A105608" s="3">
        <v>105606</v>
      </c>
      <c r="B105608" s="3" t="s">
        <v>38244</v>
      </c>
      <c r="C105608" s="3" t="s">
        <v>53571</v>
      </c>
      <c r="D105608" t="s">
        <v>53686</v>
      </c>
      <c r="E105608" s="6">
        <v>38321</v>
      </c>
      <c r="F105608" s="3" t="s">
        <v>38262</v>
      </c>
      <c r="G105608" s="3" t="s">
        <v>13</v>
      </c>
      <c r="H105608" s="3" t="s">
        <v>54</v>
      </c>
    </row>
    <row r="105609" spans="1:8" x14ac:dyDescent="0.3">
      <c r="A105609" s="3">
        <v>105607</v>
      </c>
      <c r="B105609" s="3" t="s">
        <v>119341</v>
      </c>
      <c r="C105609" s="3" t="s">
        <v>670</v>
      </c>
      <c r="D105609" t="s">
        <v>121765</v>
      </c>
      <c r="E105609" s="6">
        <v>38321</v>
      </c>
      <c r="F105609" s="3" t="s">
        <v>119346</v>
      </c>
      <c r="G105609" s="3" t="s">
        <v>13</v>
      </c>
      <c r="H105609" s="3" t="s">
        <v>1400</v>
      </c>
    </row>
    <row r="105610" spans="1:8" x14ac:dyDescent="0.3">
      <c r="A105610" s="3">
        <v>105608</v>
      </c>
      <c r="B105610" s="3" t="s">
        <v>54805</v>
      </c>
      <c r="C105610" s="3" t="s">
        <v>59139</v>
      </c>
      <c r="D105610" t="s">
        <v>62968</v>
      </c>
      <c r="E105610" s="6">
        <v>38321</v>
      </c>
      <c r="F105610" s="3" t="s">
        <v>57976</v>
      </c>
      <c r="G105610" s="3" t="s">
        <v>13</v>
      </c>
      <c r="H105610" s="3" t="s">
        <v>1400</v>
      </c>
    </row>
    <row r="105611" spans="1:8" x14ac:dyDescent="0.3">
      <c r="A105611" s="3">
        <v>105609</v>
      </c>
      <c r="B105611" s="3" t="s">
        <v>54805</v>
      </c>
      <c r="C105611" s="3" t="s">
        <v>62815</v>
      </c>
      <c r="D105611" t="s">
        <v>62969</v>
      </c>
      <c r="E105611" s="6">
        <v>38321</v>
      </c>
      <c r="F105611" s="3" t="s">
        <v>57976</v>
      </c>
      <c r="G105611" s="3" t="s">
        <v>13</v>
      </c>
      <c r="H105611" s="3" t="s">
        <v>1400</v>
      </c>
    </row>
    <row r="105612" spans="1:8" x14ac:dyDescent="0.3">
      <c r="A105612" s="3">
        <v>105610</v>
      </c>
      <c r="B105612" s="3" t="s">
        <v>54805</v>
      </c>
      <c r="C105612" s="3" t="s">
        <v>62970</v>
      </c>
      <c r="D105612" t="s">
        <v>62971</v>
      </c>
      <c r="E105612" s="6">
        <v>38321</v>
      </c>
      <c r="F105612" s="3" t="s">
        <v>57976</v>
      </c>
      <c r="G105612" s="3" t="s">
        <v>13</v>
      </c>
      <c r="H105612" s="3" t="s">
        <v>1400</v>
      </c>
    </row>
    <row r="105613" spans="1:8" x14ac:dyDescent="0.3">
      <c r="A105613" s="3">
        <v>105611</v>
      </c>
      <c r="B105613" s="3" t="s">
        <v>54805</v>
      </c>
      <c r="C105613" s="3" t="s">
        <v>55303</v>
      </c>
      <c r="D105613" t="s">
        <v>55409</v>
      </c>
      <c r="E105613" s="6">
        <v>38321</v>
      </c>
      <c r="F105613" s="3" t="s">
        <v>54808</v>
      </c>
      <c r="G105613" s="3" t="s">
        <v>13</v>
      </c>
      <c r="H105613" s="3" t="s">
        <v>6905</v>
      </c>
    </row>
    <row r="105614" spans="1:8" x14ac:dyDescent="0.3">
      <c r="A105614" s="3">
        <v>105612</v>
      </c>
      <c r="B105614" s="3" t="s">
        <v>54805</v>
      </c>
      <c r="C105614" s="3" t="s">
        <v>55410</v>
      </c>
      <c r="D105614" t="s">
        <v>55411</v>
      </c>
      <c r="E105614" s="6">
        <v>38321</v>
      </c>
      <c r="F105614" s="3" t="s">
        <v>54808</v>
      </c>
      <c r="G105614" s="3" t="s">
        <v>13</v>
      </c>
      <c r="H105614" s="3" t="s">
        <v>6905</v>
      </c>
    </row>
    <row r="105615" spans="1:8" x14ac:dyDescent="0.3">
      <c r="A105615" s="3">
        <v>105613</v>
      </c>
      <c r="B105615" s="3" t="s">
        <v>54805</v>
      </c>
      <c r="C105615" s="3" t="s">
        <v>55412</v>
      </c>
      <c r="D105615" t="s">
        <v>55413</v>
      </c>
      <c r="E105615" s="6">
        <v>38321</v>
      </c>
      <c r="F105615" s="3" t="s">
        <v>54808</v>
      </c>
      <c r="G105615" s="3" t="s">
        <v>13</v>
      </c>
      <c r="H105615" s="3" t="s">
        <v>6905</v>
      </c>
    </row>
    <row r="105616" spans="1:8" x14ac:dyDescent="0.3">
      <c r="A105616" s="3">
        <v>105614</v>
      </c>
      <c r="B105616" s="3" t="s">
        <v>54805</v>
      </c>
      <c r="C105616" s="3" t="s">
        <v>54841</v>
      </c>
      <c r="D105616" t="s">
        <v>55414</v>
      </c>
      <c r="E105616" s="6">
        <v>38321</v>
      </c>
      <c r="F105616" s="3" t="s">
        <v>54808</v>
      </c>
      <c r="G105616" s="3" t="s">
        <v>395</v>
      </c>
      <c r="H105616" s="3" t="s">
        <v>6905</v>
      </c>
    </row>
    <row r="105617" spans="1:8" x14ac:dyDescent="0.3">
      <c r="A105617" s="3">
        <v>105615</v>
      </c>
      <c r="B105617" s="3" t="s">
        <v>54805</v>
      </c>
      <c r="C105617" s="3" t="s">
        <v>54809</v>
      </c>
      <c r="D105617" t="s">
        <v>55415</v>
      </c>
      <c r="E105617" s="6">
        <v>38321</v>
      </c>
      <c r="F105617" s="3" t="s">
        <v>54808</v>
      </c>
      <c r="G105617" s="3" t="s">
        <v>13</v>
      </c>
      <c r="H105617" s="3" t="s">
        <v>6905</v>
      </c>
    </row>
    <row r="105618" spans="1:8" x14ac:dyDescent="0.3">
      <c r="A105618" s="3">
        <v>105616</v>
      </c>
      <c r="B105618" s="3" t="s">
        <v>54805</v>
      </c>
      <c r="C105618" s="3" t="s">
        <v>54809</v>
      </c>
      <c r="D105618" t="s">
        <v>55416</v>
      </c>
      <c r="E105618" s="6">
        <v>38321</v>
      </c>
      <c r="F105618" s="3" t="s">
        <v>54808</v>
      </c>
      <c r="G105618" s="3" t="s">
        <v>13</v>
      </c>
      <c r="H105618" s="3" t="s">
        <v>6905</v>
      </c>
    </row>
    <row r="105619" spans="1:8" x14ac:dyDescent="0.3">
      <c r="A105619" s="3">
        <v>105617</v>
      </c>
      <c r="B105619" s="3" t="s">
        <v>54805</v>
      </c>
      <c r="C105619" s="3" t="s">
        <v>55056</v>
      </c>
      <c r="D105619" t="s">
        <v>55403</v>
      </c>
      <c r="E105619" s="6">
        <v>38321</v>
      </c>
      <c r="F105619" s="3" t="s">
        <v>54808</v>
      </c>
      <c r="G105619" s="3" t="s">
        <v>13</v>
      </c>
      <c r="H105619" s="3" t="s">
        <v>6905</v>
      </c>
    </row>
    <row r="105620" spans="1:8" x14ac:dyDescent="0.3">
      <c r="A105620" s="3">
        <v>105618</v>
      </c>
      <c r="B105620" s="3" t="s">
        <v>54805</v>
      </c>
      <c r="C105620" s="3" t="s">
        <v>55404</v>
      </c>
      <c r="D105620" t="s">
        <v>55405</v>
      </c>
      <c r="E105620" s="6">
        <v>38321</v>
      </c>
      <c r="F105620" s="3" t="s">
        <v>54808</v>
      </c>
      <c r="G105620" s="3" t="s">
        <v>13</v>
      </c>
      <c r="H105620" s="3" t="s">
        <v>6905</v>
      </c>
    </row>
    <row r="105621" spans="1:8" x14ac:dyDescent="0.3">
      <c r="A105621" s="3">
        <v>105619</v>
      </c>
      <c r="B105621" s="3" t="s">
        <v>54805</v>
      </c>
      <c r="C105621" s="3" t="s">
        <v>54813</v>
      </c>
      <c r="D105621" t="s">
        <v>55406</v>
      </c>
      <c r="E105621" s="6">
        <v>38321</v>
      </c>
      <c r="F105621" s="3" t="s">
        <v>54808</v>
      </c>
      <c r="G105621" s="3" t="s">
        <v>13</v>
      </c>
      <c r="H105621" s="3" t="s">
        <v>6905</v>
      </c>
    </row>
    <row r="105622" spans="1:8" x14ac:dyDescent="0.3">
      <c r="A105622" s="3">
        <v>105620</v>
      </c>
      <c r="B105622" s="3" t="s">
        <v>54805</v>
      </c>
      <c r="C105622" s="3" t="s">
        <v>55407</v>
      </c>
      <c r="D105622" t="s">
        <v>55408</v>
      </c>
      <c r="E105622" s="6">
        <v>38321</v>
      </c>
      <c r="F105622" s="3" t="s">
        <v>54808</v>
      </c>
      <c r="G105622" s="3" t="s">
        <v>13</v>
      </c>
      <c r="H105622" s="3" t="s">
        <v>6905</v>
      </c>
    </row>
    <row r="105623" spans="1:8" x14ac:dyDescent="0.3">
      <c r="A105623" s="3">
        <v>105621</v>
      </c>
      <c r="B105623" s="3" t="s">
        <v>54805</v>
      </c>
      <c r="C105623" s="3" t="s">
        <v>54855</v>
      </c>
      <c r="D105623" t="s">
        <v>55585</v>
      </c>
      <c r="E105623" s="6">
        <v>38321</v>
      </c>
      <c r="F105623" s="3" t="s">
        <v>54808</v>
      </c>
      <c r="G105623" s="3" t="s">
        <v>13</v>
      </c>
      <c r="H105623" s="3" t="s">
        <v>6905</v>
      </c>
    </row>
    <row r="105624" spans="1:8" x14ac:dyDescent="0.3">
      <c r="A105624" s="3">
        <v>105622</v>
      </c>
      <c r="B105624" s="3" t="s">
        <v>54805</v>
      </c>
      <c r="C105624" s="3" t="s">
        <v>54948</v>
      </c>
      <c r="D105624" t="s">
        <v>55586</v>
      </c>
      <c r="E105624" s="6">
        <v>38321</v>
      </c>
      <c r="F105624" s="3" t="s">
        <v>54808</v>
      </c>
      <c r="G105624" s="3" t="s">
        <v>13</v>
      </c>
      <c r="H105624" s="3" t="s">
        <v>6905</v>
      </c>
    </row>
    <row r="105625" spans="1:8" x14ac:dyDescent="0.3">
      <c r="A105625" s="3">
        <v>105623</v>
      </c>
      <c r="B105625" s="3" t="s">
        <v>38244</v>
      </c>
      <c r="C105625" s="3" t="s">
        <v>50018</v>
      </c>
      <c r="D105625" t="s">
        <v>50020</v>
      </c>
      <c r="E105625" s="6">
        <v>38321</v>
      </c>
      <c r="F105625" s="3" t="s">
        <v>38430</v>
      </c>
      <c r="G105625" s="3" t="s">
        <v>13</v>
      </c>
      <c r="H105625" s="3" t="s">
        <v>37</v>
      </c>
    </row>
    <row r="105626" spans="1:8" x14ac:dyDescent="0.3">
      <c r="A105626" s="3">
        <v>105624</v>
      </c>
      <c r="B105626" s="3" t="s">
        <v>54805</v>
      </c>
      <c r="C105626" s="3" t="s">
        <v>55578</v>
      </c>
      <c r="D105626" t="s">
        <v>55579</v>
      </c>
      <c r="E105626" s="6">
        <v>38321</v>
      </c>
      <c r="F105626" s="3" t="s">
        <v>54808</v>
      </c>
      <c r="G105626" s="3" t="s">
        <v>13</v>
      </c>
      <c r="H105626" s="3" t="s">
        <v>6905</v>
      </c>
    </row>
    <row r="105627" spans="1:8" x14ac:dyDescent="0.3">
      <c r="A105627" s="3">
        <v>105625</v>
      </c>
      <c r="B105627" s="3" t="s">
        <v>54805</v>
      </c>
      <c r="C105627" s="3" t="s">
        <v>55498</v>
      </c>
      <c r="D105627" t="s">
        <v>55580</v>
      </c>
      <c r="E105627" s="6">
        <v>38321</v>
      </c>
      <c r="F105627" s="3" t="s">
        <v>54808</v>
      </c>
      <c r="G105627" s="3" t="s">
        <v>13</v>
      </c>
      <c r="H105627" s="3" t="s">
        <v>6905</v>
      </c>
    </row>
    <row r="105628" spans="1:8" x14ac:dyDescent="0.3">
      <c r="A105628" s="3">
        <v>105626</v>
      </c>
      <c r="B105628" s="3" t="s">
        <v>54805</v>
      </c>
      <c r="C105628" s="3" t="s">
        <v>54950</v>
      </c>
      <c r="D105628" t="s">
        <v>55581</v>
      </c>
      <c r="E105628" s="6">
        <v>38321</v>
      </c>
      <c r="F105628" s="3" t="s">
        <v>54808</v>
      </c>
      <c r="G105628" s="3" t="s">
        <v>13</v>
      </c>
      <c r="H105628" s="3" t="s">
        <v>6905</v>
      </c>
    </row>
    <row r="105629" spans="1:8" x14ac:dyDescent="0.3">
      <c r="A105629" s="3">
        <v>105627</v>
      </c>
      <c r="B105629" s="3" t="s">
        <v>54805</v>
      </c>
      <c r="C105629" s="3" t="s">
        <v>54836</v>
      </c>
      <c r="D105629" t="s">
        <v>55582</v>
      </c>
      <c r="E105629" s="6">
        <v>38321</v>
      </c>
      <c r="F105629" s="3" t="s">
        <v>54808</v>
      </c>
      <c r="G105629" s="3" t="s">
        <v>13</v>
      </c>
      <c r="H105629" s="3" t="s">
        <v>6905</v>
      </c>
    </row>
    <row r="105630" spans="1:8" x14ac:dyDescent="0.3">
      <c r="A105630" s="3">
        <v>105628</v>
      </c>
      <c r="B105630" s="3" t="s">
        <v>54805</v>
      </c>
      <c r="C105630" s="3" t="s">
        <v>55583</v>
      </c>
      <c r="D105630" t="s">
        <v>55584</v>
      </c>
      <c r="E105630" s="6">
        <v>38321</v>
      </c>
      <c r="F105630" s="3" t="s">
        <v>54808</v>
      </c>
      <c r="G105630" s="3" t="s">
        <v>12</v>
      </c>
      <c r="H105630" s="3" t="s">
        <v>6905</v>
      </c>
    </row>
    <row r="105631" spans="1:8" x14ac:dyDescent="0.3">
      <c r="A105631" s="3">
        <v>105629</v>
      </c>
      <c r="B105631" s="3" t="s">
        <v>54805</v>
      </c>
      <c r="C105631" s="3" t="s">
        <v>55748</v>
      </c>
      <c r="D105631" t="s">
        <v>55749</v>
      </c>
      <c r="E105631" s="6">
        <v>38321</v>
      </c>
      <c r="F105631" s="3" t="s">
        <v>54808</v>
      </c>
      <c r="G105631" s="3" t="s">
        <v>13</v>
      </c>
      <c r="H105631" s="3" t="s">
        <v>6905</v>
      </c>
    </row>
    <row r="105632" spans="1:8" x14ac:dyDescent="0.3">
      <c r="A105632" s="3">
        <v>105630</v>
      </c>
      <c r="B105632" s="3" t="s">
        <v>54805</v>
      </c>
      <c r="C105632" s="3" t="s">
        <v>54993</v>
      </c>
      <c r="D105632" t="s">
        <v>55750</v>
      </c>
      <c r="E105632" s="6">
        <v>38321</v>
      </c>
      <c r="F105632" s="3" t="s">
        <v>54808</v>
      </c>
      <c r="G105632" s="3" t="s">
        <v>13</v>
      </c>
      <c r="H105632" s="3" t="s">
        <v>6905</v>
      </c>
    </row>
    <row r="105633" spans="1:8" x14ac:dyDescent="0.3">
      <c r="A105633" s="3">
        <v>105631</v>
      </c>
      <c r="B105633" s="3" t="s">
        <v>119341</v>
      </c>
      <c r="C105633" s="3" t="s">
        <v>670</v>
      </c>
      <c r="D105633" t="s">
        <v>121764</v>
      </c>
      <c r="E105633" s="6">
        <v>38321</v>
      </c>
      <c r="F105633" s="3" t="s">
        <v>121115</v>
      </c>
      <c r="G105633" s="3" t="s">
        <v>13</v>
      </c>
      <c r="H105633" s="3" t="s">
        <v>1400</v>
      </c>
    </row>
    <row r="105634" spans="1:8" x14ac:dyDescent="0.3">
      <c r="A105634" s="3">
        <v>105632</v>
      </c>
      <c r="B105634" s="3" t="s">
        <v>38244</v>
      </c>
      <c r="C105634" s="3" t="s">
        <v>38487</v>
      </c>
      <c r="D105634" t="s">
        <v>38570</v>
      </c>
      <c r="E105634" s="6">
        <v>38321</v>
      </c>
      <c r="F105634" s="3" t="s">
        <v>38489</v>
      </c>
      <c r="G105634" s="3" t="s">
        <v>13</v>
      </c>
      <c r="H105634" s="3" t="s">
        <v>6905</v>
      </c>
    </row>
    <row r="105635" spans="1:8" x14ac:dyDescent="0.3">
      <c r="A105635" s="3">
        <v>105633</v>
      </c>
      <c r="B105635" s="3" t="s">
        <v>38244</v>
      </c>
      <c r="C105635" s="3" t="s">
        <v>38487</v>
      </c>
      <c r="D105635" t="s">
        <v>38571</v>
      </c>
      <c r="E105635" s="6">
        <v>38321</v>
      </c>
      <c r="F105635" s="3" t="s">
        <v>38489</v>
      </c>
      <c r="G105635" s="3" t="s">
        <v>13</v>
      </c>
      <c r="H105635" s="3" t="s">
        <v>6905</v>
      </c>
    </row>
    <row r="105636" spans="1:8" x14ac:dyDescent="0.3">
      <c r="A105636" s="3">
        <v>105634</v>
      </c>
      <c r="B105636" s="3" t="s">
        <v>38244</v>
      </c>
      <c r="C105636" s="3" t="s">
        <v>39945</v>
      </c>
      <c r="D105636" t="s">
        <v>39946</v>
      </c>
      <c r="E105636" s="6">
        <v>38321</v>
      </c>
      <c r="F105636" s="3" t="s">
        <v>38489</v>
      </c>
      <c r="G105636" s="3" t="s">
        <v>13</v>
      </c>
      <c r="H105636" s="3" t="s">
        <v>1400</v>
      </c>
    </row>
    <row r="105637" spans="1:8" x14ac:dyDescent="0.3">
      <c r="A105637" s="3">
        <v>105635</v>
      </c>
      <c r="B105637" s="3" t="s">
        <v>38244</v>
      </c>
      <c r="C105637" s="3" t="s">
        <v>50934</v>
      </c>
      <c r="D105637" t="s">
        <v>50935</v>
      </c>
      <c r="E105637" s="6">
        <v>38321</v>
      </c>
      <c r="F105637" s="3" t="s">
        <v>38489</v>
      </c>
      <c r="G105637" s="3" t="s">
        <v>13</v>
      </c>
      <c r="H105637" s="3" t="s">
        <v>37</v>
      </c>
    </row>
    <row r="105638" spans="1:8" x14ac:dyDescent="0.3">
      <c r="A105638" s="3">
        <v>105636</v>
      </c>
      <c r="B105638" s="3" t="s">
        <v>38244</v>
      </c>
      <c r="C105638" s="3" t="s">
        <v>50936</v>
      </c>
      <c r="D105638" t="s">
        <v>50937</v>
      </c>
      <c r="E105638" s="6">
        <v>38321</v>
      </c>
      <c r="F105638" s="3" t="s">
        <v>38489</v>
      </c>
      <c r="G105638" s="3" t="s">
        <v>13</v>
      </c>
      <c r="H105638" s="3" t="s">
        <v>37</v>
      </c>
    </row>
    <row r="105639" spans="1:8" x14ac:dyDescent="0.3">
      <c r="A105639" s="3">
        <v>105637</v>
      </c>
      <c r="B105639" s="3" t="s">
        <v>54805</v>
      </c>
      <c r="C105639" s="3" t="s">
        <v>55197</v>
      </c>
      <c r="D105639" t="s">
        <v>55744</v>
      </c>
      <c r="E105639" s="6">
        <v>38321</v>
      </c>
      <c r="F105639" s="3" t="s">
        <v>54808</v>
      </c>
      <c r="G105639" s="3" t="s">
        <v>13</v>
      </c>
      <c r="H105639" s="3" t="s">
        <v>6905</v>
      </c>
    </row>
    <row r="105640" spans="1:8" x14ac:dyDescent="0.3">
      <c r="A105640" s="3">
        <v>105638</v>
      </c>
      <c r="B105640" s="3" t="s">
        <v>54805</v>
      </c>
      <c r="C105640" s="3" t="s">
        <v>55745</v>
      </c>
      <c r="D105640" t="s">
        <v>55746</v>
      </c>
      <c r="E105640" s="6">
        <v>38321</v>
      </c>
      <c r="F105640" s="3" t="s">
        <v>54808</v>
      </c>
      <c r="G105640" s="3" t="s">
        <v>13</v>
      </c>
      <c r="H105640" s="3" t="s">
        <v>6905</v>
      </c>
    </row>
    <row r="105641" spans="1:8" x14ac:dyDescent="0.3">
      <c r="A105641" s="3">
        <v>105639</v>
      </c>
      <c r="B105641" s="3" t="s">
        <v>54805</v>
      </c>
      <c r="C105641" s="3" t="s">
        <v>54956</v>
      </c>
      <c r="D105641" t="s">
        <v>55747</v>
      </c>
      <c r="E105641" s="6">
        <v>38321</v>
      </c>
      <c r="F105641" s="3" t="s">
        <v>54808</v>
      </c>
      <c r="G105641" s="3" t="s">
        <v>13</v>
      </c>
      <c r="H105641" s="3" t="s">
        <v>6905</v>
      </c>
    </row>
    <row r="105642" spans="1:8" x14ac:dyDescent="0.3">
      <c r="A105642" s="3">
        <v>105640</v>
      </c>
      <c r="B105642" s="3" t="s">
        <v>85434</v>
      </c>
      <c r="C105642" s="3" t="s">
        <v>89814</v>
      </c>
      <c r="D105642" t="s">
        <v>89815</v>
      </c>
      <c r="E105642" s="6">
        <v>38321</v>
      </c>
      <c r="F105642" s="3" t="s">
        <v>85619</v>
      </c>
      <c r="G105642" s="3" t="s">
        <v>395</v>
      </c>
      <c r="H105642" s="3" t="s">
        <v>1400</v>
      </c>
    </row>
    <row r="105643" spans="1:8" x14ac:dyDescent="0.3">
      <c r="A105643" s="3">
        <v>105641</v>
      </c>
      <c r="B105643" s="3" t="s">
        <v>9</v>
      </c>
      <c r="C105643" s="3" t="s">
        <v>2399</v>
      </c>
      <c r="D105643" t="s">
        <v>140259</v>
      </c>
      <c r="E105643" s="6">
        <v>38321</v>
      </c>
      <c r="F105643" s="3" t="s">
        <v>30</v>
      </c>
      <c r="G105643" s="3" t="s">
        <v>13</v>
      </c>
      <c r="H105643" s="3" t="s">
        <v>1400</v>
      </c>
    </row>
    <row r="105644" spans="1:8" x14ac:dyDescent="0.3">
      <c r="A105644" s="3">
        <v>105642</v>
      </c>
      <c r="B105644" s="3" t="s">
        <v>9</v>
      </c>
      <c r="C105644" s="3" t="s">
        <v>328</v>
      </c>
      <c r="D105644" t="s">
        <v>140260</v>
      </c>
      <c r="E105644" s="6">
        <v>38321</v>
      </c>
      <c r="F105644" s="3" t="s">
        <v>30</v>
      </c>
      <c r="G105644" s="3" t="s">
        <v>13</v>
      </c>
      <c r="H105644" s="3" t="s">
        <v>1400</v>
      </c>
    </row>
    <row r="105645" spans="1:8" x14ac:dyDescent="0.3">
      <c r="A105645" s="3">
        <v>105643</v>
      </c>
      <c r="B105645" s="3" t="s">
        <v>9</v>
      </c>
      <c r="C105645" s="3" t="s">
        <v>11427</v>
      </c>
      <c r="D105645" t="s">
        <v>140564</v>
      </c>
      <c r="E105645" s="6">
        <v>38321</v>
      </c>
      <c r="F105645" s="3" t="s">
        <v>30</v>
      </c>
      <c r="G105645" s="3" t="s">
        <v>13</v>
      </c>
      <c r="H105645" s="3" t="s">
        <v>1400</v>
      </c>
    </row>
    <row r="105646" spans="1:8" x14ac:dyDescent="0.3">
      <c r="A105646" s="3">
        <v>105644</v>
      </c>
      <c r="B105646" s="3" t="s">
        <v>38244</v>
      </c>
      <c r="C105646" s="3" t="s">
        <v>38256</v>
      </c>
      <c r="D105646" t="s">
        <v>38410</v>
      </c>
      <c r="E105646" s="6">
        <v>38321</v>
      </c>
      <c r="F105646" s="3" t="s">
        <v>38262</v>
      </c>
      <c r="G105646" s="3" t="s">
        <v>13</v>
      </c>
      <c r="H105646" s="3" t="s">
        <v>54</v>
      </c>
    </row>
    <row r="105647" spans="1:8" x14ac:dyDescent="0.3">
      <c r="A105647" s="3">
        <v>105645</v>
      </c>
      <c r="B105647" s="3" t="s">
        <v>38244</v>
      </c>
      <c r="C105647" s="3" t="s">
        <v>53408</v>
      </c>
      <c r="D105647" t="s">
        <v>53496</v>
      </c>
      <c r="E105647" s="6">
        <v>38321</v>
      </c>
      <c r="F105647" s="3" t="s">
        <v>38258</v>
      </c>
      <c r="G105647" s="3" t="s">
        <v>13</v>
      </c>
      <c r="H105647" s="3" t="s">
        <v>54</v>
      </c>
    </row>
    <row r="105648" spans="1:8" x14ac:dyDescent="0.3">
      <c r="A105648" s="3">
        <v>105646</v>
      </c>
      <c r="B105648" s="3" t="s">
        <v>38244</v>
      </c>
      <c r="C105648" s="3" t="s">
        <v>53499</v>
      </c>
      <c r="D105648" t="s">
        <v>53685</v>
      </c>
      <c r="E105648" s="6">
        <v>38321</v>
      </c>
      <c r="F105648" s="3" t="s">
        <v>38258</v>
      </c>
      <c r="G105648" s="3" t="s">
        <v>13</v>
      </c>
      <c r="H105648" s="3" t="s">
        <v>54</v>
      </c>
    </row>
    <row r="105649" spans="1:8" x14ac:dyDescent="0.3">
      <c r="A105649" s="3">
        <v>105647</v>
      </c>
      <c r="B105649" s="3" t="s">
        <v>9</v>
      </c>
      <c r="C105649" s="3" t="s">
        <v>145468</v>
      </c>
      <c r="D105649" t="s">
        <v>145469</v>
      </c>
      <c r="E105649" s="6">
        <v>38321</v>
      </c>
      <c r="F105649" s="3" t="s">
        <v>144906</v>
      </c>
      <c r="G105649" s="3" t="s">
        <v>13</v>
      </c>
      <c r="H105649" s="3" t="s">
        <v>37</v>
      </c>
    </row>
    <row r="105650" spans="1:8" x14ac:dyDescent="0.3">
      <c r="A105650" s="3">
        <v>105648</v>
      </c>
      <c r="B105650" s="3" t="s">
        <v>38244</v>
      </c>
      <c r="C105650" s="3" t="s">
        <v>44567</v>
      </c>
      <c r="D105650" t="s">
        <v>45031</v>
      </c>
      <c r="E105650" s="6">
        <v>38321</v>
      </c>
      <c r="F105650" s="3" t="s">
        <v>38836</v>
      </c>
      <c r="G105650" s="3" t="s">
        <v>13</v>
      </c>
      <c r="H105650" s="3" t="s">
        <v>1400</v>
      </c>
    </row>
    <row r="105651" spans="1:8" x14ac:dyDescent="0.3">
      <c r="A105651" s="3">
        <v>105649</v>
      </c>
      <c r="B105651" s="3" t="s">
        <v>38244</v>
      </c>
      <c r="C105651" s="3" t="s">
        <v>44792</v>
      </c>
      <c r="D105651" t="s">
        <v>45032</v>
      </c>
      <c r="E105651" s="6">
        <v>38321</v>
      </c>
      <c r="F105651" s="3" t="s">
        <v>38836</v>
      </c>
      <c r="G105651" s="3" t="s">
        <v>13</v>
      </c>
      <c r="H105651" s="3" t="s">
        <v>1400</v>
      </c>
    </row>
    <row r="105652" spans="1:8" x14ac:dyDescent="0.3">
      <c r="A105652" s="3">
        <v>105650</v>
      </c>
      <c r="B105652" s="3" t="s">
        <v>38244</v>
      </c>
      <c r="C105652" s="3" t="s">
        <v>44714</v>
      </c>
      <c r="D105652" t="s">
        <v>45033</v>
      </c>
      <c r="E105652" s="6">
        <v>38321</v>
      </c>
      <c r="F105652" s="3" t="s">
        <v>38836</v>
      </c>
      <c r="G105652" s="3" t="s">
        <v>13</v>
      </c>
      <c r="H105652" s="3" t="s">
        <v>1400</v>
      </c>
    </row>
    <row r="105653" spans="1:8" x14ac:dyDescent="0.3">
      <c r="A105653" s="3">
        <v>105651</v>
      </c>
      <c r="B105653" s="3" t="s">
        <v>38244</v>
      </c>
      <c r="C105653" s="3" t="s">
        <v>44728</v>
      </c>
      <c r="D105653" t="s">
        <v>45034</v>
      </c>
      <c r="E105653" s="6">
        <v>38321</v>
      </c>
      <c r="F105653" s="3" t="s">
        <v>38836</v>
      </c>
      <c r="G105653" s="3" t="s">
        <v>13</v>
      </c>
      <c r="H105653" s="3" t="s">
        <v>1400</v>
      </c>
    </row>
    <row r="105654" spans="1:8" x14ac:dyDescent="0.3">
      <c r="A105654" s="3">
        <v>105652</v>
      </c>
      <c r="B105654" s="3" t="s">
        <v>38244</v>
      </c>
      <c r="C105654" s="3" t="s">
        <v>44709</v>
      </c>
      <c r="D105654" t="s">
        <v>45035</v>
      </c>
      <c r="E105654" s="6">
        <v>38321</v>
      </c>
      <c r="F105654" s="3" t="s">
        <v>38836</v>
      </c>
      <c r="G105654" s="3" t="s">
        <v>13</v>
      </c>
      <c r="H105654" s="3" t="s">
        <v>1400</v>
      </c>
    </row>
    <row r="105655" spans="1:8" x14ac:dyDescent="0.3">
      <c r="A105655" s="3">
        <v>105653</v>
      </c>
      <c r="B105655" s="3" t="s">
        <v>38244</v>
      </c>
      <c r="C105655" s="3" t="s">
        <v>45036</v>
      </c>
      <c r="D105655" t="s">
        <v>45037</v>
      </c>
      <c r="E105655" s="6">
        <v>38321</v>
      </c>
      <c r="F105655" s="3" t="s">
        <v>38836</v>
      </c>
      <c r="G105655" s="3" t="s">
        <v>13</v>
      </c>
      <c r="H105655" s="3" t="s">
        <v>1400</v>
      </c>
    </row>
    <row r="105656" spans="1:8" x14ac:dyDescent="0.3">
      <c r="A105656" s="3">
        <v>105654</v>
      </c>
      <c r="B105656" s="3" t="s">
        <v>38244</v>
      </c>
      <c r="C105656" s="3" t="s">
        <v>43775</v>
      </c>
      <c r="D105656" t="s">
        <v>45038</v>
      </c>
      <c r="E105656" s="6">
        <v>38321</v>
      </c>
      <c r="F105656" s="3" t="s">
        <v>38836</v>
      </c>
      <c r="G105656" s="3" t="s">
        <v>13</v>
      </c>
      <c r="H105656" s="3" t="s">
        <v>1400</v>
      </c>
    </row>
    <row r="105657" spans="1:8" x14ac:dyDescent="0.3">
      <c r="A105657" s="3">
        <v>105655</v>
      </c>
      <c r="B105657" s="3" t="s">
        <v>38244</v>
      </c>
      <c r="C105657" s="3" t="s">
        <v>44592</v>
      </c>
      <c r="D105657" t="s">
        <v>45039</v>
      </c>
      <c r="E105657" s="6">
        <v>38321</v>
      </c>
      <c r="F105657" s="3" t="s">
        <v>38836</v>
      </c>
      <c r="G105657" s="3" t="s">
        <v>12</v>
      </c>
      <c r="H105657" s="3" t="s">
        <v>1400</v>
      </c>
    </row>
    <row r="105658" spans="1:8" x14ac:dyDescent="0.3">
      <c r="A105658" s="3">
        <v>105656</v>
      </c>
      <c r="B105658" s="3" t="s">
        <v>38244</v>
      </c>
      <c r="C105658" s="3" t="s">
        <v>45040</v>
      </c>
      <c r="D105658" t="s">
        <v>45041</v>
      </c>
      <c r="E105658" s="6">
        <v>38321</v>
      </c>
      <c r="F105658" s="3" t="s">
        <v>42111</v>
      </c>
      <c r="G105658" s="3" t="s">
        <v>13</v>
      </c>
      <c r="H105658" s="3" t="s">
        <v>1400</v>
      </c>
    </row>
    <row r="105659" spans="1:8" x14ac:dyDescent="0.3">
      <c r="A105659" s="3">
        <v>105657</v>
      </c>
      <c r="B105659" s="3" t="s">
        <v>38244</v>
      </c>
      <c r="C105659" s="3" t="s">
        <v>48952</v>
      </c>
      <c r="D105659" t="s">
        <v>49434</v>
      </c>
      <c r="E105659" s="6">
        <v>38321</v>
      </c>
      <c r="F105659" s="3" t="s">
        <v>38430</v>
      </c>
      <c r="G105659" s="3" t="s">
        <v>13</v>
      </c>
      <c r="H105659" s="3" t="s">
        <v>37</v>
      </c>
    </row>
    <row r="105660" spans="1:8" x14ac:dyDescent="0.3">
      <c r="A105660" s="3">
        <v>105658</v>
      </c>
      <c r="B105660" s="3" t="s">
        <v>38244</v>
      </c>
      <c r="C105660" s="3" t="s">
        <v>53405</v>
      </c>
      <c r="D105660" t="s">
        <v>53495</v>
      </c>
      <c r="E105660" s="6">
        <v>38321</v>
      </c>
      <c r="F105660" s="3" t="s">
        <v>38258</v>
      </c>
      <c r="G105660" s="3" t="s">
        <v>13</v>
      </c>
      <c r="H105660" s="3" t="s">
        <v>54</v>
      </c>
    </row>
    <row r="105661" spans="1:8" x14ac:dyDescent="0.3">
      <c r="A105661" s="3">
        <v>105659</v>
      </c>
      <c r="B105661" s="3" t="s">
        <v>54805</v>
      </c>
      <c r="C105661" s="3" t="s">
        <v>54930</v>
      </c>
      <c r="D105661" t="s">
        <v>55743</v>
      </c>
      <c r="E105661" s="6">
        <v>38321</v>
      </c>
      <c r="F105661" s="3" t="s">
        <v>54808</v>
      </c>
      <c r="G105661" s="3" t="s">
        <v>13</v>
      </c>
      <c r="H105661" s="3" t="s">
        <v>6905</v>
      </c>
    </row>
    <row r="105662" spans="1:8" x14ac:dyDescent="0.3">
      <c r="A105662" s="3">
        <v>105660</v>
      </c>
      <c r="B105662" s="3" t="s">
        <v>38244</v>
      </c>
      <c r="C105662" s="3" t="s">
        <v>42188</v>
      </c>
      <c r="D105662" t="s">
        <v>42189</v>
      </c>
      <c r="E105662" s="6">
        <v>38321</v>
      </c>
      <c r="F105662" s="3" t="s">
        <v>42111</v>
      </c>
      <c r="G105662" s="3" t="s">
        <v>13</v>
      </c>
      <c r="H105662" s="3" t="s">
        <v>1400</v>
      </c>
    </row>
    <row r="105663" spans="1:8" x14ac:dyDescent="0.3">
      <c r="A105663" s="3">
        <v>105661</v>
      </c>
      <c r="B105663" s="3" t="s">
        <v>38244</v>
      </c>
      <c r="C105663" s="3" t="s">
        <v>45029</v>
      </c>
      <c r="D105663" t="s">
        <v>45030</v>
      </c>
      <c r="E105663" s="6">
        <v>38321</v>
      </c>
      <c r="F105663" s="3" t="s">
        <v>42111</v>
      </c>
      <c r="G105663" s="3" t="s">
        <v>13</v>
      </c>
      <c r="H105663" s="3" t="s">
        <v>1400</v>
      </c>
    </row>
    <row r="105664" spans="1:8" x14ac:dyDescent="0.3">
      <c r="A105664" s="3">
        <v>105662</v>
      </c>
      <c r="B105664" s="3" t="s">
        <v>38244</v>
      </c>
      <c r="C105664" s="3" t="s">
        <v>48151</v>
      </c>
      <c r="D105664" t="s">
        <v>48152</v>
      </c>
      <c r="E105664" s="6">
        <v>38321</v>
      </c>
      <c r="F105664" s="3" t="s">
        <v>39320</v>
      </c>
      <c r="G105664" s="3" t="s">
        <v>13</v>
      </c>
      <c r="H105664" s="3" t="s">
        <v>37</v>
      </c>
    </row>
    <row r="105665" spans="1:8" x14ac:dyDescent="0.3">
      <c r="A105665" s="3">
        <v>105663</v>
      </c>
      <c r="B105665" s="3" t="s">
        <v>38244</v>
      </c>
      <c r="C105665" s="3" t="s">
        <v>48409</v>
      </c>
      <c r="D105665" t="s">
        <v>48410</v>
      </c>
      <c r="E105665" s="6">
        <v>38321</v>
      </c>
      <c r="F105665" s="3" t="s">
        <v>18</v>
      </c>
      <c r="G105665" s="3" t="s">
        <v>13</v>
      </c>
      <c r="H105665" s="3" t="s">
        <v>37</v>
      </c>
    </row>
    <row r="105666" spans="1:8" x14ac:dyDescent="0.3">
      <c r="A105666" s="3">
        <v>105664</v>
      </c>
      <c r="B105666" s="3" t="s">
        <v>38244</v>
      </c>
      <c r="C105666" s="3" t="s">
        <v>51676</v>
      </c>
      <c r="D105666" t="s">
        <v>51677</v>
      </c>
      <c r="E105666" s="6">
        <v>38321</v>
      </c>
      <c r="F105666" s="3" t="s">
        <v>39320</v>
      </c>
      <c r="G105666" s="3" t="s">
        <v>13</v>
      </c>
      <c r="H105666" s="3" t="s">
        <v>37</v>
      </c>
    </row>
    <row r="105667" spans="1:8" x14ac:dyDescent="0.3">
      <c r="A105667" s="3">
        <v>105665</v>
      </c>
      <c r="B105667" s="3" t="s">
        <v>38244</v>
      </c>
      <c r="C105667" s="3" t="s">
        <v>38256</v>
      </c>
      <c r="D105667" t="s">
        <v>38409</v>
      </c>
      <c r="E105667" s="6">
        <v>38321</v>
      </c>
      <c r="F105667" s="3" t="s">
        <v>38262</v>
      </c>
      <c r="G105667" s="3" t="s">
        <v>13</v>
      </c>
      <c r="H105667" s="3" t="s">
        <v>54</v>
      </c>
    </row>
    <row r="105668" spans="1:8" x14ac:dyDescent="0.3">
      <c r="A105668" s="3">
        <v>105666</v>
      </c>
      <c r="B105668" s="3" t="s">
        <v>38244</v>
      </c>
      <c r="C105668" s="3" t="s">
        <v>53571</v>
      </c>
      <c r="D105668" t="s">
        <v>53684</v>
      </c>
      <c r="E105668" s="6">
        <v>38321</v>
      </c>
      <c r="F105668" s="3" t="s">
        <v>38262</v>
      </c>
      <c r="G105668" s="3" t="s">
        <v>13</v>
      </c>
      <c r="H105668" s="3" t="s">
        <v>54</v>
      </c>
    </row>
    <row r="105669" spans="1:8" x14ac:dyDescent="0.3">
      <c r="A105669" s="3">
        <v>105667</v>
      </c>
      <c r="B105669" s="3" t="s">
        <v>168663</v>
      </c>
      <c r="C105669" s="3" t="s">
        <v>173511</v>
      </c>
      <c r="D105669" t="s">
        <v>173512</v>
      </c>
      <c r="E105669" s="6">
        <v>38321</v>
      </c>
      <c r="F105669" s="3" t="s">
        <v>168957</v>
      </c>
      <c r="G105669" s="3" t="s">
        <v>13</v>
      </c>
      <c r="H105669" s="3" t="s">
        <v>11</v>
      </c>
    </row>
    <row r="105670" spans="1:8" x14ac:dyDescent="0.3">
      <c r="A105670" s="3">
        <v>105668</v>
      </c>
      <c r="B105670" s="3" t="s">
        <v>38244</v>
      </c>
      <c r="C105670" s="3" t="s">
        <v>47325</v>
      </c>
      <c r="D105670" t="s">
        <v>47326</v>
      </c>
      <c r="E105670" s="6">
        <v>38321</v>
      </c>
      <c r="F105670" s="3" t="s">
        <v>42111</v>
      </c>
      <c r="G105670" s="3" t="s">
        <v>13</v>
      </c>
      <c r="H105670" s="3" t="s">
        <v>1400</v>
      </c>
    </row>
    <row r="105671" spans="1:8" x14ac:dyDescent="0.3">
      <c r="A105671" s="3">
        <v>105669</v>
      </c>
      <c r="B105671" s="3" t="s">
        <v>38244</v>
      </c>
      <c r="C105671" s="3" t="s">
        <v>49431</v>
      </c>
      <c r="D105671" t="s">
        <v>49432</v>
      </c>
      <c r="E105671" s="6">
        <v>38321</v>
      </c>
      <c r="F105671" s="3" t="s">
        <v>38430</v>
      </c>
      <c r="G105671" s="3" t="s">
        <v>13</v>
      </c>
      <c r="H105671" s="3" t="s">
        <v>37</v>
      </c>
    </row>
    <row r="105672" spans="1:8" x14ac:dyDescent="0.3">
      <c r="A105672" s="3">
        <v>105670</v>
      </c>
      <c r="B105672" s="3" t="s">
        <v>38244</v>
      </c>
      <c r="C105672" s="3" t="s">
        <v>49094</v>
      </c>
      <c r="D105672" t="s">
        <v>49433</v>
      </c>
      <c r="E105672" s="6">
        <v>38321</v>
      </c>
      <c r="F105672" s="3" t="s">
        <v>38430</v>
      </c>
      <c r="G105672" s="3" t="s">
        <v>13</v>
      </c>
      <c r="H105672" s="3" t="s">
        <v>37</v>
      </c>
    </row>
    <row r="105673" spans="1:8" x14ac:dyDescent="0.3">
      <c r="A105673" s="3">
        <v>105671</v>
      </c>
      <c r="B105673" s="3" t="s">
        <v>38244</v>
      </c>
      <c r="C105673" s="3" t="s">
        <v>40099</v>
      </c>
      <c r="D105673" t="s">
        <v>51188</v>
      </c>
      <c r="E105673" s="6">
        <v>38321</v>
      </c>
      <c r="F105673" s="3" t="s">
        <v>38430</v>
      </c>
      <c r="G105673" s="3" t="s">
        <v>13</v>
      </c>
      <c r="H105673" s="3" t="s">
        <v>37</v>
      </c>
    </row>
    <row r="105674" spans="1:8" x14ac:dyDescent="0.3">
      <c r="A105674" s="3">
        <v>105672</v>
      </c>
      <c r="B105674" s="3" t="s">
        <v>54805</v>
      </c>
      <c r="C105674" s="3" t="s">
        <v>55053</v>
      </c>
      <c r="D105674" t="s">
        <v>55742</v>
      </c>
      <c r="E105674" s="6">
        <v>38321</v>
      </c>
      <c r="F105674" s="3" t="s">
        <v>54808</v>
      </c>
      <c r="G105674" s="3" t="s">
        <v>13</v>
      </c>
      <c r="H105674" s="3" t="s">
        <v>6905</v>
      </c>
    </row>
    <row r="105675" spans="1:8" x14ac:dyDescent="0.3">
      <c r="A105675" s="3">
        <v>105673</v>
      </c>
      <c r="B105675" s="3" t="s">
        <v>38244</v>
      </c>
      <c r="C105675" s="3" t="s">
        <v>54322</v>
      </c>
      <c r="D105675" t="s">
        <v>54332</v>
      </c>
      <c r="E105675" s="6">
        <v>38321</v>
      </c>
      <c r="F105675" s="3" t="s">
        <v>38836</v>
      </c>
      <c r="G105675" s="3" t="s">
        <v>13</v>
      </c>
      <c r="H105675" s="3" t="s">
        <v>54</v>
      </c>
    </row>
    <row r="105676" spans="1:8" x14ac:dyDescent="0.3">
      <c r="A105676" s="3">
        <v>105674</v>
      </c>
      <c r="B105676" s="3" t="s">
        <v>38244</v>
      </c>
      <c r="C105676" s="3" t="s">
        <v>51674</v>
      </c>
      <c r="D105676" t="s">
        <v>51675</v>
      </c>
      <c r="E105676" s="6">
        <v>38321</v>
      </c>
      <c r="F105676" s="3" t="s">
        <v>39320</v>
      </c>
      <c r="G105676" s="3" t="s">
        <v>13</v>
      </c>
      <c r="H105676" s="3" t="s">
        <v>37</v>
      </c>
    </row>
    <row r="105677" spans="1:8" x14ac:dyDescent="0.3">
      <c r="A105677" s="3">
        <v>105675</v>
      </c>
      <c r="B105677" s="3" t="s">
        <v>113155</v>
      </c>
      <c r="C105677" s="3" t="s">
        <v>427</v>
      </c>
      <c r="D105677" t="s">
        <v>114800</v>
      </c>
      <c r="E105677" s="6">
        <v>38321</v>
      </c>
      <c r="F105677" s="3" t="s">
        <v>113167</v>
      </c>
      <c r="G105677" s="3" t="s">
        <v>13</v>
      </c>
      <c r="H105677" s="3" t="s">
        <v>1400</v>
      </c>
    </row>
    <row r="105678" spans="1:8" x14ac:dyDescent="0.3">
      <c r="A105678" s="3">
        <v>105676</v>
      </c>
      <c r="B105678" s="3" t="s">
        <v>38244</v>
      </c>
      <c r="C105678" s="3" t="s">
        <v>42567</v>
      </c>
      <c r="D105678" t="s">
        <v>42904</v>
      </c>
      <c r="E105678" s="6">
        <v>38321</v>
      </c>
      <c r="F105678" s="3" t="s">
        <v>38249</v>
      </c>
      <c r="G105678" s="3" t="s">
        <v>13</v>
      </c>
      <c r="H105678" s="3" t="s">
        <v>1400</v>
      </c>
    </row>
    <row r="105679" spans="1:8" x14ac:dyDescent="0.3">
      <c r="A105679" s="3">
        <v>105677</v>
      </c>
      <c r="B105679" s="3" t="s">
        <v>38244</v>
      </c>
      <c r="C105679" s="3" t="s">
        <v>42905</v>
      </c>
      <c r="D105679" t="s">
        <v>42906</v>
      </c>
      <c r="E105679" s="6">
        <v>38321</v>
      </c>
      <c r="F105679" s="3" t="s">
        <v>38249</v>
      </c>
      <c r="G105679" s="3" t="s">
        <v>13</v>
      </c>
      <c r="H105679" s="3" t="s">
        <v>1400</v>
      </c>
    </row>
    <row r="105680" spans="1:8" x14ac:dyDescent="0.3">
      <c r="A105680" s="3">
        <v>105678</v>
      </c>
      <c r="B105680" s="3" t="s">
        <v>38244</v>
      </c>
      <c r="C105680" s="3" t="s">
        <v>43426</v>
      </c>
      <c r="D105680" t="s">
        <v>43427</v>
      </c>
      <c r="E105680" s="6">
        <v>38321</v>
      </c>
      <c r="F105680" s="3" t="s">
        <v>38249</v>
      </c>
      <c r="G105680" s="3" t="s">
        <v>13</v>
      </c>
      <c r="H105680" s="3" t="s">
        <v>1400</v>
      </c>
    </row>
    <row r="105681" spans="1:8" x14ac:dyDescent="0.3">
      <c r="A105681" s="3">
        <v>105679</v>
      </c>
      <c r="B105681" s="3" t="s">
        <v>38244</v>
      </c>
      <c r="C105681" s="3" t="s">
        <v>48308</v>
      </c>
      <c r="D105681" t="s">
        <v>48309</v>
      </c>
      <c r="E105681" s="6">
        <v>38321</v>
      </c>
      <c r="F105681" s="3" t="s">
        <v>18</v>
      </c>
      <c r="G105681" s="3" t="s">
        <v>13</v>
      </c>
      <c r="H105681" s="3" t="s">
        <v>37</v>
      </c>
    </row>
    <row r="105682" spans="1:8" x14ac:dyDescent="0.3">
      <c r="A105682" s="3">
        <v>105680</v>
      </c>
      <c r="B105682" s="3" t="s">
        <v>38244</v>
      </c>
      <c r="C105682" s="3" t="s">
        <v>54322</v>
      </c>
      <c r="D105682" t="s">
        <v>54331</v>
      </c>
      <c r="E105682" s="6">
        <v>38321</v>
      </c>
      <c r="F105682" s="3" t="s">
        <v>38836</v>
      </c>
      <c r="G105682" s="3" t="s">
        <v>13</v>
      </c>
      <c r="H105682" s="3" t="s">
        <v>54</v>
      </c>
    </row>
    <row r="105683" spans="1:8" x14ac:dyDescent="0.3">
      <c r="A105683" s="3">
        <v>105681</v>
      </c>
      <c r="B105683" s="3" t="s">
        <v>54805</v>
      </c>
      <c r="C105683" s="3" t="s">
        <v>55740</v>
      </c>
      <c r="D105683" t="s">
        <v>55741</v>
      </c>
      <c r="E105683" s="6">
        <v>38321</v>
      </c>
      <c r="F105683" s="3" t="s">
        <v>54808</v>
      </c>
      <c r="G105683" s="3" t="s">
        <v>13</v>
      </c>
      <c r="H105683" s="3" t="s">
        <v>6905</v>
      </c>
    </row>
    <row r="105684" spans="1:8" x14ac:dyDescent="0.3">
      <c r="A105684" s="3">
        <v>105682</v>
      </c>
      <c r="B105684" s="3" t="s">
        <v>168663</v>
      </c>
      <c r="C105684" s="3" t="s">
        <v>168763</v>
      </c>
      <c r="D105684" t="s">
        <v>168764</v>
      </c>
      <c r="E105684" s="6">
        <v>38321</v>
      </c>
      <c r="F105684" s="3" t="s">
        <v>168666</v>
      </c>
      <c r="G105684" s="3" t="s">
        <v>13</v>
      </c>
      <c r="H105684" s="3" t="s">
        <v>54</v>
      </c>
    </row>
    <row r="105685" spans="1:8" x14ac:dyDescent="0.3">
      <c r="A105685" s="3">
        <v>105683</v>
      </c>
      <c r="B105685" s="3" t="s">
        <v>168663</v>
      </c>
      <c r="C105685" s="3" t="s">
        <v>170099</v>
      </c>
      <c r="D105685" t="s">
        <v>170100</v>
      </c>
      <c r="E105685" s="6">
        <v>38321</v>
      </c>
      <c r="F105685" s="3" t="s">
        <v>168669</v>
      </c>
      <c r="G105685" s="3" t="s">
        <v>13</v>
      </c>
      <c r="H105685" s="3" t="s">
        <v>1400</v>
      </c>
    </row>
    <row r="105686" spans="1:8" x14ac:dyDescent="0.3">
      <c r="A105686" s="3">
        <v>105684</v>
      </c>
      <c r="B105686" s="3" t="s">
        <v>168663</v>
      </c>
      <c r="C105686" s="3" t="s">
        <v>170463</v>
      </c>
      <c r="D105686" t="s">
        <v>170464</v>
      </c>
      <c r="E105686" s="6">
        <v>38321</v>
      </c>
      <c r="F105686" s="3" t="s">
        <v>168664</v>
      </c>
      <c r="G105686" s="3" t="s">
        <v>13</v>
      </c>
      <c r="H105686" s="3" t="s">
        <v>1400</v>
      </c>
    </row>
    <row r="105687" spans="1:8" x14ac:dyDescent="0.3">
      <c r="A105687" s="3">
        <v>105685</v>
      </c>
      <c r="B105687" s="3" t="s">
        <v>168663</v>
      </c>
      <c r="C105687" s="3" t="s">
        <v>175540</v>
      </c>
      <c r="D105687" t="s">
        <v>175558</v>
      </c>
      <c r="E105687" s="6">
        <v>38321</v>
      </c>
      <c r="F105687" s="3" t="s">
        <v>168669</v>
      </c>
      <c r="G105687" s="3" t="s">
        <v>13</v>
      </c>
      <c r="H105687" s="3" t="s">
        <v>54</v>
      </c>
    </row>
    <row r="105688" spans="1:8" x14ac:dyDescent="0.3">
      <c r="A105688" s="3">
        <v>105686</v>
      </c>
      <c r="B105688" s="3" t="s">
        <v>38244</v>
      </c>
      <c r="C105688" s="3" t="s">
        <v>42781</v>
      </c>
      <c r="D105688" t="s">
        <v>42901</v>
      </c>
      <c r="E105688" s="6">
        <v>38321</v>
      </c>
      <c r="F105688" s="3" t="s">
        <v>38249</v>
      </c>
      <c r="G105688" s="3" t="s">
        <v>13</v>
      </c>
      <c r="H105688" s="3" t="s">
        <v>1400</v>
      </c>
    </row>
    <row r="105689" spans="1:8" x14ac:dyDescent="0.3">
      <c r="A105689" s="3">
        <v>105687</v>
      </c>
      <c r="B105689" s="3" t="s">
        <v>38244</v>
      </c>
      <c r="C105689" s="3" t="s">
        <v>42720</v>
      </c>
      <c r="D105689" t="s">
        <v>42902</v>
      </c>
      <c r="E105689" s="6">
        <v>38321</v>
      </c>
      <c r="F105689" s="3" t="s">
        <v>38249</v>
      </c>
      <c r="G105689" s="3" t="s">
        <v>13</v>
      </c>
      <c r="H105689" s="3" t="s">
        <v>1400</v>
      </c>
    </row>
    <row r="105690" spans="1:8" x14ac:dyDescent="0.3">
      <c r="A105690" s="3">
        <v>105688</v>
      </c>
      <c r="B105690" s="3" t="s">
        <v>38244</v>
      </c>
      <c r="C105690" s="3" t="s">
        <v>42587</v>
      </c>
      <c r="D105690" t="s">
        <v>42903</v>
      </c>
      <c r="E105690" s="6">
        <v>38321</v>
      </c>
      <c r="F105690" s="3" t="s">
        <v>38249</v>
      </c>
      <c r="G105690" s="3" t="s">
        <v>13</v>
      </c>
      <c r="H105690" s="3" t="s">
        <v>1400</v>
      </c>
    </row>
    <row r="105691" spans="1:8" x14ac:dyDescent="0.3">
      <c r="A105691" s="3">
        <v>105689</v>
      </c>
      <c r="B105691" s="3" t="s">
        <v>38244</v>
      </c>
      <c r="C105691" s="3" t="s">
        <v>47437</v>
      </c>
      <c r="D105691" t="s">
        <v>47513</v>
      </c>
      <c r="E105691" s="6">
        <v>38321</v>
      </c>
      <c r="F105691" s="3" t="s">
        <v>38245</v>
      </c>
      <c r="G105691" s="3" t="s">
        <v>13</v>
      </c>
      <c r="H105691" s="3" t="s">
        <v>37</v>
      </c>
    </row>
    <row r="105692" spans="1:8" x14ac:dyDescent="0.3">
      <c r="A105692" s="3">
        <v>105690</v>
      </c>
      <c r="B105692" s="3" t="s">
        <v>38244</v>
      </c>
      <c r="C105692" s="3" t="s">
        <v>50291</v>
      </c>
      <c r="D105692" t="s">
        <v>50577</v>
      </c>
      <c r="E105692" s="6">
        <v>38321</v>
      </c>
      <c r="F105692" s="3" t="s">
        <v>38245</v>
      </c>
      <c r="G105692" s="3" t="s">
        <v>13</v>
      </c>
      <c r="H105692" s="3" t="s">
        <v>37</v>
      </c>
    </row>
    <row r="105693" spans="1:8" x14ac:dyDescent="0.3">
      <c r="A105693" s="3">
        <v>105691</v>
      </c>
      <c r="B105693" s="3" t="s">
        <v>38244</v>
      </c>
      <c r="C105693" s="3" t="s">
        <v>32503</v>
      </c>
      <c r="D105693" t="s">
        <v>52964</v>
      </c>
      <c r="E105693" s="6">
        <v>38321</v>
      </c>
      <c r="F105693" s="3" t="s">
        <v>38249</v>
      </c>
      <c r="G105693" s="3" t="s">
        <v>13</v>
      </c>
      <c r="H105693" s="3" t="s">
        <v>11</v>
      </c>
    </row>
    <row r="105694" spans="1:8" x14ac:dyDescent="0.3">
      <c r="A105694" s="3">
        <v>105692</v>
      </c>
      <c r="B105694" s="3" t="s">
        <v>38244</v>
      </c>
      <c r="C105694" s="3" t="s">
        <v>53875</v>
      </c>
      <c r="D105694" t="s">
        <v>53931</v>
      </c>
      <c r="E105694" s="6">
        <v>38321</v>
      </c>
      <c r="F105694" s="3" t="s">
        <v>38262</v>
      </c>
      <c r="G105694" s="3" t="s">
        <v>13</v>
      </c>
      <c r="H105694" s="3" t="s">
        <v>54</v>
      </c>
    </row>
    <row r="105695" spans="1:8" x14ac:dyDescent="0.3">
      <c r="A105695" s="3">
        <v>105693</v>
      </c>
      <c r="B105695" s="3" t="s">
        <v>54805</v>
      </c>
      <c r="C105695" s="3" t="s">
        <v>55738</v>
      </c>
      <c r="D105695" t="s">
        <v>55739</v>
      </c>
      <c r="E105695" s="6">
        <v>38321</v>
      </c>
      <c r="F105695" s="3" t="s">
        <v>54808</v>
      </c>
      <c r="G105695" s="3" t="s">
        <v>13</v>
      </c>
      <c r="H105695" s="3" t="s">
        <v>6905</v>
      </c>
    </row>
    <row r="105696" spans="1:8" x14ac:dyDescent="0.3">
      <c r="A105696" s="3">
        <v>105694</v>
      </c>
      <c r="B105696" s="3" t="s">
        <v>160636</v>
      </c>
      <c r="C105696" s="3" t="s">
        <v>168290</v>
      </c>
      <c r="D105696" t="s">
        <v>168393</v>
      </c>
      <c r="E105696" s="6">
        <v>38321</v>
      </c>
      <c r="F105696" s="3" t="s">
        <v>160642</v>
      </c>
      <c r="G105696" s="3" t="s">
        <v>13</v>
      </c>
      <c r="H105696" s="3" t="s">
        <v>54</v>
      </c>
    </row>
    <row r="105697" spans="1:8" x14ac:dyDescent="0.3">
      <c r="A105697" s="3">
        <v>105695</v>
      </c>
      <c r="B105697" s="3" t="s">
        <v>168663</v>
      </c>
      <c r="C105697" s="3" t="s">
        <v>14</v>
      </c>
      <c r="D105697" t="s">
        <v>172905</v>
      </c>
      <c r="E105697" s="6">
        <v>38321</v>
      </c>
      <c r="F105697" s="3" t="s">
        <v>169043</v>
      </c>
      <c r="G105697" s="3" t="s">
        <v>13</v>
      </c>
      <c r="H105697" s="3" t="s">
        <v>37</v>
      </c>
    </row>
    <row r="105698" spans="1:8" x14ac:dyDescent="0.3">
      <c r="A105698" s="3">
        <v>105696</v>
      </c>
      <c r="B105698" s="3" t="s">
        <v>54805</v>
      </c>
      <c r="C105698" s="3" t="s">
        <v>55562</v>
      </c>
      <c r="D105698" t="s">
        <v>55563</v>
      </c>
      <c r="E105698" s="6">
        <v>38321</v>
      </c>
      <c r="F105698" s="3" t="s">
        <v>54808</v>
      </c>
      <c r="G105698" s="3" t="s">
        <v>13</v>
      </c>
      <c r="H105698" s="3" t="s">
        <v>6905</v>
      </c>
    </row>
    <row r="105699" spans="1:8" x14ac:dyDescent="0.3">
      <c r="A105699" s="3">
        <v>105697</v>
      </c>
      <c r="B105699" s="3" t="s">
        <v>54805</v>
      </c>
      <c r="C105699" s="3" t="s">
        <v>55736</v>
      </c>
      <c r="D105699" t="s">
        <v>55737</v>
      </c>
      <c r="E105699" s="6">
        <v>38321</v>
      </c>
      <c r="F105699" s="3" t="s">
        <v>54808</v>
      </c>
      <c r="G105699" s="3" t="s">
        <v>13</v>
      </c>
      <c r="H105699" s="3" t="s">
        <v>6905</v>
      </c>
    </row>
    <row r="105700" spans="1:8" x14ac:dyDescent="0.3">
      <c r="A105700" s="3">
        <v>105698</v>
      </c>
      <c r="B105700" s="3" t="s">
        <v>54805</v>
      </c>
      <c r="C105700" s="3" t="s">
        <v>72081</v>
      </c>
      <c r="D105700" t="s">
        <v>72082</v>
      </c>
      <c r="E105700" s="6">
        <v>38321</v>
      </c>
      <c r="F105700" s="3" t="s">
        <v>59773</v>
      </c>
      <c r="G105700" s="3" t="s">
        <v>13</v>
      </c>
      <c r="H105700" s="3" t="s">
        <v>37</v>
      </c>
    </row>
    <row r="105701" spans="1:8" x14ac:dyDescent="0.3">
      <c r="A105701" s="3">
        <v>105699</v>
      </c>
      <c r="B105701" s="3" t="s">
        <v>54805</v>
      </c>
      <c r="C105701" s="3" t="s">
        <v>55240</v>
      </c>
      <c r="D105701" t="s">
        <v>55559</v>
      </c>
      <c r="E105701" s="6">
        <v>38321</v>
      </c>
      <c r="F105701" s="3" t="s">
        <v>54808</v>
      </c>
      <c r="G105701" s="3" t="s">
        <v>395</v>
      </c>
      <c r="H105701" s="3" t="s">
        <v>6905</v>
      </c>
    </row>
    <row r="105702" spans="1:8" x14ac:dyDescent="0.3">
      <c r="A105702" s="3">
        <v>105700</v>
      </c>
      <c r="B105702" s="3" t="s">
        <v>54805</v>
      </c>
      <c r="C105702" s="3" t="s">
        <v>55560</v>
      </c>
      <c r="D105702" t="s">
        <v>55561</v>
      </c>
      <c r="E105702" s="6">
        <v>38321</v>
      </c>
      <c r="F105702" s="3" t="s">
        <v>54808</v>
      </c>
      <c r="G105702" s="3" t="s">
        <v>395</v>
      </c>
      <c r="H105702" s="3" t="s">
        <v>6905</v>
      </c>
    </row>
    <row r="105703" spans="1:8" x14ac:dyDescent="0.3">
      <c r="A105703" s="3">
        <v>105701</v>
      </c>
      <c r="B105703" s="3" t="s">
        <v>160636</v>
      </c>
      <c r="C105703" s="3" t="s">
        <v>162388</v>
      </c>
      <c r="D105703" t="s">
        <v>162389</v>
      </c>
      <c r="E105703" s="6">
        <v>38321</v>
      </c>
      <c r="F105703" s="3" t="s">
        <v>160647</v>
      </c>
      <c r="G105703" s="3" t="s">
        <v>13</v>
      </c>
      <c r="H105703" s="3" t="s">
        <v>1400</v>
      </c>
    </row>
    <row r="105704" spans="1:8" x14ac:dyDescent="0.3">
      <c r="A105704" s="3">
        <v>105702</v>
      </c>
      <c r="B105704" s="3" t="s">
        <v>160636</v>
      </c>
      <c r="C105704" s="3" t="s">
        <v>164158</v>
      </c>
      <c r="D105704" t="s">
        <v>167989</v>
      </c>
      <c r="E105704" s="6">
        <v>38321</v>
      </c>
      <c r="F105704" s="3" t="s">
        <v>160924</v>
      </c>
      <c r="G105704" s="3" t="s">
        <v>13</v>
      </c>
      <c r="H105704" s="3" t="s">
        <v>54</v>
      </c>
    </row>
    <row r="105705" spans="1:8" x14ac:dyDescent="0.3">
      <c r="A105705" s="3">
        <v>105703</v>
      </c>
      <c r="B105705" s="3" t="s">
        <v>160636</v>
      </c>
      <c r="C105705" s="3" t="s">
        <v>167796</v>
      </c>
      <c r="D105705" t="s">
        <v>167990</v>
      </c>
      <c r="E105705" s="6">
        <v>38321</v>
      </c>
      <c r="F105705" s="3" t="s">
        <v>160924</v>
      </c>
      <c r="G105705" s="3" t="s">
        <v>13</v>
      </c>
      <c r="H105705" s="3" t="s">
        <v>54</v>
      </c>
    </row>
    <row r="105706" spans="1:8" x14ac:dyDescent="0.3">
      <c r="A105706" s="3">
        <v>105704</v>
      </c>
      <c r="B105706" s="3" t="s">
        <v>54805</v>
      </c>
      <c r="C105706" s="3" t="s">
        <v>55047</v>
      </c>
      <c r="D105706" t="s">
        <v>55558</v>
      </c>
      <c r="E105706" s="6">
        <v>38321</v>
      </c>
      <c r="F105706" s="3" t="s">
        <v>54808</v>
      </c>
      <c r="G105706" s="3" t="s">
        <v>13</v>
      </c>
      <c r="H105706" s="3" t="s">
        <v>6905</v>
      </c>
    </row>
    <row r="105707" spans="1:8" x14ac:dyDescent="0.3">
      <c r="A105707" s="3">
        <v>105705</v>
      </c>
      <c r="B105707" s="3" t="s">
        <v>160636</v>
      </c>
      <c r="C105707" s="3" t="s">
        <v>166573</v>
      </c>
      <c r="D105707" t="s">
        <v>168558</v>
      </c>
      <c r="E105707" s="6">
        <v>38321</v>
      </c>
      <c r="F105707" s="3" t="s">
        <v>160880</v>
      </c>
      <c r="G105707" s="3" t="s">
        <v>13</v>
      </c>
      <c r="H105707" s="3" t="s">
        <v>54</v>
      </c>
    </row>
    <row r="105708" spans="1:8" x14ac:dyDescent="0.3">
      <c r="A105708" s="3">
        <v>105706</v>
      </c>
      <c r="B105708" s="3" t="s">
        <v>129081</v>
      </c>
      <c r="C105708" s="3" t="s">
        <v>427</v>
      </c>
      <c r="D105708" t="s">
        <v>132616</v>
      </c>
      <c r="E105708" s="6">
        <v>38321</v>
      </c>
      <c r="F105708" s="3" t="s">
        <v>17255</v>
      </c>
      <c r="G105708" s="3" t="s">
        <v>13</v>
      </c>
      <c r="H105708" s="3" t="s">
        <v>37</v>
      </c>
    </row>
    <row r="105709" spans="1:8" x14ac:dyDescent="0.3">
      <c r="A105709" s="3">
        <v>105707</v>
      </c>
      <c r="B105709" s="3" t="s">
        <v>168663</v>
      </c>
      <c r="C105709" s="3" t="s">
        <v>168961</v>
      </c>
      <c r="D105709" t="s">
        <v>168968</v>
      </c>
      <c r="E105709" s="6">
        <v>38321</v>
      </c>
      <c r="F105709" s="3" t="s">
        <v>168957</v>
      </c>
      <c r="G105709" s="3" t="s">
        <v>13</v>
      </c>
      <c r="H105709" s="3" t="s">
        <v>6905</v>
      </c>
    </row>
    <row r="105710" spans="1:8" x14ac:dyDescent="0.3">
      <c r="A105710" s="3">
        <v>105708</v>
      </c>
      <c r="B105710" s="3" t="s">
        <v>168663</v>
      </c>
      <c r="C105710" s="3" t="s">
        <v>32339</v>
      </c>
      <c r="D105710" t="s">
        <v>172904</v>
      </c>
      <c r="E105710" s="6">
        <v>38321</v>
      </c>
      <c r="F105710" s="3" t="s">
        <v>169043</v>
      </c>
      <c r="G105710" s="3" t="s">
        <v>13</v>
      </c>
      <c r="H105710" s="3" t="s">
        <v>37</v>
      </c>
    </row>
    <row r="105711" spans="1:8" x14ac:dyDescent="0.3">
      <c r="A105711" s="3">
        <v>105709</v>
      </c>
      <c r="B105711" s="3" t="s">
        <v>158712</v>
      </c>
      <c r="C105711" s="3" t="s">
        <v>328</v>
      </c>
      <c r="D105711" t="s">
        <v>159162</v>
      </c>
      <c r="E105711" s="6">
        <v>38321</v>
      </c>
      <c r="F105711" s="3" t="s">
        <v>158723</v>
      </c>
      <c r="G105711" s="3" t="s">
        <v>13</v>
      </c>
      <c r="H105711" s="3" t="s">
        <v>1400</v>
      </c>
    </row>
    <row r="105712" spans="1:8" x14ac:dyDescent="0.3">
      <c r="A105712" s="3">
        <v>105710</v>
      </c>
      <c r="B105712" s="3" t="s">
        <v>26273</v>
      </c>
      <c r="C105712" s="3" t="s">
        <v>37568</v>
      </c>
      <c r="D105712" t="s">
        <v>37569</v>
      </c>
      <c r="E105712" s="6">
        <v>38321</v>
      </c>
      <c r="F105712" s="3" t="s">
        <v>26485</v>
      </c>
      <c r="G105712" s="3" t="s">
        <v>13</v>
      </c>
      <c r="H105712" s="3" t="s">
        <v>11</v>
      </c>
    </row>
    <row r="105713" spans="1:8" x14ac:dyDescent="0.3">
      <c r="A105713" s="3">
        <v>105711</v>
      </c>
      <c r="B105713" s="3" t="s">
        <v>129081</v>
      </c>
      <c r="C105713" s="3" t="s">
        <v>5735</v>
      </c>
      <c r="D105713" t="s">
        <v>132016</v>
      </c>
      <c r="E105713" s="6">
        <v>38321</v>
      </c>
      <c r="F105713" s="3" t="s">
        <v>17255</v>
      </c>
      <c r="G105713" s="3" t="s">
        <v>13</v>
      </c>
      <c r="H105713" s="3" t="s">
        <v>1400</v>
      </c>
    </row>
    <row r="105714" spans="1:8" x14ac:dyDescent="0.3">
      <c r="A105714" s="3">
        <v>105712</v>
      </c>
      <c r="B105714" s="3" t="s">
        <v>54805</v>
      </c>
      <c r="C105714" s="3" t="s">
        <v>62340</v>
      </c>
      <c r="D105714" t="s">
        <v>62349</v>
      </c>
      <c r="E105714" s="6">
        <v>38321</v>
      </c>
      <c r="F105714" s="3" t="s">
        <v>59773</v>
      </c>
      <c r="G105714" s="3" t="s">
        <v>13</v>
      </c>
      <c r="H105714" s="3" t="s">
        <v>1400</v>
      </c>
    </row>
    <row r="105715" spans="1:8" x14ac:dyDescent="0.3">
      <c r="A105715" s="3">
        <v>105713</v>
      </c>
      <c r="B105715" s="3" t="s">
        <v>104399</v>
      </c>
      <c r="C105715" s="3" t="s">
        <v>105542</v>
      </c>
      <c r="D105715" t="s">
        <v>105546</v>
      </c>
      <c r="E105715" s="6">
        <v>38321</v>
      </c>
      <c r="F105715" s="3" t="s">
        <v>104785</v>
      </c>
      <c r="G105715" s="3" t="s">
        <v>13</v>
      </c>
      <c r="H105715" s="3" t="s">
        <v>1400</v>
      </c>
    </row>
    <row r="105716" spans="1:8" x14ac:dyDescent="0.3">
      <c r="A105716" s="3">
        <v>105714</v>
      </c>
      <c r="B105716" s="3" t="s">
        <v>26273</v>
      </c>
      <c r="C105716" s="3" t="s">
        <v>38127</v>
      </c>
      <c r="D105716" t="s">
        <v>38128</v>
      </c>
      <c r="E105716" s="6">
        <v>38321</v>
      </c>
      <c r="F105716" s="3" t="s">
        <v>27998</v>
      </c>
      <c r="G105716" s="3" t="s">
        <v>13</v>
      </c>
      <c r="H105716" s="3" t="s">
        <v>54</v>
      </c>
    </row>
    <row r="105717" spans="1:8" x14ac:dyDescent="0.3">
      <c r="A105717" s="3">
        <v>105715</v>
      </c>
      <c r="B105717" s="3" t="s">
        <v>129081</v>
      </c>
      <c r="C105717" s="3" t="s">
        <v>64</v>
      </c>
      <c r="D105717" t="s">
        <v>132015</v>
      </c>
      <c r="E105717" s="6">
        <v>38321</v>
      </c>
      <c r="F105717" s="3" t="s">
        <v>17255</v>
      </c>
      <c r="G105717" s="3" t="s">
        <v>13</v>
      </c>
      <c r="H105717" s="3" t="s">
        <v>1400</v>
      </c>
    </row>
    <row r="105718" spans="1:8" x14ac:dyDescent="0.3">
      <c r="A105718" s="3">
        <v>105716</v>
      </c>
      <c r="B105718" s="3" t="s">
        <v>1397</v>
      </c>
      <c r="C105718" s="3" t="s">
        <v>1990</v>
      </c>
      <c r="D105718" t="s">
        <v>1994</v>
      </c>
      <c r="E105718" s="6">
        <v>38321</v>
      </c>
      <c r="F105718" s="3" t="s">
        <v>1953</v>
      </c>
      <c r="G105718" s="3" t="s">
        <v>13</v>
      </c>
      <c r="H105718" s="3" t="s">
        <v>1400</v>
      </c>
    </row>
    <row r="105719" spans="1:8" x14ac:dyDescent="0.3">
      <c r="A105719" s="3">
        <v>105717</v>
      </c>
      <c r="B105719" s="3" t="s">
        <v>81442</v>
      </c>
      <c r="C105719" s="3" t="s">
        <v>83147</v>
      </c>
      <c r="D105719" t="s">
        <v>83254</v>
      </c>
      <c r="E105719" s="6">
        <v>38321</v>
      </c>
      <c r="F105719" s="3" t="s">
        <v>81461</v>
      </c>
      <c r="G105719" s="3" t="s">
        <v>13</v>
      </c>
      <c r="H105719" s="3" t="s">
        <v>1400</v>
      </c>
    </row>
    <row r="105720" spans="1:8" x14ac:dyDescent="0.3">
      <c r="A105720" s="3">
        <v>105718</v>
      </c>
      <c r="B105720" s="3" t="s">
        <v>104399</v>
      </c>
      <c r="C105720" s="3" t="s">
        <v>31073</v>
      </c>
      <c r="D105720" t="s">
        <v>105545</v>
      </c>
      <c r="E105720" s="6">
        <v>38321</v>
      </c>
      <c r="F105720" s="3" t="s">
        <v>104785</v>
      </c>
      <c r="G105720" s="3" t="s">
        <v>13</v>
      </c>
      <c r="H105720" s="3" t="s">
        <v>1400</v>
      </c>
    </row>
    <row r="105721" spans="1:8" x14ac:dyDescent="0.3">
      <c r="A105721" s="3">
        <v>105719</v>
      </c>
      <c r="B105721" s="3" t="s">
        <v>26273</v>
      </c>
      <c r="C105721" s="3" t="s">
        <v>2399</v>
      </c>
      <c r="D105721" t="s">
        <v>26652</v>
      </c>
      <c r="E105721" s="6">
        <v>38321</v>
      </c>
      <c r="F105721" s="3" t="s">
        <v>26275</v>
      </c>
      <c r="G105721" s="3" t="s">
        <v>13</v>
      </c>
      <c r="H105721" s="3" t="s">
        <v>6905</v>
      </c>
    </row>
    <row r="105722" spans="1:8" x14ac:dyDescent="0.3">
      <c r="A105722" s="3">
        <v>105720</v>
      </c>
      <c r="B105722" s="3" t="s">
        <v>26273</v>
      </c>
      <c r="C105722" s="3" t="s">
        <v>427</v>
      </c>
      <c r="D105722" t="s">
        <v>26653</v>
      </c>
      <c r="E105722" s="6">
        <v>38321</v>
      </c>
      <c r="F105722" s="3" t="s">
        <v>26275</v>
      </c>
      <c r="G105722" s="3" t="s">
        <v>13</v>
      </c>
      <c r="H105722" s="3" t="s">
        <v>6905</v>
      </c>
    </row>
    <row r="105723" spans="1:8" x14ac:dyDescent="0.3">
      <c r="A105723" s="3">
        <v>105721</v>
      </c>
      <c r="B105723" s="3" t="s">
        <v>26273</v>
      </c>
      <c r="C105723" s="3" t="s">
        <v>30316</v>
      </c>
      <c r="D105723" t="s">
        <v>30317</v>
      </c>
      <c r="E105723" s="6">
        <v>38321</v>
      </c>
      <c r="F105723" s="3" t="s">
        <v>26410</v>
      </c>
      <c r="G105723" s="3" t="s">
        <v>13</v>
      </c>
      <c r="H105723" s="3" t="s">
        <v>37</v>
      </c>
    </row>
    <row r="105724" spans="1:8" x14ac:dyDescent="0.3">
      <c r="A105724" s="3">
        <v>105722</v>
      </c>
      <c r="B105724" s="3" t="s">
        <v>26273</v>
      </c>
      <c r="C105724" s="3" t="s">
        <v>34054</v>
      </c>
      <c r="D105724" t="s">
        <v>34055</v>
      </c>
      <c r="E105724" s="6">
        <v>38321</v>
      </c>
      <c r="F105724" s="3" t="s">
        <v>26892</v>
      </c>
      <c r="G105724" s="3" t="s">
        <v>13</v>
      </c>
      <c r="H105724" s="3" t="s">
        <v>37</v>
      </c>
    </row>
    <row r="105725" spans="1:8" x14ac:dyDescent="0.3">
      <c r="A105725" s="3">
        <v>105723</v>
      </c>
      <c r="B105725" s="3" t="s">
        <v>104399</v>
      </c>
      <c r="C105725" s="3" t="s">
        <v>104786</v>
      </c>
      <c r="D105725" t="s">
        <v>105536</v>
      </c>
      <c r="E105725" s="6">
        <v>38321</v>
      </c>
      <c r="F105725" s="3" t="s">
        <v>104785</v>
      </c>
      <c r="G105725" s="3" t="s">
        <v>13</v>
      </c>
      <c r="H105725" s="3" t="s">
        <v>1400</v>
      </c>
    </row>
    <row r="105726" spans="1:8" x14ac:dyDescent="0.3">
      <c r="A105726" s="3">
        <v>105724</v>
      </c>
      <c r="B105726" s="3" t="s">
        <v>104399</v>
      </c>
      <c r="C105726" s="3" t="s">
        <v>104786</v>
      </c>
      <c r="D105726" t="s">
        <v>105538</v>
      </c>
      <c r="E105726" s="6">
        <v>38321</v>
      </c>
      <c r="F105726" s="3" t="s">
        <v>104785</v>
      </c>
      <c r="G105726" s="3" t="s">
        <v>13</v>
      </c>
      <c r="H105726" s="3" t="s">
        <v>1400</v>
      </c>
    </row>
    <row r="105727" spans="1:8" x14ac:dyDescent="0.3">
      <c r="A105727" s="3">
        <v>105725</v>
      </c>
      <c r="B105727" s="3" t="s">
        <v>104399</v>
      </c>
      <c r="C105727" s="3" t="s">
        <v>104786</v>
      </c>
      <c r="D105727" t="s">
        <v>105539</v>
      </c>
      <c r="E105727" s="6">
        <v>38321</v>
      </c>
      <c r="F105727" s="3" t="s">
        <v>104785</v>
      </c>
      <c r="G105727" s="3" t="s">
        <v>13</v>
      </c>
      <c r="H105727" s="3" t="s">
        <v>1400</v>
      </c>
    </row>
    <row r="105728" spans="1:8" x14ac:dyDescent="0.3">
      <c r="A105728" s="3">
        <v>105726</v>
      </c>
      <c r="B105728" s="3" t="s">
        <v>104399</v>
      </c>
      <c r="C105728" s="3" t="s">
        <v>104786</v>
      </c>
      <c r="D105728" t="s">
        <v>105540</v>
      </c>
      <c r="E105728" s="6">
        <v>38321</v>
      </c>
      <c r="F105728" s="3" t="s">
        <v>104785</v>
      </c>
      <c r="G105728" s="3" t="s">
        <v>13</v>
      </c>
      <c r="H105728" s="3" t="s">
        <v>1400</v>
      </c>
    </row>
    <row r="105729" spans="1:8" x14ac:dyDescent="0.3">
      <c r="A105729" s="3">
        <v>105727</v>
      </c>
      <c r="B105729" s="3" t="s">
        <v>104399</v>
      </c>
      <c r="C105729" s="3" t="s">
        <v>104786</v>
      </c>
      <c r="D105729" t="s">
        <v>105541</v>
      </c>
      <c r="E105729" s="6">
        <v>38321</v>
      </c>
      <c r="F105729" s="3" t="s">
        <v>104785</v>
      </c>
      <c r="G105729" s="3" t="s">
        <v>13</v>
      </c>
      <c r="H105729" s="3" t="s">
        <v>1400</v>
      </c>
    </row>
    <row r="105730" spans="1:8" x14ac:dyDescent="0.3">
      <c r="A105730" s="3">
        <v>105728</v>
      </c>
      <c r="B105730" s="3" t="s">
        <v>104399</v>
      </c>
      <c r="C105730" s="3" t="s">
        <v>105542</v>
      </c>
      <c r="D105730" t="s">
        <v>105543</v>
      </c>
      <c r="E105730" s="6">
        <v>38321</v>
      </c>
      <c r="F105730" s="3" t="s">
        <v>104785</v>
      </c>
      <c r="G105730" s="3" t="s">
        <v>13</v>
      </c>
      <c r="H105730" s="3" t="s">
        <v>1400</v>
      </c>
    </row>
    <row r="105731" spans="1:8" x14ac:dyDescent="0.3">
      <c r="A105731" s="3">
        <v>105729</v>
      </c>
      <c r="B105731" s="3" t="s">
        <v>104399</v>
      </c>
      <c r="C105731" s="3" t="s">
        <v>104811</v>
      </c>
      <c r="D105731" t="s">
        <v>105544</v>
      </c>
      <c r="E105731" s="6">
        <v>38321</v>
      </c>
      <c r="F105731" s="3" t="s">
        <v>104785</v>
      </c>
      <c r="G105731" s="3" t="s">
        <v>13</v>
      </c>
      <c r="H105731" s="3" t="s">
        <v>1400</v>
      </c>
    </row>
    <row r="105732" spans="1:8" x14ac:dyDescent="0.3">
      <c r="A105732" s="3">
        <v>105730</v>
      </c>
      <c r="B105732" s="3" t="s">
        <v>104399</v>
      </c>
      <c r="C105732" s="3" t="s">
        <v>104786</v>
      </c>
      <c r="D105732" t="s">
        <v>105689</v>
      </c>
      <c r="E105732" s="6">
        <v>38321</v>
      </c>
      <c r="F105732" s="3" t="s">
        <v>104785</v>
      </c>
      <c r="G105732" s="3" t="s">
        <v>13</v>
      </c>
      <c r="H105732" s="3" t="s">
        <v>1400</v>
      </c>
    </row>
    <row r="105733" spans="1:8" x14ac:dyDescent="0.3">
      <c r="A105733" s="3">
        <v>105731</v>
      </c>
      <c r="B105733" s="3" t="s">
        <v>104399</v>
      </c>
      <c r="C105733" s="3" t="s">
        <v>104786</v>
      </c>
      <c r="D105733" t="s">
        <v>105690</v>
      </c>
      <c r="E105733" s="6">
        <v>38321</v>
      </c>
      <c r="F105733" s="3" t="s">
        <v>104785</v>
      </c>
      <c r="G105733" s="3" t="s">
        <v>13</v>
      </c>
      <c r="H105733" s="3" t="s">
        <v>1400</v>
      </c>
    </row>
    <row r="105734" spans="1:8" x14ac:dyDescent="0.3">
      <c r="A105734" s="3">
        <v>105732</v>
      </c>
      <c r="B105734" s="3" t="s">
        <v>104399</v>
      </c>
      <c r="C105734" s="3" t="s">
        <v>104786</v>
      </c>
      <c r="D105734" t="s">
        <v>105691</v>
      </c>
      <c r="E105734" s="6">
        <v>38321</v>
      </c>
      <c r="F105734" s="3" t="s">
        <v>104785</v>
      </c>
      <c r="G105734" s="3" t="s">
        <v>13</v>
      </c>
      <c r="H105734" s="3" t="s">
        <v>1400</v>
      </c>
    </row>
    <row r="105735" spans="1:8" x14ac:dyDescent="0.3">
      <c r="A105735" s="3">
        <v>105733</v>
      </c>
      <c r="B105735" s="3" t="s">
        <v>26273</v>
      </c>
      <c r="C105735" s="3" t="s">
        <v>5735</v>
      </c>
      <c r="D105735" t="s">
        <v>26650</v>
      </c>
      <c r="E105735" s="6">
        <v>38321</v>
      </c>
      <c r="F105735" s="3" t="s">
        <v>26275</v>
      </c>
      <c r="G105735" s="3" t="s">
        <v>13</v>
      </c>
      <c r="H105735" s="3" t="s">
        <v>6905</v>
      </c>
    </row>
    <row r="105736" spans="1:8" x14ac:dyDescent="0.3">
      <c r="A105736" s="3">
        <v>105734</v>
      </c>
      <c r="B105736" s="3" t="s">
        <v>26273</v>
      </c>
      <c r="C105736" s="3" t="s">
        <v>64</v>
      </c>
      <c r="D105736" t="s">
        <v>26651</v>
      </c>
      <c r="E105736" s="6">
        <v>38321</v>
      </c>
      <c r="F105736" s="3" t="s">
        <v>26275</v>
      </c>
      <c r="G105736" s="3" t="s">
        <v>13</v>
      </c>
      <c r="H105736" s="3" t="s">
        <v>6905</v>
      </c>
    </row>
    <row r="105737" spans="1:8" x14ac:dyDescent="0.3">
      <c r="A105737" s="3">
        <v>105735</v>
      </c>
      <c r="B105737" s="3" t="s">
        <v>26273</v>
      </c>
      <c r="C105737" s="3" t="s">
        <v>33636</v>
      </c>
      <c r="D105737" t="s">
        <v>33779</v>
      </c>
      <c r="E105737" s="6">
        <v>38321</v>
      </c>
      <c r="F105737" s="3" t="s">
        <v>27130</v>
      </c>
      <c r="G105737" s="3" t="s">
        <v>13</v>
      </c>
      <c r="H105737" s="3" t="s">
        <v>37</v>
      </c>
    </row>
    <row r="105738" spans="1:8" x14ac:dyDescent="0.3">
      <c r="A105738" s="3">
        <v>105736</v>
      </c>
      <c r="B105738" s="3" t="s">
        <v>26273</v>
      </c>
      <c r="C105738" s="3" t="s">
        <v>34329</v>
      </c>
      <c r="D105738" t="s">
        <v>35640</v>
      </c>
      <c r="E105738" s="6">
        <v>38321</v>
      </c>
      <c r="F105738" s="3" t="s">
        <v>26308</v>
      </c>
      <c r="G105738" s="3" t="s">
        <v>13</v>
      </c>
      <c r="H105738" s="3" t="s">
        <v>37</v>
      </c>
    </row>
    <row r="105739" spans="1:8" x14ac:dyDescent="0.3">
      <c r="A105739" s="3">
        <v>105737</v>
      </c>
      <c r="B105739" s="3" t="s">
        <v>26273</v>
      </c>
      <c r="C105739" s="3" t="s">
        <v>35716</v>
      </c>
      <c r="D105739" t="s">
        <v>35717</v>
      </c>
      <c r="E105739" s="6">
        <v>38321</v>
      </c>
      <c r="F105739" s="3" t="s">
        <v>26308</v>
      </c>
      <c r="G105739" s="3" t="s">
        <v>13</v>
      </c>
      <c r="H105739" s="3" t="s">
        <v>37</v>
      </c>
    </row>
    <row r="105740" spans="1:8" x14ac:dyDescent="0.3">
      <c r="A105740" s="3">
        <v>105738</v>
      </c>
      <c r="B105740" s="3" t="s">
        <v>26273</v>
      </c>
      <c r="C105740" s="3" t="s">
        <v>30314</v>
      </c>
      <c r="D105740" t="s">
        <v>30315</v>
      </c>
      <c r="E105740" s="6">
        <v>38321</v>
      </c>
      <c r="F105740" s="3" t="s">
        <v>26410</v>
      </c>
      <c r="G105740" s="3" t="s">
        <v>13</v>
      </c>
      <c r="H105740" s="3" t="s">
        <v>37</v>
      </c>
    </row>
    <row r="105741" spans="1:8" x14ac:dyDescent="0.3">
      <c r="A105741" s="3">
        <v>105739</v>
      </c>
      <c r="B105741" s="3" t="s">
        <v>26273</v>
      </c>
      <c r="C105741" s="3" t="s">
        <v>34171</v>
      </c>
      <c r="D105741" t="s">
        <v>35249</v>
      </c>
      <c r="E105741" s="6">
        <v>38321</v>
      </c>
      <c r="F105741" s="3" t="s">
        <v>26308</v>
      </c>
      <c r="G105741" s="3" t="s">
        <v>13</v>
      </c>
      <c r="H105741" s="3" t="s">
        <v>37</v>
      </c>
    </row>
    <row r="105742" spans="1:8" x14ac:dyDescent="0.3">
      <c r="A105742" s="3">
        <v>105740</v>
      </c>
      <c r="B105742" s="3" t="s">
        <v>26273</v>
      </c>
      <c r="C105742" s="3" t="s">
        <v>34263</v>
      </c>
      <c r="D105742" t="s">
        <v>35250</v>
      </c>
      <c r="E105742" s="6">
        <v>38321</v>
      </c>
      <c r="F105742" s="3" t="s">
        <v>26308</v>
      </c>
      <c r="G105742" s="3" t="s">
        <v>13</v>
      </c>
      <c r="H105742" s="3" t="s">
        <v>37</v>
      </c>
    </row>
    <row r="105743" spans="1:8" x14ac:dyDescent="0.3">
      <c r="A105743" s="3">
        <v>105741</v>
      </c>
      <c r="B105743" s="3" t="s">
        <v>26273</v>
      </c>
      <c r="C105743" s="3" t="s">
        <v>34263</v>
      </c>
      <c r="D105743" t="s">
        <v>35251</v>
      </c>
      <c r="E105743" s="6">
        <v>38321</v>
      </c>
      <c r="F105743" s="3" t="s">
        <v>26308</v>
      </c>
      <c r="G105743" s="3" t="s">
        <v>13</v>
      </c>
      <c r="H105743" s="3" t="s">
        <v>37</v>
      </c>
    </row>
    <row r="105744" spans="1:8" x14ac:dyDescent="0.3">
      <c r="A105744" s="3">
        <v>105742</v>
      </c>
      <c r="B105744" s="3" t="s">
        <v>26273</v>
      </c>
      <c r="C105744" s="3" t="s">
        <v>35009</v>
      </c>
      <c r="D105744" t="s">
        <v>35252</v>
      </c>
      <c r="E105744" s="6">
        <v>38321</v>
      </c>
      <c r="F105744" s="3" t="s">
        <v>26308</v>
      </c>
      <c r="G105744" s="3" t="s">
        <v>13</v>
      </c>
      <c r="H105744" s="3" t="s">
        <v>37</v>
      </c>
    </row>
    <row r="105745" spans="1:8" x14ac:dyDescent="0.3">
      <c r="A105745" s="3">
        <v>105743</v>
      </c>
      <c r="B105745" s="3" t="s">
        <v>26273</v>
      </c>
      <c r="C105745" s="3" t="s">
        <v>17612</v>
      </c>
      <c r="D105745" t="s">
        <v>35253</v>
      </c>
      <c r="E105745" s="6">
        <v>38321</v>
      </c>
      <c r="F105745" s="3" t="s">
        <v>26308</v>
      </c>
      <c r="G105745" s="3" t="s">
        <v>13</v>
      </c>
      <c r="H105745" s="3" t="s">
        <v>37</v>
      </c>
    </row>
    <row r="105746" spans="1:8" x14ac:dyDescent="0.3">
      <c r="A105746" s="3">
        <v>105744</v>
      </c>
      <c r="B105746" s="3" t="s">
        <v>26273</v>
      </c>
      <c r="C105746" s="3" t="s">
        <v>27740</v>
      </c>
      <c r="D105746" t="s">
        <v>35412</v>
      </c>
      <c r="E105746" s="6">
        <v>38321</v>
      </c>
      <c r="F105746" s="3" t="s">
        <v>26308</v>
      </c>
      <c r="G105746" s="3" t="s">
        <v>13</v>
      </c>
      <c r="H105746" s="3" t="s">
        <v>37</v>
      </c>
    </row>
    <row r="105747" spans="1:8" x14ac:dyDescent="0.3">
      <c r="A105747" s="3">
        <v>105745</v>
      </c>
      <c r="B105747" s="3" t="s">
        <v>26273</v>
      </c>
      <c r="C105747" s="3" t="s">
        <v>36067</v>
      </c>
      <c r="D105747" t="s">
        <v>36275</v>
      </c>
      <c r="E105747" s="6">
        <v>38321</v>
      </c>
      <c r="F105747" s="3" t="s">
        <v>26308</v>
      </c>
      <c r="G105747" s="3" t="s">
        <v>13</v>
      </c>
      <c r="H105747" s="3" t="s">
        <v>37</v>
      </c>
    </row>
    <row r="105748" spans="1:8" x14ac:dyDescent="0.3">
      <c r="A105748" s="3">
        <v>105746</v>
      </c>
      <c r="B105748" s="3" t="s">
        <v>26273</v>
      </c>
      <c r="C105748" s="3" t="s">
        <v>35356</v>
      </c>
      <c r="D105748" t="s">
        <v>36276</v>
      </c>
      <c r="E105748" s="6">
        <v>38321</v>
      </c>
      <c r="F105748" s="3" t="s">
        <v>26308</v>
      </c>
      <c r="G105748" s="3" t="s">
        <v>13</v>
      </c>
      <c r="H105748" s="3" t="s">
        <v>37</v>
      </c>
    </row>
    <row r="105749" spans="1:8" x14ac:dyDescent="0.3">
      <c r="A105749" s="3">
        <v>105747</v>
      </c>
      <c r="B105749" s="3" t="s">
        <v>26273</v>
      </c>
      <c r="C105749" s="3" t="s">
        <v>36423</v>
      </c>
      <c r="D105749" t="s">
        <v>36424</v>
      </c>
      <c r="E105749" s="6">
        <v>38321</v>
      </c>
      <c r="F105749" s="3" t="s">
        <v>26308</v>
      </c>
      <c r="G105749" s="3" t="s">
        <v>13</v>
      </c>
      <c r="H105749" s="3" t="s">
        <v>37</v>
      </c>
    </row>
    <row r="105750" spans="1:8" x14ac:dyDescent="0.3">
      <c r="A105750" s="3">
        <v>105748</v>
      </c>
      <c r="B105750" s="3" t="s">
        <v>26273</v>
      </c>
      <c r="C105750" s="3" t="s">
        <v>36425</v>
      </c>
      <c r="D105750" t="s">
        <v>36426</v>
      </c>
      <c r="E105750" s="6">
        <v>38321</v>
      </c>
      <c r="F105750" s="3" t="s">
        <v>26308</v>
      </c>
      <c r="G105750" s="3" t="s">
        <v>13</v>
      </c>
      <c r="H105750" s="3" t="s">
        <v>37</v>
      </c>
    </row>
    <row r="105751" spans="1:8" x14ac:dyDescent="0.3">
      <c r="A105751" s="3">
        <v>105749</v>
      </c>
      <c r="B105751" s="3" t="s">
        <v>26273</v>
      </c>
      <c r="C105751" s="3" t="s">
        <v>36462</v>
      </c>
      <c r="D105751" t="s">
        <v>36463</v>
      </c>
      <c r="E105751" s="6">
        <v>38321</v>
      </c>
      <c r="F105751" s="3" t="s">
        <v>26308</v>
      </c>
      <c r="G105751" s="3" t="s">
        <v>13</v>
      </c>
      <c r="H105751" s="3" t="s">
        <v>37</v>
      </c>
    </row>
    <row r="105752" spans="1:8" x14ac:dyDescent="0.3">
      <c r="A105752" s="3">
        <v>105750</v>
      </c>
      <c r="B105752" s="3" t="s">
        <v>38244</v>
      </c>
      <c r="C105752" s="3" t="s">
        <v>51670</v>
      </c>
      <c r="D105752" t="s">
        <v>51671</v>
      </c>
      <c r="E105752" s="6">
        <v>38321</v>
      </c>
      <c r="F105752" s="3" t="s">
        <v>39320</v>
      </c>
      <c r="G105752" s="3" t="s">
        <v>13</v>
      </c>
      <c r="H105752" s="3" t="s">
        <v>37</v>
      </c>
    </row>
    <row r="105753" spans="1:8" x14ac:dyDescent="0.3">
      <c r="A105753" s="3">
        <v>105751</v>
      </c>
      <c r="B105753" s="3" t="s">
        <v>38244</v>
      </c>
      <c r="C105753" s="3" t="s">
        <v>51672</v>
      </c>
      <c r="D105753" t="s">
        <v>51673</v>
      </c>
      <c r="E105753" s="6">
        <v>38321</v>
      </c>
      <c r="F105753" s="3" t="s">
        <v>39320</v>
      </c>
      <c r="G105753" s="3" t="s">
        <v>13</v>
      </c>
      <c r="H105753" s="3" t="s">
        <v>37</v>
      </c>
    </row>
    <row r="105754" spans="1:8" x14ac:dyDescent="0.3">
      <c r="A105754" s="3">
        <v>105752</v>
      </c>
      <c r="B105754" s="3" t="s">
        <v>104399</v>
      </c>
      <c r="C105754" s="3" t="s">
        <v>109606</v>
      </c>
      <c r="D105754" t="s">
        <v>109607</v>
      </c>
      <c r="E105754" s="6">
        <v>38321</v>
      </c>
      <c r="F105754" s="3" t="s">
        <v>106315</v>
      </c>
      <c r="G105754" s="3" t="s">
        <v>13</v>
      </c>
      <c r="H105754" s="3" t="s">
        <v>54</v>
      </c>
    </row>
    <row r="105755" spans="1:8" x14ac:dyDescent="0.3">
      <c r="A105755" s="3">
        <v>105753</v>
      </c>
      <c r="B105755" s="3" t="s">
        <v>17224</v>
      </c>
      <c r="C105755" s="3" t="s">
        <v>19312</v>
      </c>
      <c r="D105755" t="s">
        <v>19313</v>
      </c>
      <c r="E105755" s="6">
        <v>38321</v>
      </c>
      <c r="F105755" s="3" t="s">
        <v>17239</v>
      </c>
      <c r="G105755" s="3" t="s">
        <v>13</v>
      </c>
      <c r="H105755" s="3" t="s">
        <v>1400</v>
      </c>
    </row>
    <row r="105756" spans="1:8" x14ac:dyDescent="0.3">
      <c r="A105756" s="3">
        <v>105754</v>
      </c>
      <c r="B105756" s="3" t="s">
        <v>26273</v>
      </c>
      <c r="C105756" s="3" t="s">
        <v>35708</v>
      </c>
      <c r="D105756" t="s">
        <v>35709</v>
      </c>
      <c r="E105756" s="6">
        <v>38321</v>
      </c>
      <c r="F105756" s="3" t="s">
        <v>26308</v>
      </c>
      <c r="G105756" s="3" t="s">
        <v>13</v>
      </c>
      <c r="H105756" s="3" t="s">
        <v>37</v>
      </c>
    </row>
    <row r="105757" spans="1:8" x14ac:dyDescent="0.3">
      <c r="A105757" s="3">
        <v>105755</v>
      </c>
      <c r="B105757" s="3" t="s">
        <v>26273</v>
      </c>
      <c r="C105757" s="3" t="s">
        <v>35710</v>
      </c>
      <c r="D105757" t="s">
        <v>35711</v>
      </c>
      <c r="E105757" s="6">
        <v>38321</v>
      </c>
      <c r="F105757" s="3" t="s">
        <v>26308</v>
      </c>
      <c r="G105757" s="3" t="s">
        <v>13</v>
      </c>
      <c r="H105757" s="3" t="s">
        <v>37</v>
      </c>
    </row>
    <row r="105758" spans="1:8" x14ac:dyDescent="0.3">
      <c r="A105758" s="3">
        <v>105756</v>
      </c>
      <c r="B105758" s="3" t="s">
        <v>26273</v>
      </c>
      <c r="C105758" s="3" t="s">
        <v>35712</v>
      </c>
      <c r="D105758" t="s">
        <v>35713</v>
      </c>
      <c r="E105758" s="6">
        <v>38321</v>
      </c>
      <c r="F105758" s="3" t="s">
        <v>26308</v>
      </c>
      <c r="G105758" s="3" t="s">
        <v>13</v>
      </c>
      <c r="H105758" s="3" t="s">
        <v>37</v>
      </c>
    </row>
    <row r="105759" spans="1:8" x14ac:dyDescent="0.3">
      <c r="A105759" s="3">
        <v>105757</v>
      </c>
      <c r="B105759" s="3" t="s">
        <v>26273</v>
      </c>
      <c r="C105759" s="3" t="s">
        <v>35714</v>
      </c>
      <c r="D105759" t="s">
        <v>35715</v>
      </c>
      <c r="E105759" s="6">
        <v>38321</v>
      </c>
      <c r="F105759" s="3" t="s">
        <v>26308</v>
      </c>
      <c r="G105759" s="3" t="s">
        <v>13</v>
      </c>
      <c r="H105759" s="3" t="s">
        <v>37</v>
      </c>
    </row>
    <row r="105760" spans="1:8" x14ac:dyDescent="0.3">
      <c r="A105760" s="3">
        <v>105758</v>
      </c>
      <c r="B105760" s="3" t="s">
        <v>26273</v>
      </c>
      <c r="C105760" s="3" t="s">
        <v>23453</v>
      </c>
      <c r="D105760" t="s">
        <v>36461</v>
      </c>
      <c r="E105760" s="6">
        <v>38321</v>
      </c>
      <c r="F105760" s="3" t="s">
        <v>26308</v>
      </c>
      <c r="G105760" s="3" t="s">
        <v>13</v>
      </c>
      <c r="H105760" s="3" t="s">
        <v>37</v>
      </c>
    </row>
    <row r="105761" spans="1:8" x14ac:dyDescent="0.3">
      <c r="A105761" s="3">
        <v>105759</v>
      </c>
      <c r="B105761" s="3" t="s">
        <v>38244</v>
      </c>
      <c r="C105761" s="3" t="s">
        <v>38851</v>
      </c>
      <c r="D105761" t="s">
        <v>38852</v>
      </c>
      <c r="E105761" s="6">
        <v>38321</v>
      </c>
      <c r="F105761" s="3" t="s">
        <v>31174</v>
      </c>
      <c r="G105761" s="3" t="s">
        <v>13</v>
      </c>
      <c r="H105761" s="3" t="s">
        <v>1400</v>
      </c>
    </row>
    <row r="105762" spans="1:8" x14ac:dyDescent="0.3">
      <c r="A105762" s="3">
        <v>105760</v>
      </c>
      <c r="B105762" s="3" t="s">
        <v>17224</v>
      </c>
      <c r="C105762" s="3" t="s">
        <v>670</v>
      </c>
      <c r="D105762" t="s">
        <v>17295</v>
      </c>
      <c r="E105762" s="6">
        <v>38321</v>
      </c>
      <c r="F105762" s="3" t="s">
        <v>17271</v>
      </c>
      <c r="G105762" s="3" t="s">
        <v>13</v>
      </c>
      <c r="H105762" s="3" t="s">
        <v>1400</v>
      </c>
    </row>
    <row r="105763" spans="1:8" x14ac:dyDescent="0.3">
      <c r="A105763" s="3">
        <v>105761</v>
      </c>
      <c r="B105763" s="3" t="s">
        <v>17224</v>
      </c>
      <c r="C105763" s="3" t="s">
        <v>18754</v>
      </c>
      <c r="D105763" t="s">
        <v>18755</v>
      </c>
      <c r="E105763" s="6">
        <v>38321</v>
      </c>
      <c r="F105763" s="3" t="s">
        <v>17291</v>
      </c>
      <c r="G105763" s="3" t="s">
        <v>13</v>
      </c>
      <c r="H105763" s="3" t="s">
        <v>1400</v>
      </c>
    </row>
    <row r="105764" spans="1:8" x14ac:dyDescent="0.3">
      <c r="A105764" s="3">
        <v>105762</v>
      </c>
      <c r="B105764" s="3" t="s">
        <v>17224</v>
      </c>
      <c r="C105764" s="3" t="s">
        <v>19565</v>
      </c>
      <c r="D105764" t="s">
        <v>19566</v>
      </c>
      <c r="E105764" s="6">
        <v>38321</v>
      </c>
      <c r="F105764" s="3" t="s">
        <v>17246</v>
      </c>
      <c r="G105764" s="3" t="s">
        <v>13</v>
      </c>
      <c r="H105764" s="3" t="s">
        <v>1400</v>
      </c>
    </row>
    <row r="105765" spans="1:8" x14ac:dyDescent="0.3">
      <c r="A105765" s="3">
        <v>105763</v>
      </c>
      <c r="B105765" s="3" t="s">
        <v>17224</v>
      </c>
      <c r="C105765" s="3" t="s">
        <v>19954</v>
      </c>
      <c r="D105765" t="s">
        <v>19955</v>
      </c>
      <c r="E105765" s="6">
        <v>38321</v>
      </c>
      <c r="F105765" s="3" t="s">
        <v>17233</v>
      </c>
      <c r="G105765" s="3" t="s">
        <v>13</v>
      </c>
      <c r="H105765" s="3" t="s">
        <v>1400</v>
      </c>
    </row>
    <row r="105766" spans="1:8" x14ac:dyDescent="0.3">
      <c r="A105766" s="3">
        <v>105764</v>
      </c>
      <c r="B105766" s="3" t="s">
        <v>17224</v>
      </c>
      <c r="C105766" s="3" t="s">
        <v>20776</v>
      </c>
      <c r="D105766" t="s">
        <v>20777</v>
      </c>
      <c r="E105766" s="6">
        <v>38321</v>
      </c>
      <c r="F105766" s="3" t="s">
        <v>17246</v>
      </c>
      <c r="G105766" s="3" t="s">
        <v>13</v>
      </c>
      <c r="H105766" s="3" t="s">
        <v>1400</v>
      </c>
    </row>
    <row r="105767" spans="1:8" x14ac:dyDescent="0.3">
      <c r="A105767" s="3">
        <v>105765</v>
      </c>
      <c r="B105767" s="3" t="s">
        <v>17224</v>
      </c>
      <c r="C105767" s="3" t="s">
        <v>24789</v>
      </c>
      <c r="D105767" t="s">
        <v>24831</v>
      </c>
      <c r="E105767" s="6">
        <v>38321</v>
      </c>
      <c r="F105767" s="3" t="s">
        <v>17242</v>
      </c>
      <c r="G105767" s="3" t="s">
        <v>13</v>
      </c>
      <c r="H105767" s="3" t="s">
        <v>11</v>
      </c>
    </row>
    <row r="105768" spans="1:8" x14ac:dyDescent="0.3">
      <c r="A105768" s="3">
        <v>105766</v>
      </c>
      <c r="B105768" s="3" t="s">
        <v>17224</v>
      </c>
      <c r="C105768" s="3" t="s">
        <v>25660</v>
      </c>
      <c r="D105768" t="s">
        <v>25788</v>
      </c>
      <c r="E105768" s="6">
        <v>38321</v>
      </c>
      <c r="F105768" s="3" t="s">
        <v>17242</v>
      </c>
      <c r="G105768" s="3" t="s">
        <v>13</v>
      </c>
      <c r="H105768" s="3" t="s">
        <v>54</v>
      </c>
    </row>
    <row r="105769" spans="1:8" x14ac:dyDescent="0.3">
      <c r="A105769" s="3">
        <v>105767</v>
      </c>
      <c r="B105769" s="3" t="s">
        <v>26273</v>
      </c>
      <c r="C105769" s="3" t="s">
        <v>16006</v>
      </c>
      <c r="D105769" t="s">
        <v>36460</v>
      </c>
      <c r="E105769" s="6">
        <v>38321</v>
      </c>
      <c r="F105769" s="3" t="s">
        <v>26308</v>
      </c>
      <c r="G105769" s="3" t="s">
        <v>13</v>
      </c>
      <c r="H105769" s="3" t="s">
        <v>37</v>
      </c>
    </row>
    <row r="105770" spans="1:8" x14ac:dyDescent="0.3">
      <c r="A105770" s="3">
        <v>105768</v>
      </c>
      <c r="B105770" s="3" t="s">
        <v>26273</v>
      </c>
      <c r="C105770" s="3" t="s">
        <v>29093</v>
      </c>
      <c r="D105770" t="s">
        <v>29094</v>
      </c>
      <c r="E105770" s="6">
        <v>38321</v>
      </c>
      <c r="F105770" s="3" t="s">
        <v>27338</v>
      </c>
      <c r="G105770" s="3" t="s">
        <v>13</v>
      </c>
      <c r="H105770" s="3" t="s">
        <v>37</v>
      </c>
    </row>
    <row r="105771" spans="1:8" x14ac:dyDescent="0.3">
      <c r="A105771" s="3">
        <v>105769</v>
      </c>
      <c r="B105771" s="3" t="s">
        <v>26273</v>
      </c>
      <c r="C105771" s="3" t="s">
        <v>23061</v>
      </c>
      <c r="D105771" t="s">
        <v>29626</v>
      </c>
      <c r="E105771" s="6">
        <v>38321</v>
      </c>
      <c r="F105771" s="3" t="s">
        <v>27338</v>
      </c>
      <c r="G105771" s="3" t="s">
        <v>13</v>
      </c>
      <c r="H105771" s="3" t="s">
        <v>37</v>
      </c>
    </row>
    <row r="105772" spans="1:8" x14ac:dyDescent="0.3">
      <c r="A105772" s="3">
        <v>105770</v>
      </c>
      <c r="B105772" s="3" t="s">
        <v>26273</v>
      </c>
      <c r="C105772" s="3" t="s">
        <v>38127</v>
      </c>
      <c r="D105772" t="s">
        <v>38157</v>
      </c>
      <c r="E105772" s="6">
        <v>38321</v>
      </c>
      <c r="F105772" s="3" t="s">
        <v>27998</v>
      </c>
      <c r="G105772" s="3" t="s">
        <v>13</v>
      </c>
      <c r="H105772" s="3" t="s">
        <v>54</v>
      </c>
    </row>
    <row r="105773" spans="1:8" x14ac:dyDescent="0.3">
      <c r="A105773" s="3">
        <v>105771</v>
      </c>
      <c r="B105773" s="3" t="s">
        <v>54805</v>
      </c>
      <c r="C105773" s="3" t="s">
        <v>55498</v>
      </c>
      <c r="D105773" t="s">
        <v>55554</v>
      </c>
      <c r="E105773" s="6">
        <v>38321</v>
      </c>
      <c r="F105773" s="3" t="s">
        <v>54808</v>
      </c>
      <c r="G105773" s="3" t="s">
        <v>13</v>
      </c>
      <c r="H105773" s="3" t="s">
        <v>6905</v>
      </c>
    </row>
    <row r="105774" spans="1:8" x14ac:dyDescent="0.3">
      <c r="A105774" s="3">
        <v>105772</v>
      </c>
      <c r="B105774" s="3" t="s">
        <v>54805</v>
      </c>
      <c r="C105774" s="3" t="s">
        <v>54836</v>
      </c>
      <c r="D105774" t="s">
        <v>55555</v>
      </c>
      <c r="E105774" s="6">
        <v>38321</v>
      </c>
      <c r="F105774" s="3" t="s">
        <v>54808</v>
      </c>
      <c r="G105774" s="3" t="s">
        <v>13</v>
      </c>
      <c r="H105774" s="3" t="s">
        <v>6905</v>
      </c>
    </row>
    <row r="105775" spans="1:8" x14ac:dyDescent="0.3">
      <c r="A105775" s="3">
        <v>105773</v>
      </c>
      <c r="B105775" s="3" t="s">
        <v>54805</v>
      </c>
      <c r="C105775" s="3" t="s">
        <v>55556</v>
      </c>
      <c r="D105775" t="s">
        <v>55557</v>
      </c>
      <c r="E105775" s="6">
        <v>38321</v>
      </c>
      <c r="F105775" s="3" t="s">
        <v>54808</v>
      </c>
      <c r="G105775" s="3" t="s">
        <v>13</v>
      </c>
      <c r="H105775" s="3" t="s">
        <v>6905</v>
      </c>
    </row>
    <row r="105776" spans="1:8" x14ac:dyDescent="0.3">
      <c r="A105776" s="3">
        <v>105774</v>
      </c>
      <c r="B105776" s="3" t="s">
        <v>85434</v>
      </c>
      <c r="C105776" s="3" t="s">
        <v>90746</v>
      </c>
      <c r="D105776" t="s">
        <v>90913</v>
      </c>
      <c r="E105776" s="6">
        <v>38321</v>
      </c>
      <c r="F105776" s="3" t="s">
        <v>85619</v>
      </c>
      <c r="G105776" s="3" t="s">
        <v>13</v>
      </c>
      <c r="H105776" s="3" t="s">
        <v>37</v>
      </c>
    </row>
    <row r="105777" spans="1:8" x14ac:dyDescent="0.3">
      <c r="A105777" s="3">
        <v>105775</v>
      </c>
      <c r="B105777" s="3" t="s">
        <v>168663</v>
      </c>
      <c r="C105777" s="3" t="s">
        <v>427</v>
      </c>
      <c r="D105777" t="s">
        <v>170640</v>
      </c>
      <c r="E105777" s="6">
        <v>38321</v>
      </c>
      <c r="F105777" s="3" t="s">
        <v>169475</v>
      </c>
      <c r="G105777" s="3" t="s">
        <v>13</v>
      </c>
      <c r="H105777" s="3" t="s">
        <v>1400</v>
      </c>
    </row>
    <row r="105778" spans="1:8" x14ac:dyDescent="0.3">
      <c r="A105778" s="3">
        <v>105776</v>
      </c>
      <c r="B105778" s="3" t="s">
        <v>168663</v>
      </c>
      <c r="C105778" s="3" t="s">
        <v>171296</v>
      </c>
      <c r="D105778" t="s">
        <v>171297</v>
      </c>
      <c r="E105778" s="6">
        <v>38321</v>
      </c>
      <c r="F105778" s="3" t="s">
        <v>171072</v>
      </c>
      <c r="G105778" s="3" t="s">
        <v>13</v>
      </c>
      <c r="H105778" s="3" t="s">
        <v>1400</v>
      </c>
    </row>
    <row r="105779" spans="1:8" x14ac:dyDescent="0.3">
      <c r="A105779" s="3">
        <v>105777</v>
      </c>
      <c r="B105779" s="3" t="s">
        <v>168663</v>
      </c>
      <c r="C105779" s="3" t="s">
        <v>52754</v>
      </c>
      <c r="D105779" t="s">
        <v>171620</v>
      </c>
      <c r="E105779" s="6">
        <v>38321</v>
      </c>
      <c r="F105779" s="3" t="s">
        <v>171072</v>
      </c>
      <c r="G105779" s="3" t="s">
        <v>13</v>
      </c>
      <c r="H105779" s="3" t="s">
        <v>1400</v>
      </c>
    </row>
    <row r="105780" spans="1:8" x14ac:dyDescent="0.3">
      <c r="A105780" s="3">
        <v>105778</v>
      </c>
      <c r="B105780" s="3" t="s">
        <v>168663</v>
      </c>
      <c r="C105780" s="3" t="s">
        <v>2310</v>
      </c>
      <c r="D105780" t="s">
        <v>171621</v>
      </c>
      <c r="E105780" s="6">
        <v>38321</v>
      </c>
      <c r="F105780" s="3" t="s">
        <v>171072</v>
      </c>
      <c r="G105780" s="3" t="s">
        <v>13</v>
      </c>
      <c r="H105780" s="3" t="s">
        <v>1400</v>
      </c>
    </row>
    <row r="105781" spans="1:8" x14ac:dyDescent="0.3">
      <c r="A105781" s="3">
        <v>105779</v>
      </c>
      <c r="B105781" s="3" t="s">
        <v>26273</v>
      </c>
      <c r="C105781" s="3" t="s">
        <v>29091</v>
      </c>
      <c r="D105781" t="s">
        <v>29092</v>
      </c>
      <c r="E105781" s="6">
        <v>38321</v>
      </c>
      <c r="F105781" s="3" t="s">
        <v>27338</v>
      </c>
      <c r="G105781" s="3" t="s">
        <v>13</v>
      </c>
      <c r="H105781" s="3" t="s">
        <v>37</v>
      </c>
    </row>
    <row r="105782" spans="1:8" x14ac:dyDescent="0.3">
      <c r="A105782" s="3">
        <v>105780</v>
      </c>
      <c r="B105782" s="3" t="s">
        <v>26273</v>
      </c>
      <c r="C105782" s="3" t="s">
        <v>30075</v>
      </c>
      <c r="D105782" t="s">
        <v>30312</v>
      </c>
      <c r="E105782" s="6">
        <v>38321</v>
      </c>
      <c r="F105782" s="3" t="s">
        <v>26410</v>
      </c>
      <c r="G105782" s="3" t="s">
        <v>395</v>
      </c>
      <c r="H105782" s="3" t="s">
        <v>37</v>
      </c>
    </row>
    <row r="105783" spans="1:8" x14ac:dyDescent="0.3">
      <c r="A105783" s="3">
        <v>105781</v>
      </c>
      <c r="B105783" s="3" t="s">
        <v>26273</v>
      </c>
      <c r="C105783" s="3" t="s">
        <v>30075</v>
      </c>
      <c r="D105783" t="s">
        <v>30313</v>
      </c>
      <c r="E105783" s="6">
        <v>38321</v>
      </c>
      <c r="F105783" s="3" t="s">
        <v>26410</v>
      </c>
      <c r="G105783" s="3" t="s">
        <v>13</v>
      </c>
      <c r="H105783" s="3" t="s">
        <v>37</v>
      </c>
    </row>
    <row r="105784" spans="1:8" x14ac:dyDescent="0.3">
      <c r="A105784" s="3">
        <v>105782</v>
      </c>
      <c r="B105784" s="3" t="s">
        <v>54805</v>
      </c>
      <c r="C105784" s="3" t="s">
        <v>54948</v>
      </c>
      <c r="D105784" t="s">
        <v>55547</v>
      </c>
      <c r="E105784" s="6">
        <v>38321</v>
      </c>
      <c r="F105784" s="3" t="s">
        <v>54808</v>
      </c>
      <c r="G105784" s="3" t="s">
        <v>13</v>
      </c>
      <c r="H105784" s="3" t="s">
        <v>6905</v>
      </c>
    </row>
    <row r="105785" spans="1:8" x14ac:dyDescent="0.3">
      <c r="A105785" s="3">
        <v>105783</v>
      </c>
      <c r="B105785" s="3" t="s">
        <v>54805</v>
      </c>
      <c r="C105785" s="3" t="s">
        <v>55382</v>
      </c>
      <c r="D105785" t="s">
        <v>55548</v>
      </c>
      <c r="E105785" s="6">
        <v>38321</v>
      </c>
      <c r="F105785" s="3" t="s">
        <v>54808</v>
      </c>
      <c r="G105785" s="3" t="s">
        <v>13</v>
      </c>
      <c r="H105785" s="3" t="s">
        <v>6905</v>
      </c>
    </row>
    <row r="105786" spans="1:8" x14ac:dyDescent="0.3">
      <c r="A105786" s="3">
        <v>105784</v>
      </c>
      <c r="B105786" s="3" t="s">
        <v>54805</v>
      </c>
      <c r="C105786" s="3" t="s">
        <v>54836</v>
      </c>
      <c r="D105786" t="s">
        <v>55549</v>
      </c>
      <c r="E105786" s="6">
        <v>38321</v>
      </c>
      <c r="F105786" s="3" t="s">
        <v>54808</v>
      </c>
      <c r="G105786" s="3" t="s">
        <v>12</v>
      </c>
      <c r="H105786" s="3" t="s">
        <v>6905</v>
      </c>
    </row>
    <row r="105787" spans="1:8" x14ac:dyDescent="0.3">
      <c r="A105787" s="3">
        <v>105785</v>
      </c>
      <c r="B105787" s="3" t="s">
        <v>54805</v>
      </c>
      <c r="C105787" s="3" t="s">
        <v>55550</v>
      </c>
      <c r="D105787" t="s">
        <v>55551</v>
      </c>
      <c r="E105787" s="6">
        <v>38321</v>
      </c>
      <c r="F105787" s="3" t="s">
        <v>54808</v>
      </c>
      <c r="G105787" s="3" t="s">
        <v>13</v>
      </c>
      <c r="H105787" s="3" t="s">
        <v>6905</v>
      </c>
    </row>
    <row r="105788" spans="1:8" x14ac:dyDescent="0.3">
      <c r="A105788" s="3">
        <v>105786</v>
      </c>
      <c r="B105788" s="3" t="s">
        <v>54805</v>
      </c>
      <c r="C105788" s="3" t="s">
        <v>55552</v>
      </c>
      <c r="D105788" t="s">
        <v>55553</v>
      </c>
      <c r="E105788" s="6">
        <v>38321</v>
      </c>
      <c r="F105788" s="3" t="s">
        <v>54808</v>
      </c>
      <c r="G105788" s="3" t="s">
        <v>395</v>
      </c>
      <c r="H105788" s="3" t="s">
        <v>6905</v>
      </c>
    </row>
    <row r="105789" spans="1:8" x14ac:dyDescent="0.3">
      <c r="A105789" s="3">
        <v>105787</v>
      </c>
      <c r="B105789" s="3" t="s">
        <v>54805</v>
      </c>
      <c r="C105789" s="3" t="s">
        <v>55003</v>
      </c>
      <c r="D105789" t="s">
        <v>55546</v>
      </c>
      <c r="E105789" s="6">
        <v>38321</v>
      </c>
      <c r="F105789" s="3" t="s">
        <v>54808</v>
      </c>
      <c r="G105789" s="3" t="s">
        <v>13</v>
      </c>
      <c r="H105789" s="3" t="s">
        <v>6905</v>
      </c>
    </row>
    <row r="105790" spans="1:8" x14ac:dyDescent="0.3">
      <c r="A105790" s="3">
        <v>105788</v>
      </c>
      <c r="B105790" s="3" t="s">
        <v>168663</v>
      </c>
      <c r="C105790" s="3" t="s">
        <v>171618</v>
      </c>
      <c r="D105790" t="s">
        <v>171619</v>
      </c>
      <c r="E105790" s="6">
        <v>38321</v>
      </c>
      <c r="F105790" s="3" t="s">
        <v>171072</v>
      </c>
      <c r="G105790" s="3" t="s">
        <v>13</v>
      </c>
      <c r="H105790" s="3" t="s">
        <v>1400</v>
      </c>
    </row>
    <row r="105791" spans="1:8" x14ac:dyDescent="0.3">
      <c r="A105791" s="3">
        <v>105789</v>
      </c>
      <c r="B105791" s="3" t="s">
        <v>26273</v>
      </c>
      <c r="C105791" s="3" t="s">
        <v>27508</v>
      </c>
      <c r="D105791" t="s">
        <v>27846</v>
      </c>
      <c r="E105791" s="6">
        <v>38321</v>
      </c>
      <c r="F105791" s="3" t="s">
        <v>27501</v>
      </c>
      <c r="G105791" s="3" t="s">
        <v>13</v>
      </c>
      <c r="H105791" s="3" t="s">
        <v>1400</v>
      </c>
    </row>
    <row r="105792" spans="1:8" x14ac:dyDescent="0.3">
      <c r="A105792" s="3">
        <v>105790</v>
      </c>
      <c r="B105792" s="3" t="s">
        <v>26273</v>
      </c>
      <c r="C105792" s="3" t="s">
        <v>30040</v>
      </c>
      <c r="D105792" t="s">
        <v>30041</v>
      </c>
      <c r="E105792" s="6">
        <v>38321</v>
      </c>
      <c r="F105792" s="3" t="s">
        <v>26410</v>
      </c>
      <c r="G105792" s="3" t="s">
        <v>13</v>
      </c>
      <c r="H105792" s="3" t="s">
        <v>37</v>
      </c>
    </row>
    <row r="105793" spans="1:8" x14ac:dyDescent="0.3">
      <c r="A105793" s="3">
        <v>105791</v>
      </c>
      <c r="B105793" s="3" t="s">
        <v>26273</v>
      </c>
      <c r="C105793" s="3" t="s">
        <v>30672</v>
      </c>
      <c r="D105793" t="s">
        <v>30673</v>
      </c>
      <c r="E105793" s="6">
        <v>38321</v>
      </c>
      <c r="F105793" s="3" t="s">
        <v>30399</v>
      </c>
      <c r="G105793" s="3" t="s">
        <v>13</v>
      </c>
      <c r="H105793" s="3" t="s">
        <v>37</v>
      </c>
    </row>
    <row r="105794" spans="1:8" x14ac:dyDescent="0.3">
      <c r="A105794" s="3">
        <v>105792</v>
      </c>
      <c r="B105794" s="3" t="s">
        <v>54805</v>
      </c>
      <c r="C105794" s="3" t="s">
        <v>7598</v>
      </c>
      <c r="D105794" t="s">
        <v>65596</v>
      </c>
      <c r="E105794" s="6">
        <v>38321</v>
      </c>
      <c r="F105794" s="3" t="s">
        <v>60202</v>
      </c>
      <c r="G105794" s="3" t="s">
        <v>13</v>
      </c>
      <c r="H105794" s="3" t="s">
        <v>1400</v>
      </c>
    </row>
    <row r="105795" spans="1:8" x14ac:dyDescent="0.3">
      <c r="A105795" s="3">
        <v>105793</v>
      </c>
      <c r="B105795" s="3" t="s">
        <v>26273</v>
      </c>
      <c r="C105795" s="3" t="s">
        <v>328</v>
      </c>
      <c r="D105795" t="s">
        <v>26647</v>
      </c>
      <c r="E105795" s="6">
        <v>38321</v>
      </c>
      <c r="F105795" s="3" t="s">
        <v>26275</v>
      </c>
      <c r="G105795" s="3" t="s">
        <v>13</v>
      </c>
      <c r="H105795" s="3" t="s">
        <v>6905</v>
      </c>
    </row>
    <row r="105796" spans="1:8" x14ac:dyDescent="0.3">
      <c r="A105796" s="3">
        <v>105794</v>
      </c>
      <c r="B105796" s="3" t="s">
        <v>26273</v>
      </c>
      <c r="C105796" s="3" t="s">
        <v>26648</v>
      </c>
      <c r="D105796" t="s">
        <v>26649</v>
      </c>
      <c r="E105796" s="6">
        <v>38321</v>
      </c>
      <c r="F105796" s="3" t="s">
        <v>26275</v>
      </c>
      <c r="G105796" s="3" t="s">
        <v>13</v>
      </c>
      <c r="H105796" s="3" t="s">
        <v>6905</v>
      </c>
    </row>
    <row r="105797" spans="1:8" x14ac:dyDescent="0.3">
      <c r="A105797" s="3">
        <v>105795</v>
      </c>
      <c r="B105797" s="3" t="s">
        <v>26273</v>
      </c>
      <c r="C105797" s="3" t="s">
        <v>12445</v>
      </c>
      <c r="D105797" t="s">
        <v>37379</v>
      </c>
      <c r="E105797" s="6">
        <v>38321</v>
      </c>
      <c r="F105797" s="3" t="s">
        <v>26410</v>
      </c>
      <c r="G105797" s="3" t="s">
        <v>13</v>
      </c>
      <c r="H105797" s="3" t="s">
        <v>11</v>
      </c>
    </row>
    <row r="105798" spans="1:8" x14ac:dyDescent="0.3">
      <c r="A105798" s="3">
        <v>105796</v>
      </c>
      <c r="B105798" s="3" t="s">
        <v>26273</v>
      </c>
      <c r="C105798" s="3" t="s">
        <v>36768</v>
      </c>
      <c r="D105798" t="s">
        <v>38156</v>
      </c>
      <c r="E105798" s="6">
        <v>38321</v>
      </c>
      <c r="F105798" s="3" t="s">
        <v>27998</v>
      </c>
      <c r="G105798" s="3" t="s">
        <v>13</v>
      </c>
      <c r="H105798" s="3" t="s">
        <v>54</v>
      </c>
    </row>
    <row r="105799" spans="1:8" x14ac:dyDescent="0.3">
      <c r="A105799" s="3">
        <v>105797</v>
      </c>
      <c r="B105799" s="3" t="s">
        <v>54805</v>
      </c>
      <c r="C105799" s="3" t="s">
        <v>69166</v>
      </c>
      <c r="D105799" t="s">
        <v>69168</v>
      </c>
      <c r="E105799" s="6">
        <v>38321</v>
      </c>
      <c r="F105799" s="3" t="s">
        <v>64196</v>
      </c>
      <c r="G105799" s="3" t="s">
        <v>13</v>
      </c>
      <c r="H105799" s="3" t="s">
        <v>37</v>
      </c>
    </row>
    <row r="105800" spans="1:8" x14ac:dyDescent="0.3">
      <c r="A105800" s="3">
        <v>105798</v>
      </c>
      <c r="B105800" s="3" t="s">
        <v>54805</v>
      </c>
      <c r="C105800" s="3" t="s">
        <v>69166</v>
      </c>
      <c r="D105800" t="s">
        <v>69167</v>
      </c>
      <c r="E105800" s="6">
        <v>38321</v>
      </c>
      <c r="F105800" s="3" t="s">
        <v>64196</v>
      </c>
      <c r="G105800" s="3" t="s">
        <v>13</v>
      </c>
      <c r="H105800" s="3" t="s">
        <v>37</v>
      </c>
    </row>
    <row r="105801" spans="1:8" x14ac:dyDescent="0.3">
      <c r="A105801" s="3">
        <v>105799</v>
      </c>
      <c r="B105801" s="3" t="s">
        <v>54805</v>
      </c>
      <c r="C105801" s="3" t="s">
        <v>73847</v>
      </c>
      <c r="D105801" t="s">
        <v>73848</v>
      </c>
      <c r="E105801" s="6">
        <v>38321</v>
      </c>
      <c r="F105801" s="3" t="s">
        <v>64196</v>
      </c>
      <c r="G105801" s="3" t="s">
        <v>13</v>
      </c>
      <c r="H105801" s="3" t="s">
        <v>11</v>
      </c>
    </row>
    <row r="105802" spans="1:8" x14ac:dyDescent="0.3">
      <c r="A105802" s="3">
        <v>105800</v>
      </c>
      <c r="B105802" s="3" t="s">
        <v>113155</v>
      </c>
      <c r="C105802" s="3" t="s">
        <v>116558</v>
      </c>
      <c r="D105802" t="s">
        <v>116559</v>
      </c>
      <c r="E105802" s="6">
        <v>38321</v>
      </c>
      <c r="F105802" s="3" t="s">
        <v>113221</v>
      </c>
      <c r="G105802" s="3" t="s">
        <v>13</v>
      </c>
      <c r="H105802" s="3" t="s">
        <v>1400</v>
      </c>
    </row>
    <row r="105803" spans="1:8" x14ac:dyDescent="0.3">
      <c r="A105803" s="3">
        <v>105801</v>
      </c>
      <c r="B105803" s="3" t="s">
        <v>160636</v>
      </c>
      <c r="C105803" s="3" t="s">
        <v>160654</v>
      </c>
      <c r="D105803" t="s">
        <v>160664</v>
      </c>
      <c r="E105803" s="6">
        <v>38321</v>
      </c>
      <c r="F105803" s="3" t="s">
        <v>160656</v>
      </c>
      <c r="G105803" s="3" t="s">
        <v>13</v>
      </c>
      <c r="H105803" s="3" t="s">
        <v>6905</v>
      </c>
    </row>
    <row r="105804" spans="1:8" x14ac:dyDescent="0.3">
      <c r="A105804" s="3">
        <v>105802</v>
      </c>
      <c r="B105804" s="3" t="s">
        <v>54805</v>
      </c>
      <c r="C105804" s="3" t="s">
        <v>63766</v>
      </c>
      <c r="D105804" t="s">
        <v>63767</v>
      </c>
      <c r="E105804" s="6">
        <v>38321</v>
      </c>
      <c r="F105804" s="3" t="s">
        <v>59735</v>
      </c>
      <c r="G105804" s="3" t="s">
        <v>13</v>
      </c>
      <c r="H105804" s="3" t="s">
        <v>1400</v>
      </c>
    </row>
    <row r="105805" spans="1:8" x14ac:dyDescent="0.3">
      <c r="A105805" s="3">
        <v>105803</v>
      </c>
      <c r="B105805" s="3" t="s">
        <v>54805</v>
      </c>
      <c r="C105805" s="3" t="s">
        <v>64096</v>
      </c>
      <c r="D105805" t="s">
        <v>64097</v>
      </c>
      <c r="E105805" s="6">
        <v>38321</v>
      </c>
      <c r="F105805" s="3" t="s">
        <v>59993</v>
      </c>
      <c r="G105805" s="3" t="s">
        <v>13</v>
      </c>
      <c r="H105805" s="3" t="s">
        <v>1400</v>
      </c>
    </row>
    <row r="105806" spans="1:8" x14ac:dyDescent="0.3">
      <c r="A105806" s="3">
        <v>105804</v>
      </c>
      <c r="B105806" s="3" t="s">
        <v>54805</v>
      </c>
      <c r="C105806" s="3" t="s">
        <v>9052</v>
      </c>
      <c r="D105806" t="s">
        <v>63897</v>
      </c>
      <c r="E105806" s="6">
        <v>38321</v>
      </c>
      <c r="F105806" s="3" t="s">
        <v>59869</v>
      </c>
      <c r="G105806" s="3" t="s">
        <v>13</v>
      </c>
      <c r="H105806" s="3" t="s">
        <v>1400</v>
      </c>
    </row>
    <row r="105807" spans="1:8" x14ac:dyDescent="0.3">
      <c r="A105807" s="3">
        <v>105805</v>
      </c>
      <c r="B105807" s="3" t="s">
        <v>54805</v>
      </c>
      <c r="C105807" s="3" t="s">
        <v>65087</v>
      </c>
      <c r="D105807" t="s">
        <v>65088</v>
      </c>
      <c r="E105807" s="6">
        <v>38321</v>
      </c>
      <c r="F105807" s="3" t="s">
        <v>10</v>
      </c>
      <c r="G105807" s="3" t="s">
        <v>13</v>
      </c>
      <c r="H105807" s="3" t="s">
        <v>1400</v>
      </c>
    </row>
    <row r="105808" spans="1:8" x14ac:dyDescent="0.3">
      <c r="A105808" s="3">
        <v>105806</v>
      </c>
      <c r="B105808" s="3" t="s">
        <v>54805</v>
      </c>
      <c r="C105808" s="3" t="s">
        <v>4612</v>
      </c>
      <c r="D105808" t="s">
        <v>73785</v>
      </c>
      <c r="E105808" s="6">
        <v>38321</v>
      </c>
      <c r="F105808" s="3" t="s">
        <v>26262</v>
      </c>
      <c r="G105808" s="3" t="s">
        <v>13</v>
      </c>
      <c r="H105808" s="3" t="s">
        <v>11</v>
      </c>
    </row>
    <row r="105809" spans="1:8" x14ac:dyDescent="0.3">
      <c r="A105809" s="3">
        <v>105807</v>
      </c>
      <c r="B105809" s="3" t="s">
        <v>54805</v>
      </c>
      <c r="C105809" s="3" t="s">
        <v>75981</v>
      </c>
      <c r="D105809" t="s">
        <v>75998</v>
      </c>
      <c r="E105809" s="6">
        <v>38321</v>
      </c>
      <c r="F105809" s="3" t="s">
        <v>59967</v>
      </c>
      <c r="G105809" s="3" t="s">
        <v>13</v>
      </c>
      <c r="H105809" s="3" t="s">
        <v>11</v>
      </c>
    </row>
    <row r="105810" spans="1:8" x14ac:dyDescent="0.3">
      <c r="A105810" s="3">
        <v>105808</v>
      </c>
      <c r="B105810" s="3" t="s">
        <v>54805</v>
      </c>
      <c r="C105810" s="3" t="s">
        <v>76112</v>
      </c>
      <c r="D105810" t="s">
        <v>76113</v>
      </c>
      <c r="E105810" s="6">
        <v>38321</v>
      </c>
      <c r="F105810" s="3" t="s">
        <v>10</v>
      </c>
      <c r="G105810" s="3" t="s">
        <v>13</v>
      </c>
      <c r="H105810" s="3" t="s">
        <v>6505</v>
      </c>
    </row>
    <row r="105811" spans="1:8" x14ac:dyDescent="0.3">
      <c r="A105811" s="3">
        <v>105809</v>
      </c>
      <c r="B105811" s="3" t="s">
        <v>81442</v>
      </c>
      <c r="C105811" s="3" t="s">
        <v>81459</v>
      </c>
      <c r="D105811" t="s">
        <v>81460</v>
      </c>
      <c r="E105811" s="6">
        <v>38321</v>
      </c>
      <c r="F105811" s="3" t="s">
        <v>81461</v>
      </c>
      <c r="G105811" s="3" t="s">
        <v>13</v>
      </c>
      <c r="H105811" s="3" t="s">
        <v>6905</v>
      </c>
    </row>
    <row r="105812" spans="1:8" x14ac:dyDescent="0.3">
      <c r="A105812" s="3">
        <v>105810</v>
      </c>
      <c r="B105812" s="3" t="s">
        <v>160636</v>
      </c>
      <c r="C105812" s="3" t="s">
        <v>160654</v>
      </c>
      <c r="D105812" t="s">
        <v>160663</v>
      </c>
      <c r="E105812" s="6">
        <v>38321</v>
      </c>
      <c r="F105812" s="3" t="s">
        <v>160656</v>
      </c>
      <c r="G105812" s="3" t="s">
        <v>13</v>
      </c>
      <c r="H105812" s="3" t="s">
        <v>6905</v>
      </c>
    </row>
    <row r="105813" spans="1:8" x14ac:dyDescent="0.3">
      <c r="A105813" s="3">
        <v>105811</v>
      </c>
      <c r="B105813" s="3" t="s">
        <v>54805</v>
      </c>
      <c r="C105813" s="3" t="s">
        <v>68239</v>
      </c>
      <c r="D105813" t="s">
        <v>68685</v>
      </c>
      <c r="E105813" s="6">
        <v>38321</v>
      </c>
      <c r="F105813" s="3" t="s">
        <v>59735</v>
      </c>
      <c r="G105813" s="3" t="s">
        <v>13</v>
      </c>
      <c r="H105813" s="3" t="s">
        <v>37</v>
      </c>
    </row>
    <row r="105814" spans="1:8" x14ac:dyDescent="0.3">
      <c r="A105814" s="3">
        <v>105812</v>
      </c>
      <c r="B105814" s="3" t="s">
        <v>54805</v>
      </c>
      <c r="C105814" s="3" t="s">
        <v>68468</v>
      </c>
      <c r="D105814" t="s">
        <v>68686</v>
      </c>
      <c r="E105814" s="6">
        <v>38321</v>
      </c>
      <c r="F105814" s="3" t="s">
        <v>59735</v>
      </c>
      <c r="G105814" s="3" t="s">
        <v>13</v>
      </c>
      <c r="H105814" s="3" t="s">
        <v>37</v>
      </c>
    </row>
    <row r="105815" spans="1:8" x14ac:dyDescent="0.3">
      <c r="A105815" s="3">
        <v>105813</v>
      </c>
      <c r="B105815" s="3" t="s">
        <v>54805</v>
      </c>
      <c r="C105815" s="3" t="s">
        <v>69077</v>
      </c>
      <c r="D105815" t="s">
        <v>69078</v>
      </c>
      <c r="E105815" s="6">
        <v>38321</v>
      </c>
      <c r="F105815" s="3" t="s">
        <v>59735</v>
      </c>
      <c r="G105815" s="3" t="s">
        <v>13</v>
      </c>
      <c r="H105815" s="3" t="s">
        <v>37</v>
      </c>
    </row>
    <row r="105816" spans="1:8" x14ac:dyDescent="0.3">
      <c r="A105816" s="3">
        <v>105814</v>
      </c>
      <c r="B105816" s="3" t="s">
        <v>54805</v>
      </c>
      <c r="C105816" s="3" t="s">
        <v>76792</v>
      </c>
      <c r="D105816" t="s">
        <v>76793</v>
      </c>
      <c r="E105816" s="6">
        <v>38321</v>
      </c>
      <c r="F105816" s="3" t="s">
        <v>59869</v>
      </c>
      <c r="G105816" s="3" t="s">
        <v>13</v>
      </c>
      <c r="H105816" s="3" t="s">
        <v>1388</v>
      </c>
    </row>
    <row r="105817" spans="1:8" x14ac:dyDescent="0.3">
      <c r="A105817" s="3">
        <v>105815</v>
      </c>
      <c r="B105817" s="3" t="s">
        <v>54805</v>
      </c>
      <c r="C105817" s="3" t="s">
        <v>68174</v>
      </c>
      <c r="D105817" t="s">
        <v>68175</v>
      </c>
      <c r="E105817" s="6">
        <v>38321</v>
      </c>
      <c r="F105817" s="3" t="s">
        <v>59735</v>
      </c>
      <c r="G105817" s="3" t="s">
        <v>13</v>
      </c>
      <c r="H105817" s="3" t="s">
        <v>37</v>
      </c>
    </row>
    <row r="105818" spans="1:8" x14ac:dyDescent="0.3">
      <c r="A105818" s="3">
        <v>105816</v>
      </c>
      <c r="B105818" s="3" t="s">
        <v>54805</v>
      </c>
      <c r="C105818" s="3" t="s">
        <v>72187</v>
      </c>
      <c r="D105818" t="s">
        <v>72188</v>
      </c>
      <c r="E105818" s="6">
        <v>38321</v>
      </c>
      <c r="F105818" s="3" t="s">
        <v>59773</v>
      </c>
      <c r="G105818" s="3" t="s">
        <v>13</v>
      </c>
      <c r="H105818" s="3" t="s">
        <v>37</v>
      </c>
    </row>
    <row r="105819" spans="1:8" x14ac:dyDescent="0.3">
      <c r="A105819" s="3">
        <v>105817</v>
      </c>
      <c r="B105819" s="3" t="s">
        <v>81442</v>
      </c>
      <c r="C105819" s="3" t="s">
        <v>557</v>
      </c>
      <c r="D105819" t="s">
        <v>81789</v>
      </c>
      <c r="E105819" s="6">
        <v>38321</v>
      </c>
      <c r="F105819" s="3" t="s">
        <v>81452</v>
      </c>
      <c r="G105819" s="3" t="s">
        <v>13</v>
      </c>
      <c r="H105819" s="3" t="s">
        <v>1400</v>
      </c>
    </row>
    <row r="105820" spans="1:8" x14ac:dyDescent="0.3">
      <c r="A105820" s="3">
        <v>105818</v>
      </c>
      <c r="B105820" s="3" t="s">
        <v>160636</v>
      </c>
      <c r="C105820" s="3" t="s">
        <v>160654</v>
      </c>
      <c r="D105820" t="s">
        <v>160791</v>
      </c>
      <c r="E105820" s="6">
        <v>38321</v>
      </c>
      <c r="F105820" s="3" t="s">
        <v>160656</v>
      </c>
      <c r="G105820" s="3" t="s">
        <v>13</v>
      </c>
      <c r="H105820" s="3" t="s">
        <v>6905</v>
      </c>
    </row>
    <row r="105821" spans="1:8" x14ac:dyDescent="0.3">
      <c r="A105821" s="3">
        <v>105819</v>
      </c>
      <c r="B105821" s="3" t="s">
        <v>9</v>
      </c>
      <c r="C105821" s="3" t="s">
        <v>148648</v>
      </c>
      <c r="D105821" t="s">
        <v>148649</v>
      </c>
      <c r="E105821" s="6">
        <v>38321</v>
      </c>
      <c r="F105821" s="3" t="s">
        <v>106483</v>
      </c>
      <c r="G105821" s="3" t="s">
        <v>13</v>
      </c>
      <c r="H105821" s="3" t="s">
        <v>37</v>
      </c>
    </row>
    <row r="105822" spans="1:8" x14ac:dyDescent="0.3">
      <c r="A105822" s="3">
        <v>105820</v>
      </c>
      <c r="B105822" s="3" t="s">
        <v>9</v>
      </c>
      <c r="C105822" s="3" t="s">
        <v>31302</v>
      </c>
      <c r="D105822" t="s">
        <v>150826</v>
      </c>
      <c r="E105822" s="6">
        <v>38321</v>
      </c>
      <c r="F105822" s="3" t="s">
        <v>142325</v>
      </c>
      <c r="G105822" s="3" t="s">
        <v>13</v>
      </c>
      <c r="H105822" s="3" t="s">
        <v>11</v>
      </c>
    </row>
    <row r="105823" spans="1:8" x14ac:dyDescent="0.3">
      <c r="A105823" s="3">
        <v>105821</v>
      </c>
      <c r="B105823" s="3" t="s">
        <v>9</v>
      </c>
      <c r="C105823" s="3" t="s">
        <v>150710</v>
      </c>
      <c r="D105823" t="s">
        <v>150827</v>
      </c>
      <c r="E105823" s="6">
        <v>38321</v>
      </c>
      <c r="F105823" s="3" t="s">
        <v>142325</v>
      </c>
      <c r="G105823" s="3" t="s">
        <v>13</v>
      </c>
      <c r="H105823" s="3" t="s">
        <v>11</v>
      </c>
    </row>
    <row r="105824" spans="1:8" x14ac:dyDescent="0.3">
      <c r="A105824" s="3">
        <v>105822</v>
      </c>
      <c r="B105824" s="3" t="s">
        <v>9</v>
      </c>
      <c r="C105824" s="3" t="s">
        <v>31302</v>
      </c>
      <c r="D105824" t="s">
        <v>150825</v>
      </c>
      <c r="E105824" s="6">
        <v>38321</v>
      </c>
      <c r="F105824" s="3" t="s">
        <v>142325</v>
      </c>
      <c r="G105824" s="3" t="s">
        <v>13</v>
      </c>
      <c r="H105824" s="3" t="s">
        <v>11</v>
      </c>
    </row>
    <row r="105825" spans="1:8" x14ac:dyDescent="0.3">
      <c r="A105825" s="3">
        <v>105823</v>
      </c>
      <c r="B105825" s="3" t="s">
        <v>9</v>
      </c>
      <c r="C105825" s="3" t="s">
        <v>16424</v>
      </c>
      <c r="D105825" t="s">
        <v>157464</v>
      </c>
      <c r="E105825" s="6">
        <v>38321</v>
      </c>
      <c r="F105825" s="3" t="s">
        <v>27</v>
      </c>
      <c r="G105825" s="3" t="s">
        <v>13</v>
      </c>
      <c r="H105825" s="3" t="s">
        <v>54</v>
      </c>
    </row>
    <row r="105826" spans="1:8" x14ac:dyDescent="0.3">
      <c r="A105826" s="3">
        <v>105824</v>
      </c>
      <c r="B105826" s="3" t="s">
        <v>9</v>
      </c>
      <c r="C105826" s="3" t="s">
        <v>158693</v>
      </c>
      <c r="D105826" t="s">
        <v>158694</v>
      </c>
      <c r="E105826" s="6">
        <v>38321</v>
      </c>
      <c r="F105826" s="3" t="s">
        <v>142325</v>
      </c>
      <c r="G105826" s="3" t="s">
        <v>13</v>
      </c>
      <c r="H105826" s="3" t="s">
        <v>1388</v>
      </c>
    </row>
    <row r="105827" spans="1:8" x14ac:dyDescent="0.3">
      <c r="A105827" s="3">
        <v>105825</v>
      </c>
      <c r="B105827" s="3" t="s">
        <v>160636</v>
      </c>
      <c r="C105827" s="3" t="s">
        <v>160640</v>
      </c>
      <c r="D105827" t="s">
        <v>160790</v>
      </c>
      <c r="E105827" s="6">
        <v>38321</v>
      </c>
      <c r="F105827" s="3" t="s">
        <v>160642</v>
      </c>
      <c r="G105827" s="3" t="s">
        <v>13</v>
      </c>
      <c r="H105827" s="3" t="s">
        <v>6905</v>
      </c>
    </row>
    <row r="105828" spans="1:8" x14ac:dyDescent="0.3">
      <c r="A105828" s="3">
        <v>105826</v>
      </c>
      <c r="B105828" s="3" t="s">
        <v>160636</v>
      </c>
      <c r="C105828" s="3" t="s">
        <v>427</v>
      </c>
      <c r="D105828" t="s">
        <v>161963</v>
      </c>
      <c r="E105828" s="6">
        <v>38321</v>
      </c>
      <c r="F105828" s="3" t="s">
        <v>160656</v>
      </c>
      <c r="G105828" s="3" t="s">
        <v>13</v>
      </c>
      <c r="H105828" s="3" t="s">
        <v>1400</v>
      </c>
    </row>
    <row r="105829" spans="1:8" x14ac:dyDescent="0.3">
      <c r="A105829" s="3">
        <v>105827</v>
      </c>
      <c r="B105829" s="3" t="s">
        <v>9</v>
      </c>
      <c r="C105829" s="3" t="s">
        <v>29107</v>
      </c>
      <c r="D105829" t="s">
        <v>151961</v>
      </c>
      <c r="E105829" s="6">
        <v>38321</v>
      </c>
      <c r="F105829" s="3" t="s">
        <v>119344</v>
      </c>
      <c r="G105829" s="3" t="s">
        <v>13</v>
      </c>
      <c r="H105829" s="3" t="s">
        <v>11</v>
      </c>
    </row>
    <row r="105830" spans="1:8" x14ac:dyDescent="0.3">
      <c r="A105830" s="3">
        <v>105828</v>
      </c>
      <c r="B105830" s="3" t="s">
        <v>9</v>
      </c>
      <c r="C105830" s="3" t="s">
        <v>127137</v>
      </c>
      <c r="D105830" t="s">
        <v>152184</v>
      </c>
      <c r="E105830" s="6">
        <v>38321</v>
      </c>
      <c r="F105830" s="3" t="s">
        <v>119344</v>
      </c>
      <c r="G105830" s="3" t="s">
        <v>13</v>
      </c>
      <c r="H105830" s="3" t="s">
        <v>11</v>
      </c>
    </row>
    <row r="105831" spans="1:8" x14ac:dyDescent="0.3">
      <c r="A105831" s="3">
        <v>105829</v>
      </c>
      <c r="B105831" s="3" t="s">
        <v>160636</v>
      </c>
      <c r="C105831" s="3" t="s">
        <v>2718</v>
      </c>
      <c r="D105831" t="s">
        <v>161962</v>
      </c>
      <c r="E105831" s="6">
        <v>38321</v>
      </c>
      <c r="F105831" s="3" t="s">
        <v>160656</v>
      </c>
      <c r="G105831" s="3" t="s">
        <v>13</v>
      </c>
      <c r="H105831" s="3" t="s">
        <v>1400</v>
      </c>
    </row>
    <row r="105832" spans="1:8" x14ac:dyDescent="0.3">
      <c r="A105832" s="3">
        <v>105830</v>
      </c>
      <c r="B105832" s="3" t="s">
        <v>160636</v>
      </c>
      <c r="C105832" s="3" t="s">
        <v>5635</v>
      </c>
      <c r="D105832" t="s">
        <v>162124</v>
      </c>
      <c r="E105832" s="6">
        <v>38321</v>
      </c>
      <c r="F105832" s="3" t="s">
        <v>160656</v>
      </c>
      <c r="G105832" s="3" t="s">
        <v>13</v>
      </c>
      <c r="H105832" s="3" t="s">
        <v>1400</v>
      </c>
    </row>
    <row r="105833" spans="1:8" x14ac:dyDescent="0.3">
      <c r="A105833" s="3">
        <v>105831</v>
      </c>
      <c r="B105833" s="3" t="s">
        <v>160636</v>
      </c>
      <c r="C105833" s="3" t="s">
        <v>2590</v>
      </c>
      <c r="D105833" t="s">
        <v>162138</v>
      </c>
      <c r="E105833" s="6">
        <v>38321</v>
      </c>
      <c r="F105833" s="3" t="s">
        <v>160656</v>
      </c>
      <c r="G105833" s="3" t="s">
        <v>13</v>
      </c>
      <c r="H105833" s="3" t="s">
        <v>1400</v>
      </c>
    </row>
    <row r="105834" spans="1:8" x14ac:dyDescent="0.3">
      <c r="A105834" s="3">
        <v>105832</v>
      </c>
      <c r="B105834" s="3" t="s">
        <v>160636</v>
      </c>
      <c r="C105834" s="3" t="s">
        <v>2399</v>
      </c>
      <c r="D105834" t="s">
        <v>164753</v>
      </c>
      <c r="E105834" s="6">
        <v>38321</v>
      </c>
      <c r="F105834" s="3" t="s">
        <v>160656</v>
      </c>
      <c r="G105834" s="3" t="s">
        <v>13</v>
      </c>
      <c r="H105834" s="3" t="s">
        <v>1400</v>
      </c>
    </row>
    <row r="105835" spans="1:8" x14ac:dyDescent="0.3">
      <c r="A105835" s="3">
        <v>105833</v>
      </c>
      <c r="B105835" s="3" t="s">
        <v>160636</v>
      </c>
      <c r="C105835" s="3" t="s">
        <v>328</v>
      </c>
      <c r="D105835" t="s">
        <v>164754</v>
      </c>
      <c r="E105835" s="6">
        <v>38321</v>
      </c>
      <c r="F105835" s="3" t="s">
        <v>160656</v>
      </c>
      <c r="G105835" s="3" t="s">
        <v>13</v>
      </c>
      <c r="H105835" s="3" t="s">
        <v>1400</v>
      </c>
    </row>
    <row r="105836" spans="1:8" x14ac:dyDescent="0.3">
      <c r="A105836" s="3">
        <v>105834</v>
      </c>
      <c r="B105836" s="3" t="s">
        <v>26273</v>
      </c>
      <c r="C105836" s="3" t="s">
        <v>34329</v>
      </c>
      <c r="D105836" t="s">
        <v>35639</v>
      </c>
      <c r="E105836" s="6">
        <v>38321</v>
      </c>
      <c r="F105836" s="3" t="s">
        <v>26308</v>
      </c>
      <c r="G105836" s="3" t="s">
        <v>13</v>
      </c>
      <c r="H105836" s="3" t="s">
        <v>37</v>
      </c>
    </row>
    <row r="105837" spans="1:8" x14ac:dyDescent="0.3">
      <c r="A105837" s="3">
        <v>105835</v>
      </c>
      <c r="B105837" s="3" t="s">
        <v>9</v>
      </c>
      <c r="C105837" s="3" t="s">
        <v>141788</v>
      </c>
      <c r="D105837" t="s">
        <v>141789</v>
      </c>
      <c r="E105837" s="6">
        <v>38321</v>
      </c>
      <c r="F105837" s="3" t="s">
        <v>140691</v>
      </c>
      <c r="G105837" s="3" t="s">
        <v>13</v>
      </c>
      <c r="H105837" s="3" t="s">
        <v>1400</v>
      </c>
    </row>
    <row r="105838" spans="1:8" x14ac:dyDescent="0.3">
      <c r="A105838" s="3">
        <v>105836</v>
      </c>
      <c r="B105838" s="3" t="s">
        <v>76804</v>
      </c>
      <c r="C105838" s="3" t="s">
        <v>81148</v>
      </c>
      <c r="D105838" t="s">
        <v>81149</v>
      </c>
      <c r="E105838" s="6">
        <v>38321</v>
      </c>
      <c r="F105838" s="3" t="s">
        <v>76807</v>
      </c>
      <c r="G105838" s="3" t="s">
        <v>13</v>
      </c>
      <c r="H105838" s="3" t="s">
        <v>54</v>
      </c>
    </row>
    <row r="105839" spans="1:8" x14ac:dyDescent="0.3">
      <c r="A105839" s="3">
        <v>105837</v>
      </c>
      <c r="B105839" s="3" t="s">
        <v>119341</v>
      </c>
      <c r="C105839" s="3" t="s">
        <v>124548</v>
      </c>
      <c r="D105839" t="s">
        <v>124556</v>
      </c>
      <c r="E105839" s="6">
        <v>38321</v>
      </c>
      <c r="F105839" s="3" t="s">
        <v>119350</v>
      </c>
      <c r="G105839" s="3" t="s">
        <v>13</v>
      </c>
      <c r="H105839" s="3" t="s">
        <v>11</v>
      </c>
    </row>
    <row r="105840" spans="1:8" x14ac:dyDescent="0.3">
      <c r="A105840" s="3">
        <v>105838</v>
      </c>
      <c r="B105840" s="3" t="s">
        <v>99055</v>
      </c>
      <c r="C105840" s="3" t="s">
        <v>103199</v>
      </c>
      <c r="D105840" t="s">
        <v>103200</v>
      </c>
      <c r="E105840" s="6">
        <v>38321</v>
      </c>
      <c r="F105840" s="3" t="s">
        <v>99145</v>
      </c>
      <c r="G105840" s="3" t="s">
        <v>13</v>
      </c>
      <c r="H105840" s="3" t="s">
        <v>37</v>
      </c>
    </row>
    <row r="105841" spans="1:8" x14ac:dyDescent="0.3">
      <c r="A105841" s="3">
        <v>105839</v>
      </c>
      <c r="B105841" s="3" t="s">
        <v>54805</v>
      </c>
      <c r="C105841" s="3" t="s">
        <v>20</v>
      </c>
      <c r="D105841" t="s">
        <v>72284</v>
      </c>
      <c r="E105841" s="6">
        <v>38321</v>
      </c>
      <c r="F105841" s="3" t="s">
        <v>60202</v>
      </c>
      <c r="G105841" s="3" t="s">
        <v>13</v>
      </c>
      <c r="H105841" s="3" t="s">
        <v>37</v>
      </c>
    </row>
    <row r="105842" spans="1:8" x14ac:dyDescent="0.3">
      <c r="A105842" s="3">
        <v>105840</v>
      </c>
      <c r="B105842" s="3" t="s">
        <v>76804</v>
      </c>
      <c r="C105842" s="3" t="s">
        <v>20</v>
      </c>
      <c r="D105842" t="s">
        <v>80119</v>
      </c>
      <c r="E105842" s="6">
        <v>38321</v>
      </c>
      <c r="F105842" s="3" t="s">
        <v>76807</v>
      </c>
      <c r="G105842" s="3" t="s">
        <v>13</v>
      </c>
      <c r="H105842" s="3" t="s">
        <v>54</v>
      </c>
    </row>
    <row r="105843" spans="1:8" x14ac:dyDescent="0.3">
      <c r="A105843" s="3">
        <v>105841</v>
      </c>
      <c r="B105843" s="3" t="s">
        <v>104399</v>
      </c>
      <c r="C105843" s="3" t="s">
        <v>108092</v>
      </c>
      <c r="D105843" t="s">
        <v>108170</v>
      </c>
      <c r="E105843" s="6">
        <v>38321</v>
      </c>
      <c r="F105843" s="3" t="s">
        <v>104583</v>
      </c>
      <c r="G105843" s="3" t="s">
        <v>13</v>
      </c>
      <c r="H105843" s="3" t="s">
        <v>37</v>
      </c>
    </row>
    <row r="105844" spans="1:8" x14ac:dyDescent="0.3">
      <c r="A105844" s="3">
        <v>105842</v>
      </c>
      <c r="B105844" s="3" t="s">
        <v>104399</v>
      </c>
      <c r="C105844" s="3" t="s">
        <v>108126</v>
      </c>
      <c r="D105844" t="s">
        <v>108171</v>
      </c>
      <c r="E105844" s="6">
        <v>38321</v>
      </c>
      <c r="F105844" s="3" t="s">
        <v>104583</v>
      </c>
      <c r="G105844" s="3" t="s">
        <v>13</v>
      </c>
      <c r="H105844" s="3" t="s">
        <v>37</v>
      </c>
    </row>
    <row r="105845" spans="1:8" x14ac:dyDescent="0.3">
      <c r="A105845" s="3">
        <v>105843</v>
      </c>
      <c r="B105845" s="3" t="s">
        <v>104399</v>
      </c>
      <c r="C105845" s="3" t="s">
        <v>108314</v>
      </c>
      <c r="D105845" t="s">
        <v>108315</v>
      </c>
      <c r="E105845" s="6">
        <v>38321</v>
      </c>
      <c r="F105845" s="3" t="s">
        <v>104583</v>
      </c>
      <c r="G105845" s="3" t="s">
        <v>13</v>
      </c>
      <c r="H105845" s="3" t="s">
        <v>37</v>
      </c>
    </row>
    <row r="105846" spans="1:8" x14ac:dyDescent="0.3">
      <c r="A105846" s="3">
        <v>105844</v>
      </c>
      <c r="B105846" s="3" t="s">
        <v>104399</v>
      </c>
      <c r="C105846" s="3" t="s">
        <v>108316</v>
      </c>
      <c r="D105846" t="s">
        <v>108317</v>
      </c>
      <c r="E105846" s="6">
        <v>38321</v>
      </c>
      <c r="F105846" s="3" t="s">
        <v>104583</v>
      </c>
      <c r="G105846" s="3" t="s">
        <v>13</v>
      </c>
      <c r="H105846" s="3" t="s">
        <v>37</v>
      </c>
    </row>
    <row r="105847" spans="1:8" x14ac:dyDescent="0.3">
      <c r="A105847" s="3">
        <v>105845</v>
      </c>
      <c r="B105847" s="3" t="s">
        <v>104399</v>
      </c>
      <c r="C105847" s="3" t="s">
        <v>108318</v>
      </c>
      <c r="D105847" t="s">
        <v>108319</v>
      </c>
      <c r="E105847" s="6">
        <v>38321</v>
      </c>
      <c r="F105847" s="3" t="s">
        <v>104583</v>
      </c>
      <c r="G105847" s="3" t="s">
        <v>13</v>
      </c>
      <c r="H105847" s="3" t="s">
        <v>37</v>
      </c>
    </row>
    <row r="105848" spans="1:8" x14ac:dyDescent="0.3">
      <c r="A105848" s="3">
        <v>105846</v>
      </c>
      <c r="B105848" s="3" t="s">
        <v>104399</v>
      </c>
      <c r="C105848" s="3" t="s">
        <v>108320</v>
      </c>
      <c r="D105848" t="s">
        <v>108321</v>
      </c>
      <c r="E105848" s="6">
        <v>38321</v>
      </c>
      <c r="F105848" s="3" t="s">
        <v>104583</v>
      </c>
      <c r="G105848" s="3" t="s">
        <v>13</v>
      </c>
      <c r="H105848" s="3" t="s">
        <v>37</v>
      </c>
    </row>
    <row r="105849" spans="1:8" x14ac:dyDescent="0.3">
      <c r="A105849" s="3">
        <v>105847</v>
      </c>
      <c r="B105849" s="3" t="s">
        <v>9</v>
      </c>
      <c r="C105849" s="3" t="s">
        <v>145762</v>
      </c>
      <c r="D105849" t="s">
        <v>145763</v>
      </c>
      <c r="E105849" s="6">
        <v>38321</v>
      </c>
      <c r="F105849" s="3" t="s">
        <v>21</v>
      </c>
      <c r="G105849" s="3" t="s">
        <v>13</v>
      </c>
      <c r="H105849" s="3" t="s">
        <v>37</v>
      </c>
    </row>
    <row r="105850" spans="1:8" x14ac:dyDescent="0.3">
      <c r="A105850" s="3">
        <v>105848</v>
      </c>
      <c r="B105850" s="3" t="s">
        <v>9</v>
      </c>
      <c r="C105850" s="3" t="s">
        <v>147482</v>
      </c>
      <c r="D105850" t="s">
        <v>147483</v>
      </c>
      <c r="E105850" s="6">
        <v>38321</v>
      </c>
      <c r="F105850" s="3" t="s">
        <v>21</v>
      </c>
      <c r="G105850" s="3" t="s">
        <v>13</v>
      </c>
      <c r="H105850" s="3" t="s">
        <v>37</v>
      </c>
    </row>
    <row r="105851" spans="1:8" x14ac:dyDescent="0.3">
      <c r="A105851" s="3">
        <v>105849</v>
      </c>
      <c r="B105851" s="3" t="s">
        <v>9</v>
      </c>
      <c r="C105851" s="3" t="s">
        <v>147825</v>
      </c>
      <c r="D105851" t="s">
        <v>147826</v>
      </c>
      <c r="E105851" s="6">
        <v>38321</v>
      </c>
      <c r="F105851" s="3" t="s">
        <v>21</v>
      </c>
      <c r="G105851" s="3" t="s">
        <v>13</v>
      </c>
      <c r="H105851" s="3" t="s">
        <v>37</v>
      </c>
    </row>
    <row r="105852" spans="1:8" x14ac:dyDescent="0.3">
      <c r="A105852" s="3">
        <v>105850</v>
      </c>
      <c r="B105852" s="3" t="s">
        <v>113155</v>
      </c>
      <c r="C105852" s="3" t="s">
        <v>115789</v>
      </c>
      <c r="D105852" t="s">
        <v>115790</v>
      </c>
      <c r="E105852" s="6">
        <v>38321</v>
      </c>
      <c r="F105852" s="3" t="s">
        <v>113158</v>
      </c>
      <c r="G105852" s="3" t="s">
        <v>13</v>
      </c>
      <c r="H105852" s="3" t="s">
        <v>1400</v>
      </c>
    </row>
    <row r="105853" spans="1:8" x14ac:dyDescent="0.3">
      <c r="A105853" s="3">
        <v>105851</v>
      </c>
      <c r="B105853" s="3" t="s">
        <v>113155</v>
      </c>
      <c r="C105853" s="3" t="s">
        <v>20</v>
      </c>
      <c r="D105853" t="s">
        <v>118062</v>
      </c>
      <c r="E105853" s="6">
        <v>38321</v>
      </c>
      <c r="F105853" s="3" t="s">
        <v>113494</v>
      </c>
      <c r="G105853" s="3" t="s">
        <v>13</v>
      </c>
      <c r="H105853" s="3" t="s">
        <v>37</v>
      </c>
    </row>
    <row r="105854" spans="1:8" x14ac:dyDescent="0.3">
      <c r="A105854" s="3">
        <v>105852</v>
      </c>
      <c r="B105854" s="3" t="s">
        <v>176966</v>
      </c>
      <c r="C105854" s="3" t="s">
        <v>179998</v>
      </c>
      <c r="D105854" t="s">
        <v>179999</v>
      </c>
      <c r="E105854" s="6">
        <v>38321</v>
      </c>
      <c r="F105854" s="3" t="s">
        <v>177019</v>
      </c>
      <c r="G105854" s="3" t="s">
        <v>13</v>
      </c>
      <c r="H105854" s="3" t="s">
        <v>1400</v>
      </c>
    </row>
    <row r="105855" spans="1:8" x14ac:dyDescent="0.3">
      <c r="A105855" s="3">
        <v>105853</v>
      </c>
      <c r="B105855" s="3" t="s">
        <v>176966</v>
      </c>
      <c r="C105855" s="3" t="s">
        <v>181250</v>
      </c>
      <c r="D105855" t="s">
        <v>181251</v>
      </c>
      <c r="E105855" s="6">
        <v>38321</v>
      </c>
      <c r="F105855" s="3" t="s">
        <v>178108</v>
      </c>
      <c r="G105855" s="3" t="s">
        <v>13</v>
      </c>
      <c r="H105855" s="3" t="s">
        <v>37</v>
      </c>
    </row>
    <row r="105856" spans="1:8" x14ac:dyDescent="0.3">
      <c r="A105856" s="3">
        <v>105854</v>
      </c>
      <c r="B105856" s="3" t="s">
        <v>176966</v>
      </c>
      <c r="C105856" s="3" t="s">
        <v>6017</v>
      </c>
      <c r="D105856" t="s">
        <v>179997</v>
      </c>
      <c r="E105856" s="6">
        <v>38321</v>
      </c>
      <c r="F105856" s="3" t="s">
        <v>177019</v>
      </c>
      <c r="G105856" s="3" t="s">
        <v>13</v>
      </c>
      <c r="H105856" s="3" t="s">
        <v>1400</v>
      </c>
    </row>
    <row r="105857" spans="1:8" x14ac:dyDescent="0.3">
      <c r="A105857" s="3">
        <v>105855</v>
      </c>
      <c r="B105857" s="3" t="s">
        <v>9</v>
      </c>
      <c r="C105857" s="3" t="s">
        <v>141492</v>
      </c>
      <c r="D105857" t="s">
        <v>141493</v>
      </c>
      <c r="E105857" s="6">
        <v>38321</v>
      </c>
      <c r="F105857" s="3" t="s">
        <v>141228</v>
      </c>
      <c r="G105857" s="3" t="s">
        <v>13</v>
      </c>
      <c r="H105857" s="3" t="s">
        <v>1400</v>
      </c>
    </row>
    <row r="105858" spans="1:8" x14ac:dyDescent="0.3">
      <c r="A105858" s="3">
        <v>105856</v>
      </c>
      <c r="B105858" s="3" t="s">
        <v>176966</v>
      </c>
      <c r="C105858" s="3" t="s">
        <v>181157</v>
      </c>
      <c r="D105858" t="s">
        <v>181158</v>
      </c>
      <c r="E105858" s="6">
        <v>38321</v>
      </c>
      <c r="F105858" s="3" t="s">
        <v>178124</v>
      </c>
      <c r="G105858" s="3" t="s">
        <v>13</v>
      </c>
      <c r="H105858" s="3" t="s">
        <v>37</v>
      </c>
    </row>
    <row r="105859" spans="1:8" x14ac:dyDescent="0.3">
      <c r="A105859" s="3">
        <v>105857</v>
      </c>
      <c r="B105859" s="3" t="s">
        <v>176966</v>
      </c>
      <c r="C105859" s="3" t="s">
        <v>181377</v>
      </c>
      <c r="D105859" t="s">
        <v>181378</v>
      </c>
      <c r="E105859" s="6">
        <v>38321</v>
      </c>
      <c r="F105859" s="3" t="s">
        <v>178108</v>
      </c>
      <c r="G105859" s="3" t="s">
        <v>13</v>
      </c>
      <c r="H105859" s="3" t="s">
        <v>37</v>
      </c>
    </row>
    <row r="105860" spans="1:8" x14ac:dyDescent="0.3">
      <c r="A105860" s="3">
        <v>105858</v>
      </c>
      <c r="B105860" s="3" t="s">
        <v>176966</v>
      </c>
      <c r="C105860" s="3" t="s">
        <v>38487</v>
      </c>
      <c r="D105860" t="s">
        <v>181562</v>
      </c>
      <c r="E105860" s="6">
        <v>38321</v>
      </c>
      <c r="F105860" s="3" t="s">
        <v>177008</v>
      </c>
      <c r="G105860" s="3" t="s">
        <v>13</v>
      </c>
      <c r="H105860" s="3" t="s">
        <v>37</v>
      </c>
    </row>
    <row r="105861" spans="1:8" x14ac:dyDescent="0.3">
      <c r="A105861" s="3">
        <v>105859</v>
      </c>
      <c r="B105861" s="3" t="s">
        <v>176966</v>
      </c>
      <c r="C105861" s="3" t="s">
        <v>38487</v>
      </c>
      <c r="D105861" t="s">
        <v>181563</v>
      </c>
      <c r="E105861" s="6">
        <v>38321</v>
      </c>
      <c r="F105861" s="3" t="s">
        <v>177008</v>
      </c>
      <c r="G105861" s="3" t="s">
        <v>13</v>
      </c>
      <c r="H105861" s="3" t="s">
        <v>37</v>
      </c>
    </row>
    <row r="105862" spans="1:8" x14ac:dyDescent="0.3">
      <c r="A105862" s="3">
        <v>105860</v>
      </c>
      <c r="B105862" s="3" t="s">
        <v>176966</v>
      </c>
      <c r="C105862" s="3" t="s">
        <v>38487</v>
      </c>
      <c r="D105862" t="s">
        <v>181564</v>
      </c>
      <c r="E105862" s="6">
        <v>38321</v>
      </c>
      <c r="F105862" s="3" t="s">
        <v>177008</v>
      </c>
      <c r="G105862" s="3" t="s">
        <v>13</v>
      </c>
      <c r="H105862" s="3" t="s">
        <v>37</v>
      </c>
    </row>
    <row r="105863" spans="1:8" x14ac:dyDescent="0.3">
      <c r="A105863" s="3">
        <v>105861</v>
      </c>
      <c r="B105863" s="3" t="s">
        <v>176966</v>
      </c>
      <c r="C105863" s="3" t="s">
        <v>67644</v>
      </c>
      <c r="D105863" t="s">
        <v>181974</v>
      </c>
      <c r="E105863" s="6">
        <v>38321</v>
      </c>
      <c r="F105863" s="3" t="s">
        <v>177008</v>
      </c>
      <c r="G105863" s="3" t="s">
        <v>13</v>
      </c>
      <c r="H105863" s="3" t="s">
        <v>37</v>
      </c>
    </row>
    <row r="105864" spans="1:8" x14ac:dyDescent="0.3">
      <c r="A105864" s="3">
        <v>105862</v>
      </c>
      <c r="B105864" s="3" t="s">
        <v>54805</v>
      </c>
      <c r="C105864" s="3" t="s">
        <v>72079</v>
      </c>
      <c r="D105864" t="s">
        <v>72080</v>
      </c>
      <c r="E105864" s="6">
        <v>38321</v>
      </c>
      <c r="F105864" s="3" t="s">
        <v>59773</v>
      </c>
      <c r="G105864" s="3" t="s">
        <v>13</v>
      </c>
      <c r="H105864" s="3" t="s">
        <v>37</v>
      </c>
    </row>
    <row r="105865" spans="1:8" x14ac:dyDescent="0.3">
      <c r="A105865" s="3">
        <v>105863</v>
      </c>
      <c r="B105865" s="3" t="s">
        <v>129081</v>
      </c>
      <c r="C105865" s="3" t="s">
        <v>87684</v>
      </c>
      <c r="D105865" t="s">
        <v>131462</v>
      </c>
      <c r="E105865" s="6">
        <v>38321</v>
      </c>
      <c r="F105865" s="3" t="s">
        <v>129907</v>
      </c>
      <c r="G105865" s="3" t="s">
        <v>13</v>
      </c>
      <c r="H105865" s="3" t="s">
        <v>1400</v>
      </c>
    </row>
    <row r="105866" spans="1:8" x14ac:dyDescent="0.3">
      <c r="A105866" s="3">
        <v>105864</v>
      </c>
      <c r="B105866" s="3" t="s">
        <v>129081</v>
      </c>
      <c r="C105866" s="3" t="s">
        <v>17142</v>
      </c>
      <c r="D105866" t="s">
        <v>129414</v>
      </c>
      <c r="E105866" s="6">
        <v>38321</v>
      </c>
      <c r="F105866" s="3" t="s">
        <v>129384</v>
      </c>
      <c r="G105866" s="3" t="s">
        <v>13</v>
      </c>
      <c r="H105866" s="3" t="s">
        <v>1400</v>
      </c>
    </row>
    <row r="105867" spans="1:8" x14ac:dyDescent="0.3">
      <c r="A105867" s="3">
        <v>105865</v>
      </c>
      <c r="B105867" s="3" t="s">
        <v>129081</v>
      </c>
      <c r="C105867" s="3" t="s">
        <v>2399</v>
      </c>
      <c r="D105867" t="s">
        <v>133563</v>
      </c>
      <c r="E105867" s="6">
        <v>38321</v>
      </c>
      <c r="F105867" s="3" t="s">
        <v>129739</v>
      </c>
      <c r="G105867" s="3" t="s">
        <v>13</v>
      </c>
      <c r="H105867" s="3" t="s">
        <v>11</v>
      </c>
    </row>
    <row r="105868" spans="1:8" x14ac:dyDescent="0.3">
      <c r="A105868" s="3">
        <v>105866</v>
      </c>
      <c r="B105868" s="3" t="s">
        <v>129081</v>
      </c>
      <c r="C105868" s="3" t="s">
        <v>20</v>
      </c>
      <c r="D105868" t="s">
        <v>133826</v>
      </c>
      <c r="E105868" s="6">
        <v>38321</v>
      </c>
      <c r="F105868" s="3" t="s">
        <v>129269</v>
      </c>
      <c r="G105868" s="3" t="s">
        <v>13</v>
      </c>
      <c r="H105868" s="3" t="s">
        <v>11</v>
      </c>
    </row>
    <row r="105869" spans="1:8" x14ac:dyDescent="0.3">
      <c r="A105869" s="3">
        <v>105867</v>
      </c>
      <c r="B105869" s="3" t="s">
        <v>129081</v>
      </c>
      <c r="C105869" s="3" t="s">
        <v>94161</v>
      </c>
      <c r="D105869" t="s">
        <v>131134</v>
      </c>
      <c r="E105869" s="6">
        <v>38321</v>
      </c>
      <c r="F105869" s="3" t="s">
        <v>129739</v>
      </c>
      <c r="G105869" s="3" t="s">
        <v>13</v>
      </c>
      <c r="H105869" s="3" t="s">
        <v>1400</v>
      </c>
    </row>
    <row r="105870" spans="1:8" x14ac:dyDescent="0.3">
      <c r="A105870" s="3">
        <v>105868</v>
      </c>
      <c r="B105870" s="3" t="s">
        <v>129081</v>
      </c>
      <c r="C105870" s="3" t="s">
        <v>133191</v>
      </c>
      <c r="D105870" t="s">
        <v>133192</v>
      </c>
      <c r="E105870" s="6">
        <v>38321</v>
      </c>
      <c r="F105870" s="3" t="s">
        <v>129884</v>
      </c>
      <c r="G105870" s="3" t="s">
        <v>13</v>
      </c>
      <c r="H105870" s="3" t="s">
        <v>37</v>
      </c>
    </row>
    <row r="105871" spans="1:8" x14ac:dyDescent="0.3">
      <c r="A105871" s="3">
        <v>105869</v>
      </c>
      <c r="B105871" s="3" t="s">
        <v>129081</v>
      </c>
      <c r="C105871" s="3" t="s">
        <v>133193</v>
      </c>
      <c r="D105871" t="s">
        <v>133194</v>
      </c>
      <c r="E105871" s="6">
        <v>38321</v>
      </c>
      <c r="F105871" s="3" t="s">
        <v>129884</v>
      </c>
      <c r="G105871" s="3" t="s">
        <v>13</v>
      </c>
      <c r="H105871" s="3" t="s">
        <v>37</v>
      </c>
    </row>
    <row r="105872" spans="1:8" x14ac:dyDescent="0.3">
      <c r="A105872" s="3">
        <v>105870</v>
      </c>
      <c r="B105872" s="3" t="s">
        <v>129081</v>
      </c>
      <c r="C105872" s="3" t="s">
        <v>133184</v>
      </c>
      <c r="D105872" t="s">
        <v>133195</v>
      </c>
      <c r="E105872" s="6">
        <v>38321</v>
      </c>
      <c r="F105872" s="3" t="s">
        <v>129884</v>
      </c>
      <c r="G105872" s="3" t="s">
        <v>13</v>
      </c>
      <c r="H105872" s="3" t="s">
        <v>37</v>
      </c>
    </row>
    <row r="105873" spans="1:8" x14ac:dyDescent="0.3">
      <c r="A105873" s="3">
        <v>105871</v>
      </c>
      <c r="B105873" s="3" t="s">
        <v>119341</v>
      </c>
      <c r="C105873" s="3" t="s">
        <v>122940</v>
      </c>
      <c r="D105873" t="s">
        <v>122941</v>
      </c>
      <c r="E105873" s="6">
        <v>38321</v>
      </c>
      <c r="F105873" s="3" t="s">
        <v>119405</v>
      </c>
      <c r="G105873" s="3" t="s">
        <v>13</v>
      </c>
      <c r="H105873" s="3" t="s">
        <v>37</v>
      </c>
    </row>
    <row r="105874" spans="1:8" x14ac:dyDescent="0.3">
      <c r="A105874" s="3">
        <v>105872</v>
      </c>
      <c r="B105874" s="3" t="s">
        <v>119341</v>
      </c>
      <c r="C105874" s="3" t="s">
        <v>65298</v>
      </c>
      <c r="D105874" t="s">
        <v>124515</v>
      </c>
      <c r="E105874" s="6">
        <v>38321</v>
      </c>
      <c r="F105874" s="3" t="s">
        <v>119577</v>
      </c>
      <c r="G105874" s="3" t="s">
        <v>13</v>
      </c>
      <c r="H105874" s="3" t="s">
        <v>54</v>
      </c>
    </row>
    <row r="105875" spans="1:8" x14ac:dyDescent="0.3">
      <c r="A105875" s="3">
        <v>105873</v>
      </c>
      <c r="B105875" s="3" t="s">
        <v>54805</v>
      </c>
      <c r="C105875" s="3" t="s">
        <v>20</v>
      </c>
      <c r="D105875" t="s">
        <v>72283</v>
      </c>
      <c r="E105875" s="6">
        <v>38321</v>
      </c>
      <c r="F105875" s="3" t="s">
        <v>60202</v>
      </c>
      <c r="G105875" s="3" t="s">
        <v>13</v>
      </c>
      <c r="H105875" s="3" t="s">
        <v>37</v>
      </c>
    </row>
    <row r="105876" spans="1:8" x14ac:dyDescent="0.3">
      <c r="A105876" s="3">
        <v>105874</v>
      </c>
      <c r="B105876" s="3" t="s">
        <v>54805</v>
      </c>
      <c r="C105876" s="3" t="s">
        <v>11530</v>
      </c>
      <c r="D105876" t="s">
        <v>72888</v>
      </c>
      <c r="E105876" s="6">
        <v>38321</v>
      </c>
      <c r="F105876" s="3" t="s">
        <v>54808</v>
      </c>
      <c r="G105876" s="3" t="s">
        <v>13</v>
      </c>
      <c r="H105876" s="3" t="s">
        <v>37</v>
      </c>
    </row>
    <row r="105877" spans="1:8" x14ac:dyDescent="0.3">
      <c r="A105877" s="3">
        <v>105875</v>
      </c>
      <c r="B105877" s="3" t="s">
        <v>54805</v>
      </c>
      <c r="C105877" s="3" t="s">
        <v>72889</v>
      </c>
      <c r="D105877" t="s">
        <v>72890</v>
      </c>
      <c r="E105877" s="6">
        <v>38321</v>
      </c>
      <c r="F105877" s="3" t="s">
        <v>54808</v>
      </c>
      <c r="G105877" s="3" t="s">
        <v>13</v>
      </c>
      <c r="H105877" s="3" t="s">
        <v>37</v>
      </c>
    </row>
    <row r="105878" spans="1:8" x14ac:dyDescent="0.3">
      <c r="A105878" s="3">
        <v>105876</v>
      </c>
      <c r="B105878" s="3" t="s">
        <v>119341</v>
      </c>
      <c r="C105878" s="3" t="s">
        <v>82568</v>
      </c>
      <c r="D105878" t="s">
        <v>119799</v>
      </c>
      <c r="E105878" s="6">
        <v>38321</v>
      </c>
      <c r="F105878" s="3" t="s">
        <v>119376</v>
      </c>
      <c r="G105878" s="3" t="s">
        <v>13</v>
      </c>
      <c r="H105878" s="3" t="s">
        <v>1400</v>
      </c>
    </row>
    <row r="105879" spans="1:8" x14ac:dyDescent="0.3">
      <c r="A105879" s="3">
        <v>105877</v>
      </c>
      <c r="B105879" s="3" t="s">
        <v>119341</v>
      </c>
      <c r="C105879" s="3" t="s">
        <v>123869</v>
      </c>
      <c r="D105879" t="s">
        <v>123870</v>
      </c>
      <c r="E105879" s="6">
        <v>38321</v>
      </c>
      <c r="F105879" s="3" t="s">
        <v>119405</v>
      </c>
      <c r="G105879" s="3" t="s">
        <v>13</v>
      </c>
      <c r="H105879" s="3" t="s">
        <v>37</v>
      </c>
    </row>
    <row r="105880" spans="1:8" x14ac:dyDescent="0.3">
      <c r="A105880" s="3">
        <v>105878</v>
      </c>
      <c r="B105880" s="3" t="s">
        <v>119341</v>
      </c>
      <c r="C105880" s="3" t="s">
        <v>557</v>
      </c>
      <c r="D105880" t="s">
        <v>124529</v>
      </c>
      <c r="E105880" s="6">
        <v>38321</v>
      </c>
      <c r="F105880" s="3" t="s">
        <v>119344</v>
      </c>
      <c r="G105880" s="3" t="s">
        <v>13</v>
      </c>
      <c r="H105880" s="3" t="s">
        <v>6905</v>
      </c>
    </row>
    <row r="105881" spans="1:8" x14ac:dyDescent="0.3">
      <c r="A105881" s="3">
        <v>105879</v>
      </c>
      <c r="B105881" s="3" t="s">
        <v>17224</v>
      </c>
      <c r="C105881" s="3" t="s">
        <v>21613</v>
      </c>
      <c r="D105881" t="s">
        <v>21614</v>
      </c>
      <c r="E105881" s="6">
        <v>38321</v>
      </c>
      <c r="F105881" s="3" t="s">
        <v>17255</v>
      </c>
      <c r="G105881" s="3" t="s">
        <v>13</v>
      </c>
      <c r="H105881" s="3" t="s">
        <v>1400</v>
      </c>
    </row>
    <row r="105882" spans="1:8" x14ac:dyDescent="0.3">
      <c r="A105882" s="3">
        <v>105880</v>
      </c>
      <c r="B105882" s="3" t="s">
        <v>17224</v>
      </c>
      <c r="C105882" s="3" t="s">
        <v>23267</v>
      </c>
      <c r="D105882" t="s">
        <v>23268</v>
      </c>
      <c r="E105882" s="6">
        <v>38321</v>
      </c>
      <c r="F105882" s="3" t="s">
        <v>3336</v>
      </c>
      <c r="G105882" s="3" t="s">
        <v>13</v>
      </c>
      <c r="H105882" s="3" t="s">
        <v>37</v>
      </c>
    </row>
    <row r="105883" spans="1:8" x14ac:dyDescent="0.3">
      <c r="A105883" s="3">
        <v>105881</v>
      </c>
      <c r="B105883" s="3" t="s">
        <v>119341</v>
      </c>
      <c r="C105883" s="3" t="s">
        <v>3481</v>
      </c>
      <c r="D105883" t="s">
        <v>122321</v>
      </c>
      <c r="E105883" s="6">
        <v>38321</v>
      </c>
      <c r="F105883" s="3" t="s">
        <v>119549</v>
      </c>
      <c r="G105883" s="3" t="s">
        <v>13</v>
      </c>
      <c r="H105883" s="3" t="s">
        <v>1400</v>
      </c>
    </row>
    <row r="105884" spans="1:8" x14ac:dyDescent="0.3">
      <c r="A105884" s="3">
        <v>105882</v>
      </c>
      <c r="B105884" s="3" t="s">
        <v>17224</v>
      </c>
      <c r="C105884" s="3" t="s">
        <v>5909</v>
      </c>
      <c r="D105884" t="s">
        <v>25909</v>
      </c>
      <c r="E105884" s="6">
        <v>38321</v>
      </c>
      <c r="F105884" s="3" t="s">
        <v>6898</v>
      </c>
      <c r="G105884" s="3" t="s">
        <v>13</v>
      </c>
      <c r="H105884" s="3" t="s">
        <v>54</v>
      </c>
    </row>
    <row r="105885" spans="1:8" x14ac:dyDescent="0.3">
      <c r="A105885" s="3">
        <v>105883</v>
      </c>
      <c r="B105885" s="3" t="s">
        <v>85434</v>
      </c>
      <c r="C105885" s="3" t="s">
        <v>95179</v>
      </c>
      <c r="D105885" t="s">
        <v>97066</v>
      </c>
      <c r="E105885" s="6">
        <v>38321</v>
      </c>
      <c r="F105885" s="3" t="s">
        <v>85493</v>
      </c>
      <c r="G105885" s="3" t="s">
        <v>13</v>
      </c>
      <c r="H105885" s="3" t="s">
        <v>54</v>
      </c>
    </row>
    <row r="105886" spans="1:8" x14ac:dyDescent="0.3">
      <c r="A105886" s="3">
        <v>105884</v>
      </c>
      <c r="B105886" s="3" t="s">
        <v>85434</v>
      </c>
      <c r="C105886" s="3" t="s">
        <v>97044</v>
      </c>
      <c r="D105886" t="s">
        <v>97253</v>
      </c>
      <c r="E105886" s="6">
        <v>38321</v>
      </c>
      <c r="F105886" s="3" t="s">
        <v>85493</v>
      </c>
      <c r="G105886" s="3" t="s">
        <v>13</v>
      </c>
      <c r="H105886" s="3" t="s">
        <v>54</v>
      </c>
    </row>
    <row r="105887" spans="1:8" x14ac:dyDescent="0.3">
      <c r="A105887" s="3">
        <v>105885</v>
      </c>
      <c r="B105887" s="3" t="s">
        <v>85434</v>
      </c>
      <c r="C105887" s="3" t="s">
        <v>94375</v>
      </c>
      <c r="D105887" t="s">
        <v>94376</v>
      </c>
      <c r="E105887" s="6">
        <v>38321</v>
      </c>
      <c r="F105887" s="3" t="s">
        <v>85554</v>
      </c>
      <c r="G105887" s="3" t="s">
        <v>13</v>
      </c>
      <c r="H105887" s="3" t="s">
        <v>37</v>
      </c>
    </row>
    <row r="105888" spans="1:8" x14ac:dyDescent="0.3">
      <c r="A105888" s="3">
        <v>105886</v>
      </c>
      <c r="B105888" s="3" t="s">
        <v>124574</v>
      </c>
      <c r="C105888" s="3" t="s">
        <v>65298</v>
      </c>
      <c r="D105888" t="s">
        <v>125372</v>
      </c>
      <c r="E105888" s="6">
        <v>38321</v>
      </c>
      <c r="F105888" s="3" t="s">
        <v>125362</v>
      </c>
      <c r="G105888" s="3" t="s">
        <v>13</v>
      </c>
      <c r="H105888" s="3" t="s">
        <v>1400</v>
      </c>
    </row>
    <row r="105889" spans="1:8" x14ac:dyDescent="0.3">
      <c r="A105889" s="3">
        <v>105887</v>
      </c>
      <c r="B105889" s="3" t="s">
        <v>124574</v>
      </c>
      <c r="C105889" s="3" t="s">
        <v>427</v>
      </c>
      <c r="D105889" t="s">
        <v>125537</v>
      </c>
      <c r="E105889" s="6">
        <v>38321</v>
      </c>
      <c r="F105889" s="3" t="s">
        <v>124577</v>
      </c>
      <c r="G105889" s="3" t="s">
        <v>13</v>
      </c>
      <c r="H105889" s="3" t="s">
        <v>1400</v>
      </c>
    </row>
    <row r="105890" spans="1:8" x14ac:dyDescent="0.3">
      <c r="A105890" s="3">
        <v>105888</v>
      </c>
      <c r="B105890" s="3" t="s">
        <v>124574</v>
      </c>
      <c r="C105890" s="3" t="s">
        <v>125864</v>
      </c>
      <c r="D105890" t="s">
        <v>125865</v>
      </c>
      <c r="E105890" s="6">
        <v>38321</v>
      </c>
      <c r="F105890" s="3" t="s">
        <v>124577</v>
      </c>
      <c r="G105890" s="3" t="s">
        <v>13</v>
      </c>
      <c r="H105890" s="3" t="s">
        <v>1400</v>
      </c>
    </row>
    <row r="105891" spans="1:8" x14ac:dyDescent="0.3">
      <c r="A105891" s="3">
        <v>105889</v>
      </c>
      <c r="B105891" s="3" t="s">
        <v>124574</v>
      </c>
      <c r="C105891" s="3" t="s">
        <v>67732</v>
      </c>
      <c r="D105891" t="s">
        <v>126750</v>
      </c>
      <c r="E105891" s="6">
        <v>38321</v>
      </c>
      <c r="F105891" s="3" t="s">
        <v>125362</v>
      </c>
      <c r="G105891" s="3" t="s">
        <v>13</v>
      </c>
      <c r="H105891" s="3" t="s">
        <v>37</v>
      </c>
    </row>
    <row r="105892" spans="1:8" x14ac:dyDescent="0.3">
      <c r="A105892" s="3">
        <v>105890</v>
      </c>
      <c r="B105892" s="3" t="s">
        <v>124574</v>
      </c>
      <c r="C105892" s="3" t="s">
        <v>127176</v>
      </c>
      <c r="D105892" t="s">
        <v>127177</v>
      </c>
      <c r="E105892" s="6">
        <v>38321</v>
      </c>
      <c r="F105892" s="3" t="s">
        <v>124580</v>
      </c>
      <c r="G105892" s="3" t="s">
        <v>13</v>
      </c>
      <c r="H105892" s="3" t="s">
        <v>37</v>
      </c>
    </row>
    <row r="105893" spans="1:8" x14ac:dyDescent="0.3">
      <c r="A105893" s="3">
        <v>105891</v>
      </c>
      <c r="B105893" s="3" t="s">
        <v>17224</v>
      </c>
      <c r="C105893" s="3" t="s">
        <v>23853</v>
      </c>
      <c r="D105893" t="s">
        <v>23854</v>
      </c>
      <c r="E105893" s="6">
        <v>38321</v>
      </c>
      <c r="F105893" s="3" t="s">
        <v>6898</v>
      </c>
      <c r="G105893" s="3" t="s">
        <v>13</v>
      </c>
      <c r="H105893" s="3" t="s">
        <v>37</v>
      </c>
    </row>
    <row r="105894" spans="1:8" x14ac:dyDescent="0.3">
      <c r="A105894" s="3">
        <v>105892</v>
      </c>
      <c r="B105894" s="3" t="s">
        <v>38244</v>
      </c>
      <c r="C105894" s="3" t="s">
        <v>51668</v>
      </c>
      <c r="D105894" t="s">
        <v>51669</v>
      </c>
      <c r="E105894" s="6">
        <v>38321</v>
      </c>
      <c r="F105894" s="3" t="s">
        <v>39320</v>
      </c>
      <c r="G105894" s="3" t="s">
        <v>13</v>
      </c>
      <c r="H105894" s="3" t="s">
        <v>37</v>
      </c>
    </row>
    <row r="105895" spans="1:8" x14ac:dyDescent="0.3">
      <c r="A105895" s="3">
        <v>105893</v>
      </c>
      <c r="B105895" s="3" t="s">
        <v>104399</v>
      </c>
      <c r="C105895" s="3" t="s">
        <v>111291</v>
      </c>
      <c r="D105895" t="s">
        <v>111356</v>
      </c>
      <c r="E105895" s="6">
        <v>38321</v>
      </c>
      <c r="F105895" s="3" t="s">
        <v>107053</v>
      </c>
      <c r="G105895" s="3" t="s">
        <v>13</v>
      </c>
      <c r="H105895" s="3" t="s">
        <v>54</v>
      </c>
    </row>
    <row r="105896" spans="1:8" x14ac:dyDescent="0.3">
      <c r="A105896" s="3">
        <v>105894</v>
      </c>
      <c r="B105896" s="3" t="s">
        <v>119341</v>
      </c>
      <c r="C105896" s="3" t="s">
        <v>19596</v>
      </c>
      <c r="D105896" t="s">
        <v>122258</v>
      </c>
      <c r="E105896" s="6">
        <v>38321</v>
      </c>
      <c r="F105896" s="3" t="s">
        <v>119549</v>
      </c>
      <c r="G105896" s="3" t="s">
        <v>13</v>
      </c>
      <c r="H105896" s="3" t="s">
        <v>1400</v>
      </c>
    </row>
    <row r="105897" spans="1:8" x14ac:dyDescent="0.3">
      <c r="A105897" s="3">
        <v>105895</v>
      </c>
      <c r="B105897" s="3" t="s">
        <v>124574</v>
      </c>
      <c r="C105897" s="3" t="s">
        <v>125862</v>
      </c>
      <c r="D105897" t="s">
        <v>125863</v>
      </c>
      <c r="E105897" s="6">
        <v>38321</v>
      </c>
      <c r="F105897" s="3" t="s">
        <v>124577</v>
      </c>
      <c r="G105897" s="3" t="s">
        <v>13</v>
      </c>
      <c r="H105897" s="3" t="s">
        <v>1400</v>
      </c>
    </row>
    <row r="105898" spans="1:8" x14ac:dyDescent="0.3">
      <c r="A105898" s="3">
        <v>105896</v>
      </c>
      <c r="B105898" s="3" t="s">
        <v>124574</v>
      </c>
      <c r="C105898" s="3" t="s">
        <v>75064</v>
      </c>
      <c r="D105898" t="s">
        <v>126785</v>
      </c>
      <c r="E105898" s="6">
        <v>38321</v>
      </c>
      <c r="F105898" s="3" t="s">
        <v>125362</v>
      </c>
      <c r="G105898" s="3" t="s">
        <v>13</v>
      </c>
      <c r="H105898" s="3" t="s">
        <v>37</v>
      </c>
    </row>
    <row r="105899" spans="1:8" x14ac:dyDescent="0.3">
      <c r="A105899" s="3">
        <v>105897</v>
      </c>
      <c r="B105899" s="3" t="s">
        <v>38244</v>
      </c>
      <c r="C105899" s="3" t="s">
        <v>31076</v>
      </c>
      <c r="D105899" t="s">
        <v>49675</v>
      </c>
      <c r="E105899" s="6">
        <v>38321</v>
      </c>
      <c r="F105899" s="3" t="s">
        <v>17</v>
      </c>
      <c r="G105899" s="3" t="s">
        <v>13</v>
      </c>
      <c r="H105899" s="3" t="s">
        <v>37</v>
      </c>
    </row>
    <row r="105900" spans="1:8" x14ac:dyDescent="0.3">
      <c r="A105900" s="3">
        <v>105898</v>
      </c>
      <c r="B105900" s="3" t="s">
        <v>38244</v>
      </c>
      <c r="C105900" s="3" t="s">
        <v>32292</v>
      </c>
      <c r="D105900" t="s">
        <v>49947</v>
      </c>
      <c r="E105900" s="6">
        <v>38321</v>
      </c>
      <c r="F105900" s="3" t="s">
        <v>42111</v>
      </c>
      <c r="G105900" s="3" t="s">
        <v>13</v>
      </c>
      <c r="H105900" s="3" t="s">
        <v>37</v>
      </c>
    </row>
    <row r="105901" spans="1:8" x14ac:dyDescent="0.3">
      <c r="A105901" s="3">
        <v>105899</v>
      </c>
      <c r="B105901" s="3" t="s">
        <v>38244</v>
      </c>
      <c r="C105901" s="3" t="s">
        <v>25812</v>
      </c>
      <c r="D105901" t="s">
        <v>49948</v>
      </c>
      <c r="E105901" s="6">
        <v>38321</v>
      </c>
      <c r="F105901" s="3" t="s">
        <v>42111</v>
      </c>
      <c r="G105901" s="3" t="s">
        <v>13</v>
      </c>
      <c r="H105901" s="3" t="s">
        <v>37</v>
      </c>
    </row>
    <row r="105902" spans="1:8" x14ac:dyDescent="0.3">
      <c r="A105902" s="3">
        <v>105900</v>
      </c>
      <c r="B105902" s="3" t="s">
        <v>38244</v>
      </c>
      <c r="C105902" s="3" t="s">
        <v>51908</v>
      </c>
      <c r="D105902" t="s">
        <v>51909</v>
      </c>
      <c r="E105902" s="6">
        <v>38321</v>
      </c>
      <c r="F105902" s="3" t="s">
        <v>38634</v>
      </c>
      <c r="G105902" s="3" t="s">
        <v>13</v>
      </c>
      <c r="H105902" s="3" t="s">
        <v>37</v>
      </c>
    </row>
    <row r="105903" spans="1:8" x14ac:dyDescent="0.3">
      <c r="A105903" s="3">
        <v>105901</v>
      </c>
      <c r="B105903" s="3" t="s">
        <v>81442</v>
      </c>
      <c r="C105903" s="3" t="s">
        <v>2490</v>
      </c>
      <c r="D105903" t="s">
        <v>83349</v>
      </c>
      <c r="E105903" s="6">
        <v>38321</v>
      </c>
      <c r="F105903" s="3" t="s">
        <v>81445</v>
      </c>
      <c r="G105903" s="3" t="s">
        <v>13</v>
      </c>
      <c r="H105903" s="3" t="s">
        <v>1400</v>
      </c>
    </row>
    <row r="105904" spans="1:8" x14ac:dyDescent="0.3">
      <c r="A105904" s="3">
        <v>105902</v>
      </c>
      <c r="B105904" s="3" t="s">
        <v>119341</v>
      </c>
      <c r="C105904" s="3" t="s">
        <v>64</v>
      </c>
      <c r="D105904" t="s">
        <v>120018</v>
      </c>
      <c r="E105904" s="6">
        <v>38321</v>
      </c>
      <c r="F105904" s="3" t="s">
        <v>119549</v>
      </c>
      <c r="G105904" s="3" t="s">
        <v>13</v>
      </c>
      <c r="H105904" s="3" t="s">
        <v>1400</v>
      </c>
    </row>
    <row r="105905" spans="1:8" x14ac:dyDescent="0.3">
      <c r="A105905" s="3">
        <v>105903</v>
      </c>
      <c r="B105905" s="3" t="s">
        <v>119341</v>
      </c>
      <c r="C105905" s="3" t="s">
        <v>5735</v>
      </c>
      <c r="D105905" t="s">
        <v>120019</v>
      </c>
      <c r="E105905" s="6">
        <v>38321</v>
      </c>
      <c r="F105905" s="3" t="s">
        <v>119549</v>
      </c>
      <c r="G105905" s="3" t="s">
        <v>13</v>
      </c>
      <c r="H105905" s="3" t="s">
        <v>1400</v>
      </c>
    </row>
    <row r="105906" spans="1:8" x14ac:dyDescent="0.3">
      <c r="A105906" s="3">
        <v>105904</v>
      </c>
      <c r="B105906" s="3" t="s">
        <v>124574</v>
      </c>
      <c r="C105906" s="3" t="s">
        <v>125762</v>
      </c>
      <c r="D105906" t="s">
        <v>125763</v>
      </c>
      <c r="E105906" s="6">
        <v>38321</v>
      </c>
      <c r="F105906" s="3" t="s">
        <v>124577</v>
      </c>
      <c r="G105906" s="3" t="s">
        <v>13</v>
      </c>
      <c r="H105906" s="3" t="s">
        <v>1400</v>
      </c>
    </row>
    <row r="105907" spans="1:8" x14ac:dyDescent="0.3">
      <c r="A105907" s="3">
        <v>105905</v>
      </c>
      <c r="B105907" s="3" t="s">
        <v>124574</v>
      </c>
      <c r="C105907" s="3" t="s">
        <v>125764</v>
      </c>
      <c r="D105907" t="s">
        <v>125765</v>
      </c>
      <c r="E105907" s="6">
        <v>38321</v>
      </c>
      <c r="F105907" s="3" t="s">
        <v>124577</v>
      </c>
      <c r="G105907" s="3" t="s">
        <v>13</v>
      </c>
      <c r="H105907" s="3" t="s">
        <v>1400</v>
      </c>
    </row>
    <row r="105908" spans="1:8" x14ac:dyDescent="0.3">
      <c r="A105908" s="3">
        <v>105906</v>
      </c>
      <c r="B105908" s="3" t="s">
        <v>124574</v>
      </c>
      <c r="C105908" s="3" t="s">
        <v>127024</v>
      </c>
      <c r="D105908" t="s">
        <v>127025</v>
      </c>
      <c r="E105908" s="6">
        <v>38321</v>
      </c>
      <c r="F105908" s="3" t="s">
        <v>125362</v>
      </c>
      <c r="G105908" s="3" t="s">
        <v>13</v>
      </c>
      <c r="H105908" s="3" t="s">
        <v>37</v>
      </c>
    </row>
    <row r="105909" spans="1:8" x14ac:dyDescent="0.3">
      <c r="A105909" s="3">
        <v>105907</v>
      </c>
      <c r="B105909" s="3" t="s">
        <v>124574</v>
      </c>
      <c r="C105909" s="3" t="s">
        <v>127271</v>
      </c>
      <c r="D105909" t="s">
        <v>127272</v>
      </c>
      <c r="E105909" s="6">
        <v>38321</v>
      </c>
      <c r="F105909" s="3" t="s">
        <v>124577</v>
      </c>
      <c r="G105909" s="3" t="s">
        <v>13</v>
      </c>
      <c r="H105909" s="3" t="s">
        <v>37</v>
      </c>
    </row>
    <row r="105910" spans="1:8" x14ac:dyDescent="0.3">
      <c r="A105910" s="3">
        <v>105908</v>
      </c>
      <c r="B105910" s="3" t="s">
        <v>124574</v>
      </c>
      <c r="C105910" s="3" t="s">
        <v>127273</v>
      </c>
      <c r="D105910" t="s">
        <v>127274</v>
      </c>
      <c r="E105910" s="6">
        <v>38321</v>
      </c>
      <c r="F105910" s="3" t="s">
        <v>124577</v>
      </c>
      <c r="G105910" s="3" t="s">
        <v>13</v>
      </c>
      <c r="H105910" s="3" t="s">
        <v>37</v>
      </c>
    </row>
    <row r="105911" spans="1:8" x14ac:dyDescent="0.3">
      <c r="A105911" s="3">
        <v>105909</v>
      </c>
      <c r="B105911" s="3" t="s">
        <v>124574</v>
      </c>
      <c r="C105911" s="3" t="s">
        <v>670</v>
      </c>
      <c r="D105911" t="s">
        <v>128475</v>
      </c>
      <c r="E105911" s="6">
        <v>38321</v>
      </c>
      <c r="F105911" s="3" t="s">
        <v>125962</v>
      </c>
      <c r="G105911" s="3" t="s">
        <v>13</v>
      </c>
      <c r="H105911" s="3" t="s">
        <v>37</v>
      </c>
    </row>
    <row r="105912" spans="1:8" x14ac:dyDescent="0.3">
      <c r="A105912" s="3">
        <v>105910</v>
      </c>
      <c r="B105912" s="3" t="s">
        <v>124574</v>
      </c>
      <c r="C105912" s="3" t="s">
        <v>95016</v>
      </c>
      <c r="D105912" t="s">
        <v>128506</v>
      </c>
      <c r="E105912" s="6">
        <v>38321</v>
      </c>
      <c r="F105912" s="3" t="s">
        <v>124609</v>
      </c>
      <c r="G105912" s="3" t="s">
        <v>13</v>
      </c>
      <c r="H105912" s="3" t="s">
        <v>37</v>
      </c>
    </row>
    <row r="105913" spans="1:8" x14ac:dyDescent="0.3">
      <c r="A105913" s="3">
        <v>105911</v>
      </c>
      <c r="B105913" s="3" t="s">
        <v>124574</v>
      </c>
      <c r="C105913" s="3" t="s">
        <v>103658</v>
      </c>
      <c r="D105913" t="s">
        <v>128815</v>
      </c>
      <c r="E105913" s="6">
        <v>38321</v>
      </c>
      <c r="F105913" s="3" t="s">
        <v>124778</v>
      </c>
      <c r="G105913" s="3" t="s">
        <v>13</v>
      </c>
      <c r="H105913" s="3" t="s">
        <v>11</v>
      </c>
    </row>
    <row r="105914" spans="1:8" x14ac:dyDescent="0.3">
      <c r="A105914" s="3">
        <v>105912</v>
      </c>
      <c r="B105914" s="3" t="s">
        <v>124574</v>
      </c>
      <c r="C105914" s="3" t="s">
        <v>128968</v>
      </c>
      <c r="D105914" t="s">
        <v>128969</v>
      </c>
      <c r="E105914" s="6">
        <v>38321</v>
      </c>
      <c r="F105914" s="3" t="s">
        <v>124778</v>
      </c>
      <c r="G105914" s="3" t="s">
        <v>13</v>
      </c>
      <c r="H105914" s="3" t="s">
        <v>54</v>
      </c>
    </row>
    <row r="105915" spans="1:8" x14ac:dyDescent="0.3">
      <c r="A105915" s="3">
        <v>105913</v>
      </c>
      <c r="B105915" s="3" t="s">
        <v>38244</v>
      </c>
      <c r="C105915" s="3" t="s">
        <v>46165</v>
      </c>
      <c r="D105915" t="s">
        <v>46166</v>
      </c>
      <c r="E105915" s="6">
        <v>38321</v>
      </c>
      <c r="F105915" s="3" t="s">
        <v>38836</v>
      </c>
      <c r="G105915" s="3" t="s">
        <v>13</v>
      </c>
      <c r="H105915" s="3" t="s">
        <v>1400</v>
      </c>
    </row>
    <row r="105916" spans="1:8" x14ac:dyDescent="0.3">
      <c r="A105916" s="3">
        <v>105914</v>
      </c>
      <c r="B105916" s="3" t="s">
        <v>38244</v>
      </c>
      <c r="C105916" s="3" t="s">
        <v>46167</v>
      </c>
      <c r="D105916" t="s">
        <v>46168</v>
      </c>
      <c r="E105916" s="6">
        <v>38321</v>
      </c>
      <c r="F105916" s="3" t="s">
        <v>38836</v>
      </c>
      <c r="G105916" s="3" t="s">
        <v>13</v>
      </c>
      <c r="H105916" s="3" t="s">
        <v>1400</v>
      </c>
    </row>
    <row r="105917" spans="1:8" x14ac:dyDescent="0.3">
      <c r="A105917" s="3">
        <v>105915</v>
      </c>
      <c r="B105917" s="3" t="s">
        <v>85434</v>
      </c>
      <c r="C105917" s="3" t="s">
        <v>97035</v>
      </c>
      <c r="D105917" t="s">
        <v>97252</v>
      </c>
      <c r="E105917" s="6">
        <v>38321</v>
      </c>
      <c r="F105917" s="3" t="s">
        <v>85493</v>
      </c>
      <c r="G105917" s="3" t="s">
        <v>13</v>
      </c>
      <c r="H105917" s="3" t="s">
        <v>54</v>
      </c>
    </row>
    <row r="105918" spans="1:8" x14ac:dyDescent="0.3">
      <c r="A105918" s="3">
        <v>105916</v>
      </c>
      <c r="B105918" s="3" t="s">
        <v>119341</v>
      </c>
      <c r="C105918" s="3" t="s">
        <v>427</v>
      </c>
      <c r="D105918" t="s">
        <v>122257</v>
      </c>
      <c r="E105918" s="6">
        <v>38321</v>
      </c>
      <c r="F105918" s="3" t="s">
        <v>119549</v>
      </c>
      <c r="G105918" s="3" t="s">
        <v>13</v>
      </c>
      <c r="H105918" s="3" t="s">
        <v>1400</v>
      </c>
    </row>
    <row r="105919" spans="1:8" x14ac:dyDescent="0.3">
      <c r="A105919" s="3">
        <v>105917</v>
      </c>
      <c r="B105919" s="3" t="s">
        <v>119341</v>
      </c>
      <c r="C105919" s="3" t="s">
        <v>122938</v>
      </c>
      <c r="D105919" t="s">
        <v>122939</v>
      </c>
      <c r="E105919" s="6">
        <v>38321</v>
      </c>
      <c r="F105919" s="3" t="s">
        <v>119405</v>
      </c>
      <c r="G105919" s="3" t="s">
        <v>13</v>
      </c>
      <c r="H105919" s="3" t="s">
        <v>37</v>
      </c>
    </row>
    <row r="105920" spans="1:8" x14ac:dyDescent="0.3">
      <c r="A105920" s="3">
        <v>105918</v>
      </c>
      <c r="B105920" s="3" t="s">
        <v>124574</v>
      </c>
      <c r="C105920" s="3" t="s">
        <v>670</v>
      </c>
      <c r="D105920" t="s">
        <v>128473</v>
      </c>
      <c r="E105920" s="6">
        <v>38321</v>
      </c>
      <c r="F105920" s="3" t="s">
        <v>3336</v>
      </c>
      <c r="G105920" s="3" t="s">
        <v>13</v>
      </c>
      <c r="H105920" s="3" t="s">
        <v>37</v>
      </c>
    </row>
    <row r="105921" spans="1:8" x14ac:dyDescent="0.3">
      <c r="A105921" s="3">
        <v>105919</v>
      </c>
      <c r="B105921" s="3" t="s">
        <v>124574</v>
      </c>
      <c r="C105921" s="3" t="s">
        <v>670</v>
      </c>
      <c r="D105921" t="s">
        <v>128474</v>
      </c>
      <c r="E105921" s="6">
        <v>38321</v>
      </c>
      <c r="F105921" s="3" t="s">
        <v>127712</v>
      </c>
      <c r="G105921" s="3" t="s">
        <v>13</v>
      </c>
      <c r="H105921" s="3" t="s">
        <v>37</v>
      </c>
    </row>
    <row r="105922" spans="1:8" x14ac:dyDescent="0.3">
      <c r="A105922" s="3">
        <v>105920</v>
      </c>
      <c r="B105922" s="3" t="s">
        <v>124574</v>
      </c>
      <c r="C105922" s="3" t="s">
        <v>21781</v>
      </c>
      <c r="D105922" t="s">
        <v>128742</v>
      </c>
      <c r="E105922" s="6">
        <v>38321</v>
      </c>
      <c r="F105922" s="3" t="s">
        <v>125812</v>
      </c>
      <c r="G105922" s="3" t="s">
        <v>13</v>
      </c>
      <c r="H105922" s="3" t="s">
        <v>11</v>
      </c>
    </row>
    <row r="105923" spans="1:8" x14ac:dyDescent="0.3">
      <c r="A105923" s="3">
        <v>105921</v>
      </c>
      <c r="B105923" s="3" t="s">
        <v>124574</v>
      </c>
      <c r="C105923" s="3" t="s">
        <v>24382</v>
      </c>
      <c r="D105923" t="s">
        <v>128762</v>
      </c>
      <c r="E105923" s="6">
        <v>38321</v>
      </c>
      <c r="F105923" s="3" t="s">
        <v>125812</v>
      </c>
      <c r="G105923" s="3" t="s">
        <v>13</v>
      </c>
      <c r="H105923" s="3" t="s">
        <v>11</v>
      </c>
    </row>
    <row r="105924" spans="1:8" x14ac:dyDescent="0.3">
      <c r="A105924" s="3">
        <v>105922</v>
      </c>
      <c r="B105924" s="3" t="s">
        <v>38244</v>
      </c>
      <c r="C105924" s="3" t="s">
        <v>1827</v>
      </c>
      <c r="D105924" t="s">
        <v>38922</v>
      </c>
      <c r="E105924" s="6">
        <v>38321</v>
      </c>
      <c r="F105924" s="3" t="s">
        <v>31174</v>
      </c>
      <c r="G105924" s="3" t="s">
        <v>13</v>
      </c>
      <c r="H105924" s="3" t="s">
        <v>1400</v>
      </c>
    </row>
    <row r="105925" spans="1:8" x14ac:dyDescent="0.3">
      <c r="A105925" s="3">
        <v>105923</v>
      </c>
      <c r="B105925" s="3" t="s">
        <v>38244</v>
      </c>
      <c r="C105925" s="3" t="s">
        <v>18339</v>
      </c>
      <c r="D105925" t="s">
        <v>39097</v>
      </c>
      <c r="E105925" s="6">
        <v>38321</v>
      </c>
      <c r="F105925" s="3" t="s">
        <v>31174</v>
      </c>
      <c r="G105925" s="3" t="s">
        <v>13</v>
      </c>
      <c r="H105925" s="3" t="s">
        <v>1400</v>
      </c>
    </row>
    <row r="105926" spans="1:8" x14ac:dyDescent="0.3">
      <c r="A105926" s="3">
        <v>105924</v>
      </c>
      <c r="B105926" s="3" t="s">
        <v>85434</v>
      </c>
      <c r="C105926" s="3" t="s">
        <v>90247</v>
      </c>
      <c r="D105926" t="s">
        <v>90388</v>
      </c>
      <c r="E105926" s="6">
        <v>38321</v>
      </c>
      <c r="F105926" s="3" t="s">
        <v>85502</v>
      </c>
      <c r="G105926" s="3" t="s">
        <v>13</v>
      </c>
      <c r="H105926" s="3" t="s">
        <v>1400</v>
      </c>
    </row>
    <row r="105927" spans="1:8" x14ac:dyDescent="0.3">
      <c r="A105927" s="3">
        <v>105925</v>
      </c>
      <c r="B105927" s="3" t="s">
        <v>85434</v>
      </c>
      <c r="C105927" s="3" t="s">
        <v>90195</v>
      </c>
      <c r="D105927" t="s">
        <v>90389</v>
      </c>
      <c r="E105927" s="6">
        <v>38321</v>
      </c>
      <c r="F105927" s="3" t="s">
        <v>85502</v>
      </c>
      <c r="G105927" s="3" t="s">
        <v>13</v>
      </c>
      <c r="H105927" s="3" t="s">
        <v>1400</v>
      </c>
    </row>
    <row r="105928" spans="1:8" x14ac:dyDescent="0.3">
      <c r="A105928" s="3">
        <v>105926</v>
      </c>
      <c r="B105928" s="3" t="s">
        <v>119341</v>
      </c>
      <c r="C105928" s="3" t="s">
        <v>2399</v>
      </c>
      <c r="D105928" t="s">
        <v>120909</v>
      </c>
      <c r="E105928" s="6">
        <v>38321</v>
      </c>
      <c r="F105928" s="3" t="s">
        <v>119346</v>
      </c>
      <c r="G105928" s="3" t="s">
        <v>13</v>
      </c>
      <c r="H105928" s="3" t="s">
        <v>1400</v>
      </c>
    </row>
    <row r="105929" spans="1:8" x14ac:dyDescent="0.3">
      <c r="A105929" s="3">
        <v>105927</v>
      </c>
      <c r="B105929" s="3" t="s">
        <v>119341</v>
      </c>
      <c r="C105929" s="3" t="s">
        <v>87684</v>
      </c>
      <c r="D105929" t="s">
        <v>120937</v>
      </c>
      <c r="E105929" s="6">
        <v>38321</v>
      </c>
      <c r="F105929" s="3" t="s">
        <v>119346</v>
      </c>
      <c r="G105929" s="3" t="s">
        <v>13</v>
      </c>
      <c r="H105929" s="3" t="s">
        <v>1400</v>
      </c>
    </row>
    <row r="105930" spans="1:8" x14ac:dyDescent="0.3">
      <c r="A105930" s="3">
        <v>105928</v>
      </c>
      <c r="B105930" s="3" t="s">
        <v>119341</v>
      </c>
      <c r="C105930" s="3" t="s">
        <v>121069</v>
      </c>
      <c r="D105930" t="s">
        <v>121070</v>
      </c>
      <c r="E105930" s="6">
        <v>38321</v>
      </c>
      <c r="F105930" s="3" t="s">
        <v>119346</v>
      </c>
      <c r="G105930" s="3" t="s">
        <v>13</v>
      </c>
      <c r="H105930" s="3" t="s">
        <v>1400</v>
      </c>
    </row>
    <row r="105931" spans="1:8" x14ac:dyDescent="0.3">
      <c r="A105931" s="3">
        <v>105929</v>
      </c>
      <c r="B105931" s="3" t="s">
        <v>124574</v>
      </c>
      <c r="C105931" s="3" t="s">
        <v>3475</v>
      </c>
      <c r="D105931" t="s">
        <v>126022</v>
      </c>
      <c r="E105931" s="6">
        <v>38321</v>
      </c>
      <c r="F105931" s="3" t="s">
        <v>124778</v>
      </c>
      <c r="G105931" s="3" t="s">
        <v>13</v>
      </c>
      <c r="H105931" s="3" t="s">
        <v>1400</v>
      </c>
    </row>
    <row r="105932" spans="1:8" x14ac:dyDescent="0.3">
      <c r="A105932" s="3">
        <v>105930</v>
      </c>
      <c r="B105932" s="3" t="s">
        <v>124574</v>
      </c>
      <c r="C105932" s="3" t="s">
        <v>2590</v>
      </c>
      <c r="D105932" t="s">
        <v>126259</v>
      </c>
      <c r="E105932" s="6">
        <v>38321</v>
      </c>
      <c r="F105932" s="3" t="s">
        <v>124628</v>
      </c>
      <c r="G105932" s="3" t="s">
        <v>13</v>
      </c>
      <c r="H105932" s="3" t="s">
        <v>1400</v>
      </c>
    </row>
    <row r="105933" spans="1:8" x14ac:dyDescent="0.3">
      <c r="A105933" s="3">
        <v>105931</v>
      </c>
      <c r="B105933" s="3" t="s">
        <v>124574</v>
      </c>
      <c r="C105933" s="3" t="s">
        <v>126351</v>
      </c>
      <c r="D105933" t="s">
        <v>126353</v>
      </c>
      <c r="E105933" s="6">
        <v>38321</v>
      </c>
      <c r="F105933" s="3" t="s">
        <v>125706</v>
      </c>
      <c r="G105933" s="3" t="s">
        <v>13</v>
      </c>
      <c r="H105933" s="3" t="s">
        <v>37</v>
      </c>
    </row>
    <row r="105934" spans="1:8" x14ac:dyDescent="0.3">
      <c r="A105934" s="3">
        <v>105932</v>
      </c>
      <c r="B105934" s="3" t="s">
        <v>124574</v>
      </c>
      <c r="C105934" s="3" t="s">
        <v>126532</v>
      </c>
      <c r="D105934" t="s">
        <v>126533</v>
      </c>
      <c r="E105934" s="6">
        <v>38321</v>
      </c>
      <c r="F105934" s="3" t="s">
        <v>125362</v>
      </c>
      <c r="G105934" s="3" t="s">
        <v>13</v>
      </c>
      <c r="H105934" s="3" t="s">
        <v>37</v>
      </c>
    </row>
    <row r="105935" spans="1:8" x14ac:dyDescent="0.3">
      <c r="A105935" s="3">
        <v>105933</v>
      </c>
      <c r="B105935" s="3" t="s">
        <v>124574</v>
      </c>
      <c r="C105935" s="3" t="s">
        <v>670</v>
      </c>
      <c r="D105935" t="s">
        <v>128472</v>
      </c>
      <c r="E105935" s="6">
        <v>38321</v>
      </c>
      <c r="F105935" s="3" t="s">
        <v>125962</v>
      </c>
      <c r="G105935" s="3" t="s">
        <v>13</v>
      </c>
      <c r="H105935" s="3" t="s">
        <v>37</v>
      </c>
    </row>
    <row r="105936" spans="1:8" x14ac:dyDescent="0.3">
      <c r="A105936" s="3">
        <v>105934</v>
      </c>
      <c r="B105936" s="3" t="s">
        <v>119341</v>
      </c>
      <c r="C105936" s="3" t="s">
        <v>120690</v>
      </c>
      <c r="D105936" t="s">
        <v>120691</v>
      </c>
      <c r="E105936" s="6">
        <v>38321</v>
      </c>
      <c r="F105936" s="3" t="s">
        <v>119346</v>
      </c>
      <c r="G105936" s="3" t="s">
        <v>13</v>
      </c>
      <c r="H105936" s="3" t="s">
        <v>1400</v>
      </c>
    </row>
    <row r="105937" spans="1:8" x14ac:dyDescent="0.3">
      <c r="A105937" s="3">
        <v>105935</v>
      </c>
      <c r="B105937" s="3" t="s">
        <v>119341</v>
      </c>
      <c r="C105937" s="3" t="s">
        <v>120733</v>
      </c>
      <c r="D105937" t="s">
        <v>120985</v>
      </c>
      <c r="E105937" s="6">
        <v>38321</v>
      </c>
      <c r="F105937" s="3" t="s">
        <v>119346</v>
      </c>
      <c r="G105937" s="3" t="s">
        <v>13</v>
      </c>
      <c r="H105937" s="3" t="s">
        <v>1400</v>
      </c>
    </row>
    <row r="105938" spans="1:8" x14ac:dyDescent="0.3">
      <c r="A105938" s="3">
        <v>105936</v>
      </c>
      <c r="B105938" s="3" t="s">
        <v>119341</v>
      </c>
      <c r="C105938" s="3" t="s">
        <v>3214</v>
      </c>
      <c r="D105938" t="s">
        <v>122415</v>
      </c>
      <c r="E105938" s="6">
        <v>38321</v>
      </c>
      <c r="F105938" s="3" t="s">
        <v>119549</v>
      </c>
      <c r="G105938" s="3" t="s">
        <v>13</v>
      </c>
      <c r="H105938" s="3" t="s">
        <v>1400</v>
      </c>
    </row>
    <row r="105939" spans="1:8" x14ac:dyDescent="0.3">
      <c r="A105939" s="3">
        <v>105937</v>
      </c>
      <c r="B105939" s="3" t="s">
        <v>124574</v>
      </c>
      <c r="C105939" s="3" t="s">
        <v>126310</v>
      </c>
      <c r="D105939" t="s">
        <v>126311</v>
      </c>
      <c r="E105939" s="6">
        <v>38321</v>
      </c>
      <c r="F105939" s="3" t="s">
        <v>124580</v>
      </c>
      <c r="G105939" s="3" t="s">
        <v>13</v>
      </c>
      <c r="H105939" s="3" t="s">
        <v>37</v>
      </c>
    </row>
    <row r="105940" spans="1:8" x14ac:dyDescent="0.3">
      <c r="A105940" s="3">
        <v>105938</v>
      </c>
      <c r="B105940" s="3" t="s">
        <v>124574</v>
      </c>
      <c r="C105940" s="3" t="s">
        <v>75240</v>
      </c>
      <c r="D105940" t="s">
        <v>126784</v>
      </c>
      <c r="E105940" s="6">
        <v>38321</v>
      </c>
      <c r="F105940" s="3" t="s">
        <v>125362</v>
      </c>
      <c r="G105940" s="3" t="s">
        <v>13</v>
      </c>
      <c r="H105940" s="3" t="s">
        <v>37</v>
      </c>
    </row>
    <row r="105941" spans="1:8" x14ac:dyDescent="0.3">
      <c r="A105941" s="3">
        <v>105939</v>
      </c>
      <c r="B105941" s="3" t="s">
        <v>124574</v>
      </c>
      <c r="C105941" s="3" t="s">
        <v>127305</v>
      </c>
      <c r="D105941" t="s">
        <v>127306</v>
      </c>
      <c r="E105941" s="6">
        <v>38321</v>
      </c>
      <c r="F105941" s="3" t="s">
        <v>124577</v>
      </c>
      <c r="G105941" s="3" t="s">
        <v>13</v>
      </c>
      <c r="H105941" s="3" t="s">
        <v>37</v>
      </c>
    </row>
    <row r="105942" spans="1:8" x14ac:dyDescent="0.3">
      <c r="A105942" s="3">
        <v>105940</v>
      </c>
      <c r="B105942" s="3" t="s">
        <v>124574</v>
      </c>
      <c r="C105942" s="3" t="s">
        <v>98261</v>
      </c>
      <c r="D105942" t="s">
        <v>127725</v>
      </c>
      <c r="E105942" s="6">
        <v>38321</v>
      </c>
      <c r="F105942" s="3" t="s">
        <v>124628</v>
      </c>
      <c r="G105942" s="3" t="s">
        <v>13</v>
      </c>
      <c r="H105942" s="3" t="s">
        <v>37</v>
      </c>
    </row>
    <row r="105943" spans="1:8" x14ac:dyDescent="0.3">
      <c r="A105943" s="3">
        <v>105941</v>
      </c>
      <c r="B105943" s="3" t="s">
        <v>124574</v>
      </c>
      <c r="C105943" s="3" t="s">
        <v>119217</v>
      </c>
      <c r="D105943" t="s">
        <v>128673</v>
      </c>
      <c r="E105943" s="6">
        <v>38321</v>
      </c>
      <c r="F105943" s="3" t="s">
        <v>125171</v>
      </c>
      <c r="G105943" s="3" t="s">
        <v>13</v>
      </c>
      <c r="H105943" s="3" t="s">
        <v>11</v>
      </c>
    </row>
    <row r="105944" spans="1:8" x14ac:dyDescent="0.3">
      <c r="A105944" s="3">
        <v>105942</v>
      </c>
      <c r="B105944" s="3" t="s">
        <v>119341</v>
      </c>
      <c r="C105944" s="3" t="s">
        <v>670</v>
      </c>
      <c r="D105944" t="s">
        <v>121761</v>
      </c>
      <c r="E105944" s="6">
        <v>38321</v>
      </c>
      <c r="F105944" s="3" t="s">
        <v>119405</v>
      </c>
      <c r="G105944" s="3" t="s">
        <v>13</v>
      </c>
      <c r="H105944" s="3" t="s">
        <v>1400</v>
      </c>
    </row>
    <row r="105945" spans="1:8" x14ac:dyDescent="0.3">
      <c r="A105945" s="3">
        <v>105943</v>
      </c>
      <c r="B105945" s="3" t="s">
        <v>119341</v>
      </c>
      <c r="C105945" s="3" t="s">
        <v>670</v>
      </c>
      <c r="D105945" t="s">
        <v>121762</v>
      </c>
      <c r="E105945" s="6">
        <v>38321</v>
      </c>
      <c r="F105945" s="3" t="s">
        <v>119792</v>
      </c>
      <c r="G105945" s="3" t="s">
        <v>13</v>
      </c>
      <c r="H105945" s="3" t="s">
        <v>1400</v>
      </c>
    </row>
    <row r="105946" spans="1:8" x14ac:dyDescent="0.3">
      <c r="A105946" s="3">
        <v>105944</v>
      </c>
      <c r="B105946" s="3" t="s">
        <v>119341</v>
      </c>
      <c r="C105946" s="3" t="s">
        <v>670</v>
      </c>
      <c r="D105946" t="s">
        <v>121763</v>
      </c>
      <c r="E105946" s="6">
        <v>38321</v>
      </c>
      <c r="F105946" s="3" t="s">
        <v>119535</v>
      </c>
      <c r="G105946" s="3" t="s">
        <v>13</v>
      </c>
      <c r="H105946" s="3" t="s">
        <v>1400</v>
      </c>
    </row>
    <row r="105947" spans="1:8" x14ac:dyDescent="0.3">
      <c r="A105947" s="3">
        <v>105945</v>
      </c>
      <c r="B105947" s="3" t="s">
        <v>119341</v>
      </c>
      <c r="C105947" s="3" t="s">
        <v>122367</v>
      </c>
      <c r="D105947" t="s">
        <v>122527</v>
      </c>
      <c r="E105947" s="6">
        <v>38321</v>
      </c>
      <c r="F105947" s="3" t="s">
        <v>121115</v>
      </c>
      <c r="G105947" s="3" t="s">
        <v>13</v>
      </c>
      <c r="H105947" s="3" t="s">
        <v>1400</v>
      </c>
    </row>
    <row r="105948" spans="1:8" x14ac:dyDescent="0.3">
      <c r="A105948" s="3">
        <v>105946</v>
      </c>
      <c r="B105948" s="3" t="s">
        <v>54805</v>
      </c>
      <c r="C105948" s="3" t="s">
        <v>7737</v>
      </c>
      <c r="D105948" t="s">
        <v>65595</v>
      </c>
      <c r="E105948" s="6">
        <v>38321</v>
      </c>
      <c r="F105948" s="3" t="s">
        <v>26262</v>
      </c>
      <c r="G105948" s="3" t="s">
        <v>13</v>
      </c>
      <c r="H105948" s="3" t="s">
        <v>1400</v>
      </c>
    </row>
    <row r="105949" spans="1:8" x14ac:dyDescent="0.3">
      <c r="A105949" s="3">
        <v>105947</v>
      </c>
      <c r="B105949" s="3" t="s">
        <v>104399</v>
      </c>
      <c r="C105949" s="3" t="s">
        <v>111272</v>
      </c>
      <c r="D105949" t="s">
        <v>111274</v>
      </c>
      <c r="E105949" s="6">
        <v>38321</v>
      </c>
      <c r="F105949" s="3" t="s">
        <v>104583</v>
      </c>
      <c r="G105949" s="3" t="s">
        <v>13</v>
      </c>
      <c r="H105949" s="3" t="s">
        <v>54</v>
      </c>
    </row>
    <row r="105950" spans="1:8" x14ac:dyDescent="0.3">
      <c r="A105950" s="3">
        <v>105948</v>
      </c>
      <c r="B105950" s="3" t="s">
        <v>104399</v>
      </c>
      <c r="C105950" s="3" t="s">
        <v>670</v>
      </c>
      <c r="D105950" t="s">
        <v>111898</v>
      </c>
      <c r="E105950" s="6">
        <v>38321</v>
      </c>
      <c r="F105950" s="3" t="s">
        <v>107053</v>
      </c>
      <c r="G105950" s="3" t="s">
        <v>13</v>
      </c>
      <c r="H105950" s="3" t="s">
        <v>54</v>
      </c>
    </row>
    <row r="105951" spans="1:8" x14ac:dyDescent="0.3">
      <c r="A105951" s="3">
        <v>105949</v>
      </c>
      <c r="B105951" s="3" t="s">
        <v>54805</v>
      </c>
      <c r="C105951" s="3" t="s">
        <v>67866</v>
      </c>
      <c r="D105951" t="s">
        <v>67867</v>
      </c>
      <c r="E105951" s="6">
        <v>38321</v>
      </c>
      <c r="F105951" s="3" t="s">
        <v>65603</v>
      </c>
      <c r="G105951" s="3" t="s">
        <v>13</v>
      </c>
      <c r="H105951" s="3" t="s">
        <v>37</v>
      </c>
    </row>
    <row r="105952" spans="1:8" x14ac:dyDescent="0.3">
      <c r="A105952" s="3">
        <v>105950</v>
      </c>
      <c r="B105952" s="3" t="s">
        <v>129081</v>
      </c>
      <c r="C105952" s="3" t="s">
        <v>65298</v>
      </c>
      <c r="D105952" t="s">
        <v>131985</v>
      </c>
      <c r="E105952" s="6">
        <v>38321</v>
      </c>
      <c r="F105952" s="3" t="s">
        <v>129384</v>
      </c>
      <c r="G105952" s="3" t="s">
        <v>13</v>
      </c>
      <c r="H105952" s="3" t="s">
        <v>1400</v>
      </c>
    </row>
    <row r="105953" spans="1:8" x14ac:dyDescent="0.3">
      <c r="A105953" s="3">
        <v>105951</v>
      </c>
      <c r="B105953" s="3" t="s">
        <v>54805</v>
      </c>
      <c r="C105953" s="3" t="s">
        <v>63878</v>
      </c>
      <c r="D105953" t="s">
        <v>63896</v>
      </c>
      <c r="E105953" s="6">
        <v>38321</v>
      </c>
      <c r="F105953" s="3" t="s">
        <v>59869</v>
      </c>
      <c r="G105953" s="3" t="s">
        <v>13</v>
      </c>
      <c r="H105953" s="3" t="s">
        <v>1400</v>
      </c>
    </row>
    <row r="105954" spans="1:8" x14ac:dyDescent="0.3">
      <c r="A105954" s="3">
        <v>105952</v>
      </c>
      <c r="B105954" s="3" t="s">
        <v>9</v>
      </c>
      <c r="C105954" s="3" t="s">
        <v>155480</v>
      </c>
      <c r="D105954" t="s">
        <v>155481</v>
      </c>
      <c r="E105954" s="6">
        <v>38321</v>
      </c>
      <c r="F105954" s="3" t="s">
        <v>140691</v>
      </c>
      <c r="G105954" s="3" t="s">
        <v>13</v>
      </c>
      <c r="H105954" s="3" t="s">
        <v>54</v>
      </c>
    </row>
    <row r="105955" spans="1:8" x14ac:dyDescent="0.3">
      <c r="A105955" s="3">
        <v>105953</v>
      </c>
      <c r="B105955" s="3" t="s">
        <v>9</v>
      </c>
      <c r="C105955" s="3" t="s">
        <v>155482</v>
      </c>
      <c r="D105955" t="s">
        <v>155483</v>
      </c>
      <c r="E105955" s="6">
        <v>38321</v>
      </c>
      <c r="F105955" s="3" t="s">
        <v>140691</v>
      </c>
      <c r="G105955" s="3" t="s">
        <v>13</v>
      </c>
      <c r="H105955" s="3" t="s">
        <v>54</v>
      </c>
    </row>
    <row r="105956" spans="1:8" x14ac:dyDescent="0.3">
      <c r="A105956" s="3">
        <v>105954</v>
      </c>
      <c r="B105956" s="3" t="s">
        <v>9</v>
      </c>
      <c r="C105956" s="3" t="s">
        <v>154783</v>
      </c>
      <c r="D105956" t="s">
        <v>155484</v>
      </c>
      <c r="E105956" s="6">
        <v>38321</v>
      </c>
      <c r="F105956" s="3" t="s">
        <v>140691</v>
      </c>
      <c r="G105956" s="3" t="s">
        <v>13</v>
      </c>
      <c r="H105956" s="3" t="s">
        <v>54</v>
      </c>
    </row>
    <row r="105957" spans="1:8" x14ac:dyDescent="0.3">
      <c r="A105957" s="3">
        <v>105955</v>
      </c>
      <c r="B105957" s="3" t="s">
        <v>9</v>
      </c>
      <c r="C105957" s="3" t="s">
        <v>155485</v>
      </c>
      <c r="D105957" t="s">
        <v>155486</v>
      </c>
      <c r="E105957" s="6">
        <v>38321</v>
      </c>
      <c r="F105957" s="3" t="s">
        <v>140691</v>
      </c>
      <c r="G105957" s="3" t="s">
        <v>13</v>
      </c>
      <c r="H105957" s="3" t="s">
        <v>54</v>
      </c>
    </row>
    <row r="105958" spans="1:8" x14ac:dyDescent="0.3">
      <c r="A105958" s="3">
        <v>105956</v>
      </c>
      <c r="B105958" s="3" t="s">
        <v>9</v>
      </c>
      <c r="C105958" s="3" t="s">
        <v>155448</v>
      </c>
      <c r="D105958" t="s">
        <v>155487</v>
      </c>
      <c r="E105958" s="6">
        <v>38321</v>
      </c>
      <c r="F105958" s="3" t="s">
        <v>140691</v>
      </c>
      <c r="G105958" s="3" t="s">
        <v>13</v>
      </c>
      <c r="H105958" s="3" t="s">
        <v>54</v>
      </c>
    </row>
    <row r="105959" spans="1:8" x14ac:dyDescent="0.3">
      <c r="A105959" s="3">
        <v>105957</v>
      </c>
      <c r="B105959" s="3" t="s">
        <v>9</v>
      </c>
      <c r="C105959" s="3" t="s">
        <v>154402</v>
      </c>
      <c r="D105959" t="s">
        <v>155488</v>
      </c>
      <c r="E105959" s="6">
        <v>38321</v>
      </c>
      <c r="F105959" s="3" t="s">
        <v>140691</v>
      </c>
      <c r="G105959" s="3" t="s">
        <v>13</v>
      </c>
      <c r="H105959" s="3" t="s">
        <v>54</v>
      </c>
    </row>
    <row r="105960" spans="1:8" x14ac:dyDescent="0.3">
      <c r="A105960" s="3">
        <v>105958</v>
      </c>
      <c r="B105960" s="3" t="s">
        <v>9</v>
      </c>
      <c r="C105960" s="3" t="s">
        <v>152906</v>
      </c>
      <c r="D105960" t="s">
        <v>155489</v>
      </c>
      <c r="E105960" s="6">
        <v>38321</v>
      </c>
      <c r="F105960" s="3" t="s">
        <v>140691</v>
      </c>
      <c r="G105960" s="3" t="s">
        <v>13</v>
      </c>
      <c r="H105960" s="3" t="s">
        <v>54</v>
      </c>
    </row>
    <row r="105961" spans="1:8" x14ac:dyDescent="0.3">
      <c r="A105961" s="3">
        <v>105959</v>
      </c>
      <c r="B105961" s="3" t="s">
        <v>9</v>
      </c>
      <c r="C105961" s="3" t="s">
        <v>152613</v>
      </c>
      <c r="D105961" t="s">
        <v>155490</v>
      </c>
      <c r="E105961" s="6">
        <v>38321</v>
      </c>
      <c r="F105961" s="3" t="s">
        <v>140691</v>
      </c>
      <c r="G105961" s="3" t="s">
        <v>13</v>
      </c>
      <c r="H105961" s="3" t="s">
        <v>54</v>
      </c>
    </row>
    <row r="105962" spans="1:8" x14ac:dyDescent="0.3">
      <c r="A105962" s="3">
        <v>105960</v>
      </c>
      <c r="B105962" s="3" t="s">
        <v>9</v>
      </c>
      <c r="C105962" s="3" t="s">
        <v>13442</v>
      </c>
      <c r="D105962" t="s">
        <v>155491</v>
      </c>
      <c r="E105962" s="6">
        <v>38321</v>
      </c>
      <c r="F105962" s="3" t="s">
        <v>140691</v>
      </c>
      <c r="G105962" s="3" t="s">
        <v>13</v>
      </c>
      <c r="H105962" s="3" t="s">
        <v>54</v>
      </c>
    </row>
    <row r="105963" spans="1:8" x14ac:dyDescent="0.3">
      <c r="A105963" s="3">
        <v>105961</v>
      </c>
      <c r="B105963" s="3" t="s">
        <v>9</v>
      </c>
      <c r="C105963" s="3" t="s">
        <v>155492</v>
      </c>
      <c r="D105963" t="s">
        <v>155493</v>
      </c>
      <c r="E105963" s="6">
        <v>38321</v>
      </c>
      <c r="F105963" s="3" t="s">
        <v>140691</v>
      </c>
      <c r="G105963" s="3" t="s">
        <v>13</v>
      </c>
      <c r="H105963" s="3" t="s">
        <v>54</v>
      </c>
    </row>
    <row r="105964" spans="1:8" x14ac:dyDescent="0.3">
      <c r="A105964" s="3">
        <v>105962</v>
      </c>
      <c r="B105964" s="3" t="s">
        <v>9</v>
      </c>
      <c r="C105964" s="3" t="s">
        <v>152594</v>
      </c>
      <c r="D105964" t="s">
        <v>155494</v>
      </c>
      <c r="E105964" s="6">
        <v>38321</v>
      </c>
      <c r="F105964" s="3" t="s">
        <v>140691</v>
      </c>
      <c r="G105964" s="3" t="s">
        <v>13</v>
      </c>
      <c r="H105964" s="3" t="s">
        <v>54</v>
      </c>
    </row>
    <row r="105965" spans="1:8" x14ac:dyDescent="0.3">
      <c r="A105965" s="3">
        <v>105963</v>
      </c>
      <c r="B105965" s="3" t="s">
        <v>9</v>
      </c>
      <c r="C105965" s="3" t="s">
        <v>155495</v>
      </c>
      <c r="D105965" t="s">
        <v>155496</v>
      </c>
      <c r="E105965" s="6">
        <v>38321</v>
      </c>
      <c r="F105965" s="3" t="s">
        <v>140691</v>
      </c>
      <c r="G105965" s="3" t="s">
        <v>13</v>
      </c>
      <c r="H105965" s="3" t="s">
        <v>54</v>
      </c>
    </row>
    <row r="105966" spans="1:8" x14ac:dyDescent="0.3">
      <c r="A105966" s="3">
        <v>105964</v>
      </c>
      <c r="B105966" s="3" t="s">
        <v>9</v>
      </c>
      <c r="C105966" s="3" t="s">
        <v>155492</v>
      </c>
      <c r="D105966" t="s">
        <v>155497</v>
      </c>
      <c r="E105966" s="6">
        <v>38321</v>
      </c>
      <c r="F105966" s="3" t="s">
        <v>140691</v>
      </c>
      <c r="G105966" s="3" t="s">
        <v>13</v>
      </c>
      <c r="H105966" s="3" t="s">
        <v>54</v>
      </c>
    </row>
    <row r="105967" spans="1:8" x14ac:dyDescent="0.3">
      <c r="A105967" s="3">
        <v>105965</v>
      </c>
      <c r="B105967" s="3" t="s">
        <v>17224</v>
      </c>
      <c r="C105967" s="3" t="s">
        <v>24698</v>
      </c>
      <c r="D105967" t="s">
        <v>24699</v>
      </c>
      <c r="E105967" s="6">
        <v>38321</v>
      </c>
      <c r="F105967" s="3" t="s">
        <v>6898</v>
      </c>
      <c r="G105967" s="3" t="s">
        <v>13</v>
      </c>
      <c r="H105967" s="3" t="s">
        <v>11</v>
      </c>
    </row>
    <row r="105968" spans="1:8" x14ac:dyDescent="0.3">
      <c r="A105968" s="3">
        <v>105966</v>
      </c>
      <c r="B105968" s="3" t="s">
        <v>134249</v>
      </c>
      <c r="C105968" s="3" t="s">
        <v>136923</v>
      </c>
      <c r="D105968" t="s">
        <v>136924</v>
      </c>
      <c r="E105968" s="6">
        <v>38321</v>
      </c>
      <c r="F105968" s="3" t="s">
        <v>134506</v>
      </c>
      <c r="G105968" s="3" t="s">
        <v>13</v>
      </c>
      <c r="H105968" s="3" t="s">
        <v>1400</v>
      </c>
    </row>
    <row r="105969" spans="1:8" x14ac:dyDescent="0.3">
      <c r="A105969" s="3">
        <v>105967</v>
      </c>
      <c r="B105969" s="3" t="s">
        <v>134249</v>
      </c>
      <c r="C105969" s="3" t="s">
        <v>23224</v>
      </c>
      <c r="D105969" t="s">
        <v>137789</v>
      </c>
      <c r="E105969" s="6">
        <v>38321</v>
      </c>
      <c r="F105969" s="3" t="s">
        <v>104591</v>
      </c>
      <c r="G105969" s="3" t="s">
        <v>13</v>
      </c>
      <c r="H105969" s="3" t="s">
        <v>37</v>
      </c>
    </row>
    <row r="105970" spans="1:8" x14ac:dyDescent="0.3">
      <c r="A105970" s="3">
        <v>105968</v>
      </c>
      <c r="B105970" s="3" t="s">
        <v>134249</v>
      </c>
      <c r="C105970" s="3" t="s">
        <v>82568</v>
      </c>
      <c r="D105970" t="s">
        <v>138004</v>
      </c>
      <c r="E105970" s="6">
        <v>38321</v>
      </c>
      <c r="F105970" s="3" t="s">
        <v>135932</v>
      </c>
      <c r="G105970" s="3" t="s">
        <v>13</v>
      </c>
      <c r="H105970" s="3" t="s">
        <v>37</v>
      </c>
    </row>
    <row r="105971" spans="1:8" x14ac:dyDescent="0.3">
      <c r="A105971" s="3">
        <v>105969</v>
      </c>
      <c r="B105971" s="3" t="s">
        <v>134249</v>
      </c>
      <c r="C105971" s="3" t="s">
        <v>18341</v>
      </c>
      <c r="D105971" t="s">
        <v>137199</v>
      </c>
      <c r="E105971" s="6">
        <v>38321</v>
      </c>
      <c r="F105971" s="3" t="s">
        <v>134506</v>
      </c>
      <c r="G105971" s="3" t="s">
        <v>13</v>
      </c>
      <c r="H105971" s="3" t="s">
        <v>1400</v>
      </c>
    </row>
    <row r="105972" spans="1:8" x14ac:dyDescent="0.3">
      <c r="A105972" s="3">
        <v>105970</v>
      </c>
      <c r="B105972" s="3" t="s">
        <v>134249</v>
      </c>
      <c r="C105972" s="3" t="s">
        <v>137697</v>
      </c>
      <c r="D105972" t="s">
        <v>137788</v>
      </c>
      <c r="E105972" s="6">
        <v>38321</v>
      </c>
      <c r="F105972" s="3" t="s">
        <v>104591</v>
      </c>
      <c r="G105972" s="3" t="s">
        <v>13</v>
      </c>
      <c r="H105972" s="3" t="s">
        <v>37</v>
      </c>
    </row>
    <row r="105973" spans="1:8" x14ac:dyDescent="0.3">
      <c r="A105973" s="3">
        <v>105971</v>
      </c>
      <c r="B105973" s="3" t="s">
        <v>134249</v>
      </c>
      <c r="C105973" s="3" t="s">
        <v>135337</v>
      </c>
      <c r="D105973" t="s">
        <v>135338</v>
      </c>
      <c r="E105973" s="6">
        <v>38321</v>
      </c>
      <c r="F105973" s="3" t="s">
        <v>134506</v>
      </c>
      <c r="G105973" s="3" t="s">
        <v>13</v>
      </c>
      <c r="H105973" s="3" t="s">
        <v>1400</v>
      </c>
    </row>
    <row r="105974" spans="1:8" x14ac:dyDescent="0.3">
      <c r="A105974" s="3">
        <v>105972</v>
      </c>
      <c r="B105974" s="3" t="s">
        <v>134249</v>
      </c>
      <c r="C105974" s="3" t="s">
        <v>22434</v>
      </c>
      <c r="D105974" t="s">
        <v>136946</v>
      </c>
      <c r="E105974" s="6">
        <v>38321</v>
      </c>
      <c r="F105974" s="3" t="s">
        <v>134273</v>
      </c>
      <c r="G105974" s="3" t="s">
        <v>13</v>
      </c>
      <c r="H105974" s="3" t="s">
        <v>1400</v>
      </c>
    </row>
    <row r="105975" spans="1:8" x14ac:dyDescent="0.3">
      <c r="A105975" s="3">
        <v>105973</v>
      </c>
      <c r="B105975" s="3" t="s">
        <v>134249</v>
      </c>
      <c r="C105975" s="3" t="s">
        <v>137694</v>
      </c>
      <c r="D105975" t="s">
        <v>137787</v>
      </c>
      <c r="E105975" s="6">
        <v>38321</v>
      </c>
      <c r="F105975" s="3" t="s">
        <v>104591</v>
      </c>
      <c r="G105975" s="3" t="s">
        <v>13</v>
      </c>
      <c r="H105975" s="3" t="s">
        <v>37</v>
      </c>
    </row>
    <row r="105976" spans="1:8" x14ac:dyDescent="0.3">
      <c r="A105976" s="3">
        <v>105974</v>
      </c>
      <c r="B105976" s="3" t="s">
        <v>134249</v>
      </c>
      <c r="C105976" s="3" t="s">
        <v>73114</v>
      </c>
      <c r="D105976" t="s">
        <v>138114</v>
      </c>
      <c r="E105976" s="6">
        <v>38321</v>
      </c>
      <c r="F105976" s="3" t="s">
        <v>134506</v>
      </c>
      <c r="G105976" s="3" t="s">
        <v>13</v>
      </c>
      <c r="H105976" s="3" t="s">
        <v>11</v>
      </c>
    </row>
    <row r="105977" spans="1:8" x14ac:dyDescent="0.3">
      <c r="A105977" s="3">
        <v>105975</v>
      </c>
      <c r="B105977" s="3" t="s">
        <v>134249</v>
      </c>
      <c r="C105977" s="3" t="s">
        <v>113495</v>
      </c>
      <c r="D105977" t="s">
        <v>136964</v>
      </c>
      <c r="E105977" s="6">
        <v>38321</v>
      </c>
      <c r="F105977" s="3" t="s">
        <v>134506</v>
      </c>
      <c r="G105977" s="3" t="s">
        <v>13</v>
      </c>
      <c r="H105977" s="3" t="s">
        <v>1400</v>
      </c>
    </row>
    <row r="105978" spans="1:8" x14ac:dyDescent="0.3">
      <c r="A105978" s="3">
        <v>105976</v>
      </c>
      <c r="B105978" s="3" t="s">
        <v>134249</v>
      </c>
      <c r="C105978" s="3" t="s">
        <v>2399</v>
      </c>
      <c r="D105978" t="s">
        <v>135200</v>
      </c>
      <c r="E105978" s="6">
        <v>38321</v>
      </c>
      <c r="F105978" s="3" t="s">
        <v>134506</v>
      </c>
      <c r="G105978" s="3" t="s">
        <v>13</v>
      </c>
      <c r="H105978" s="3" t="s">
        <v>1400</v>
      </c>
    </row>
    <row r="105979" spans="1:8" x14ac:dyDescent="0.3">
      <c r="A105979" s="3">
        <v>105977</v>
      </c>
      <c r="B105979" s="3" t="s">
        <v>134249</v>
      </c>
      <c r="C105979" s="3" t="s">
        <v>87684</v>
      </c>
      <c r="D105979" t="s">
        <v>135313</v>
      </c>
      <c r="E105979" s="6">
        <v>38321</v>
      </c>
      <c r="F105979" s="3" t="s">
        <v>134506</v>
      </c>
      <c r="G105979" s="3" t="s">
        <v>13</v>
      </c>
      <c r="H105979" s="3" t="s">
        <v>1400</v>
      </c>
    </row>
    <row r="105980" spans="1:8" x14ac:dyDescent="0.3">
      <c r="A105980" s="3">
        <v>105978</v>
      </c>
      <c r="B105980" s="3" t="s">
        <v>134249</v>
      </c>
      <c r="C105980" s="3" t="s">
        <v>64</v>
      </c>
      <c r="D105980" t="s">
        <v>135743</v>
      </c>
      <c r="E105980" s="6">
        <v>38321</v>
      </c>
      <c r="F105980" s="3" t="s">
        <v>134273</v>
      </c>
      <c r="G105980" s="3" t="s">
        <v>13</v>
      </c>
      <c r="H105980" s="3" t="s">
        <v>1400</v>
      </c>
    </row>
    <row r="105981" spans="1:8" x14ac:dyDescent="0.3">
      <c r="A105981" s="3">
        <v>105979</v>
      </c>
      <c r="B105981" s="3" t="s">
        <v>134249</v>
      </c>
      <c r="C105981" s="3" t="s">
        <v>30050</v>
      </c>
      <c r="D105981" t="s">
        <v>134565</v>
      </c>
      <c r="E105981" s="6">
        <v>38321</v>
      </c>
      <c r="F105981" s="3" t="s">
        <v>134273</v>
      </c>
      <c r="G105981" s="3" t="s">
        <v>13</v>
      </c>
      <c r="H105981" s="3" t="s">
        <v>1400</v>
      </c>
    </row>
    <row r="105982" spans="1:8" x14ac:dyDescent="0.3">
      <c r="A105982" s="3">
        <v>105980</v>
      </c>
      <c r="B105982" s="3" t="s">
        <v>134249</v>
      </c>
      <c r="C105982" s="3" t="s">
        <v>5735</v>
      </c>
      <c r="D105982" t="s">
        <v>135742</v>
      </c>
      <c r="E105982" s="6">
        <v>38321</v>
      </c>
      <c r="F105982" s="3" t="s">
        <v>134273</v>
      </c>
      <c r="G105982" s="3" t="s">
        <v>13</v>
      </c>
      <c r="H105982" s="3" t="s">
        <v>1400</v>
      </c>
    </row>
    <row r="105983" spans="1:8" x14ac:dyDescent="0.3">
      <c r="A105983" s="3">
        <v>105981</v>
      </c>
      <c r="B105983" s="3" t="s">
        <v>134249</v>
      </c>
      <c r="C105983" s="3" t="s">
        <v>22087</v>
      </c>
      <c r="D105983" t="s">
        <v>137049</v>
      </c>
      <c r="E105983" s="6">
        <v>38321</v>
      </c>
      <c r="F105983" s="3" t="s">
        <v>134273</v>
      </c>
      <c r="G105983" s="3" t="s">
        <v>13</v>
      </c>
      <c r="H105983" s="3" t="s">
        <v>1400</v>
      </c>
    </row>
    <row r="105984" spans="1:8" x14ac:dyDescent="0.3">
      <c r="A105984" s="3">
        <v>105982</v>
      </c>
      <c r="B105984" s="3" t="s">
        <v>134249</v>
      </c>
      <c r="C105984" s="3" t="s">
        <v>427</v>
      </c>
      <c r="D105984" t="s">
        <v>137198</v>
      </c>
      <c r="E105984" s="6">
        <v>38321</v>
      </c>
      <c r="F105984" s="3" t="s">
        <v>134506</v>
      </c>
      <c r="G105984" s="3" t="s">
        <v>13</v>
      </c>
      <c r="H105984" s="3" t="s">
        <v>1400</v>
      </c>
    </row>
    <row r="105985" spans="1:8" x14ac:dyDescent="0.3">
      <c r="A105985" s="3">
        <v>105983</v>
      </c>
      <c r="B105985" s="3" t="s">
        <v>134249</v>
      </c>
      <c r="C105985" s="3" t="s">
        <v>27878</v>
      </c>
      <c r="D105985" t="s">
        <v>134564</v>
      </c>
      <c r="E105985" s="6">
        <v>38321</v>
      </c>
      <c r="F105985" s="3" t="s">
        <v>134273</v>
      </c>
      <c r="G105985" s="3" t="s">
        <v>13</v>
      </c>
      <c r="H105985" s="3" t="s">
        <v>1400</v>
      </c>
    </row>
    <row r="105986" spans="1:8" x14ac:dyDescent="0.3">
      <c r="A105986" s="3">
        <v>105984</v>
      </c>
      <c r="B105986" s="3" t="s">
        <v>134249</v>
      </c>
      <c r="C105986" s="3" t="s">
        <v>3473</v>
      </c>
      <c r="D105986" t="s">
        <v>135789</v>
      </c>
      <c r="E105986" s="6">
        <v>38321</v>
      </c>
      <c r="F105986" s="3" t="s">
        <v>134273</v>
      </c>
      <c r="G105986" s="3" t="s">
        <v>13</v>
      </c>
      <c r="H105986" s="3" t="s">
        <v>1400</v>
      </c>
    </row>
    <row r="105987" spans="1:8" x14ac:dyDescent="0.3">
      <c r="A105987" s="3">
        <v>105985</v>
      </c>
      <c r="B105987" s="3" t="s">
        <v>134249</v>
      </c>
      <c r="C105987" s="3" t="s">
        <v>136773</v>
      </c>
      <c r="D105987" t="s">
        <v>136774</v>
      </c>
      <c r="E105987" s="6">
        <v>38321</v>
      </c>
      <c r="F105987" s="3" t="s">
        <v>134506</v>
      </c>
      <c r="G105987" s="3" t="s">
        <v>13</v>
      </c>
      <c r="H105987" s="3" t="s">
        <v>1400</v>
      </c>
    </row>
    <row r="105988" spans="1:8" x14ac:dyDescent="0.3">
      <c r="A105988" s="3">
        <v>105986</v>
      </c>
      <c r="B105988" s="3" t="s">
        <v>134249</v>
      </c>
      <c r="C105988" s="3" t="s">
        <v>94367</v>
      </c>
      <c r="D105988" t="s">
        <v>138269</v>
      </c>
      <c r="E105988" s="6">
        <v>38321</v>
      </c>
      <c r="F105988" s="3" t="s">
        <v>134506</v>
      </c>
      <c r="G105988" s="3" t="s">
        <v>13</v>
      </c>
      <c r="H105988" s="3" t="s">
        <v>11</v>
      </c>
    </row>
    <row r="105989" spans="1:8" x14ac:dyDescent="0.3">
      <c r="A105989" s="3">
        <v>105987</v>
      </c>
      <c r="B105989" s="3" t="s">
        <v>119341</v>
      </c>
      <c r="C105989" s="3" t="s">
        <v>120688</v>
      </c>
      <c r="D105989" t="s">
        <v>120689</v>
      </c>
      <c r="E105989" s="6">
        <v>38321</v>
      </c>
      <c r="F105989" s="3" t="s">
        <v>119346</v>
      </c>
      <c r="G105989" s="3" t="s">
        <v>13</v>
      </c>
      <c r="H105989" s="3" t="s">
        <v>1400</v>
      </c>
    </row>
    <row r="105990" spans="1:8" x14ac:dyDescent="0.3">
      <c r="A105990" s="3">
        <v>105988</v>
      </c>
      <c r="B105990" s="3" t="s">
        <v>119341</v>
      </c>
      <c r="C105990" s="3" t="s">
        <v>93182</v>
      </c>
      <c r="D105990" t="s">
        <v>121048</v>
      </c>
      <c r="E105990" s="6">
        <v>38321</v>
      </c>
      <c r="F105990" s="3" t="s">
        <v>119458</v>
      </c>
      <c r="G105990" s="3" t="s">
        <v>13</v>
      </c>
      <c r="H105990" s="3" t="s">
        <v>1400</v>
      </c>
    </row>
    <row r="105991" spans="1:8" x14ac:dyDescent="0.3">
      <c r="A105991" s="3">
        <v>105989</v>
      </c>
      <c r="B105991" s="3" t="s">
        <v>119341</v>
      </c>
      <c r="C105991" s="3" t="s">
        <v>123616</v>
      </c>
      <c r="D105991" t="s">
        <v>123868</v>
      </c>
      <c r="E105991" s="6">
        <v>38321</v>
      </c>
      <c r="F105991" s="3" t="s">
        <v>119405</v>
      </c>
      <c r="G105991" s="3" t="s">
        <v>13</v>
      </c>
      <c r="H105991" s="3" t="s">
        <v>37</v>
      </c>
    </row>
    <row r="105992" spans="1:8" x14ac:dyDescent="0.3">
      <c r="A105992" s="3">
        <v>105990</v>
      </c>
      <c r="B105992" s="3" t="s">
        <v>160636</v>
      </c>
      <c r="C105992" s="3" t="s">
        <v>27350</v>
      </c>
      <c r="D105992" t="s">
        <v>166397</v>
      </c>
      <c r="E105992" s="6">
        <v>38321</v>
      </c>
      <c r="F105992" s="3" t="s">
        <v>160873</v>
      </c>
      <c r="G105992" s="3" t="s">
        <v>13</v>
      </c>
      <c r="H105992" s="3" t="s">
        <v>37</v>
      </c>
    </row>
    <row r="105993" spans="1:8" x14ac:dyDescent="0.3">
      <c r="A105993" s="3">
        <v>105991</v>
      </c>
      <c r="B105993" s="3" t="s">
        <v>160636</v>
      </c>
      <c r="C105993" s="3" t="s">
        <v>32225</v>
      </c>
      <c r="D105993" t="s">
        <v>165774</v>
      </c>
      <c r="E105993" s="6">
        <v>38321</v>
      </c>
      <c r="F105993" s="3" t="s">
        <v>160873</v>
      </c>
      <c r="G105993" s="3" t="s">
        <v>13</v>
      </c>
      <c r="H105993" s="3" t="s">
        <v>37</v>
      </c>
    </row>
    <row r="105994" spans="1:8" x14ac:dyDescent="0.3">
      <c r="A105994" s="3">
        <v>105992</v>
      </c>
      <c r="B105994" s="3" t="s">
        <v>160636</v>
      </c>
      <c r="C105994" s="3" t="s">
        <v>27350</v>
      </c>
      <c r="D105994" t="s">
        <v>166396</v>
      </c>
      <c r="E105994" s="6">
        <v>38321</v>
      </c>
      <c r="F105994" s="3" t="s">
        <v>160873</v>
      </c>
      <c r="G105994" s="3" t="s">
        <v>13</v>
      </c>
      <c r="H105994" s="3" t="s">
        <v>37</v>
      </c>
    </row>
    <row r="105995" spans="1:8" x14ac:dyDescent="0.3">
      <c r="A105995" s="3">
        <v>105993</v>
      </c>
      <c r="B105995" s="3" t="s">
        <v>160636</v>
      </c>
      <c r="C105995" s="3" t="s">
        <v>368</v>
      </c>
      <c r="D105995" t="s">
        <v>162123</v>
      </c>
      <c r="E105995" s="6">
        <v>38321</v>
      </c>
      <c r="F105995" s="3" t="s">
        <v>160656</v>
      </c>
      <c r="G105995" s="3" t="s">
        <v>13</v>
      </c>
      <c r="H105995" s="3" t="s">
        <v>1400</v>
      </c>
    </row>
    <row r="105996" spans="1:8" x14ac:dyDescent="0.3">
      <c r="A105996" s="3">
        <v>105994</v>
      </c>
      <c r="B105996" s="3" t="s">
        <v>176966</v>
      </c>
      <c r="C105996" s="3" t="s">
        <v>670</v>
      </c>
      <c r="D105996" t="s">
        <v>179315</v>
      </c>
      <c r="E105996" s="6">
        <v>38322</v>
      </c>
      <c r="F105996" s="3" t="s">
        <v>178126</v>
      </c>
      <c r="G105996" s="3" t="s">
        <v>13</v>
      </c>
      <c r="H105996" s="3" t="s">
        <v>1400</v>
      </c>
    </row>
    <row r="105997" spans="1:8" x14ac:dyDescent="0.3">
      <c r="A105997" s="3">
        <v>105995</v>
      </c>
      <c r="B105997" s="3" t="s">
        <v>81442</v>
      </c>
      <c r="C105997" s="3" t="s">
        <v>3469</v>
      </c>
      <c r="D105997" t="s">
        <v>82361</v>
      </c>
      <c r="E105997" s="6">
        <v>38322</v>
      </c>
      <c r="F105997" s="3" t="s">
        <v>81452</v>
      </c>
      <c r="G105997" s="3" t="s">
        <v>13</v>
      </c>
      <c r="H105997" s="3" t="s">
        <v>1400</v>
      </c>
    </row>
    <row r="105998" spans="1:8" x14ac:dyDescent="0.3">
      <c r="A105998" s="3">
        <v>105996</v>
      </c>
      <c r="B105998" s="3" t="s">
        <v>81442</v>
      </c>
      <c r="C105998" s="3" t="s">
        <v>83347</v>
      </c>
      <c r="D105998" t="s">
        <v>83348</v>
      </c>
      <c r="E105998" s="6">
        <v>38322</v>
      </c>
      <c r="F105998" s="3" t="s">
        <v>81445</v>
      </c>
      <c r="G105998" s="3" t="s">
        <v>13</v>
      </c>
      <c r="H105998" s="3" t="s">
        <v>1400</v>
      </c>
    </row>
    <row r="105999" spans="1:8" x14ac:dyDescent="0.3">
      <c r="A105999" s="3">
        <v>105997</v>
      </c>
      <c r="B105999" s="3" t="s">
        <v>81442</v>
      </c>
      <c r="C105999" s="3" t="s">
        <v>83556</v>
      </c>
      <c r="D105999" t="s">
        <v>83557</v>
      </c>
      <c r="E105999" s="6">
        <v>38322</v>
      </c>
      <c r="F105999" s="3" t="s">
        <v>81813</v>
      </c>
      <c r="G105999" s="3" t="s">
        <v>13</v>
      </c>
      <c r="H105999" s="3" t="s">
        <v>1400</v>
      </c>
    </row>
    <row r="106000" spans="1:8" x14ac:dyDescent="0.3">
      <c r="A106000" s="3">
        <v>105998</v>
      </c>
      <c r="B106000" s="3" t="s">
        <v>81442</v>
      </c>
      <c r="C106000" s="3" t="s">
        <v>85331</v>
      </c>
      <c r="D106000" t="s">
        <v>85332</v>
      </c>
      <c r="E106000" s="6">
        <v>38322</v>
      </c>
      <c r="F106000" s="3" t="s">
        <v>81813</v>
      </c>
      <c r="G106000" s="3" t="s">
        <v>13</v>
      </c>
      <c r="H106000" s="3" t="s">
        <v>54</v>
      </c>
    </row>
    <row r="106001" spans="1:8" x14ac:dyDescent="0.3">
      <c r="A106001" s="3">
        <v>105999</v>
      </c>
      <c r="B106001" s="3" t="s">
        <v>85434</v>
      </c>
      <c r="C106001" s="3" t="s">
        <v>670</v>
      </c>
      <c r="D106001" t="s">
        <v>86160</v>
      </c>
      <c r="E106001" s="6">
        <v>38322</v>
      </c>
      <c r="F106001" s="3" t="s">
        <v>85480</v>
      </c>
      <c r="G106001" s="3" t="s">
        <v>13</v>
      </c>
      <c r="H106001" s="3" t="s">
        <v>6905</v>
      </c>
    </row>
    <row r="106002" spans="1:8" x14ac:dyDescent="0.3">
      <c r="A106002" s="3">
        <v>106000</v>
      </c>
      <c r="B106002" s="3" t="s">
        <v>85434</v>
      </c>
      <c r="C106002" s="3" t="s">
        <v>92299</v>
      </c>
      <c r="D106002" t="s">
        <v>92300</v>
      </c>
      <c r="E106002" s="6">
        <v>38322</v>
      </c>
      <c r="F106002" s="3" t="s">
        <v>85480</v>
      </c>
      <c r="G106002" s="3" t="s">
        <v>13</v>
      </c>
      <c r="H106002" s="3" t="s">
        <v>37</v>
      </c>
    </row>
    <row r="106003" spans="1:8" x14ac:dyDescent="0.3">
      <c r="A106003" s="3">
        <v>106001</v>
      </c>
      <c r="B106003" s="3" t="s">
        <v>85434</v>
      </c>
      <c r="C106003" s="3" t="s">
        <v>92432</v>
      </c>
      <c r="D106003" t="s">
        <v>92433</v>
      </c>
      <c r="E106003" s="6">
        <v>38322</v>
      </c>
      <c r="F106003" s="3" t="s">
        <v>85480</v>
      </c>
      <c r="G106003" s="3" t="s">
        <v>13</v>
      </c>
      <c r="H106003" s="3" t="s">
        <v>37</v>
      </c>
    </row>
    <row r="106004" spans="1:8" x14ac:dyDescent="0.3">
      <c r="A106004" s="3">
        <v>106002</v>
      </c>
      <c r="B106004" s="3" t="s">
        <v>85434</v>
      </c>
      <c r="C106004" s="3" t="s">
        <v>92727</v>
      </c>
      <c r="D106004" t="s">
        <v>92728</v>
      </c>
      <c r="E106004" s="6">
        <v>38322</v>
      </c>
      <c r="F106004" s="3" t="s">
        <v>85480</v>
      </c>
      <c r="G106004" s="3" t="s">
        <v>13</v>
      </c>
      <c r="H106004" s="3" t="s">
        <v>37</v>
      </c>
    </row>
    <row r="106005" spans="1:8" x14ac:dyDescent="0.3">
      <c r="A106005" s="3">
        <v>106003</v>
      </c>
      <c r="B106005" s="3" t="s">
        <v>85434</v>
      </c>
      <c r="C106005" s="3" t="s">
        <v>38487</v>
      </c>
      <c r="D106005" t="s">
        <v>92939</v>
      </c>
      <c r="E106005" s="6">
        <v>38322</v>
      </c>
      <c r="F106005" s="3" t="s">
        <v>85480</v>
      </c>
      <c r="G106005" s="3" t="s">
        <v>13</v>
      </c>
      <c r="H106005" s="3" t="s">
        <v>37</v>
      </c>
    </row>
    <row r="106006" spans="1:8" x14ac:dyDescent="0.3">
      <c r="A106006" s="3">
        <v>106004</v>
      </c>
      <c r="B106006" s="3" t="s">
        <v>85434</v>
      </c>
      <c r="C106006" s="3" t="s">
        <v>97002</v>
      </c>
      <c r="D106006" t="s">
        <v>97003</v>
      </c>
      <c r="E106006" s="6">
        <v>38322</v>
      </c>
      <c r="F106006" s="3" t="s">
        <v>85518</v>
      </c>
      <c r="G106006" s="3" t="s">
        <v>13</v>
      </c>
      <c r="H106006" s="3" t="s">
        <v>54</v>
      </c>
    </row>
    <row r="106007" spans="1:8" x14ac:dyDescent="0.3">
      <c r="A106007" s="3">
        <v>106005</v>
      </c>
      <c r="B106007" s="3" t="s">
        <v>85434</v>
      </c>
      <c r="C106007" s="3" t="s">
        <v>92297</v>
      </c>
      <c r="D106007" t="s">
        <v>92298</v>
      </c>
      <c r="E106007" s="6">
        <v>38322</v>
      </c>
      <c r="F106007" s="3" t="s">
        <v>85480</v>
      </c>
      <c r="G106007" s="3" t="s">
        <v>13</v>
      </c>
      <c r="H106007" s="3" t="s">
        <v>37</v>
      </c>
    </row>
    <row r="106008" spans="1:8" x14ac:dyDescent="0.3">
      <c r="A106008" s="3">
        <v>106006</v>
      </c>
      <c r="B106008" s="3" t="s">
        <v>85434</v>
      </c>
      <c r="C106008" s="3" t="s">
        <v>92725</v>
      </c>
      <c r="D106008" t="s">
        <v>92726</v>
      </c>
      <c r="E106008" s="6">
        <v>38322</v>
      </c>
      <c r="F106008" s="3" t="s">
        <v>85480</v>
      </c>
      <c r="G106008" s="3" t="s">
        <v>13</v>
      </c>
      <c r="H106008" s="3" t="s">
        <v>37</v>
      </c>
    </row>
    <row r="106009" spans="1:8" x14ac:dyDescent="0.3">
      <c r="A106009" s="3">
        <v>106007</v>
      </c>
      <c r="B106009" s="3" t="s">
        <v>85434</v>
      </c>
      <c r="C106009" s="3" t="s">
        <v>18752</v>
      </c>
      <c r="D106009" t="s">
        <v>92938</v>
      </c>
      <c r="E106009" s="6">
        <v>38322</v>
      </c>
      <c r="F106009" s="3" t="s">
        <v>85626</v>
      </c>
      <c r="G106009" s="3" t="s">
        <v>13</v>
      </c>
      <c r="H106009" s="3" t="s">
        <v>37</v>
      </c>
    </row>
    <row r="106010" spans="1:8" x14ac:dyDescent="0.3">
      <c r="A106010" s="3">
        <v>106008</v>
      </c>
      <c r="B106010" s="3" t="s">
        <v>85434</v>
      </c>
      <c r="C106010" s="3" t="s">
        <v>94519</v>
      </c>
      <c r="D106010" t="s">
        <v>94699</v>
      </c>
      <c r="E106010" s="6">
        <v>38322</v>
      </c>
      <c r="F106010" s="3" t="s">
        <v>85493</v>
      </c>
      <c r="G106010" s="3" t="s">
        <v>13</v>
      </c>
      <c r="H106010" s="3" t="s">
        <v>37</v>
      </c>
    </row>
    <row r="106011" spans="1:8" x14ac:dyDescent="0.3">
      <c r="A106011" s="3">
        <v>106009</v>
      </c>
      <c r="B106011" s="3" t="s">
        <v>85434</v>
      </c>
      <c r="C106011" s="3" t="s">
        <v>87150</v>
      </c>
      <c r="D106011" t="s">
        <v>94700</v>
      </c>
      <c r="E106011" s="6">
        <v>38322</v>
      </c>
      <c r="F106011" s="3" t="s">
        <v>85493</v>
      </c>
      <c r="G106011" s="3" t="s">
        <v>13</v>
      </c>
      <c r="H106011" s="3" t="s">
        <v>37</v>
      </c>
    </row>
    <row r="106012" spans="1:8" x14ac:dyDescent="0.3">
      <c r="A106012" s="3">
        <v>106010</v>
      </c>
      <c r="B106012" s="3" t="s">
        <v>85434</v>
      </c>
      <c r="C106012" s="3" t="s">
        <v>97089</v>
      </c>
      <c r="D106012" t="s">
        <v>97090</v>
      </c>
      <c r="E106012" s="6">
        <v>38322</v>
      </c>
      <c r="F106012" s="3" t="s">
        <v>85493</v>
      </c>
      <c r="G106012" s="3" t="s">
        <v>13</v>
      </c>
      <c r="H106012" s="3" t="s">
        <v>54</v>
      </c>
    </row>
    <row r="106013" spans="1:8" x14ac:dyDescent="0.3">
      <c r="A106013" s="3">
        <v>106011</v>
      </c>
      <c r="B106013" s="3" t="s">
        <v>85434</v>
      </c>
      <c r="C106013" s="3" t="s">
        <v>97052</v>
      </c>
      <c r="D106013" t="s">
        <v>97249</v>
      </c>
      <c r="E106013" s="6">
        <v>38322</v>
      </c>
      <c r="F106013" s="3" t="s">
        <v>85493</v>
      </c>
      <c r="G106013" s="3" t="s">
        <v>13</v>
      </c>
      <c r="H106013" s="3" t="s">
        <v>54</v>
      </c>
    </row>
    <row r="106014" spans="1:8" x14ac:dyDescent="0.3">
      <c r="A106014" s="3">
        <v>106012</v>
      </c>
      <c r="B106014" s="3" t="s">
        <v>85434</v>
      </c>
      <c r="C106014" s="3" t="s">
        <v>97039</v>
      </c>
      <c r="D106014" t="s">
        <v>97250</v>
      </c>
      <c r="E106014" s="6">
        <v>38322</v>
      </c>
      <c r="F106014" s="3" t="s">
        <v>85493</v>
      </c>
      <c r="G106014" s="3" t="s">
        <v>13</v>
      </c>
      <c r="H106014" s="3" t="s">
        <v>54</v>
      </c>
    </row>
    <row r="106015" spans="1:8" x14ac:dyDescent="0.3">
      <c r="A106015" s="3">
        <v>106013</v>
      </c>
      <c r="B106015" s="3" t="s">
        <v>85434</v>
      </c>
      <c r="C106015" s="3" t="s">
        <v>97037</v>
      </c>
      <c r="D106015" t="s">
        <v>97251</v>
      </c>
      <c r="E106015" s="6">
        <v>38322</v>
      </c>
      <c r="F106015" s="3" t="s">
        <v>85493</v>
      </c>
      <c r="G106015" s="3" t="s">
        <v>13</v>
      </c>
      <c r="H106015" s="3" t="s">
        <v>54</v>
      </c>
    </row>
    <row r="106016" spans="1:8" x14ac:dyDescent="0.3">
      <c r="A106016" s="3">
        <v>106014</v>
      </c>
      <c r="B106016" s="3" t="s">
        <v>85434</v>
      </c>
      <c r="C106016" s="3" t="s">
        <v>98684</v>
      </c>
      <c r="D106016" t="s">
        <v>98685</v>
      </c>
      <c r="E106016" s="6">
        <v>38322</v>
      </c>
      <c r="F106016" s="3" t="s">
        <v>85525</v>
      </c>
      <c r="G106016" s="3" t="s">
        <v>13</v>
      </c>
      <c r="H106016" s="3" t="s">
        <v>54</v>
      </c>
    </row>
    <row r="106017" spans="1:8" x14ac:dyDescent="0.3">
      <c r="A106017" s="3">
        <v>106015</v>
      </c>
      <c r="B106017" s="3" t="s">
        <v>85434</v>
      </c>
      <c r="C106017" s="3" t="s">
        <v>427</v>
      </c>
      <c r="D106017" t="s">
        <v>89266</v>
      </c>
      <c r="E106017" s="6">
        <v>38322</v>
      </c>
      <c r="F106017" s="3" t="s">
        <v>85536</v>
      </c>
      <c r="G106017" s="3" t="s">
        <v>13</v>
      </c>
      <c r="H106017" s="3" t="s">
        <v>1400</v>
      </c>
    </row>
    <row r="106018" spans="1:8" x14ac:dyDescent="0.3">
      <c r="A106018" s="3">
        <v>106016</v>
      </c>
      <c r="B106018" s="3" t="s">
        <v>85434</v>
      </c>
      <c r="C106018" s="3" t="s">
        <v>89812</v>
      </c>
      <c r="D106018" t="s">
        <v>89813</v>
      </c>
      <c r="E106018" s="6">
        <v>38322</v>
      </c>
      <c r="F106018" s="3" t="s">
        <v>85510</v>
      </c>
      <c r="G106018" s="3" t="s">
        <v>13</v>
      </c>
      <c r="H106018" s="3" t="s">
        <v>1400</v>
      </c>
    </row>
    <row r="106019" spans="1:8" x14ac:dyDescent="0.3">
      <c r="A106019" s="3">
        <v>106017</v>
      </c>
      <c r="B106019" s="3" t="s">
        <v>85434</v>
      </c>
      <c r="C106019" s="3" t="s">
        <v>90758</v>
      </c>
      <c r="D106019" t="s">
        <v>90789</v>
      </c>
      <c r="E106019" s="6">
        <v>38322</v>
      </c>
      <c r="F106019" s="3" t="s">
        <v>85502</v>
      </c>
      <c r="G106019" s="3" t="s">
        <v>13</v>
      </c>
      <c r="H106019" s="3" t="s">
        <v>37</v>
      </c>
    </row>
    <row r="106020" spans="1:8" x14ac:dyDescent="0.3">
      <c r="A106020" s="3">
        <v>106018</v>
      </c>
      <c r="B106020" s="3" t="s">
        <v>85434</v>
      </c>
      <c r="C106020" s="3" t="s">
        <v>90790</v>
      </c>
      <c r="D106020" t="s">
        <v>90791</v>
      </c>
      <c r="E106020" s="6">
        <v>38322</v>
      </c>
      <c r="F106020" s="3" t="s">
        <v>85502</v>
      </c>
      <c r="G106020" s="3" t="s">
        <v>13</v>
      </c>
      <c r="H106020" s="3" t="s">
        <v>37</v>
      </c>
    </row>
    <row r="106021" spans="1:8" x14ac:dyDescent="0.3">
      <c r="A106021" s="3">
        <v>106019</v>
      </c>
      <c r="B106021" s="3" t="s">
        <v>85434</v>
      </c>
      <c r="C106021" s="3" t="s">
        <v>93619</v>
      </c>
      <c r="D106021" t="s">
        <v>93662</v>
      </c>
      <c r="E106021" s="6">
        <v>38322</v>
      </c>
      <c r="F106021" s="3" t="s">
        <v>85536</v>
      </c>
      <c r="G106021" s="3" t="s">
        <v>13</v>
      </c>
      <c r="H106021" s="3" t="s">
        <v>37</v>
      </c>
    </row>
    <row r="106022" spans="1:8" x14ac:dyDescent="0.3">
      <c r="A106022" s="3">
        <v>106020</v>
      </c>
      <c r="B106022" s="3" t="s">
        <v>85434</v>
      </c>
      <c r="C106022" s="3" t="s">
        <v>93330</v>
      </c>
      <c r="D106022" t="s">
        <v>93663</v>
      </c>
      <c r="E106022" s="6">
        <v>38322</v>
      </c>
      <c r="F106022" s="3" t="s">
        <v>85536</v>
      </c>
      <c r="G106022" s="3" t="s">
        <v>13</v>
      </c>
      <c r="H106022" s="3" t="s">
        <v>37</v>
      </c>
    </row>
    <row r="106023" spans="1:8" x14ac:dyDescent="0.3">
      <c r="A106023" s="3">
        <v>106021</v>
      </c>
      <c r="B106023" s="3" t="s">
        <v>85434</v>
      </c>
      <c r="C106023" s="3" t="s">
        <v>93330</v>
      </c>
      <c r="D106023" t="s">
        <v>93664</v>
      </c>
      <c r="E106023" s="6">
        <v>38322</v>
      </c>
      <c r="F106023" s="3" t="s">
        <v>85536</v>
      </c>
      <c r="G106023" s="3" t="s">
        <v>13</v>
      </c>
      <c r="H106023" s="3" t="s">
        <v>37</v>
      </c>
    </row>
    <row r="106024" spans="1:8" x14ac:dyDescent="0.3">
      <c r="A106024" s="3">
        <v>106022</v>
      </c>
      <c r="B106024" s="3" t="s">
        <v>85434</v>
      </c>
      <c r="C106024" s="3" t="s">
        <v>97526</v>
      </c>
      <c r="D106024" t="s">
        <v>97770</v>
      </c>
      <c r="E106024" s="6">
        <v>38322</v>
      </c>
      <c r="F106024" s="3" t="s">
        <v>85525</v>
      </c>
      <c r="G106024" s="3" t="s">
        <v>13</v>
      </c>
      <c r="H106024" s="3" t="s">
        <v>54</v>
      </c>
    </row>
    <row r="106025" spans="1:8" x14ac:dyDescent="0.3">
      <c r="A106025" s="3">
        <v>106023</v>
      </c>
      <c r="B106025" s="3" t="s">
        <v>85434</v>
      </c>
      <c r="C106025" s="3" t="s">
        <v>97992</v>
      </c>
      <c r="D106025" t="s">
        <v>97993</v>
      </c>
      <c r="E106025" s="6">
        <v>38322</v>
      </c>
      <c r="F106025" s="3" t="s">
        <v>85525</v>
      </c>
      <c r="G106025" s="3" t="s">
        <v>13</v>
      </c>
      <c r="H106025" s="3" t="s">
        <v>54</v>
      </c>
    </row>
    <row r="106026" spans="1:8" x14ac:dyDescent="0.3">
      <c r="A106026" s="3">
        <v>106024</v>
      </c>
      <c r="B106026" s="3" t="s">
        <v>85434</v>
      </c>
      <c r="C106026" s="3" t="s">
        <v>87449</v>
      </c>
      <c r="D106026" t="s">
        <v>87450</v>
      </c>
      <c r="E106026" s="6">
        <v>38322</v>
      </c>
      <c r="F106026" s="3" t="s">
        <v>85502</v>
      </c>
      <c r="G106026" s="3" t="s">
        <v>13</v>
      </c>
      <c r="H106026" s="3" t="s">
        <v>1400</v>
      </c>
    </row>
    <row r="106027" spans="1:8" x14ac:dyDescent="0.3">
      <c r="A106027" s="3">
        <v>106025</v>
      </c>
      <c r="B106027" s="3" t="s">
        <v>85434</v>
      </c>
      <c r="C106027" s="3" t="s">
        <v>93363</v>
      </c>
      <c r="D106027" t="s">
        <v>93661</v>
      </c>
      <c r="E106027" s="6">
        <v>38322</v>
      </c>
      <c r="F106027" s="3" t="s">
        <v>85536</v>
      </c>
      <c r="G106027" s="3" t="s">
        <v>13</v>
      </c>
      <c r="H106027" s="3" t="s">
        <v>37</v>
      </c>
    </row>
    <row r="106028" spans="1:8" x14ac:dyDescent="0.3">
      <c r="A106028" s="3">
        <v>106026</v>
      </c>
      <c r="B106028" s="3" t="s">
        <v>85434</v>
      </c>
      <c r="C106028" s="3" t="s">
        <v>94373</v>
      </c>
      <c r="D106028" t="s">
        <v>94374</v>
      </c>
      <c r="E106028" s="6">
        <v>38322</v>
      </c>
      <c r="F106028" s="3" t="s">
        <v>85554</v>
      </c>
      <c r="G106028" s="3" t="s">
        <v>13</v>
      </c>
      <c r="H106028" s="3" t="s">
        <v>37</v>
      </c>
    </row>
    <row r="106029" spans="1:8" x14ac:dyDescent="0.3">
      <c r="A106029" s="3">
        <v>106027</v>
      </c>
      <c r="B106029" s="3" t="s">
        <v>85434</v>
      </c>
      <c r="C106029" s="3" t="s">
        <v>96176</v>
      </c>
      <c r="D106029" t="s">
        <v>96177</v>
      </c>
      <c r="E106029" s="6">
        <v>38322</v>
      </c>
      <c r="F106029" s="3" t="s">
        <v>85554</v>
      </c>
      <c r="G106029" s="3" t="s">
        <v>13</v>
      </c>
      <c r="H106029" s="3" t="s">
        <v>11</v>
      </c>
    </row>
    <row r="106030" spans="1:8" x14ac:dyDescent="0.3">
      <c r="A106030" s="3">
        <v>106028</v>
      </c>
      <c r="B106030" s="3" t="s">
        <v>85434</v>
      </c>
      <c r="C106030" s="3" t="s">
        <v>96178</v>
      </c>
      <c r="D106030" t="s">
        <v>96179</v>
      </c>
      <c r="E106030" s="6">
        <v>38322</v>
      </c>
      <c r="F106030" s="3" t="s">
        <v>85554</v>
      </c>
      <c r="G106030" s="3" t="s">
        <v>13</v>
      </c>
      <c r="H106030" s="3" t="s">
        <v>11</v>
      </c>
    </row>
    <row r="106031" spans="1:8" x14ac:dyDescent="0.3">
      <c r="A106031" s="3">
        <v>106029</v>
      </c>
      <c r="B106031" s="3" t="s">
        <v>85434</v>
      </c>
      <c r="C106031" s="3" t="s">
        <v>96274</v>
      </c>
      <c r="D106031" t="s">
        <v>96390</v>
      </c>
      <c r="E106031" s="6">
        <v>38322</v>
      </c>
      <c r="F106031" s="3" t="s">
        <v>85554</v>
      </c>
      <c r="G106031" s="3" t="s">
        <v>13</v>
      </c>
      <c r="H106031" s="3" t="s">
        <v>11</v>
      </c>
    </row>
    <row r="106032" spans="1:8" x14ac:dyDescent="0.3">
      <c r="A106032" s="3">
        <v>106030</v>
      </c>
      <c r="B106032" s="3" t="s">
        <v>85434</v>
      </c>
      <c r="C106032" s="3" t="s">
        <v>97990</v>
      </c>
      <c r="D106032" t="s">
        <v>97991</v>
      </c>
      <c r="E106032" s="6">
        <v>38322</v>
      </c>
      <c r="F106032" s="3" t="s">
        <v>85525</v>
      </c>
      <c r="G106032" s="3" t="s">
        <v>13</v>
      </c>
      <c r="H106032" s="3" t="s">
        <v>54</v>
      </c>
    </row>
    <row r="106033" spans="1:8" x14ac:dyDescent="0.3">
      <c r="A106033" s="3">
        <v>106031</v>
      </c>
      <c r="B106033" s="3" t="s">
        <v>85434</v>
      </c>
      <c r="C106033" s="3" t="s">
        <v>93186</v>
      </c>
      <c r="D106033" t="s">
        <v>98535</v>
      </c>
      <c r="E106033" s="6">
        <v>38322</v>
      </c>
      <c r="F106033" s="3" t="s">
        <v>85554</v>
      </c>
      <c r="G106033" s="3" t="s">
        <v>13</v>
      </c>
      <c r="H106033" s="3" t="s">
        <v>54</v>
      </c>
    </row>
    <row r="106034" spans="1:8" x14ac:dyDescent="0.3">
      <c r="A106034" s="3">
        <v>106032</v>
      </c>
      <c r="B106034" s="3" t="s">
        <v>85434</v>
      </c>
      <c r="C106034" s="3" t="s">
        <v>64</v>
      </c>
      <c r="D106034" t="s">
        <v>89191</v>
      </c>
      <c r="E106034" s="6">
        <v>38322</v>
      </c>
      <c r="F106034" s="3" t="s">
        <v>85536</v>
      </c>
      <c r="G106034" s="3" t="s">
        <v>13</v>
      </c>
      <c r="H106034" s="3" t="s">
        <v>1400</v>
      </c>
    </row>
    <row r="106035" spans="1:8" x14ac:dyDescent="0.3">
      <c r="A106035" s="3">
        <v>106033</v>
      </c>
      <c r="B106035" s="3" t="s">
        <v>85434</v>
      </c>
      <c r="C106035" s="3" t="s">
        <v>5735</v>
      </c>
      <c r="D106035" t="s">
        <v>89192</v>
      </c>
      <c r="E106035" s="6">
        <v>38322</v>
      </c>
      <c r="F106035" s="3" t="s">
        <v>85536</v>
      </c>
      <c r="G106035" s="3" t="s">
        <v>13</v>
      </c>
      <c r="H106035" s="3" t="s">
        <v>1400</v>
      </c>
    </row>
    <row r="106036" spans="1:8" x14ac:dyDescent="0.3">
      <c r="A106036" s="3">
        <v>106034</v>
      </c>
      <c r="B106036" s="3" t="s">
        <v>113155</v>
      </c>
      <c r="C106036" s="3" t="s">
        <v>60139</v>
      </c>
      <c r="D106036" t="s">
        <v>118947</v>
      </c>
      <c r="E106036" s="6">
        <v>38322</v>
      </c>
      <c r="F106036" s="3" t="s">
        <v>113775</v>
      </c>
      <c r="G106036" s="3" t="s">
        <v>13</v>
      </c>
      <c r="H106036" s="3" t="s">
        <v>11</v>
      </c>
    </row>
    <row r="106037" spans="1:8" x14ac:dyDescent="0.3">
      <c r="A106037" s="3">
        <v>106035</v>
      </c>
      <c r="B106037" s="3" t="s">
        <v>17224</v>
      </c>
      <c r="C106037" s="3" t="s">
        <v>18343</v>
      </c>
      <c r="D106037" t="s">
        <v>18344</v>
      </c>
      <c r="E106037" s="6">
        <v>38322</v>
      </c>
      <c r="F106037" s="3" t="s">
        <v>17246</v>
      </c>
      <c r="G106037" s="3" t="s">
        <v>13</v>
      </c>
      <c r="H106037" s="3" t="s">
        <v>1400</v>
      </c>
    </row>
    <row r="106038" spans="1:8" x14ac:dyDescent="0.3">
      <c r="A106038" s="3">
        <v>106036</v>
      </c>
      <c r="B106038" s="3" t="s">
        <v>54805</v>
      </c>
      <c r="C106038" s="3" t="s">
        <v>76784</v>
      </c>
      <c r="D106038" t="s">
        <v>76785</v>
      </c>
      <c r="E106038" s="6">
        <v>38322</v>
      </c>
      <c r="F106038" s="3" t="s">
        <v>59773</v>
      </c>
      <c r="G106038" s="3" t="s">
        <v>13</v>
      </c>
      <c r="H106038" s="3" t="s">
        <v>54</v>
      </c>
    </row>
    <row r="106039" spans="1:8" x14ac:dyDescent="0.3">
      <c r="A106039" s="3">
        <v>106037</v>
      </c>
      <c r="B106039" s="3" t="s">
        <v>33</v>
      </c>
      <c r="C106039" s="3" t="s">
        <v>670</v>
      </c>
      <c r="D106039" t="s">
        <v>872</v>
      </c>
      <c r="E106039" s="6">
        <v>38322</v>
      </c>
      <c r="F106039" s="3" t="s">
        <v>559</v>
      </c>
      <c r="G106039" s="3" t="s">
        <v>13</v>
      </c>
      <c r="H106039" s="3" t="s">
        <v>54</v>
      </c>
    </row>
    <row r="106040" spans="1:8" x14ac:dyDescent="0.3">
      <c r="A106040" s="3">
        <v>106038</v>
      </c>
      <c r="B106040" s="3" t="s">
        <v>124574</v>
      </c>
      <c r="C106040" s="3" t="s">
        <v>328</v>
      </c>
      <c r="D106040" t="s">
        <v>127571</v>
      </c>
      <c r="E106040" s="6">
        <v>38322</v>
      </c>
      <c r="F106040" s="3" t="s">
        <v>124628</v>
      </c>
      <c r="G106040" s="3" t="s">
        <v>13</v>
      </c>
      <c r="H106040" s="3" t="s">
        <v>37</v>
      </c>
    </row>
    <row r="106041" spans="1:8" x14ac:dyDescent="0.3">
      <c r="A106041" s="3">
        <v>106039</v>
      </c>
      <c r="B106041" s="3" t="s">
        <v>124574</v>
      </c>
      <c r="C106041" s="3" t="s">
        <v>127635</v>
      </c>
      <c r="D106041" t="s">
        <v>127636</v>
      </c>
      <c r="E106041" s="6">
        <v>38322</v>
      </c>
      <c r="F106041" s="3" t="s">
        <v>124628</v>
      </c>
      <c r="G106041" s="3" t="s">
        <v>13</v>
      </c>
      <c r="H106041" s="3" t="s">
        <v>37</v>
      </c>
    </row>
    <row r="106042" spans="1:8" x14ac:dyDescent="0.3">
      <c r="A106042" s="3">
        <v>106040</v>
      </c>
      <c r="B106042" s="3" t="s">
        <v>124574</v>
      </c>
      <c r="C106042" s="3" t="s">
        <v>128596</v>
      </c>
      <c r="D106042" t="s">
        <v>128597</v>
      </c>
      <c r="E106042" s="6">
        <v>38322</v>
      </c>
      <c r="F106042" s="3" t="s">
        <v>124628</v>
      </c>
      <c r="G106042" s="3" t="s">
        <v>13</v>
      </c>
      <c r="H106042" s="3" t="s">
        <v>37</v>
      </c>
    </row>
    <row r="106043" spans="1:8" x14ac:dyDescent="0.3">
      <c r="A106043" s="3">
        <v>106041</v>
      </c>
      <c r="B106043" s="3" t="s">
        <v>124574</v>
      </c>
      <c r="C106043" s="3" t="s">
        <v>94161</v>
      </c>
      <c r="D106043" t="s">
        <v>128598</v>
      </c>
      <c r="E106043" s="6">
        <v>38322</v>
      </c>
      <c r="F106043" s="3" t="s">
        <v>124628</v>
      </c>
      <c r="G106043" s="3" t="s">
        <v>13</v>
      </c>
      <c r="H106043" s="3" t="s">
        <v>37</v>
      </c>
    </row>
    <row r="106044" spans="1:8" x14ac:dyDescent="0.3">
      <c r="A106044" s="3">
        <v>106042</v>
      </c>
      <c r="B106044" s="3" t="s">
        <v>76804</v>
      </c>
      <c r="C106044" s="3" t="s">
        <v>670</v>
      </c>
      <c r="D106044" t="s">
        <v>77191</v>
      </c>
      <c r="E106044" s="6">
        <v>38322</v>
      </c>
      <c r="F106044" s="3" t="s">
        <v>76807</v>
      </c>
      <c r="G106044" s="3" t="s">
        <v>13</v>
      </c>
      <c r="H106044" s="3" t="s">
        <v>1400</v>
      </c>
    </row>
    <row r="106045" spans="1:8" x14ac:dyDescent="0.3">
      <c r="A106045" s="3">
        <v>106043</v>
      </c>
      <c r="B106045" s="3" t="s">
        <v>76804</v>
      </c>
      <c r="C106045" s="3" t="s">
        <v>670</v>
      </c>
      <c r="D106045" t="s">
        <v>77192</v>
      </c>
      <c r="E106045" s="6">
        <v>38322</v>
      </c>
      <c r="F106045" s="3" t="s">
        <v>76807</v>
      </c>
      <c r="G106045" s="3" t="s">
        <v>13</v>
      </c>
      <c r="H106045" s="3" t="s">
        <v>1400</v>
      </c>
    </row>
    <row r="106046" spans="1:8" x14ac:dyDescent="0.3">
      <c r="A106046" s="3">
        <v>106044</v>
      </c>
      <c r="B106046" s="3" t="s">
        <v>76804</v>
      </c>
      <c r="C106046" s="3" t="s">
        <v>670</v>
      </c>
      <c r="D106046" t="s">
        <v>77806</v>
      </c>
      <c r="E106046" s="6">
        <v>38322</v>
      </c>
      <c r="F106046" s="3" t="s">
        <v>20900</v>
      </c>
      <c r="G106046" s="3" t="s">
        <v>13</v>
      </c>
      <c r="H106046" s="3" t="s">
        <v>1400</v>
      </c>
    </row>
    <row r="106047" spans="1:8" x14ac:dyDescent="0.3">
      <c r="A106047" s="3">
        <v>106045</v>
      </c>
      <c r="B106047" s="3" t="s">
        <v>26273</v>
      </c>
      <c r="C106047" s="3" t="s">
        <v>34329</v>
      </c>
      <c r="D106047" t="s">
        <v>35638</v>
      </c>
      <c r="E106047" s="6">
        <v>38322</v>
      </c>
      <c r="F106047" s="3" t="s">
        <v>26308</v>
      </c>
      <c r="G106047" s="3" t="s">
        <v>13</v>
      </c>
      <c r="H106047" s="3" t="s">
        <v>37</v>
      </c>
    </row>
    <row r="106048" spans="1:8" x14ac:dyDescent="0.3">
      <c r="A106048" s="3">
        <v>106046</v>
      </c>
      <c r="B106048" s="3" t="s">
        <v>76804</v>
      </c>
      <c r="C106048" s="3" t="s">
        <v>79806</v>
      </c>
      <c r="D106048" t="s">
        <v>79807</v>
      </c>
      <c r="E106048" s="6">
        <v>38322</v>
      </c>
      <c r="F106048" s="3" t="s">
        <v>76809</v>
      </c>
      <c r="G106048" s="3" t="s">
        <v>13</v>
      </c>
      <c r="H106048" s="3" t="s">
        <v>6505</v>
      </c>
    </row>
    <row r="106049" spans="1:8" x14ac:dyDescent="0.3">
      <c r="A106049" s="3">
        <v>106047</v>
      </c>
      <c r="B106049" s="3" t="s">
        <v>54805</v>
      </c>
      <c r="C106049" s="3" t="s">
        <v>62230</v>
      </c>
      <c r="D106049" t="s">
        <v>62231</v>
      </c>
      <c r="E106049" s="6">
        <v>38322</v>
      </c>
      <c r="F106049" s="3" t="s">
        <v>59773</v>
      </c>
      <c r="G106049" s="3" t="s">
        <v>13</v>
      </c>
      <c r="H106049" s="3" t="s">
        <v>1400</v>
      </c>
    </row>
    <row r="106050" spans="1:8" x14ac:dyDescent="0.3">
      <c r="A106050" s="3">
        <v>106048</v>
      </c>
      <c r="B106050" s="3" t="s">
        <v>76804</v>
      </c>
      <c r="C106050" s="3" t="s">
        <v>19857</v>
      </c>
      <c r="D106050" t="s">
        <v>78394</v>
      </c>
      <c r="E106050" s="6">
        <v>38322</v>
      </c>
      <c r="F106050" s="3" t="s">
        <v>76816</v>
      </c>
      <c r="G106050" s="3" t="s">
        <v>13</v>
      </c>
      <c r="H106050" s="3" t="s">
        <v>1400</v>
      </c>
    </row>
    <row r="106051" spans="1:8" x14ac:dyDescent="0.3">
      <c r="A106051" s="3">
        <v>106049</v>
      </c>
      <c r="B106051" s="3" t="s">
        <v>124574</v>
      </c>
      <c r="C106051" s="3" t="s">
        <v>670</v>
      </c>
      <c r="D106051" t="s">
        <v>128471</v>
      </c>
      <c r="E106051" s="6">
        <v>38322</v>
      </c>
      <c r="F106051" s="3" t="s">
        <v>127722</v>
      </c>
      <c r="G106051" s="3" t="s">
        <v>13</v>
      </c>
      <c r="H106051" s="3" t="s">
        <v>37</v>
      </c>
    </row>
    <row r="106052" spans="1:8" x14ac:dyDescent="0.3">
      <c r="A106052" s="3">
        <v>106050</v>
      </c>
      <c r="B106052" s="3" t="s">
        <v>76804</v>
      </c>
      <c r="C106052" s="3" t="s">
        <v>78200</v>
      </c>
      <c r="D106052" t="s">
        <v>78201</v>
      </c>
      <c r="E106052" s="6">
        <v>38322</v>
      </c>
      <c r="F106052" s="3" t="s">
        <v>76809</v>
      </c>
      <c r="G106052" s="3" t="s">
        <v>13</v>
      </c>
      <c r="H106052" s="3" t="s">
        <v>1400</v>
      </c>
    </row>
    <row r="106053" spans="1:8" x14ac:dyDescent="0.3">
      <c r="A106053" s="3">
        <v>106051</v>
      </c>
      <c r="B106053" s="3" t="s">
        <v>76804</v>
      </c>
      <c r="C106053" s="3" t="s">
        <v>79804</v>
      </c>
      <c r="D106053" t="s">
        <v>79805</v>
      </c>
      <c r="E106053" s="6">
        <v>38322</v>
      </c>
      <c r="F106053" s="3" t="s">
        <v>76809</v>
      </c>
      <c r="G106053" s="3" t="s">
        <v>13</v>
      </c>
      <c r="H106053" s="3" t="s">
        <v>6505</v>
      </c>
    </row>
    <row r="106054" spans="1:8" x14ac:dyDescent="0.3">
      <c r="A106054" s="3">
        <v>106052</v>
      </c>
      <c r="B106054" s="3" t="s">
        <v>76804</v>
      </c>
      <c r="C106054" s="3" t="s">
        <v>64981</v>
      </c>
      <c r="D106054" t="s">
        <v>81281</v>
      </c>
      <c r="E106054" s="6">
        <v>38322</v>
      </c>
      <c r="F106054" s="3" t="s">
        <v>77445</v>
      </c>
      <c r="G106054" s="3" t="s">
        <v>13</v>
      </c>
      <c r="H106054" s="3" t="s">
        <v>54</v>
      </c>
    </row>
    <row r="106055" spans="1:8" x14ac:dyDescent="0.3">
      <c r="A106055" s="3">
        <v>106053</v>
      </c>
      <c r="B106055" s="3" t="s">
        <v>17224</v>
      </c>
      <c r="C106055" s="3" t="s">
        <v>328</v>
      </c>
      <c r="D106055" t="s">
        <v>17978</v>
      </c>
      <c r="E106055" s="6">
        <v>38322</v>
      </c>
      <c r="F106055" s="3" t="s">
        <v>17248</v>
      </c>
      <c r="G106055" s="3" t="s">
        <v>13</v>
      </c>
      <c r="H106055" s="3" t="s">
        <v>1400</v>
      </c>
    </row>
    <row r="106056" spans="1:8" x14ac:dyDescent="0.3">
      <c r="A106056" s="3">
        <v>106054</v>
      </c>
      <c r="B106056" s="3" t="s">
        <v>76804</v>
      </c>
      <c r="C106056" s="3" t="s">
        <v>80089</v>
      </c>
      <c r="D106056" t="s">
        <v>80090</v>
      </c>
      <c r="E106056" s="6">
        <v>38322</v>
      </c>
      <c r="F106056" s="3" t="s">
        <v>76837</v>
      </c>
      <c r="G106056" s="3" t="s">
        <v>13</v>
      </c>
      <c r="H106056" s="3" t="s">
        <v>54</v>
      </c>
    </row>
    <row r="106057" spans="1:8" x14ac:dyDescent="0.3">
      <c r="A106057" s="3">
        <v>106055</v>
      </c>
      <c r="B106057" s="3" t="s">
        <v>104399</v>
      </c>
      <c r="C106057" s="3" t="s">
        <v>110755</v>
      </c>
      <c r="D106057" t="s">
        <v>110756</v>
      </c>
      <c r="E106057" s="6">
        <v>38322</v>
      </c>
      <c r="F106057" s="3" t="s">
        <v>106224</v>
      </c>
      <c r="G106057" s="3" t="s">
        <v>13</v>
      </c>
      <c r="H106057" s="3" t="s">
        <v>54</v>
      </c>
    </row>
    <row r="106058" spans="1:8" x14ac:dyDescent="0.3">
      <c r="A106058" s="3">
        <v>106056</v>
      </c>
      <c r="B106058" s="3" t="s">
        <v>134249</v>
      </c>
      <c r="C106058" s="3" t="s">
        <v>670</v>
      </c>
      <c r="D106058" t="s">
        <v>136437</v>
      </c>
      <c r="E106058" s="6">
        <v>38322</v>
      </c>
      <c r="F106058" s="3" t="s">
        <v>134273</v>
      </c>
      <c r="G106058" s="3" t="s">
        <v>13</v>
      </c>
      <c r="H106058" s="3" t="s">
        <v>1400</v>
      </c>
    </row>
    <row r="106059" spans="1:8" x14ac:dyDescent="0.3">
      <c r="A106059" s="3">
        <v>106057</v>
      </c>
      <c r="B106059" s="3" t="s">
        <v>9</v>
      </c>
      <c r="C106059" s="3" t="s">
        <v>63996</v>
      </c>
      <c r="D106059" t="s">
        <v>141181</v>
      </c>
      <c r="E106059" s="6">
        <v>38322</v>
      </c>
      <c r="F106059" s="3" t="s">
        <v>139845</v>
      </c>
      <c r="G106059" s="3" t="s">
        <v>13</v>
      </c>
      <c r="H106059" s="3" t="s">
        <v>1400</v>
      </c>
    </row>
    <row r="106060" spans="1:8" x14ac:dyDescent="0.3">
      <c r="A106060" s="3">
        <v>106058</v>
      </c>
      <c r="B106060" s="3" t="s">
        <v>17224</v>
      </c>
      <c r="C106060" s="3" t="s">
        <v>2399</v>
      </c>
      <c r="D106060" t="s">
        <v>17977</v>
      </c>
      <c r="E106060" s="6">
        <v>38322</v>
      </c>
      <c r="F106060" s="3" t="s">
        <v>17248</v>
      </c>
      <c r="G106060" s="3" t="s">
        <v>13</v>
      </c>
      <c r="H106060" s="3" t="s">
        <v>1400</v>
      </c>
    </row>
    <row r="106061" spans="1:8" x14ac:dyDescent="0.3">
      <c r="A106061" s="3">
        <v>106059</v>
      </c>
      <c r="B106061" s="3" t="s">
        <v>134249</v>
      </c>
      <c r="C106061" s="3" t="s">
        <v>670</v>
      </c>
      <c r="D106061" t="s">
        <v>136434</v>
      </c>
      <c r="E106061" s="6">
        <v>38322</v>
      </c>
      <c r="F106061" s="3" t="s">
        <v>135020</v>
      </c>
      <c r="G106061" s="3" t="s">
        <v>13</v>
      </c>
      <c r="H106061" s="3" t="s">
        <v>1400</v>
      </c>
    </row>
    <row r="106062" spans="1:8" x14ac:dyDescent="0.3">
      <c r="A106062" s="3">
        <v>106060</v>
      </c>
      <c r="B106062" s="3" t="s">
        <v>134249</v>
      </c>
      <c r="C106062" s="3" t="s">
        <v>670</v>
      </c>
      <c r="D106062" t="s">
        <v>136435</v>
      </c>
      <c r="E106062" s="6">
        <v>38322</v>
      </c>
      <c r="F106062" s="3" t="s">
        <v>104591</v>
      </c>
      <c r="G106062" s="3" t="s">
        <v>13</v>
      </c>
      <c r="H106062" s="3" t="s">
        <v>1400</v>
      </c>
    </row>
    <row r="106063" spans="1:8" x14ac:dyDescent="0.3">
      <c r="A106063" s="3">
        <v>106061</v>
      </c>
      <c r="B106063" s="3" t="s">
        <v>134249</v>
      </c>
      <c r="C106063" s="3" t="s">
        <v>670</v>
      </c>
      <c r="D106063" t="s">
        <v>136436</v>
      </c>
      <c r="E106063" s="6">
        <v>38322</v>
      </c>
      <c r="F106063" s="3" t="s">
        <v>135934</v>
      </c>
      <c r="G106063" s="3" t="s">
        <v>13</v>
      </c>
      <c r="H106063" s="3" t="s">
        <v>1400</v>
      </c>
    </row>
    <row r="106064" spans="1:8" x14ac:dyDescent="0.3">
      <c r="A106064" s="3">
        <v>106062</v>
      </c>
      <c r="B106064" s="3" t="s">
        <v>134249</v>
      </c>
      <c r="C106064" s="3" t="s">
        <v>670</v>
      </c>
      <c r="D106064" t="s">
        <v>136561</v>
      </c>
      <c r="E106064" s="6">
        <v>38322</v>
      </c>
      <c r="F106064" s="3" t="s">
        <v>134256</v>
      </c>
      <c r="G106064" s="3" t="s">
        <v>13</v>
      </c>
      <c r="H106064" s="3" t="s">
        <v>1400</v>
      </c>
    </row>
    <row r="106065" spans="1:8" x14ac:dyDescent="0.3">
      <c r="A106065" s="3">
        <v>106063</v>
      </c>
      <c r="B106065" s="3" t="s">
        <v>124574</v>
      </c>
      <c r="C106065" s="3" t="s">
        <v>670</v>
      </c>
      <c r="D106065" t="s">
        <v>128470</v>
      </c>
      <c r="E106065" s="6">
        <v>38322</v>
      </c>
      <c r="F106065" s="3" t="s">
        <v>124577</v>
      </c>
      <c r="G106065" s="3" t="s">
        <v>13</v>
      </c>
      <c r="H106065" s="3" t="s">
        <v>37</v>
      </c>
    </row>
    <row r="106066" spans="1:8" x14ac:dyDescent="0.3">
      <c r="A106066" s="3">
        <v>106064</v>
      </c>
      <c r="B106066" s="3" t="s">
        <v>168663</v>
      </c>
      <c r="C106066" s="3" t="s">
        <v>171451</v>
      </c>
      <c r="D106066" t="s">
        <v>171617</v>
      </c>
      <c r="E106066" s="6">
        <v>38322</v>
      </c>
      <c r="F106066" s="3" t="s">
        <v>171072</v>
      </c>
      <c r="G106066" s="3" t="s">
        <v>13</v>
      </c>
      <c r="H106066" s="3" t="s">
        <v>1400</v>
      </c>
    </row>
    <row r="106067" spans="1:8" x14ac:dyDescent="0.3">
      <c r="A106067" s="3">
        <v>106065</v>
      </c>
      <c r="B106067" s="3" t="s">
        <v>124574</v>
      </c>
      <c r="C106067" s="3" t="s">
        <v>97973</v>
      </c>
      <c r="D106067" t="s">
        <v>124705</v>
      </c>
      <c r="E106067" s="6">
        <v>38322</v>
      </c>
      <c r="F106067" s="3" t="s">
        <v>124609</v>
      </c>
      <c r="G106067" s="3" t="s">
        <v>13</v>
      </c>
      <c r="H106067" s="3" t="s">
        <v>1400</v>
      </c>
    </row>
    <row r="106068" spans="1:8" x14ac:dyDescent="0.3">
      <c r="A106068" s="3">
        <v>106066</v>
      </c>
      <c r="B106068" s="3" t="s">
        <v>26273</v>
      </c>
      <c r="C106068" s="3" t="s">
        <v>23061</v>
      </c>
      <c r="D106068" t="s">
        <v>28090</v>
      </c>
      <c r="E106068" s="6">
        <v>38322</v>
      </c>
      <c r="F106068" s="3" t="s">
        <v>26892</v>
      </c>
      <c r="G106068" s="3" t="s">
        <v>13</v>
      </c>
      <c r="H106068" s="3" t="s">
        <v>1400</v>
      </c>
    </row>
    <row r="106069" spans="1:8" x14ac:dyDescent="0.3">
      <c r="A106069" s="3">
        <v>106067</v>
      </c>
      <c r="B106069" s="3" t="s">
        <v>134249</v>
      </c>
      <c r="C106069" s="3" t="s">
        <v>670</v>
      </c>
      <c r="D106069" t="s">
        <v>136560</v>
      </c>
      <c r="E106069" s="6">
        <v>38322</v>
      </c>
      <c r="F106069" s="3" t="s">
        <v>134769</v>
      </c>
      <c r="G106069" s="3" t="s">
        <v>13</v>
      </c>
      <c r="H106069" s="3" t="s">
        <v>1400</v>
      </c>
    </row>
    <row r="106070" spans="1:8" x14ac:dyDescent="0.3">
      <c r="A106070" s="3">
        <v>106068</v>
      </c>
      <c r="B106070" s="3" t="s">
        <v>81442</v>
      </c>
      <c r="C106070" s="3" t="s">
        <v>74411</v>
      </c>
      <c r="D106070" t="s">
        <v>83708</v>
      </c>
      <c r="E106070" s="6">
        <v>38322</v>
      </c>
      <c r="F106070" s="3" t="s">
        <v>81800</v>
      </c>
      <c r="G106070" s="3" t="s">
        <v>13</v>
      </c>
      <c r="H106070" s="3" t="s">
        <v>1400</v>
      </c>
    </row>
    <row r="106071" spans="1:8" x14ac:dyDescent="0.3">
      <c r="A106071" s="3">
        <v>106069</v>
      </c>
      <c r="B106071" s="3" t="s">
        <v>81442</v>
      </c>
      <c r="C106071" s="3" t="s">
        <v>74411</v>
      </c>
      <c r="D106071" t="s">
        <v>83709</v>
      </c>
      <c r="E106071" s="6">
        <v>38322</v>
      </c>
      <c r="F106071" s="3" t="s">
        <v>81800</v>
      </c>
      <c r="G106071" s="3" t="s">
        <v>13</v>
      </c>
      <c r="H106071" s="3" t="s">
        <v>1400</v>
      </c>
    </row>
    <row r="106072" spans="1:8" x14ac:dyDescent="0.3">
      <c r="A106072" s="3">
        <v>106070</v>
      </c>
      <c r="B106072" s="3" t="s">
        <v>124574</v>
      </c>
      <c r="C106072" s="3" t="s">
        <v>90390</v>
      </c>
      <c r="D106072" t="s">
        <v>124834</v>
      </c>
      <c r="E106072" s="6">
        <v>38322</v>
      </c>
      <c r="F106072" s="3" t="s">
        <v>124609</v>
      </c>
      <c r="G106072" s="3" t="s">
        <v>13</v>
      </c>
      <c r="H106072" s="3" t="s">
        <v>1400</v>
      </c>
    </row>
    <row r="106073" spans="1:8" x14ac:dyDescent="0.3">
      <c r="A106073" s="3">
        <v>106071</v>
      </c>
      <c r="B106073" s="3" t="s">
        <v>124574</v>
      </c>
      <c r="C106073" s="3" t="s">
        <v>2399</v>
      </c>
      <c r="D106073" t="s">
        <v>125100</v>
      </c>
      <c r="E106073" s="6">
        <v>38322</v>
      </c>
      <c r="F106073" s="3" t="s">
        <v>124609</v>
      </c>
      <c r="G106073" s="3" t="s">
        <v>13</v>
      </c>
      <c r="H106073" s="3" t="s">
        <v>1400</v>
      </c>
    </row>
    <row r="106074" spans="1:8" x14ac:dyDescent="0.3">
      <c r="A106074" s="3">
        <v>106072</v>
      </c>
      <c r="B106074" s="3" t="s">
        <v>124574</v>
      </c>
      <c r="C106074" s="3" t="s">
        <v>87684</v>
      </c>
      <c r="D106074" t="s">
        <v>125150</v>
      </c>
      <c r="E106074" s="6">
        <v>38322</v>
      </c>
      <c r="F106074" s="3" t="s">
        <v>124609</v>
      </c>
      <c r="G106074" s="3" t="s">
        <v>13</v>
      </c>
      <c r="H106074" s="3" t="s">
        <v>1400</v>
      </c>
    </row>
    <row r="106075" spans="1:8" x14ac:dyDescent="0.3">
      <c r="A106075" s="3">
        <v>106073</v>
      </c>
      <c r="B106075" s="3" t="s">
        <v>124574</v>
      </c>
      <c r="C106075" s="3" t="s">
        <v>48409</v>
      </c>
      <c r="D106075" t="s">
        <v>125748</v>
      </c>
      <c r="E106075" s="6">
        <v>38322</v>
      </c>
      <c r="F106075" s="3" t="s">
        <v>124609</v>
      </c>
      <c r="G106075" s="3" t="s">
        <v>13</v>
      </c>
      <c r="H106075" s="3" t="s">
        <v>1400</v>
      </c>
    </row>
    <row r="106076" spans="1:8" x14ac:dyDescent="0.3">
      <c r="A106076" s="3">
        <v>106074</v>
      </c>
      <c r="B106076" s="3" t="s">
        <v>124574</v>
      </c>
      <c r="C106076" s="3" t="s">
        <v>670</v>
      </c>
      <c r="D106076" t="s">
        <v>128469</v>
      </c>
      <c r="E106076" s="6">
        <v>38322</v>
      </c>
      <c r="F106076" s="3" t="s">
        <v>127712</v>
      </c>
      <c r="G106076" s="3" t="s">
        <v>13</v>
      </c>
      <c r="H106076" s="3" t="s">
        <v>37</v>
      </c>
    </row>
    <row r="106077" spans="1:8" x14ac:dyDescent="0.3">
      <c r="A106077" s="3">
        <v>106075</v>
      </c>
      <c r="B106077" s="3" t="s">
        <v>134249</v>
      </c>
      <c r="C106077" s="3" t="s">
        <v>670</v>
      </c>
      <c r="D106077" t="s">
        <v>136558</v>
      </c>
      <c r="E106077" s="6">
        <v>38322</v>
      </c>
      <c r="F106077" s="3" t="s">
        <v>134506</v>
      </c>
      <c r="G106077" s="3" t="s">
        <v>13</v>
      </c>
      <c r="H106077" s="3" t="s">
        <v>1400</v>
      </c>
    </row>
    <row r="106078" spans="1:8" x14ac:dyDescent="0.3">
      <c r="A106078" s="3">
        <v>106076</v>
      </c>
      <c r="B106078" s="3" t="s">
        <v>134249</v>
      </c>
      <c r="C106078" s="3" t="s">
        <v>670</v>
      </c>
      <c r="D106078" t="s">
        <v>136559</v>
      </c>
      <c r="E106078" s="6">
        <v>38322</v>
      </c>
      <c r="F106078" s="3" t="s">
        <v>135932</v>
      </c>
      <c r="G106078" s="3" t="s">
        <v>13</v>
      </c>
      <c r="H106078" s="3" t="s">
        <v>1400</v>
      </c>
    </row>
    <row r="106079" spans="1:8" x14ac:dyDescent="0.3">
      <c r="A106079" s="3">
        <v>106077</v>
      </c>
      <c r="B106079" s="3" t="s">
        <v>81442</v>
      </c>
      <c r="C106079" s="3" t="s">
        <v>12326</v>
      </c>
      <c r="D106079" t="s">
        <v>83345</v>
      </c>
      <c r="E106079" s="6">
        <v>38322</v>
      </c>
      <c r="F106079" s="3" t="s">
        <v>81445</v>
      </c>
      <c r="G106079" s="3" t="s">
        <v>13</v>
      </c>
      <c r="H106079" s="3" t="s">
        <v>1400</v>
      </c>
    </row>
    <row r="106080" spans="1:8" x14ac:dyDescent="0.3">
      <c r="A106080" s="3">
        <v>106078</v>
      </c>
      <c r="B106080" s="3" t="s">
        <v>81442</v>
      </c>
      <c r="C106080" s="3" t="s">
        <v>12927</v>
      </c>
      <c r="D106080" t="s">
        <v>83346</v>
      </c>
      <c r="E106080" s="6">
        <v>38322</v>
      </c>
      <c r="F106080" s="3" t="s">
        <v>81445</v>
      </c>
      <c r="G106080" s="3" t="s">
        <v>13</v>
      </c>
      <c r="H106080" s="3" t="s">
        <v>1400</v>
      </c>
    </row>
    <row r="106081" spans="1:8" x14ac:dyDescent="0.3">
      <c r="A106081" s="3">
        <v>106079</v>
      </c>
      <c r="B106081" s="3" t="s">
        <v>81442</v>
      </c>
      <c r="C106081" s="3" t="s">
        <v>31470</v>
      </c>
      <c r="D106081" t="s">
        <v>83706</v>
      </c>
      <c r="E106081" s="6">
        <v>38322</v>
      </c>
      <c r="F106081" s="3" t="s">
        <v>81800</v>
      </c>
      <c r="G106081" s="3" t="s">
        <v>13</v>
      </c>
      <c r="H106081" s="3" t="s">
        <v>1400</v>
      </c>
    </row>
    <row r="106082" spans="1:8" x14ac:dyDescent="0.3">
      <c r="A106082" s="3">
        <v>106080</v>
      </c>
      <c r="B106082" s="3" t="s">
        <v>81442</v>
      </c>
      <c r="C106082" s="3" t="s">
        <v>31470</v>
      </c>
      <c r="D106082" t="s">
        <v>83707</v>
      </c>
      <c r="E106082" s="6">
        <v>38322</v>
      </c>
      <c r="F106082" s="3" t="s">
        <v>81800</v>
      </c>
      <c r="G106082" s="3" t="s">
        <v>13</v>
      </c>
      <c r="H106082" s="3" t="s">
        <v>1400</v>
      </c>
    </row>
    <row r="106083" spans="1:8" x14ac:dyDescent="0.3">
      <c r="A106083" s="3">
        <v>106081</v>
      </c>
      <c r="B106083" s="3" t="s">
        <v>124574</v>
      </c>
      <c r="C106083" s="3" t="s">
        <v>124616</v>
      </c>
      <c r="D106083" t="s">
        <v>124617</v>
      </c>
      <c r="E106083" s="6">
        <v>38322</v>
      </c>
      <c r="F106083" s="3" t="s">
        <v>124609</v>
      </c>
      <c r="G106083" s="3" t="s">
        <v>13</v>
      </c>
      <c r="H106083" s="3" t="s">
        <v>1400</v>
      </c>
    </row>
    <row r="106084" spans="1:8" x14ac:dyDescent="0.3">
      <c r="A106084" s="3">
        <v>106082</v>
      </c>
      <c r="B106084" s="3" t="s">
        <v>124574</v>
      </c>
      <c r="C106084" s="3" t="s">
        <v>97326</v>
      </c>
      <c r="D106084" t="s">
        <v>124862</v>
      </c>
      <c r="E106084" s="6">
        <v>38322</v>
      </c>
      <c r="F106084" s="3" t="s">
        <v>124609</v>
      </c>
      <c r="G106084" s="3" t="s">
        <v>13</v>
      </c>
      <c r="H106084" s="3" t="s">
        <v>1400</v>
      </c>
    </row>
    <row r="106085" spans="1:8" x14ac:dyDescent="0.3">
      <c r="A106085" s="3">
        <v>106083</v>
      </c>
      <c r="B106085" s="3" t="s">
        <v>124574</v>
      </c>
      <c r="C106085" s="3" t="s">
        <v>125080</v>
      </c>
      <c r="D106085" t="s">
        <v>125081</v>
      </c>
      <c r="E106085" s="6">
        <v>38322</v>
      </c>
      <c r="F106085" s="3" t="s">
        <v>124609</v>
      </c>
      <c r="G106085" s="3" t="s">
        <v>13</v>
      </c>
      <c r="H106085" s="3" t="s">
        <v>1400</v>
      </c>
    </row>
    <row r="106086" spans="1:8" x14ac:dyDescent="0.3">
      <c r="A106086" s="3">
        <v>106084</v>
      </c>
      <c r="B106086" s="3" t="s">
        <v>124574</v>
      </c>
      <c r="C106086" s="3" t="s">
        <v>73116</v>
      </c>
      <c r="D106086" t="s">
        <v>125166</v>
      </c>
      <c r="E106086" s="6">
        <v>38322</v>
      </c>
      <c r="F106086" s="3" t="s">
        <v>124609</v>
      </c>
      <c r="G106086" s="3" t="s">
        <v>13</v>
      </c>
      <c r="H106086" s="3" t="s">
        <v>1400</v>
      </c>
    </row>
    <row r="106087" spans="1:8" x14ac:dyDescent="0.3">
      <c r="A106087" s="3">
        <v>106085</v>
      </c>
      <c r="B106087" s="3" t="s">
        <v>1397</v>
      </c>
      <c r="C106087" s="3" t="s">
        <v>2240</v>
      </c>
      <c r="D106087" t="s">
        <v>2241</v>
      </c>
      <c r="E106087" s="6">
        <v>38322</v>
      </c>
      <c r="F106087" s="3" t="s">
        <v>78</v>
      </c>
      <c r="G106087" s="3" t="s">
        <v>13</v>
      </c>
      <c r="H106087" s="3" t="s">
        <v>1400</v>
      </c>
    </row>
    <row r="106088" spans="1:8" x14ac:dyDescent="0.3">
      <c r="A106088" s="3">
        <v>106086</v>
      </c>
      <c r="B106088" s="3" t="s">
        <v>1397</v>
      </c>
      <c r="C106088" s="3" t="s">
        <v>2238</v>
      </c>
      <c r="D106088" t="s">
        <v>2242</v>
      </c>
      <c r="E106088" s="6">
        <v>38322</v>
      </c>
      <c r="F106088" s="3" t="s">
        <v>78</v>
      </c>
      <c r="G106088" s="3" t="s">
        <v>13</v>
      </c>
      <c r="H106088" s="3" t="s">
        <v>1400</v>
      </c>
    </row>
    <row r="106089" spans="1:8" x14ac:dyDescent="0.3">
      <c r="A106089" s="3">
        <v>106087</v>
      </c>
      <c r="B106089" s="3" t="s">
        <v>1397</v>
      </c>
      <c r="C106089" s="3" t="s">
        <v>4877</v>
      </c>
      <c r="D106089" t="s">
        <v>4990</v>
      </c>
      <c r="E106089" s="6">
        <v>38322</v>
      </c>
      <c r="F106089" s="3" t="s">
        <v>78</v>
      </c>
      <c r="G106089" s="3" t="s">
        <v>13</v>
      </c>
      <c r="H106089" s="3" t="s">
        <v>37</v>
      </c>
    </row>
    <row r="106090" spans="1:8" x14ac:dyDescent="0.3">
      <c r="A106090" s="3">
        <v>106088</v>
      </c>
      <c r="B106090" s="3" t="s">
        <v>1397</v>
      </c>
      <c r="C106090" s="3" t="s">
        <v>4991</v>
      </c>
      <c r="D106090" t="s">
        <v>4992</v>
      </c>
      <c r="E106090" s="6">
        <v>38322</v>
      </c>
      <c r="F106090" s="3" t="s">
        <v>78</v>
      </c>
      <c r="G106090" s="3" t="s">
        <v>13</v>
      </c>
      <c r="H106090" s="3" t="s">
        <v>37</v>
      </c>
    </row>
    <row r="106091" spans="1:8" x14ac:dyDescent="0.3">
      <c r="A106091" s="3">
        <v>106089</v>
      </c>
      <c r="B106091" s="3" t="s">
        <v>1397</v>
      </c>
      <c r="C106091" s="3" t="s">
        <v>6390</v>
      </c>
      <c r="D106091" t="s">
        <v>6391</v>
      </c>
      <c r="E106091" s="6">
        <v>38322</v>
      </c>
      <c r="F106091" s="3" t="s">
        <v>1581</v>
      </c>
      <c r="G106091" s="3" t="s">
        <v>13</v>
      </c>
      <c r="H106091" s="3" t="s">
        <v>11</v>
      </c>
    </row>
    <row r="106092" spans="1:8" x14ac:dyDescent="0.3">
      <c r="A106092" s="3">
        <v>106090</v>
      </c>
      <c r="B106092" s="3" t="s">
        <v>1397</v>
      </c>
      <c r="C106092" s="3" t="s">
        <v>1676</v>
      </c>
      <c r="D106092" t="s">
        <v>1677</v>
      </c>
      <c r="E106092" s="6">
        <v>38322</v>
      </c>
      <c r="F106092" s="3" t="s">
        <v>1399</v>
      </c>
      <c r="G106092" s="3" t="s">
        <v>13</v>
      </c>
      <c r="H106092" s="3" t="s">
        <v>1400</v>
      </c>
    </row>
    <row r="106093" spans="1:8" x14ac:dyDescent="0.3">
      <c r="A106093" s="3">
        <v>106091</v>
      </c>
      <c r="B106093" s="3" t="s">
        <v>1397</v>
      </c>
      <c r="C106093" s="3" t="s">
        <v>328</v>
      </c>
      <c r="D106093" t="s">
        <v>2398</v>
      </c>
      <c r="E106093" s="6">
        <v>38322</v>
      </c>
      <c r="F106093" s="3" t="s">
        <v>1405</v>
      </c>
      <c r="G106093" s="3" t="s">
        <v>13</v>
      </c>
      <c r="H106093" s="3" t="s">
        <v>1400</v>
      </c>
    </row>
    <row r="106094" spans="1:8" x14ac:dyDescent="0.3">
      <c r="A106094" s="3">
        <v>106092</v>
      </c>
      <c r="B106094" s="3" t="s">
        <v>158712</v>
      </c>
      <c r="C106094" s="3" t="s">
        <v>670</v>
      </c>
      <c r="D106094" t="s">
        <v>159652</v>
      </c>
      <c r="E106094" s="6">
        <v>38322</v>
      </c>
      <c r="F106094" s="3" t="s">
        <v>158715</v>
      </c>
      <c r="G106094" s="3" t="s">
        <v>13</v>
      </c>
      <c r="H106094" s="3" t="s">
        <v>37</v>
      </c>
    </row>
    <row r="106095" spans="1:8" x14ac:dyDescent="0.3">
      <c r="A106095" s="3">
        <v>106093</v>
      </c>
      <c r="B106095" s="3" t="s">
        <v>1397</v>
      </c>
      <c r="C106095" s="3" t="s">
        <v>2238</v>
      </c>
      <c r="D106095" t="s">
        <v>2239</v>
      </c>
      <c r="E106095" s="6">
        <v>38322</v>
      </c>
      <c r="F106095" s="3" t="s">
        <v>78</v>
      </c>
      <c r="G106095" s="3" t="s">
        <v>13</v>
      </c>
      <c r="H106095" s="3" t="s">
        <v>1400</v>
      </c>
    </row>
    <row r="106096" spans="1:8" x14ac:dyDescent="0.3">
      <c r="A106096" s="3">
        <v>106094</v>
      </c>
      <c r="B106096" s="3" t="s">
        <v>1397</v>
      </c>
      <c r="C106096" s="3" t="s">
        <v>670</v>
      </c>
      <c r="D106096" t="s">
        <v>3484</v>
      </c>
      <c r="E106096" s="6">
        <v>38322</v>
      </c>
      <c r="F106096" s="3" t="s">
        <v>3375</v>
      </c>
      <c r="G106096" s="3" t="s">
        <v>13</v>
      </c>
      <c r="H106096" s="3" t="s">
        <v>1400</v>
      </c>
    </row>
    <row r="106097" spans="1:8" x14ac:dyDescent="0.3">
      <c r="A106097" s="3">
        <v>106095</v>
      </c>
      <c r="B106097" s="3" t="s">
        <v>1397</v>
      </c>
      <c r="C106097" s="3" t="s">
        <v>670</v>
      </c>
      <c r="D106097" t="s">
        <v>4062</v>
      </c>
      <c r="E106097" s="6">
        <v>38322</v>
      </c>
      <c r="F106097" s="3" t="s">
        <v>1399</v>
      </c>
      <c r="G106097" s="3" t="s">
        <v>13</v>
      </c>
      <c r="H106097" s="3" t="s">
        <v>1400</v>
      </c>
    </row>
    <row r="106098" spans="1:8" x14ac:dyDescent="0.3">
      <c r="A106098" s="3">
        <v>106096</v>
      </c>
      <c r="B106098" s="3" t="s">
        <v>1397</v>
      </c>
      <c r="C106098" s="3" t="s">
        <v>670</v>
      </c>
      <c r="D106098" t="s">
        <v>4265</v>
      </c>
      <c r="E106098" s="6">
        <v>38322</v>
      </c>
      <c r="F106098" s="3" t="s">
        <v>2077</v>
      </c>
      <c r="G106098" s="3" t="s">
        <v>13</v>
      </c>
      <c r="H106098" s="3" t="s">
        <v>1400</v>
      </c>
    </row>
    <row r="106099" spans="1:8" x14ac:dyDescent="0.3">
      <c r="A106099" s="3">
        <v>106097</v>
      </c>
      <c r="B106099" s="3" t="s">
        <v>1397</v>
      </c>
      <c r="C106099" s="3" t="s">
        <v>6546</v>
      </c>
      <c r="D106099" t="s">
        <v>6547</v>
      </c>
      <c r="E106099" s="6">
        <v>38322</v>
      </c>
      <c r="F106099" s="3" t="s">
        <v>1581</v>
      </c>
      <c r="G106099" s="3" t="s">
        <v>13</v>
      </c>
      <c r="H106099" s="3" t="s">
        <v>6505</v>
      </c>
    </row>
    <row r="106100" spans="1:8" x14ac:dyDescent="0.3">
      <c r="A106100" s="3">
        <v>106098</v>
      </c>
      <c r="B106100" s="3" t="s">
        <v>38244</v>
      </c>
      <c r="C106100" s="3" t="s">
        <v>427</v>
      </c>
      <c r="D106100" t="s">
        <v>39096</v>
      </c>
      <c r="E106100" s="6">
        <v>38322</v>
      </c>
      <c r="F106100" s="3" t="s">
        <v>31174</v>
      </c>
      <c r="G106100" s="3" t="s">
        <v>13</v>
      </c>
      <c r="H106100" s="3" t="s">
        <v>1400</v>
      </c>
    </row>
    <row r="106101" spans="1:8" x14ac:dyDescent="0.3">
      <c r="A106101" s="3">
        <v>106099</v>
      </c>
      <c r="B106101" s="3" t="s">
        <v>99055</v>
      </c>
      <c r="C106101" s="3" t="s">
        <v>670</v>
      </c>
      <c r="D106101" t="s">
        <v>99451</v>
      </c>
      <c r="E106101" s="6">
        <v>38322</v>
      </c>
      <c r="F106101" s="3" t="s">
        <v>99120</v>
      </c>
      <c r="G106101" s="3" t="s">
        <v>13</v>
      </c>
      <c r="H106101" s="3" t="s">
        <v>6905</v>
      </c>
    </row>
    <row r="106102" spans="1:8" x14ac:dyDescent="0.3">
      <c r="A106102" s="3">
        <v>106100</v>
      </c>
      <c r="B106102" s="3" t="s">
        <v>99055</v>
      </c>
      <c r="C106102" s="3" t="s">
        <v>670</v>
      </c>
      <c r="D106102" t="s">
        <v>99452</v>
      </c>
      <c r="E106102" s="6">
        <v>38322</v>
      </c>
      <c r="F106102" s="3" t="s">
        <v>99139</v>
      </c>
      <c r="G106102" s="3" t="s">
        <v>13</v>
      </c>
      <c r="H106102" s="3" t="s">
        <v>6905</v>
      </c>
    </row>
    <row r="106103" spans="1:8" x14ac:dyDescent="0.3">
      <c r="A106103" s="3">
        <v>106101</v>
      </c>
      <c r="B106103" s="3" t="s">
        <v>38244</v>
      </c>
      <c r="C106103" s="3" t="s">
        <v>328</v>
      </c>
      <c r="D106103" t="s">
        <v>38602</v>
      </c>
      <c r="E106103" s="6">
        <v>38322</v>
      </c>
      <c r="F106103" s="3" t="s">
        <v>31174</v>
      </c>
      <c r="G106103" s="3" t="s">
        <v>13</v>
      </c>
      <c r="H106103" s="3" t="s">
        <v>1400</v>
      </c>
    </row>
    <row r="106104" spans="1:8" x14ac:dyDescent="0.3">
      <c r="A106104" s="3">
        <v>106102</v>
      </c>
      <c r="B106104" s="3" t="s">
        <v>38244</v>
      </c>
      <c r="C106104" s="3" t="s">
        <v>41964</v>
      </c>
      <c r="D106104" t="s">
        <v>41965</v>
      </c>
      <c r="E106104" s="6">
        <v>38322</v>
      </c>
      <c r="F106104" s="3" t="s">
        <v>31174</v>
      </c>
      <c r="G106104" s="3" t="s">
        <v>13</v>
      </c>
      <c r="H106104" s="3" t="s">
        <v>1400</v>
      </c>
    </row>
    <row r="106105" spans="1:8" x14ac:dyDescent="0.3">
      <c r="A106105" s="3">
        <v>106103</v>
      </c>
      <c r="B106105" s="3" t="s">
        <v>38244</v>
      </c>
      <c r="C106105" s="3" t="s">
        <v>5735</v>
      </c>
      <c r="D106105" t="s">
        <v>47240</v>
      </c>
      <c r="E106105" s="6">
        <v>38322</v>
      </c>
      <c r="F106105" s="3" t="s">
        <v>31174</v>
      </c>
      <c r="G106105" s="3" t="s">
        <v>13</v>
      </c>
      <c r="H106105" s="3" t="s">
        <v>1400</v>
      </c>
    </row>
    <row r="106106" spans="1:8" x14ac:dyDescent="0.3">
      <c r="A106106" s="3">
        <v>106104</v>
      </c>
      <c r="B106106" s="3" t="s">
        <v>38244</v>
      </c>
      <c r="C106106" s="3" t="s">
        <v>64</v>
      </c>
      <c r="D106106" t="s">
        <v>47241</v>
      </c>
      <c r="E106106" s="6">
        <v>38322</v>
      </c>
      <c r="F106106" s="3" t="s">
        <v>31174</v>
      </c>
      <c r="G106106" s="3" t="s">
        <v>13</v>
      </c>
      <c r="H106106" s="3" t="s">
        <v>1400</v>
      </c>
    </row>
    <row r="106107" spans="1:8" x14ac:dyDescent="0.3">
      <c r="A106107" s="3">
        <v>106105</v>
      </c>
      <c r="B106107" s="3" t="s">
        <v>99055</v>
      </c>
      <c r="C106107" s="3" t="s">
        <v>670</v>
      </c>
      <c r="D106107" t="s">
        <v>99449</v>
      </c>
      <c r="E106107" s="6">
        <v>38322</v>
      </c>
      <c r="F106107" s="3" t="s">
        <v>99120</v>
      </c>
      <c r="G106107" s="3" t="s">
        <v>13</v>
      </c>
      <c r="H106107" s="3" t="s">
        <v>6905</v>
      </c>
    </row>
    <row r="106108" spans="1:8" x14ac:dyDescent="0.3">
      <c r="A106108" s="3">
        <v>106106</v>
      </c>
      <c r="B106108" s="3" t="s">
        <v>99055</v>
      </c>
      <c r="C106108" s="3" t="s">
        <v>670</v>
      </c>
      <c r="D106108" t="s">
        <v>99450</v>
      </c>
      <c r="E106108" s="6">
        <v>38322</v>
      </c>
      <c r="F106108" s="3" t="s">
        <v>99130</v>
      </c>
      <c r="G106108" s="3" t="s">
        <v>13</v>
      </c>
      <c r="H106108" s="3" t="s">
        <v>6905</v>
      </c>
    </row>
    <row r="106109" spans="1:8" x14ac:dyDescent="0.3">
      <c r="A106109" s="3">
        <v>106107</v>
      </c>
      <c r="B106109" s="3" t="s">
        <v>54805</v>
      </c>
      <c r="C106109" s="3" t="s">
        <v>64074</v>
      </c>
      <c r="D106109" t="s">
        <v>64075</v>
      </c>
      <c r="E106109" s="6">
        <v>38322</v>
      </c>
      <c r="F106109" s="3" t="s">
        <v>54808</v>
      </c>
      <c r="G106109" s="3" t="s">
        <v>13</v>
      </c>
      <c r="H106109" s="3" t="s">
        <v>1400</v>
      </c>
    </row>
    <row r="106110" spans="1:8" x14ac:dyDescent="0.3">
      <c r="A106110" s="3">
        <v>106108</v>
      </c>
      <c r="B106110" s="3" t="s">
        <v>99055</v>
      </c>
      <c r="C106110" s="3" t="s">
        <v>100037</v>
      </c>
      <c r="D106110" t="s">
        <v>100038</v>
      </c>
      <c r="E106110" s="6">
        <v>38322</v>
      </c>
      <c r="F106110" s="3" t="s">
        <v>99139</v>
      </c>
      <c r="G106110" s="3" t="s">
        <v>13</v>
      </c>
      <c r="H106110" s="3" t="s">
        <v>6905</v>
      </c>
    </row>
    <row r="106111" spans="1:8" x14ac:dyDescent="0.3">
      <c r="A106111" s="3">
        <v>106109</v>
      </c>
      <c r="B106111" s="3" t="s">
        <v>129081</v>
      </c>
      <c r="C106111" s="3" t="s">
        <v>129100</v>
      </c>
      <c r="D106111" t="s">
        <v>129245</v>
      </c>
      <c r="E106111" s="6">
        <v>38322</v>
      </c>
      <c r="F106111" s="3" t="s">
        <v>129084</v>
      </c>
      <c r="G106111" s="3" t="s">
        <v>13</v>
      </c>
      <c r="H106111" s="3" t="s">
        <v>1400</v>
      </c>
    </row>
    <row r="106112" spans="1:8" x14ac:dyDescent="0.3">
      <c r="A106112" s="3">
        <v>106110</v>
      </c>
      <c r="B106112" s="3" t="s">
        <v>129081</v>
      </c>
      <c r="C106112" s="3" t="s">
        <v>670</v>
      </c>
      <c r="D106112" t="s">
        <v>130237</v>
      </c>
      <c r="E106112" s="6">
        <v>38322</v>
      </c>
      <c r="F106112" s="3" t="s">
        <v>129084</v>
      </c>
      <c r="G106112" s="3" t="s">
        <v>13</v>
      </c>
      <c r="H106112" s="3" t="s">
        <v>1400</v>
      </c>
    </row>
    <row r="106113" spans="1:8" x14ac:dyDescent="0.3">
      <c r="A106113" s="3">
        <v>106111</v>
      </c>
      <c r="B106113" s="3" t="s">
        <v>129081</v>
      </c>
      <c r="C106113" s="3" t="s">
        <v>670</v>
      </c>
      <c r="D106113" t="s">
        <v>130238</v>
      </c>
      <c r="E106113" s="6">
        <v>38322</v>
      </c>
      <c r="F106113" s="3" t="s">
        <v>129384</v>
      </c>
      <c r="G106113" s="3" t="s">
        <v>13</v>
      </c>
      <c r="H106113" s="3" t="s">
        <v>1400</v>
      </c>
    </row>
    <row r="106114" spans="1:8" x14ac:dyDescent="0.3">
      <c r="A106114" s="3">
        <v>106112</v>
      </c>
      <c r="B106114" s="3" t="s">
        <v>129081</v>
      </c>
      <c r="C106114" s="3" t="s">
        <v>670</v>
      </c>
      <c r="D106114" t="s">
        <v>130239</v>
      </c>
      <c r="E106114" s="6">
        <v>38322</v>
      </c>
      <c r="F106114" s="3" t="s">
        <v>129737</v>
      </c>
      <c r="G106114" s="3" t="s">
        <v>13</v>
      </c>
      <c r="H106114" s="3" t="s">
        <v>1400</v>
      </c>
    </row>
    <row r="106115" spans="1:8" x14ac:dyDescent="0.3">
      <c r="A106115" s="3">
        <v>106113</v>
      </c>
      <c r="B106115" s="3" t="s">
        <v>129081</v>
      </c>
      <c r="C106115" s="3" t="s">
        <v>670</v>
      </c>
      <c r="D106115" t="s">
        <v>130240</v>
      </c>
      <c r="E106115" s="6">
        <v>38322</v>
      </c>
      <c r="F106115" s="3" t="s">
        <v>129907</v>
      </c>
      <c r="G106115" s="3" t="s">
        <v>13</v>
      </c>
      <c r="H106115" s="3" t="s">
        <v>1400</v>
      </c>
    </row>
    <row r="106116" spans="1:8" x14ac:dyDescent="0.3">
      <c r="A106116" s="3">
        <v>106114</v>
      </c>
      <c r="B106116" s="3" t="s">
        <v>129081</v>
      </c>
      <c r="C106116" s="3" t="s">
        <v>670</v>
      </c>
      <c r="D106116" t="s">
        <v>130241</v>
      </c>
      <c r="E106116" s="6">
        <v>38322</v>
      </c>
      <c r="F106116" s="3" t="s">
        <v>129275</v>
      </c>
      <c r="G106116" s="3" t="s">
        <v>13</v>
      </c>
      <c r="H106116" s="3" t="s">
        <v>1400</v>
      </c>
    </row>
    <row r="106117" spans="1:8" x14ac:dyDescent="0.3">
      <c r="A106117" s="3">
        <v>106115</v>
      </c>
      <c r="B106117" s="3" t="s">
        <v>54805</v>
      </c>
      <c r="C106117" s="3" t="s">
        <v>61426</v>
      </c>
      <c r="D106117" t="s">
        <v>61427</v>
      </c>
      <c r="E106117" s="6">
        <v>38322</v>
      </c>
      <c r="F106117" s="3" t="s">
        <v>54808</v>
      </c>
      <c r="G106117" s="3" t="s">
        <v>13</v>
      </c>
      <c r="H106117" s="3" t="s">
        <v>1400</v>
      </c>
    </row>
    <row r="106118" spans="1:8" x14ac:dyDescent="0.3">
      <c r="A106118" s="3">
        <v>106116</v>
      </c>
      <c r="B106118" s="3" t="s">
        <v>54805</v>
      </c>
      <c r="C106118" s="3" t="s">
        <v>61428</v>
      </c>
      <c r="D106118" t="s">
        <v>61429</v>
      </c>
      <c r="E106118" s="6">
        <v>38322</v>
      </c>
      <c r="F106118" s="3" t="s">
        <v>54808</v>
      </c>
      <c r="G106118" s="3" t="s">
        <v>13</v>
      </c>
      <c r="H106118" s="3" t="s">
        <v>1400</v>
      </c>
    </row>
    <row r="106119" spans="1:8" x14ac:dyDescent="0.3">
      <c r="A106119" s="3">
        <v>106117</v>
      </c>
      <c r="B106119" s="3" t="s">
        <v>9</v>
      </c>
      <c r="C106119" s="3" t="s">
        <v>144904</v>
      </c>
      <c r="D106119" t="s">
        <v>144905</v>
      </c>
      <c r="E106119" s="6">
        <v>38322</v>
      </c>
      <c r="F106119" s="3" t="s">
        <v>144906</v>
      </c>
      <c r="G106119" s="3" t="s">
        <v>13</v>
      </c>
      <c r="H106119" s="3" t="s">
        <v>1400</v>
      </c>
    </row>
    <row r="106120" spans="1:8" x14ac:dyDescent="0.3">
      <c r="A106120" s="3">
        <v>106118</v>
      </c>
      <c r="B106120" s="3" t="s">
        <v>9</v>
      </c>
      <c r="C106120" s="3" t="s">
        <v>148479</v>
      </c>
      <c r="D106120" t="s">
        <v>148577</v>
      </c>
      <c r="E106120" s="6">
        <v>38322</v>
      </c>
      <c r="F106120" s="3" t="s">
        <v>144906</v>
      </c>
      <c r="G106120" s="3" t="s">
        <v>13</v>
      </c>
      <c r="H106120" s="3" t="s">
        <v>37</v>
      </c>
    </row>
    <row r="106121" spans="1:8" x14ac:dyDescent="0.3">
      <c r="A106121" s="3">
        <v>106119</v>
      </c>
      <c r="B106121" s="3" t="s">
        <v>9</v>
      </c>
      <c r="C106121" s="3" t="s">
        <v>148488</v>
      </c>
      <c r="D106121" t="s">
        <v>148489</v>
      </c>
      <c r="E106121" s="6">
        <v>38322</v>
      </c>
      <c r="F106121" s="3" t="s">
        <v>144906</v>
      </c>
      <c r="G106121" s="3" t="s">
        <v>13</v>
      </c>
      <c r="H106121" s="3" t="s">
        <v>37</v>
      </c>
    </row>
    <row r="106122" spans="1:8" x14ac:dyDescent="0.3">
      <c r="A106122" s="3">
        <v>106120</v>
      </c>
      <c r="B106122" s="3" t="s">
        <v>26273</v>
      </c>
      <c r="C106122" s="3" t="s">
        <v>34233</v>
      </c>
      <c r="D106122" t="s">
        <v>35248</v>
      </c>
      <c r="E106122" s="6">
        <v>38322</v>
      </c>
      <c r="F106122" s="3" t="s">
        <v>27074</v>
      </c>
      <c r="G106122" s="3" t="s">
        <v>13</v>
      </c>
      <c r="H106122" s="3" t="s">
        <v>37</v>
      </c>
    </row>
    <row r="106123" spans="1:8" x14ac:dyDescent="0.3">
      <c r="A106123" s="3">
        <v>106121</v>
      </c>
      <c r="B106123" s="3" t="s">
        <v>99055</v>
      </c>
      <c r="C106123" s="3" t="s">
        <v>670</v>
      </c>
      <c r="D106123" t="s">
        <v>102846</v>
      </c>
      <c r="E106123" s="6">
        <v>38322</v>
      </c>
      <c r="F106123" s="3" t="s">
        <v>99120</v>
      </c>
      <c r="G106123" s="3" t="s">
        <v>13</v>
      </c>
      <c r="H106123" s="3" t="s">
        <v>1400</v>
      </c>
    </row>
    <row r="106124" spans="1:8" x14ac:dyDescent="0.3">
      <c r="A106124" s="3">
        <v>106122</v>
      </c>
      <c r="B106124" s="3" t="s">
        <v>129081</v>
      </c>
      <c r="C106124" s="3" t="s">
        <v>64222</v>
      </c>
      <c r="D106124" t="s">
        <v>132345</v>
      </c>
      <c r="E106124" s="6">
        <v>38322</v>
      </c>
      <c r="F106124" s="3" t="s">
        <v>129384</v>
      </c>
      <c r="G106124" s="3" t="s">
        <v>13</v>
      </c>
      <c r="H106124" s="3" t="s">
        <v>1400</v>
      </c>
    </row>
    <row r="106125" spans="1:8" x14ac:dyDescent="0.3">
      <c r="A106125" s="3">
        <v>106123</v>
      </c>
      <c r="B106125" s="3" t="s">
        <v>9</v>
      </c>
      <c r="C106125" s="3" t="s">
        <v>427</v>
      </c>
      <c r="D106125" t="s">
        <v>140119</v>
      </c>
      <c r="E106125" s="6">
        <v>38322</v>
      </c>
      <c r="F106125" s="3" t="s">
        <v>30</v>
      </c>
      <c r="G106125" s="3" t="s">
        <v>13</v>
      </c>
      <c r="H106125" s="3" t="s">
        <v>1400</v>
      </c>
    </row>
    <row r="106126" spans="1:8" x14ac:dyDescent="0.3">
      <c r="A106126" s="3">
        <v>106124</v>
      </c>
      <c r="B106126" s="3" t="s">
        <v>9</v>
      </c>
      <c r="C106126" s="3" t="s">
        <v>64</v>
      </c>
      <c r="D106126" t="s">
        <v>140459</v>
      </c>
      <c r="E106126" s="6">
        <v>38322</v>
      </c>
      <c r="F106126" s="3" t="s">
        <v>30</v>
      </c>
      <c r="G106126" s="3" t="s">
        <v>13</v>
      </c>
      <c r="H106126" s="3" t="s">
        <v>1400</v>
      </c>
    </row>
    <row r="106127" spans="1:8" x14ac:dyDescent="0.3">
      <c r="A106127" s="3">
        <v>106125</v>
      </c>
      <c r="B106127" s="3" t="s">
        <v>9</v>
      </c>
      <c r="C106127" s="3" t="s">
        <v>5735</v>
      </c>
      <c r="D106127" t="s">
        <v>140460</v>
      </c>
      <c r="E106127" s="6">
        <v>38322</v>
      </c>
      <c r="F106127" s="3" t="s">
        <v>30</v>
      </c>
      <c r="G106127" s="3" t="s">
        <v>13</v>
      </c>
      <c r="H106127" s="3" t="s">
        <v>1400</v>
      </c>
    </row>
    <row r="106128" spans="1:8" x14ac:dyDescent="0.3">
      <c r="A106128" s="3">
        <v>106126</v>
      </c>
      <c r="B106128" s="3" t="s">
        <v>129081</v>
      </c>
      <c r="C106128" s="3" t="s">
        <v>2590</v>
      </c>
      <c r="D106128" t="s">
        <v>130004</v>
      </c>
      <c r="E106128" s="6">
        <v>38322</v>
      </c>
      <c r="F106128" s="3" t="s">
        <v>129884</v>
      </c>
      <c r="G106128" s="3" t="s">
        <v>13</v>
      </c>
      <c r="H106128" s="3" t="s">
        <v>1400</v>
      </c>
    </row>
    <row r="106129" spans="1:8" x14ac:dyDescent="0.3">
      <c r="A106129" s="3">
        <v>106127</v>
      </c>
      <c r="B106129" s="3" t="s">
        <v>129081</v>
      </c>
      <c r="C106129" s="3" t="s">
        <v>670</v>
      </c>
      <c r="D106129" t="s">
        <v>130236</v>
      </c>
      <c r="E106129" s="6">
        <v>38322</v>
      </c>
      <c r="F106129" s="3" t="s">
        <v>129450</v>
      </c>
      <c r="G106129" s="3" t="s">
        <v>13</v>
      </c>
      <c r="H106129" s="3" t="s">
        <v>1400</v>
      </c>
    </row>
    <row r="106130" spans="1:8" x14ac:dyDescent="0.3">
      <c r="A106130" s="3">
        <v>106128</v>
      </c>
      <c r="B106130" s="3" t="s">
        <v>129081</v>
      </c>
      <c r="C106130" s="3" t="s">
        <v>131276</v>
      </c>
      <c r="D106130" t="s">
        <v>131426</v>
      </c>
      <c r="E106130" s="6">
        <v>38322</v>
      </c>
      <c r="F106130" s="3" t="s">
        <v>129907</v>
      </c>
      <c r="G106130" s="3" t="s">
        <v>13</v>
      </c>
      <c r="H106130" s="3" t="s">
        <v>1400</v>
      </c>
    </row>
    <row r="106131" spans="1:8" x14ac:dyDescent="0.3">
      <c r="A106131" s="3">
        <v>106129</v>
      </c>
      <c r="B106131" s="3" t="s">
        <v>129081</v>
      </c>
      <c r="C106131" s="3" t="s">
        <v>94369</v>
      </c>
      <c r="D106131" t="s">
        <v>131300</v>
      </c>
      <c r="E106131" s="6">
        <v>38322</v>
      </c>
      <c r="F106131" s="3" t="s">
        <v>129739</v>
      </c>
      <c r="G106131" s="3" t="s">
        <v>13</v>
      </c>
      <c r="H106131" s="3" t="s">
        <v>1400</v>
      </c>
    </row>
    <row r="106132" spans="1:8" x14ac:dyDescent="0.3">
      <c r="A106132" s="3">
        <v>106130</v>
      </c>
      <c r="B106132" s="3" t="s">
        <v>113155</v>
      </c>
      <c r="C106132" s="3" t="s">
        <v>670</v>
      </c>
      <c r="D106132" t="s">
        <v>114290</v>
      </c>
      <c r="E106132" s="6">
        <v>38322</v>
      </c>
      <c r="F106132" s="3" t="s">
        <v>113471</v>
      </c>
      <c r="G106132" s="3" t="s">
        <v>13</v>
      </c>
      <c r="H106132" s="3" t="s">
        <v>1400</v>
      </c>
    </row>
    <row r="106133" spans="1:8" x14ac:dyDescent="0.3">
      <c r="A106133" s="3">
        <v>106131</v>
      </c>
      <c r="B106133" s="3" t="s">
        <v>129081</v>
      </c>
      <c r="C106133" s="3" t="s">
        <v>2754</v>
      </c>
      <c r="D106133" t="s">
        <v>129877</v>
      </c>
      <c r="E106133" s="6">
        <v>38322</v>
      </c>
      <c r="F106133" s="3" t="s">
        <v>17255</v>
      </c>
      <c r="G106133" s="3" t="s">
        <v>13</v>
      </c>
      <c r="H106133" s="3" t="s">
        <v>1400</v>
      </c>
    </row>
    <row r="106134" spans="1:8" x14ac:dyDescent="0.3">
      <c r="A106134" s="3">
        <v>106132</v>
      </c>
      <c r="B106134" s="3" t="s">
        <v>129081</v>
      </c>
      <c r="C106134" s="3" t="s">
        <v>2756</v>
      </c>
      <c r="D106134" t="s">
        <v>129878</v>
      </c>
      <c r="E106134" s="6">
        <v>38322</v>
      </c>
      <c r="F106134" s="3" t="s">
        <v>17255</v>
      </c>
      <c r="G106134" s="3" t="s">
        <v>13</v>
      </c>
      <c r="H106134" s="3" t="s">
        <v>1400</v>
      </c>
    </row>
    <row r="106135" spans="1:8" x14ac:dyDescent="0.3">
      <c r="A106135" s="3">
        <v>106133</v>
      </c>
      <c r="B106135" s="3" t="s">
        <v>113155</v>
      </c>
      <c r="C106135" s="3" t="s">
        <v>48409</v>
      </c>
      <c r="D106135" t="s">
        <v>117318</v>
      </c>
      <c r="E106135" s="6">
        <v>38322</v>
      </c>
      <c r="F106135" s="3" t="s">
        <v>113547</v>
      </c>
      <c r="G106135" s="3" t="s">
        <v>13</v>
      </c>
      <c r="H106135" s="3" t="s">
        <v>37</v>
      </c>
    </row>
    <row r="106136" spans="1:8" x14ac:dyDescent="0.3">
      <c r="A106136" s="3">
        <v>106134</v>
      </c>
      <c r="B106136" s="3" t="s">
        <v>85434</v>
      </c>
      <c r="C106136" s="3" t="s">
        <v>89810</v>
      </c>
      <c r="D106136" t="s">
        <v>89811</v>
      </c>
      <c r="E106136" s="6">
        <v>38322</v>
      </c>
      <c r="F106136" s="3" t="s">
        <v>85619</v>
      </c>
      <c r="G106136" s="3" t="s">
        <v>13</v>
      </c>
      <c r="H106136" s="3" t="s">
        <v>1400</v>
      </c>
    </row>
    <row r="106137" spans="1:8" x14ac:dyDescent="0.3">
      <c r="A106137" s="3">
        <v>106135</v>
      </c>
      <c r="B106137" s="3" t="s">
        <v>99055</v>
      </c>
      <c r="C106137" s="3" t="s">
        <v>670</v>
      </c>
      <c r="D106137" t="s">
        <v>99446</v>
      </c>
      <c r="E106137" s="6">
        <v>38322</v>
      </c>
      <c r="F106137" s="3" t="s">
        <v>99115</v>
      </c>
      <c r="G106137" s="3" t="s">
        <v>13</v>
      </c>
      <c r="H106137" s="3" t="s">
        <v>6905</v>
      </c>
    </row>
    <row r="106138" spans="1:8" x14ac:dyDescent="0.3">
      <c r="A106138" s="3">
        <v>106136</v>
      </c>
      <c r="B106138" s="3" t="s">
        <v>99055</v>
      </c>
      <c r="C106138" s="3" t="s">
        <v>670</v>
      </c>
      <c r="D106138" t="s">
        <v>99447</v>
      </c>
      <c r="E106138" s="6">
        <v>38322</v>
      </c>
      <c r="F106138" s="3" t="s">
        <v>99084</v>
      </c>
      <c r="G106138" s="3" t="s">
        <v>13</v>
      </c>
      <c r="H106138" s="3" t="s">
        <v>6905</v>
      </c>
    </row>
    <row r="106139" spans="1:8" x14ac:dyDescent="0.3">
      <c r="A106139" s="3">
        <v>106137</v>
      </c>
      <c r="B106139" s="3" t="s">
        <v>99055</v>
      </c>
      <c r="C106139" s="3" t="s">
        <v>670</v>
      </c>
      <c r="D106139" t="s">
        <v>99448</v>
      </c>
      <c r="E106139" s="6">
        <v>38322</v>
      </c>
      <c r="F106139" s="3" t="s">
        <v>99057</v>
      </c>
      <c r="G106139" s="3" t="s">
        <v>13</v>
      </c>
      <c r="H106139" s="3" t="s">
        <v>6905</v>
      </c>
    </row>
    <row r="106140" spans="1:8" x14ac:dyDescent="0.3">
      <c r="A106140" s="3">
        <v>106138</v>
      </c>
      <c r="B106140" s="3" t="s">
        <v>104399</v>
      </c>
      <c r="C106140" s="3" t="s">
        <v>670</v>
      </c>
      <c r="D106140" t="s">
        <v>111897</v>
      </c>
      <c r="E106140" s="6">
        <v>38322</v>
      </c>
      <c r="F106140" s="3" t="s">
        <v>105797</v>
      </c>
      <c r="G106140" s="3" t="s">
        <v>13</v>
      </c>
      <c r="H106140" s="3" t="s">
        <v>54</v>
      </c>
    </row>
    <row r="106141" spans="1:8" x14ac:dyDescent="0.3">
      <c r="A106141" s="3">
        <v>106139</v>
      </c>
      <c r="B106141" s="3" t="s">
        <v>158712</v>
      </c>
      <c r="C106141" s="3" t="s">
        <v>160229</v>
      </c>
      <c r="D106141" t="s">
        <v>160367</v>
      </c>
      <c r="E106141" s="6">
        <v>38322</v>
      </c>
      <c r="F106141" s="3" t="s">
        <v>158715</v>
      </c>
      <c r="G106141" s="3" t="s">
        <v>13</v>
      </c>
      <c r="H106141" s="3" t="s">
        <v>37</v>
      </c>
    </row>
    <row r="106142" spans="1:8" x14ac:dyDescent="0.3">
      <c r="A106142" s="3">
        <v>106140</v>
      </c>
      <c r="B106142" s="3" t="s">
        <v>38244</v>
      </c>
      <c r="C106142" s="3" t="s">
        <v>41560</v>
      </c>
      <c r="D106142" t="s">
        <v>41561</v>
      </c>
      <c r="E106142" s="6">
        <v>38322</v>
      </c>
      <c r="F106142" s="3" t="s">
        <v>17</v>
      </c>
      <c r="G106142" s="3" t="s">
        <v>13</v>
      </c>
      <c r="H106142" s="3" t="s">
        <v>1400</v>
      </c>
    </row>
    <row r="106143" spans="1:8" x14ac:dyDescent="0.3">
      <c r="A106143" s="3">
        <v>106141</v>
      </c>
      <c r="B106143" s="3" t="s">
        <v>38244</v>
      </c>
      <c r="C106143" s="3" t="s">
        <v>40836</v>
      </c>
      <c r="D106143" t="s">
        <v>41562</v>
      </c>
      <c r="E106143" s="6">
        <v>38322</v>
      </c>
      <c r="F106143" s="3" t="s">
        <v>17</v>
      </c>
      <c r="G106143" s="3" t="s">
        <v>13</v>
      </c>
      <c r="H106143" s="3" t="s">
        <v>1400</v>
      </c>
    </row>
    <row r="106144" spans="1:8" x14ac:dyDescent="0.3">
      <c r="A106144" s="3">
        <v>106142</v>
      </c>
      <c r="B106144" s="3" t="s">
        <v>38244</v>
      </c>
      <c r="C106144" s="3" t="s">
        <v>40297</v>
      </c>
      <c r="D106144" t="s">
        <v>40298</v>
      </c>
      <c r="E106144" s="6">
        <v>38322</v>
      </c>
      <c r="F106144" s="3" t="s">
        <v>17</v>
      </c>
      <c r="G106144" s="3" t="s">
        <v>13</v>
      </c>
      <c r="H106144" s="3" t="s">
        <v>1400</v>
      </c>
    </row>
    <row r="106145" spans="1:8" x14ac:dyDescent="0.3">
      <c r="A106145" s="3">
        <v>106143</v>
      </c>
      <c r="B106145" s="3" t="s">
        <v>38244</v>
      </c>
      <c r="C106145" s="3" t="s">
        <v>40299</v>
      </c>
      <c r="D106145" t="s">
        <v>40300</v>
      </c>
      <c r="E106145" s="6">
        <v>38322</v>
      </c>
      <c r="F106145" s="3" t="s">
        <v>17</v>
      </c>
      <c r="G106145" s="3" t="s">
        <v>13</v>
      </c>
      <c r="H106145" s="3" t="s">
        <v>1400</v>
      </c>
    </row>
    <row r="106146" spans="1:8" x14ac:dyDescent="0.3">
      <c r="A106146" s="3">
        <v>106144</v>
      </c>
      <c r="B106146" s="3" t="s">
        <v>38244</v>
      </c>
      <c r="C106146" s="3" t="s">
        <v>40301</v>
      </c>
      <c r="D106146" t="s">
        <v>40302</v>
      </c>
      <c r="E106146" s="6">
        <v>38322</v>
      </c>
      <c r="F106146" s="3" t="s">
        <v>17</v>
      </c>
      <c r="G106146" s="3" t="s">
        <v>13</v>
      </c>
      <c r="H106146" s="3" t="s">
        <v>1400</v>
      </c>
    </row>
    <row r="106147" spans="1:8" x14ac:dyDescent="0.3">
      <c r="A106147" s="3">
        <v>106145</v>
      </c>
      <c r="B106147" s="3" t="s">
        <v>38244</v>
      </c>
      <c r="C106147" s="3" t="s">
        <v>40303</v>
      </c>
      <c r="D106147" t="s">
        <v>40304</v>
      </c>
      <c r="E106147" s="6">
        <v>38322</v>
      </c>
      <c r="F106147" s="3" t="s">
        <v>17</v>
      </c>
      <c r="G106147" s="3" t="s">
        <v>13</v>
      </c>
      <c r="H106147" s="3" t="s">
        <v>1400</v>
      </c>
    </row>
    <row r="106148" spans="1:8" x14ac:dyDescent="0.3">
      <c r="A106148" s="3">
        <v>106146</v>
      </c>
      <c r="B106148" s="3" t="s">
        <v>38244</v>
      </c>
      <c r="C106148" s="3" t="s">
        <v>41182</v>
      </c>
      <c r="D106148" t="s">
        <v>41554</v>
      </c>
      <c r="E106148" s="6">
        <v>38322</v>
      </c>
      <c r="F106148" s="3" t="s">
        <v>17</v>
      </c>
      <c r="G106148" s="3" t="s">
        <v>395</v>
      </c>
      <c r="H106148" s="3" t="s">
        <v>1400</v>
      </c>
    </row>
    <row r="106149" spans="1:8" x14ac:dyDescent="0.3">
      <c r="A106149" s="3">
        <v>106147</v>
      </c>
      <c r="B106149" s="3" t="s">
        <v>38244</v>
      </c>
      <c r="C106149" s="3" t="s">
        <v>40840</v>
      </c>
      <c r="D106149" t="s">
        <v>41555</v>
      </c>
      <c r="E106149" s="6">
        <v>38322</v>
      </c>
      <c r="F106149" s="3" t="s">
        <v>17</v>
      </c>
      <c r="G106149" s="3" t="s">
        <v>13</v>
      </c>
      <c r="H106149" s="3" t="s">
        <v>1400</v>
      </c>
    </row>
    <row r="106150" spans="1:8" x14ac:dyDescent="0.3">
      <c r="A106150" s="3">
        <v>106148</v>
      </c>
      <c r="B106150" s="3" t="s">
        <v>38244</v>
      </c>
      <c r="C106150" s="3" t="s">
        <v>41556</v>
      </c>
      <c r="D106150" t="s">
        <v>41557</v>
      </c>
      <c r="E106150" s="6">
        <v>38322</v>
      </c>
      <c r="F106150" s="3" t="s">
        <v>17</v>
      </c>
      <c r="G106150" s="3" t="s">
        <v>13</v>
      </c>
      <c r="H106150" s="3" t="s">
        <v>1400</v>
      </c>
    </row>
    <row r="106151" spans="1:8" x14ac:dyDescent="0.3">
      <c r="A106151" s="3">
        <v>106149</v>
      </c>
      <c r="B106151" s="3" t="s">
        <v>38244</v>
      </c>
      <c r="C106151" s="3" t="s">
        <v>41558</v>
      </c>
      <c r="D106151" t="s">
        <v>41559</v>
      </c>
      <c r="E106151" s="6">
        <v>38322</v>
      </c>
      <c r="F106151" s="3" t="s">
        <v>17</v>
      </c>
      <c r="G106151" s="3" t="s">
        <v>13</v>
      </c>
      <c r="H106151" s="3" t="s">
        <v>1400</v>
      </c>
    </row>
    <row r="106152" spans="1:8" x14ac:dyDescent="0.3">
      <c r="A106152" s="3">
        <v>106150</v>
      </c>
      <c r="B106152" s="3" t="s">
        <v>38244</v>
      </c>
      <c r="C106152" s="3" t="s">
        <v>39624</v>
      </c>
      <c r="D106152" t="s">
        <v>39625</v>
      </c>
      <c r="E106152" s="6">
        <v>38322</v>
      </c>
      <c r="F106152" s="3" t="s">
        <v>38430</v>
      </c>
      <c r="G106152" s="3" t="s">
        <v>13</v>
      </c>
      <c r="H106152" s="3" t="s">
        <v>1400</v>
      </c>
    </row>
    <row r="106153" spans="1:8" x14ac:dyDescent="0.3">
      <c r="A106153" s="3">
        <v>106151</v>
      </c>
      <c r="B106153" s="3" t="s">
        <v>38244</v>
      </c>
      <c r="C106153" s="3" t="s">
        <v>40295</v>
      </c>
      <c r="D106153" t="s">
        <v>40296</v>
      </c>
      <c r="E106153" s="6">
        <v>38322</v>
      </c>
      <c r="F106153" s="3" t="s">
        <v>17</v>
      </c>
      <c r="G106153" s="3" t="s">
        <v>13</v>
      </c>
      <c r="H106153" s="3" t="s">
        <v>1400</v>
      </c>
    </row>
    <row r="106154" spans="1:8" x14ac:dyDescent="0.3">
      <c r="A106154" s="3">
        <v>106152</v>
      </c>
      <c r="B106154" s="3" t="s">
        <v>38244</v>
      </c>
      <c r="C106154" s="3" t="s">
        <v>41044</v>
      </c>
      <c r="D106154" t="s">
        <v>41552</v>
      </c>
      <c r="E106154" s="6">
        <v>38322</v>
      </c>
      <c r="F106154" s="3" t="s">
        <v>17</v>
      </c>
      <c r="G106154" s="3" t="s">
        <v>13</v>
      </c>
      <c r="H106154" s="3" t="s">
        <v>1400</v>
      </c>
    </row>
    <row r="106155" spans="1:8" x14ac:dyDescent="0.3">
      <c r="A106155" s="3">
        <v>106153</v>
      </c>
      <c r="B106155" s="3" t="s">
        <v>38244</v>
      </c>
      <c r="C106155" s="3" t="s">
        <v>41435</v>
      </c>
      <c r="D106155" t="s">
        <v>41553</v>
      </c>
      <c r="E106155" s="6">
        <v>38322</v>
      </c>
      <c r="F106155" s="3" t="s">
        <v>17</v>
      </c>
      <c r="G106155" s="3" t="s">
        <v>13</v>
      </c>
      <c r="H106155" s="3" t="s">
        <v>1400</v>
      </c>
    </row>
    <row r="106156" spans="1:8" x14ac:dyDescent="0.3">
      <c r="A106156" s="3">
        <v>106154</v>
      </c>
      <c r="B106156" s="3" t="s">
        <v>38244</v>
      </c>
      <c r="C106156" s="3" t="s">
        <v>48952</v>
      </c>
      <c r="D106156" t="s">
        <v>49430</v>
      </c>
      <c r="E106156" s="6">
        <v>38322</v>
      </c>
      <c r="F106156" s="3" t="s">
        <v>38430</v>
      </c>
      <c r="G106156" s="3" t="s">
        <v>13</v>
      </c>
      <c r="H106156" s="3" t="s">
        <v>37</v>
      </c>
    </row>
    <row r="106157" spans="1:8" x14ac:dyDescent="0.3">
      <c r="A106157" s="3">
        <v>106155</v>
      </c>
      <c r="B106157" s="3" t="s">
        <v>38244</v>
      </c>
      <c r="C106157" s="3" t="s">
        <v>20</v>
      </c>
      <c r="D106157" t="s">
        <v>49674</v>
      </c>
      <c r="E106157" s="6">
        <v>38322</v>
      </c>
      <c r="F106157" s="3" t="s">
        <v>17</v>
      </c>
      <c r="G106157" s="3" t="s">
        <v>13</v>
      </c>
      <c r="H106157" s="3" t="s">
        <v>37</v>
      </c>
    </row>
    <row r="106158" spans="1:8" x14ac:dyDescent="0.3">
      <c r="A106158" s="3">
        <v>106156</v>
      </c>
      <c r="B106158" s="3" t="s">
        <v>38244</v>
      </c>
      <c r="C106158" s="3" t="s">
        <v>6269</v>
      </c>
      <c r="D106158" t="s">
        <v>52463</v>
      </c>
      <c r="E106158" s="6">
        <v>38322</v>
      </c>
      <c r="F106158" s="3" t="s">
        <v>43604</v>
      </c>
      <c r="G106158" s="3" t="s">
        <v>13</v>
      </c>
      <c r="H106158" s="3" t="s">
        <v>11</v>
      </c>
    </row>
    <row r="106159" spans="1:8" x14ac:dyDescent="0.3">
      <c r="A106159" s="3">
        <v>106157</v>
      </c>
      <c r="B106159" s="3" t="s">
        <v>38244</v>
      </c>
      <c r="C106159" s="3" t="s">
        <v>52459</v>
      </c>
      <c r="D106159" t="s">
        <v>52460</v>
      </c>
      <c r="E106159" s="6">
        <v>38322</v>
      </c>
      <c r="F106159" s="3" t="s">
        <v>43604</v>
      </c>
      <c r="G106159" s="3" t="s">
        <v>13</v>
      </c>
      <c r="H106159" s="3" t="s">
        <v>11</v>
      </c>
    </row>
    <row r="106160" spans="1:8" x14ac:dyDescent="0.3">
      <c r="A106160" s="3">
        <v>106158</v>
      </c>
      <c r="B106160" s="3" t="s">
        <v>38244</v>
      </c>
      <c r="C106160" s="3" t="s">
        <v>2197</v>
      </c>
      <c r="D106160" t="s">
        <v>52461</v>
      </c>
      <c r="E106160" s="6">
        <v>38322</v>
      </c>
      <c r="F106160" s="3" t="s">
        <v>43604</v>
      </c>
      <c r="G106160" s="3" t="s">
        <v>13</v>
      </c>
      <c r="H106160" s="3" t="s">
        <v>11</v>
      </c>
    </row>
    <row r="106161" spans="1:8" x14ac:dyDescent="0.3">
      <c r="A106161" s="3">
        <v>106159</v>
      </c>
      <c r="B106161" s="3" t="s">
        <v>38244</v>
      </c>
      <c r="C106161" s="3" t="s">
        <v>29633</v>
      </c>
      <c r="D106161" t="s">
        <v>52462</v>
      </c>
      <c r="E106161" s="6">
        <v>38322</v>
      </c>
      <c r="F106161" s="3" t="s">
        <v>43604</v>
      </c>
      <c r="G106161" s="3" t="s">
        <v>13</v>
      </c>
      <c r="H106161" s="3" t="s">
        <v>11</v>
      </c>
    </row>
    <row r="106162" spans="1:8" x14ac:dyDescent="0.3">
      <c r="A106162" s="3">
        <v>106160</v>
      </c>
      <c r="B106162" s="3" t="s">
        <v>9</v>
      </c>
      <c r="C106162" s="3" t="s">
        <v>670</v>
      </c>
      <c r="D106162" t="s">
        <v>141491</v>
      </c>
      <c r="E106162" s="6">
        <v>38322</v>
      </c>
      <c r="F106162" s="3" t="s">
        <v>31</v>
      </c>
      <c r="G106162" s="3" t="s">
        <v>13</v>
      </c>
      <c r="H106162" s="3" t="s">
        <v>1400</v>
      </c>
    </row>
    <row r="106163" spans="1:8" x14ac:dyDescent="0.3">
      <c r="A106163" s="3">
        <v>106161</v>
      </c>
      <c r="B106163" s="3" t="s">
        <v>9</v>
      </c>
      <c r="C106163" s="3" t="s">
        <v>151398</v>
      </c>
      <c r="D106163" t="s">
        <v>151471</v>
      </c>
      <c r="E106163" s="6">
        <v>38322</v>
      </c>
      <c r="F106163" s="3" t="s">
        <v>139765</v>
      </c>
      <c r="G106163" s="3" t="s">
        <v>13</v>
      </c>
      <c r="H106163" s="3" t="s">
        <v>11</v>
      </c>
    </row>
    <row r="106164" spans="1:8" x14ac:dyDescent="0.3">
      <c r="A106164" s="3">
        <v>106162</v>
      </c>
      <c r="B106164" s="3" t="s">
        <v>85434</v>
      </c>
      <c r="C106164" s="3" t="s">
        <v>85453</v>
      </c>
      <c r="D106164" t="s">
        <v>85454</v>
      </c>
      <c r="E106164" s="6">
        <v>38322</v>
      </c>
      <c r="F106164" s="3" t="s">
        <v>85437</v>
      </c>
      <c r="G106164" s="3" t="s">
        <v>13</v>
      </c>
      <c r="H106164" s="3" t="s">
        <v>1400</v>
      </c>
    </row>
    <row r="106165" spans="1:8" x14ac:dyDescent="0.3">
      <c r="A106165" s="3">
        <v>106163</v>
      </c>
      <c r="B106165" s="3" t="s">
        <v>113155</v>
      </c>
      <c r="C106165" s="3" t="s">
        <v>328</v>
      </c>
      <c r="D106165" t="s">
        <v>115308</v>
      </c>
      <c r="E106165" s="6">
        <v>38322</v>
      </c>
      <c r="F106165" s="3" t="s">
        <v>113689</v>
      </c>
      <c r="G106165" s="3" t="s">
        <v>13</v>
      </c>
      <c r="H106165" s="3" t="s">
        <v>1400</v>
      </c>
    </row>
    <row r="106166" spans="1:8" x14ac:dyDescent="0.3">
      <c r="A106166" s="3">
        <v>106164</v>
      </c>
      <c r="B106166" s="3" t="s">
        <v>113155</v>
      </c>
      <c r="C106166" s="3" t="s">
        <v>93049</v>
      </c>
      <c r="D106166" t="s">
        <v>115309</v>
      </c>
      <c r="E106166" s="6">
        <v>38322</v>
      </c>
      <c r="F106166" s="3" t="s">
        <v>113689</v>
      </c>
      <c r="G106166" s="3" t="s">
        <v>13</v>
      </c>
      <c r="H106166" s="3" t="s">
        <v>1400</v>
      </c>
    </row>
    <row r="106167" spans="1:8" x14ac:dyDescent="0.3">
      <c r="A106167" s="3">
        <v>106165</v>
      </c>
      <c r="B106167" s="3" t="s">
        <v>9</v>
      </c>
      <c r="C106167" s="3" t="s">
        <v>670</v>
      </c>
      <c r="D106167" t="s">
        <v>149869</v>
      </c>
      <c r="E106167" s="6">
        <v>38322</v>
      </c>
      <c r="F106167" s="3" t="s">
        <v>139845</v>
      </c>
      <c r="G106167" s="3" t="s">
        <v>13</v>
      </c>
      <c r="H106167" s="3" t="s">
        <v>37</v>
      </c>
    </row>
    <row r="106168" spans="1:8" x14ac:dyDescent="0.3">
      <c r="A106168" s="3">
        <v>106166</v>
      </c>
      <c r="B106168" s="3" t="s">
        <v>9</v>
      </c>
      <c r="C106168" s="3" t="s">
        <v>670</v>
      </c>
      <c r="D106168" t="s">
        <v>149870</v>
      </c>
      <c r="E106168" s="6">
        <v>38322</v>
      </c>
      <c r="F106168" s="3" t="s">
        <v>139819</v>
      </c>
      <c r="G106168" s="3" t="s">
        <v>13</v>
      </c>
      <c r="H106168" s="3" t="s">
        <v>37</v>
      </c>
    </row>
    <row r="106169" spans="1:8" x14ac:dyDescent="0.3">
      <c r="A106169" s="3">
        <v>106167</v>
      </c>
      <c r="B106169" s="3" t="s">
        <v>9</v>
      </c>
      <c r="C106169" s="3" t="s">
        <v>670</v>
      </c>
      <c r="D106169" t="s">
        <v>149871</v>
      </c>
      <c r="E106169" s="6">
        <v>38322</v>
      </c>
      <c r="F106169" s="3" t="s">
        <v>139819</v>
      </c>
      <c r="G106169" s="3" t="s">
        <v>13</v>
      </c>
      <c r="H106169" s="3" t="s">
        <v>37</v>
      </c>
    </row>
    <row r="106170" spans="1:8" x14ac:dyDescent="0.3">
      <c r="A106170" s="3">
        <v>106168</v>
      </c>
      <c r="B106170" s="3" t="s">
        <v>9</v>
      </c>
      <c r="C106170" s="3" t="s">
        <v>670</v>
      </c>
      <c r="D106170" t="s">
        <v>151960</v>
      </c>
      <c r="E106170" s="6">
        <v>38322</v>
      </c>
      <c r="F106170" s="3" t="s">
        <v>151744</v>
      </c>
      <c r="G106170" s="3" t="s">
        <v>13</v>
      </c>
      <c r="H106170" s="3" t="s">
        <v>11</v>
      </c>
    </row>
    <row r="106171" spans="1:8" x14ac:dyDescent="0.3">
      <c r="A106171" s="3">
        <v>106169</v>
      </c>
      <c r="B106171" s="3" t="s">
        <v>9</v>
      </c>
      <c r="C106171" s="3" t="s">
        <v>215</v>
      </c>
      <c r="D106171" t="s">
        <v>152183</v>
      </c>
      <c r="E106171" s="6">
        <v>38322</v>
      </c>
      <c r="F106171" s="3" t="s">
        <v>119344</v>
      </c>
      <c r="G106171" s="3" t="s">
        <v>13</v>
      </c>
      <c r="H106171" s="3" t="s">
        <v>11</v>
      </c>
    </row>
    <row r="106172" spans="1:8" x14ac:dyDescent="0.3">
      <c r="A106172" s="3">
        <v>106170</v>
      </c>
      <c r="B106172" s="3" t="s">
        <v>85434</v>
      </c>
      <c r="C106172" s="3" t="s">
        <v>85451</v>
      </c>
      <c r="D106172" t="s">
        <v>85452</v>
      </c>
      <c r="E106172" s="6">
        <v>38322</v>
      </c>
      <c r="F106172" s="3" t="s">
        <v>85437</v>
      </c>
      <c r="G106172" s="3" t="s">
        <v>13</v>
      </c>
      <c r="H106172" s="3" t="s">
        <v>1400</v>
      </c>
    </row>
    <row r="106173" spans="1:8" x14ac:dyDescent="0.3">
      <c r="A106173" s="3">
        <v>106171</v>
      </c>
      <c r="B106173" s="3" t="s">
        <v>85434</v>
      </c>
      <c r="C106173" s="3" t="s">
        <v>95843</v>
      </c>
      <c r="D106173" t="s">
        <v>96039</v>
      </c>
      <c r="E106173" s="6">
        <v>38322</v>
      </c>
      <c r="F106173" s="3" t="s">
        <v>85437</v>
      </c>
      <c r="G106173" s="3" t="s">
        <v>13</v>
      </c>
      <c r="H106173" s="3" t="s">
        <v>11</v>
      </c>
    </row>
    <row r="106174" spans="1:8" x14ac:dyDescent="0.3">
      <c r="A106174" s="3">
        <v>106172</v>
      </c>
      <c r="B106174" s="3" t="s">
        <v>113155</v>
      </c>
      <c r="C106174" s="3" t="s">
        <v>90390</v>
      </c>
      <c r="D106174" t="s">
        <v>115659</v>
      </c>
      <c r="E106174" s="6">
        <v>38322</v>
      </c>
      <c r="F106174" s="3" t="s">
        <v>113494</v>
      </c>
      <c r="G106174" s="3" t="s">
        <v>13</v>
      </c>
      <c r="H106174" s="3" t="s">
        <v>1400</v>
      </c>
    </row>
    <row r="106175" spans="1:8" x14ac:dyDescent="0.3">
      <c r="A106175" s="3">
        <v>106173</v>
      </c>
      <c r="B106175" s="3" t="s">
        <v>113155</v>
      </c>
      <c r="C106175" s="3" t="s">
        <v>2399</v>
      </c>
      <c r="D106175" t="s">
        <v>116250</v>
      </c>
      <c r="E106175" s="6">
        <v>38322</v>
      </c>
      <c r="F106175" s="3" t="s">
        <v>113494</v>
      </c>
      <c r="G106175" s="3" t="s">
        <v>13</v>
      </c>
      <c r="H106175" s="3" t="s">
        <v>1400</v>
      </c>
    </row>
    <row r="106176" spans="1:8" x14ac:dyDescent="0.3">
      <c r="A106176" s="3">
        <v>106174</v>
      </c>
      <c r="B106176" s="3" t="s">
        <v>113155</v>
      </c>
      <c r="C106176" s="3" t="s">
        <v>97035</v>
      </c>
      <c r="D106176" t="s">
        <v>117877</v>
      </c>
      <c r="E106176" s="6">
        <v>38322</v>
      </c>
      <c r="F106176" s="3" t="s">
        <v>113494</v>
      </c>
      <c r="G106176" s="3" t="s">
        <v>13</v>
      </c>
      <c r="H106176" s="3" t="s">
        <v>37</v>
      </c>
    </row>
    <row r="106177" spans="1:8" x14ac:dyDescent="0.3">
      <c r="A106177" s="3">
        <v>106175</v>
      </c>
      <c r="B106177" s="3" t="s">
        <v>113155</v>
      </c>
      <c r="C106177" s="3" t="s">
        <v>94161</v>
      </c>
      <c r="D106177" t="s">
        <v>117936</v>
      </c>
      <c r="E106177" s="6">
        <v>38322</v>
      </c>
      <c r="F106177" s="3" t="s">
        <v>113689</v>
      </c>
      <c r="G106177" s="3" t="s">
        <v>13</v>
      </c>
      <c r="H106177" s="3" t="s">
        <v>37</v>
      </c>
    </row>
    <row r="106178" spans="1:8" x14ac:dyDescent="0.3">
      <c r="A106178" s="3">
        <v>106176</v>
      </c>
      <c r="B106178" s="3" t="s">
        <v>9</v>
      </c>
      <c r="C106178" s="3" t="s">
        <v>670</v>
      </c>
      <c r="D106178" t="s">
        <v>149868</v>
      </c>
      <c r="E106178" s="6">
        <v>38322</v>
      </c>
      <c r="F106178" s="3" t="s">
        <v>24</v>
      </c>
      <c r="G106178" s="3" t="s">
        <v>13</v>
      </c>
      <c r="H106178" s="3" t="s">
        <v>37</v>
      </c>
    </row>
    <row r="106179" spans="1:8" x14ac:dyDescent="0.3">
      <c r="A106179" s="3">
        <v>106177</v>
      </c>
      <c r="B106179" s="3" t="s">
        <v>9</v>
      </c>
      <c r="C106179" s="3" t="s">
        <v>27619</v>
      </c>
      <c r="D106179" t="s">
        <v>141490</v>
      </c>
      <c r="E106179" s="6">
        <v>38322</v>
      </c>
      <c r="F106179" s="3" t="s">
        <v>141228</v>
      </c>
      <c r="G106179" s="3" t="s">
        <v>13</v>
      </c>
      <c r="H106179" s="3" t="s">
        <v>1400</v>
      </c>
    </row>
    <row r="106180" spans="1:8" x14ac:dyDescent="0.3">
      <c r="A106180" s="3">
        <v>106178</v>
      </c>
      <c r="B106180" s="3" t="s">
        <v>9</v>
      </c>
      <c r="C106180" s="3" t="s">
        <v>148322</v>
      </c>
      <c r="D106180" t="s">
        <v>148326</v>
      </c>
      <c r="E106180" s="6">
        <v>38322</v>
      </c>
      <c r="F106180" s="3" t="s">
        <v>141228</v>
      </c>
      <c r="G106180" s="3" t="s">
        <v>13</v>
      </c>
      <c r="H106180" s="3" t="s">
        <v>37</v>
      </c>
    </row>
    <row r="106181" spans="1:8" x14ac:dyDescent="0.3">
      <c r="A106181" s="3">
        <v>106179</v>
      </c>
      <c r="B106181" s="3" t="s">
        <v>9</v>
      </c>
      <c r="C106181" s="3" t="s">
        <v>557</v>
      </c>
      <c r="D106181" t="s">
        <v>150538</v>
      </c>
      <c r="E106181" s="6">
        <v>38322</v>
      </c>
      <c r="F106181" s="3" t="s">
        <v>149385</v>
      </c>
      <c r="G106181" s="3" t="s">
        <v>13</v>
      </c>
      <c r="H106181" s="3" t="s">
        <v>37</v>
      </c>
    </row>
    <row r="106182" spans="1:8" x14ac:dyDescent="0.3">
      <c r="A106182" s="3">
        <v>106180</v>
      </c>
      <c r="B106182" s="3" t="s">
        <v>9</v>
      </c>
      <c r="C106182" s="3" t="s">
        <v>157801</v>
      </c>
      <c r="D106182" t="s">
        <v>157802</v>
      </c>
      <c r="E106182" s="6">
        <v>38322</v>
      </c>
      <c r="F106182" s="3" t="s">
        <v>142256</v>
      </c>
      <c r="G106182" s="3" t="s">
        <v>13</v>
      </c>
      <c r="H106182" s="3" t="s">
        <v>54</v>
      </c>
    </row>
    <row r="106183" spans="1:8" x14ac:dyDescent="0.3">
      <c r="A106183" s="3">
        <v>106181</v>
      </c>
      <c r="B106183" s="3" t="s">
        <v>9</v>
      </c>
      <c r="C106183" s="3" t="s">
        <v>6747</v>
      </c>
      <c r="D106183" t="s">
        <v>139907</v>
      </c>
      <c r="E106183" s="6">
        <v>38322</v>
      </c>
      <c r="F106183" s="3" t="s">
        <v>139819</v>
      </c>
      <c r="G106183" s="3" t="s">
        <v>13</v>
      </c>
      <c r="H106183" s="3" t="s">
        <v>1400</v>
      </c>
    </row>
    <row r="106184" spans="1:8" x14ac:dyDescent="0.3">
      <c r="A106184" s="3">
        <v>106182</v>
      </c>
      <c r="B106184" s="3" t="s">
        <v>9</v>
      </c>
      <c r="C106184" s="3" t="s">
        <v>141179</v>
      </c>
      <c r="D106184" t="s">
        <v>141180</v>
      </c>
      <c r="E106184" s="6">
        <v>38322</v>
      </c>
      <c r="F106184" s="3" t="s">
        <v>139845</v>
      </c>
      <c r="G106184" s="3" t="s">
        <v>13</v>
      </c>
      <c r="H106184" s="3" t="s">
        <v>1400</v>
      </c>
    </row>
    <row r="106185" spans="1:8" x14ac:dyDescent="0.3">
      <c r="A106185" s="3">
        <v>106183</v>
      </c>
      <c r="B106185" s="3" t="s">
        <v>9</v>
      </c>
      <c r="C106185" s="3" t="s">
        <v>147892</v>
      </c>
      <c r="D106185" t="s">
        <v>147893</v>
      </c>
      <c r="E106185" s="6">
        <v>38322</v>
      </c>
      <c r="F106185" s="3" t="s">
        <v>140691</v>
      </c>
      <c r="G106185" s="3" t="s">
        <v>13</v>
      </c>
      <c r="H106185" s="3" t="s">
        <v>37</v>
      </c>
    </row>
    <row r="106186" spans="1:8" x14ac:dyDescent="0.3">
      <c r="A106186" s="3">
        <v>106184</v>
      </c>
      <c r="B106186" s="3" t="s">
        <v>9</v>
      </c>
      <c r="C106186" s="3" t="s">
        <v>119511</v>
      </c>
      <c r="D106186" t="s">
        <v>149420</v>
      </c>
      <c r="E106186" s="6">
        <v>38322</v>
      </c>
      <c r="F106186" s="3" t="s">
        <v>139843</v>
      </c>
      <c r="G106186" s="3" t="s">
        <v>13</v>
      </c>
      <c r="H106186" s="3" t="s">
        <v>37</v>
      </c>
    </row>
    <row r="106187" spans="1:8" x14ac:dyDescent="0.3">
      <c r="A106187" s="3">
        <v>106185</v>
      </c>
      <c r="B106187" s="3" t="s">
        <v>9</v>
      </c>
      <c r="C106187" s="3" t="s">
        <v>156425</v>
      </c>
      <c r="D106187" t="s">
        <v>156426</v>
      </c>
      <c r="E106187" s="6">
        <v>38322</v>
      </c>
      <c r="F106187" s="3" t="s">
        <v>139843</v>
      </c>
      <c r="G106187" s="3" t="s">
        <v>13</v>
      </c>
      <c r="H106187" s="3" t="s">
        <v>54</v>
      </c>
    </row>
    <row r="106188" spans="1:8" x14ac:dyDescent="0.3">
      <c r="A106188" s="3">
        <v>106186</v>
      </c>
      <c r="B106188" s="3" t="s">
        <v>9</v>
      </c>
      <c r="C106188" s="3" t="s">
        <v>148352</v>
      </c>
      <c r="D106188" t="s">
        <v>148353</v>
      </c>
      <c r="E106188" s="6">
        <v>38322</v>
      </c>
      <c r="F106188" s="3" t="s">
        <v>106483</v>
      </c>
      <c r="G106188" s="3" t="s">
        <v>13</v>
      </c>
      <c r="H106188" s="3" t="s">
        <v>37</v>
      </c>
    </row>
    <row r="106189" spans="1:8" x14ac:dyDescent="0.3">
      <c r="A106189" s="3">
        <v>106187</v>
      </c>
      <c r="B106189" s="3" t="s">
        <v>9</v>
      </c>
      <c r="C106189" s="3" t="s">
        <v>27878</v>
      </c>
      <c r="D106189" t="s">
        <v>149416</v>
      </c>
      <c r="E106189" s="6">
        <v>38322</v>
      </c>
      <c r="F106189" s="3" t="s">
        <v>139843</v>
      </c>
      <c r="G106189" s="3" t="s">
        <v>13</v>
      </c>
      <c r="H106189" s="3" t="s">
        <v>37</v>
      </c>
    </row>
    <row r="106190" spans="1:8" x14ac:dyDescent="0.3">
      <c r="A106190" s="3">
        <v>106188</v>
      </c>
      <c r="B106190" s="3" t="s">
        <v>9</v>
      </c>
      <c r="C106190" s="3" t="s">
        <v>149410</v>
      </c>
      <c r="D106190" t="s">
        <v>149417</v>
      </c>
      <c r="E106190" s="6">
        <v>38322</v>
      </c>
      <c r="F106190" s="3" t="s">
        <v>139843</v>
      </c>
      <c r="G106190" s="3" t="s">
        <v>13</v>
      </c>
      <c r="H106190" s="3" t="s">
        <v>37</v>
      </c>
    </row>
    <row r="106191" spans="1:8" x14ac:dyDescent="0.3">
      <c r="A106191" s="3">
        <v>106189</v>
      </c>
      <c r="B106191" s="3" t="s">
        <v>9</v>
      </c>
      <c r="C106191" s="3" t="s">
        <v>116721</v>
      </c>
      <c r="D106191" t="s">
        <v>149418</v>
      </c>
      <c r="E106191" s="6">
        <v>38322</v>
      </c>
      <c r="F106191" s="3" t="s">
        <v>139843</v>
      </c>
      <c r="G106191" s="3" t="s">
        <v>13</v>
      </c>
      <c r="H106191" s="3" t="s">
        <v>37</v>
      </c>
    </row>
    <row r="106192" spans="1:8" x14ac:dyDescent="0.3">
      <c r="A106192" s="3">
        <v>106190</v>
      </c>
      <c r="B106192" s="3" t="s">
        <v>9</v>
      </c>
      <c r="C106192" s="3" t="s">
        <v>139022</v>
      </c>
      <c r="D106192" t="s">
        <v>149419</v>
      </c>
      <c r="E106192" s="6">
        <v>38322</v>
      </c>
      <c r="F106192" s="3" t="s">
        <v>139843</v>
      </c>
      <c r="G106192" s="3" t="s">
        <v>13</v>
      </c>
      <c r="H106192" s="3" t="s">
        <v>37</v>
      </c>
    </row>
    <row r="106193" spans="1:8" x14ac:dyDescent="0.3">
      <c r="A106193" s="3">
        <v>106191</v>
      </c>
      <c r="B106193" s="3" t="s">
        <v>158712</v>
      </c>
      <c r="C106193" s="3" t="s">
        <v>670</v>
      </c>
      <c r="D106193" t="s">
        <v>159651</v>
      </c>
      <c r="E106193" s="6">
        <v>38322</v>
      </c>
      <c r="F106193" s="3" t="s">
        <v>158742</v>
      </c>
      <c r="G106193" s="3" t="s">
        <v>13</v>
      </c>
      <c r="H106193" s="3" t="s">
        <v>37</v>
      </c>
    </row>
    <row r="106194" spans="1:8" x14ac:dyDescent="0.3">
      <c r="A106194" s="3">
        <v>106192</v>
      </c>
      <c r="B106194" s="3" t="s">
        <v>158712</v>
      </c>
      <c r="C106194" s="3" t="s">
        <v>159830</v>
      </c>
      <c r="D106194" t="s">
        <v>159958</v>
      </c>
      <c r="E106194" s="6">
        <v>38322</v>
      </c>
      <c r="F106194" s="3" t="s">
        <v>158721</v>
      </c>
      <c r="G106194" s="3" t="s">
        <v>13</v>
      </c>
      <c r="H106194" s="3" t="s">
        <v>37</v>
      </c>
    </row>
    <row r="106195" spans="1:8" x14ac:dyDescent="0.3">
      <c r="A106195" s="3">
        <v>106193</v>
      </c>
      <c r="B106195" s="3" t="s">
        <v>54805</v>
      </c>
      <c r="C106195" s="3" t="s">
        <v>64045</v>
      </c>
      <c r="D106195" t="s">
        <v>64073</v>
      </c>
      <c r="E106195" s="6">
        <v>38322</v>
      </c>
      <c r="F106195" s="3" t="s">
        <v>54898</v>
      </c>
      <c r="G106195" s="3" t="s">
        <v>13</v>
      </c>
      <c r="H106195" s="3" t="s">
        <v>1400</v>
      </c>
    </row>
    <row r="106196" spans="1:8" x14ac:dyDescent="0.3">
      <c r="A106196" s="3">
        <v>106194</v>
      </c>
      <c r="B106196" s="3" t="s">
        <v>54805</v>
      </c>
      <c r="C106196" s="3" t="s">
        <v>65047</v>
      </c>
      <c r="D106196" t="s">
        <v>65048</v>
      </c>
      <c r="E106196" s="6">
        <v>38322</v>
      </c>
      <c r="F106196" s="3" t="s">
        <v>54898</v>
      </c>
      <c r="G106196" s="3" t="s">
        <v>13</v>
      </c>
      <c r="H106196" s="3" t="s">
        <v>1400</v>
      </c>
    </row>
    <row r="106197" spans="1:8" x14ac:dyDescent="0.3">
      <c r="A106197" s="3">
        <v>106195</v>
      </c>
      <c r="B106197" s="3" t="s">
        <v>54805</v>
      </c>
      <c r="C106197" s="3" t="s">
        <v>72886</v>
      </c>
      <c r="D106197" t="s">
        <v>72887</v>
      </c>
      <c r="E106197" s="6">
        <v>38322</v>
      </c>
      <c r="F106197" s="3" t="s">
        <v>54808</v>
      </c>
      <c r="G106197" s="3" t="s">
        <v>13</v>
      </c>
      <c r="H106197" s="3" t="s">
        <v>37</v>
      </c>
    </row>
    <row r="106198" spans="1:8" x14ac:dyDescent="0.3">
      <c r="A106198" s="3">
        <v>106196</v>
      </c>
      <c r="B106198" s="3" t="s">
        <v>26273</v>
      </c>
      <c r="C106198" s="3" t="s">
        <v>670</v>
      </c>
      <c r="D106198" t="s">
        <v>33345</v>
      </c>
      <c r="E106198" s="6">
        <v>38322</v>
      </c>
      <c r="F106198" s="3" t="s">
        <v>26419</v>
      </c>
      <c r="G106198" s="3" t="s">
        <v>13</v>
      </c>
      <c r="H106198" s="3" t="s">
        <v>37</v>
      </c>
    </row>
    <row r="106199" spans="1:8" x14ac:dyDescent="0.3">
      <c r="A106199" s="3">
        <v>106197</v>
      </c>
      <c r="B106199" s="3" t="s">
        <v>26273</v>
      </c>
      <c r="C106199" s="3" t="s">
        <v>670</v>
      </c>
      <c r="D106199" t="s">
        <v>33346</v>
      </c>
      <c r="E106199" s="6">
        <v>38322</v>
      </c>
      <c r="F106199" s="3" t="s">
        <v>26419</v>
      </c>
      <c r="G106199" s="3" t="s">
        <v>13</v>
      </c>
      <c r="H106199" s="3" t="s">
        <v>37</v>
      </c>
    </row>
    <row r="106200" spans="1:8" x14ac:dyDescent="0.3">
      <c r="A106200" s="3">
        <v>106198</v>
      </c>
      <c r="B106200" s="3" t="s">
        <v>54805</v>
      </c>
      <c r="C106200" s="3" t="s">
        <v>72884</v>
      </c>
      <c r="D106200" t="s">
        <v>72885</v>
      </c>
      <c r="E106200" s="6">
        <v>38322</v>
      </c>
      <c r="F106200" s="3" t="s">
        <v>54808</v>
      </c>
      <c r="G106200" s="3" t="s">
        <v>13</v>
      </c>
      <c r="H106200" s="3" t="s">
        <v>37</v>
      </c>
    </row>
    <row r="106201" spans="1:8" x14ac:dyDescent="0.3">
      <c r="A106201" s="3">
        <v>106199</v>
      </c>
      <c r="B106201" s="3" t="s">
        <v>160636</v>
      </c>
      <c r="C106201" s="3" t="s">
        <v>160645</v>
      </c>
      <c r="D106201" t="s">
        <v>160789</v>
      </c>
      <c r="E106201" s="6">
        <v>38322</v>
      </c>
      <c r="F106201" s="3" t="s">
        <v>160647</v>
      </c>
      <c r="G106201" s="3" t="s">
        <v>13</v>
      </c>
      <c r="H106201" s="3" t="s">
        <v>6905</v>
      </c>
    </row>
    <row r="106202" spans="1:8" x14ac:dyDescent="0.3">
      <c r="A106202" s="3">
        <v>106200</v>
      </c>
      <c r="B106202" s="3" t="s">
        <v>54805</v>
      </c>
      <c r="C106202" s="3" t="s">
        <v>54878</v>
      </c>
      <c r="D106202" t="s">
        <v>54879</v>
      </c>
      <c r="E106202" s="6">
        <v>38322</v>
      </c>
      <c r="F106202" s="3" t="s">
        <v>54808</v>
      </c>
      <c r="G106202" s="3" t="s">
        <v>13</v>
      </c>
      <c r="H106202" s="3" t="s">
        <v>6905</v>
      </c>
    </row>
    <row r="106203" spans="1:8" x14ac:dyDescent="0.3">
      <c r="A106203" s="3">
        <v>106201</v>
      </c>
      <c r="B106203" s="3" t="s">
        <v>26273</v>
      </c>
      <c r="C106203" s="3" t="s">
        <v>37128</v>
      </c>
      <c r="D106203" t="s">
        <v>37140</v>
      </c>
      <c r="E106203" s="6">
        <v>38322</v>
      </c>
      <c r="F106203" s="3" t="s">
        <v>26475</v>
      </c>
      <c r="G106203" s="3" t="s">
        <v>13</v>
      </c>
      <c r="H106203" s="3" t="s">
        <v>11</v>
      </c>
    </row>
    <row r="106204" spans="1:8" x14ac:dyDescent="0.3">
      <c r="A106204" s="3">
        <v>106202</v>
      </c>
      <c r="B106204" s="3" t="s">
        <v>26273</v>
      </c>
      <c r="C106204" s="3" t="s">
        <v>37183</v>
      </c>
      <c r="D106204" t="s">
        <v>37211</v>
      </c>
      <c r="E106204" s="6">
        <v>38322</v>
      </c>
      <c r="F106204" s="3" t="s">
        <v>26475</v>
      </c>
      <c r="G106204" s="3" t="s">
        <v>13</v>
      </c>
      <c r="H106204" s="3" t="s">
        <v>11</v>
      </c>
    </row>
    <row r="106205" spans="1:8" x14ac:dyDescent="0.3">
      <c r="A106205" s="3">
        <v>106203</v>
      </c>
      <c r="B106205" s="3" t="s">
        <v>54805</v>
      </c>
      <c r="C106205" s="3" t="s">
        <v>670</v>
      </c>
      <c r="D106205" t="s">
        <v>66106</v>
      </c>
      <c r="E106205" s="6">
        <v>38322</v>
      </c>
      <c r="F106205" s="3" t="s">
        <v>62208</v>
      </c>
      <c r="G106205" s="3" t="s">
        <v>13</v>
      </c>
      <c r="H106205" s="3" t="s">
        <v>1400</v>
      </c>
    </row>
    <row r="106206" spans="1:8" x14ac:dyDescent="0.3">
      <c r="A106206" s="3">
        <v>106204</v>
      </c>
      <c r="B106206" s="3" t="s">
        <v>54805</v>
      </c>
      <c r="C106206" s="3" t="s">
        <v>72878</v>
      </c>
      <c r="D106206" t="s">
        <v>72879</v>
      </c>
      <c r="E106206" s="6">
        <v>38322</v>
      </c>
      <c r="F106206" s="3" t="s">
        <v>54808</v>
      </c>
      <c r="G106206" s="3" t="s">
        <v>13</v>
      </c>
      <c r="H106206" s="3" t="s">
        <v>37</v>
      </c>
    </row>
    <row r="106207" spans="1:8" x14ac:dyDescent="0.3">
      <c r="A106207" s="3">
        <v>106205</v>
      </c>
      <c r="B106207" s="3" t="s">
        <v>54805</v>
      </c>
      <c r="C106207" s="3" t="s">
        <v>72880</v>
      </c>
      <c r="D106207" t="s">
        <v>72881</v>
      </c>
      <c r="E106207" s="6">
        <v>38322</v>
      </c>
      <c r="F106207" s="3" t="s">
        <v>54808</v>
      </c>
      <c r="G106207" s="3" t="s">
        <v>13</v>
      </c>
      <c r="H106207" s="3" t="s">
        <v>37</v>
      </c>
    </row>
    <row r="106208" spans="1:8" x14ac:dyDescent="0.3">
      <c r="A106208" s="3">
        <v>106206</v>
      </c>
      <c r="B106208" s="3" t="s">
        <v>54805</v>
      </c>
      <c r="C106208" s="3" t="s">
        <v>72882</v>
      </c>
      <c r="D106208" t="s">
        <v>72883</v>
      </c>
      <c r="E106208" s="6">
        <v>38322</v>
      </c>
      <c r="F106208" s="3" t="s">
        <v>54808</v>
      </c>
      <c r="G106208" s="3" t="s">
        <v>13</v>
      </c>
      <c r="H106208" s="3" t="s">
        <v>37</v>
      </c>
    </row>
    <row r="106209" spans="1:8" x14ac:dyDescent="0.3">
      <c r="A106209" s="3">
        <v>106207</v>
      </c>
      <c r="B106209" s="3" t="s">
        <v>119341</v>
      </c>
      <c r="C106209" s="3" t="s">
        <v>67732</v>
      </c>
      <c r="D106209" t="s">
        <v>120206</v>
      </c>
      <c r="E106209" s="6">
        <v>38322</v>
      </c>
      <c r="F106209" s="3" t="s">
        <v>119368</v>
      </c>
      <c r="G106209" s="3" t="s">
        <v>13</v>
      </c>
      <c r="H106209" s="3" t="s">
        <v>1400</v>
      </c>
    </row>
    <row r="106210" spans="1:8" x14ac:dyDescent="0.3">
      <c r="A106210" s="3">
        <v>106208</v>
      </c>
      <c r="B106210" s="3" t="s">
        <v>119341</v>
      </c>
      <c r="C106210" s="3" t="s">
        <v>1417</v>
      </c>
      <c r="D106210" t="s">
        <v>123389</v>
      </c>
      <c r="E106210" s="6">
        <v>38322</v>
      </c>
      <c r="F106210" s="3" t="s">
        <v>119376</v>
      </c>
      <c r="G106210" s="3" t="s">
        <v>13</v>
      </c>
      <c r="H106210" s="3" t="s">
        <v>37</v>
      </c>
    </row>
    <row r="106211" spans="1:8" x14ac:dyDescent="0.3">
      <c r="A106211" s="3">
        <v>106209</v>
      </c>
      <c r="B106211" s="3" t="s">
        <v>104399</v>
      </c>
      <c r="C106211" s="3" t="s">
        <v>670</v>
      </c>
      <c r="D106211" t="s">
        <v>111896</v>
      </c>
      <c r="E106211" s="6">
        <v>38322</v>
      </c>
      <c r="F106211" s="3" t="s">
        <v>104591</v>
      </c>
      <c r="G106211" s="3" t="s">
        <v>13</v>
      </c>
      <c r="H106211" s="3" t="s">
        <v>54</v>
      </c>
    </row>
    <row r="106212" spans="1:8" x14ac:dyDescent="0.3">
      <c r="A106212" s="3">
        <v>106210</v>
      </c>
      <c r="B106212" s="3" t="s">
        <v>119341</v>
      </c>
      <c r="C106212" s="3" t="s">
        <v>120519</v>
      </c>
      <c r="D106212" t="s">
        <v>120520</v>
      </c>
      <c r="E106212" s="6">
        <v>38322</v>
      </c>
      <c r="F106212" s="3" t="s">
        <v>119535</v>
      </c>
      <c r="G106212" s="3" t="s">
        <v>13</v>
      </c>
      <c r="H106212" s="3" t="s">
        <v>1400</v>
      </c>
    </row>
    <row r="106213" spans="1:8" x14ac:dyDescent="0.3">
      <c r="A106213" s="3">
        <v>106211</v>
      </c>
      <c r="B106213" s="3" t="s">
        <v>119341</v>
      </c>
      <c r="C106213" s="3" t="s">
        <v>16996</v>
      </c>
      <c r="D106213" t="s">
        <v>121204</v>
      </c>
      <c r="E106213" s="6">
        <v>38322</v>
      </c>
      <c r="F106213" s="3" t="s">
        <v>121115</v>
      </c>
      <c r="G106213" s="3" t="s">
        <v>13</v>
      </c>
      <c r="H106213" s="3" t="s">
        <v>1400</v>
      </c>
    </row>
    <row r="106214" spans="1:8" x14ac:dyDescent="0.3">
      <c r="A106214" s="3">
        <v>106212</v>
      </c>
      <c r="B106214" s="3" t="s">
        <v>119341</v>
      </c>
      <c r="C106214" s="3" t="s">
        <v>90413</v>
      </c>
      <c r="D106214" t="s">
        <v>120967</v>
      </c>
      <c r="E106214" s="6">
        <v>38322</v>
      </c>
      <c r="F106214" s="3" t="s">
        <v>119346</v>
      </c>
      <c r="G106214" s="3" t="s">
        <v>13</v>
      </c>
      <c r="H106214" s="3" t="s">
        <v>1400</v>
      </c>
    </row>
    <row r="106215" spans="1:8" x14ac:dyDescent="0.3">
      <c r="A106215" s="3">
        <v>106213</v>
      </c>
      <c r="B106215" s="3" t="s">
        <v>119341</v>
      </c>
      <c r="C106215" s="3" t="s">
        <v>86311</v>
      </c>
      <c r="D106215" t="s">
        <v>121047</v>
      </c>
      <c r="E106215" s="6">
        <v>38322</v>
      </c>
      <c r="F106215" s="3" t="s">
        <v>119346</v>
      </c>
      <c r="G106215" s="3" t="s">
        <v>13</v>
      </c>
      <c r="H106215" s="3" t="s">
        <v>1400</v>
      </c>
    </row>
    <row r="106216" spans="1:8" x14ac:dyDescent="0.3">
      <c r="A106216" s="3">
        <v>106214</v>
      </c>
      <c r="B106216" s="3" t="s">
        <v>119341</v>
      </c>
      <c r="C106216" s="3" t="s">
        <v>119944</v>
      </c>
      <c r="D106216" t="s">
        <v>120050</v>
      </c>
      <c r="E106216" s="6">
        <v>38322</v>
      </c>
      <c r="F106216" s="3" t="s">
        <v>119368</v>
      </c>
      <c r="G106216" s="3" t="s">
        <v>13</v>
      </c>
      <c r="H106216" s="3" t="s">
        <v>1400</v>
      </c>
    </row>
    <row r="106217" spans="1:8" x14ac:dyDescent="0.3">
      <c r="A106217" s="3">
        <v>106215</v>
      </c>
      <c r="B106217" s="3" t="s">
        <v>119341</v>
      </c>
      <c r="C106217" s="3" t="s">
        <v>119940</v>
      </c>
      <c r="D106217" t="s">
        <v>120051</v>
      </c>
      <c r="E106217" s="6">
        <v>38322</v>
      </c>
      <c r="F106217" s="3" t="s">
        <v>119368</v>
      </c>
      <c r="G106217" s="3" t="s">
        <v>13</v>
      </c>
      <c r="H106217" s="3" t="s">
        <v>1400</v>
      </c>
    </row>
    <row r="106218" spans="1:8" x14ac:dyDescent="0.3">
      <c r="A106218" s="3">
        <v>106216</v>
      </c>
      <c r="B106218" s="3" t="s">
        <v>33</v>
      </c>
      <c r="C106218" s="3" t="s">
        <v>670</v>
      </c>
      <c r="D106218" t="s">
        <v>1036</v>
      </c>
      <c r="E106218" s="6">
        <v>38322</v>
      </c>
      <c r="F106218" s="3" t="s">
        <v>89</v>
      </c>
      <c r="G106218" s="3" t="s">
        <v>13</v>
      </c>
      <c r="H106218" s="3" t="s">
        <v>54</v>
      </c>
    </row>
    <row r="106219" spans="1:8" x14ac:dyDescent="0.3">
      <c r="A106219" s="3">
        <v>106217</v>
      </c>
      <c r="B106219" s="3" t="s">
        <v>33</v>
      </c>
      <c r="C106219" s="3" t="s">
        <v>425</v>
      </c>
      <c r="D106219" t="s">
        <v>426</v>
      </c>
      <c r="E106219" s="6">
        <v>38322</v>
      </c>
      <c r="F106219" s="3" t="s">
        <v>89</v>
      </c>
      <c r="G106219" s="3" t="s">
        <v>13</v>
      </c>
      <c r="H106219" s="3" t="s">
        <v>54</v>
      </c>
    </row>
    <row r="106220" spans="1:8" x14ac:dyDescent="0.3">
      <c r="A106220" s="3">
        <v>106218</v>
      </c>
      <c r="B106220" s="3" t="s">
        <v>33</v>
      </c>
      <c r="C106220" s="3" t="s">
        <v>427</v>
      </c>
      <c r="D106220" t="s">
        <v>428</v>
      </c>
      <c r="E106220" s="6">
        <v>38322</v>
      </c>
      <c r="F106220" s="3" t="s">
        <v>89</v>
      </c>
      <c r="G106220" s="3" t="s">
        <v>13</v>
      </c>
      <c r="H106220" s="3" t="s">
        <v>54</v>
      </c>
    </row>
    <row r="106221" spans="1:8" x14ac:dyDescent="0.3">
      <c r="A106221" s="3">
        <v>106219</v>
      </c>
      <c r="B106221" s="3" t="s">
        <v>33</v>
      </c>
      <c r="C106221" s="3" t="s">
        <v>557</v>
      </c>
      <c r="D106221" t="s">
        <v>681</v>
      </c>
      <c r="E106221" s="6">
        <v>38322</v>
      </c>
      <c r="F106221" s="3" t="s">
        <v>559</v>
      </c>
      <c r="G106221" s="3" t="s">
        <v>13</v>
      </c>
      <c r="H106221" s="3" t="s">
        <v>54</v>
      </c>
    </row>
    <row r="106222" spans="1:8" x14ac:dyDescent="0.3">
      <c r="A106222" s="3">
        <v>106220</v>
      </c>
      <c r="B106222" s="3" t="s">
        <v>119341</v>
      </c>
      <c r="C106222" s="3" t="s">
        <v>670</v>
      </c>
      <c r="D106222" t="s">
        <v>121760</v>
      </c>
      <c r="E106222" s="6">
        <v>38322</v>
      </c>
      <c r="F106222" s="3" t="s">
        <v>119346</v>
      </c>
      <c r="G106222" s="3" t="s">
        <v>13</v>
      </c>
      <c r="H106222" s="3" t="s">
        <v>1400</v>
      </c>
    </row>
    <row r="106223" spans="1:8" x14ac:dyDescent="0.3">
      <c r="A106223" s="3">
        <v>106221</v>
      </c>
      <c r="B106223" s="3" t="s">
        <v>113155</v>
      </c>
      <c r="C106223" s="3" t="s">
        <v>670</v>
      </c>
      <c r="D106223" t="s">
        <v>114289</v>
      </c>
      <c r="E106223" s="6">
        <v>38322</v>
      </c>
      <c r="F106223" s="3" t="s">
        <v>113542</v>
      </c>
      <c r="G106223" s="3" t="s">
        <v>13</v>
      </c>
      <c r="H106223" s="3" t="s">
        <v>1400</v>
      </c>
    </row>
    <row r="106224" spans="1:8" x14ac:dyDescent="0.3">
      <c r="A106224" s="3">
        <v>106222</v>
      </c>
      <c r="B106224" s="3" t="s">
        <v>119341</v>
      </c>
      <c r="C106224" s="3" t="s">
        <v>670</v>
      </c>
      <c r="D106224" t="s">
        <v>121759</v>
      </c>
      <c r="E106224" s="6">
        <v>38322</v>
      </c>
      <c r="F106224" s="3" t="s">
        <v>119350</v>
      </c>
      <c r="G106224" s="3" t="s">
        <v>13</v>
      </c>
      <c r="H106224" s="3" t="s">
        <v>1400</v>
      </c>
    </row>
    <row r="106225" spans="1:8" x14ac:dyDescent="0.3">
      <c r="A106225" s="3">
        <v>106223</v>
      </c>
      <c r="B106225" s="3" t="s">
        <v>54805</v>
      </c>
      <c r="C106225" s="3" t="s">
        <v>670</v>
      </c>
      <c r="D106225" t="s">
        <v>66105</v>
      </c>
      <c r="E106225" s="6">
        <v>38322</v>
      </c>
      <c r="F106225" s="3" t="s">
        <v>65588</v>
      </c>
      <c r="G106225" s="3" t="s">
        <v>13</v>
      </c>
      <c r="H106225" s="3" t="s">
        <v>1400</v>
      </c>
    </row>
    <row r="106226" spans="1:8" x14ac:dyDescent="0.3">
      <c r="A106226" s="3">
        <v>106224</v>
      </c>
      <c r="B106226" s="3" t="s">
        <v>54805</v>
      </c>
      <c r="C106226" s="3" t="s">
        <v>16077</v>
      </c>
      <c r="D106226" t="s">
        <v>73120</v>
      </c>
      <c r="E106226" s="6">
        <v>38322</v>
      </c>
      <c r="F106226" s="3" t="s">
        <v>54808</v>
      </c>
      <c r="G106226" s="3" t="s">
        <v>13</v>
      </c>
      <c r="H106226" s="3" t="s">
        <v>37</v>
      </c>
    </row>
    <row r="106227" spans="1:8" x14ac:dyDescent="0.3">
      <c r="A106227" s="3">
        <v>106225</v>
      </c>
      <c r="B106227" s="3" t="s">
        <v>54805</v>
      </c>
      <c r="C106227" s="3" t="s">
        <v>64979</v>
      </c>
      <c r="D106227" t="s">
        <v>64980</v>
      </c>
      <c r="E106227" s="6">
        <v>38322</v>
      </c>
      <c r="F106227" s="3" t="s">
        <v>54808</v>
      </c>
      <c r="G106227" s="3" t="s">
        <v>13</v>
      </c>
      <c r="H106227" s="3" t="s">
        <v>1400</v>
      </c>
    </row>
    <row r="106228" spans="1:8" x14ac:dyDescent="0.3">
      <c r="A106228" s="3">
        <v>106226</v>
      </c>
      <c r="B106228" s="3" t="s">
        <v>54805</v>
      </c>
      <c r="C106228" s="3" t="s">
        <v>670</v>
      </c>
      <c r="D106228" t="s">
        <v>66104</v>
      </c>
      <c r="E106228" s="6">
        <v>38322</v>
      </c>
      <c r="F106228" s="3" t="s">
        <v>54808</v>
      </c>
      <c r="G106228" s="3" t="s">
        <v>13</v>
      </c>
      <c r="H106228" s="3" t="s">
        <v>1400</v>
      </c>
    </row>
    <row r="106229" spans="1:8" x14ac:dyDescent="0.3">
      <c r="A106229" s="3">
        <v>106227</v>
      </c>
      <c r="B106229" s="3" t="s">
        <v>104399</v>
      </c>
      <c r="C106229" s="3" t="s">
        <v>670</v>
      </c>
      <c r="D106229" t="s">
        <v>106683</v>
      </c>
      <c r="E106229" s="6">
        <v>38322</v>
      </c>
      <c r="F106229" s="3" t="s">
        <v>106576</v>
      </c>
      <c r="G106229" s="3" t="s">
        <v>13</v>
      </c>
      <c r="H106229" s="3" t="s">
        <v>37</v>
      </c>
    </row>
    <row r="106230" spans="1:8" x14ac:dyDescent="0.3">
      <c r="A106230" s="3">
        <v>106228</v>
      </c>
      <c r="B106230" s="3" t="s">
        <v>119341</v>
      </c>
      <c r="C106230" s="3" t="s">
        <v>670</v>
      </c>
      <c r="D106230" t="s">
        <v>121757</v>
      </c>
      <c r="E106230" s="6">
        <v>38322</v>
      </c>
      <c r="F106230" s="3" t="s">
        <v>121115</v>
      </c>
      <c r="G106230" s="3" t="s">
        <v>13</v>
      </c>
      <c r="H106230" s="3" t="s">
        <v>1400</v>
      </c>
    </row>
    <row r="106231" spans="1:8" x14ac:dyDescent="0.3">
      <c r="A106231" s="3">
        <v>106229</v>
      </c>
      <c r="B106231" s="3" t="s">
        <v>119341</v>
      </c>
      <c r="C106231" s="3" t="s">
        <v>670</v>
      </c>
      <c r="D106231" t="s">
        <v>121758</v>
      </c>
      <c r="E106231" s="6">
        <v>38322</v>
      </c>
      <c r="F106231" s="3" t="s">
        <v>119376</v>
      </c>
      <c r="G106231" s="3" t="s">
        <v>13</v>
      </c>
      <c r="H106231" s="3" t="s">
        <v>1400</v>
      </c>
    </row>
    <row r="106232" spans="1:8" x14ac:dyDescent="0.3">
      <c r="A106232" s="3">
        <v>106230</v>
      </c>
      <c r="B106232" s="3" t="s">
        <v>54805</v>
      </c>
      <c r="C106232" s="3" t="s">
        <v>65043</v>
      </c>
      <c r="D106232" t="s">
        <v>69121</v>
      </c>
      <c r="E106232" s="6">
        <v>38322</v>
      </c>
      <c r="F106232" s="3" t="s">
        <v>54898</v>
      </c>
      <c r="G106232" s="3" t="s">
        <v>13</v>
      </c>
      <c r="H106232" s="3" t="s">
        <v>37</v>
      </c>
    </row>
    <row r="106233" spans="1:8" x14ac:dyDescent="0.3">
      <c r="A106233" s="3">
        <v>106231</v>
      </c>
      <c r="B106233" s="3" t="s">
        <v>54805</v>
      </c>
      <c r="C106233" s="3" t="s">
        <v>30977</v>
      </c>
      <c r="D106233" t="s">
        <v>76791</v>
      </c>
      <c r="E106233" s="6">
        <v>38322</v>
      </c>
      <c r="F106233" s="3" t="s">
        <v>59869</v>
      </c>
      <c r="G106233" s="3" t="s">
        <v>13</v>
      </c>
      <c r="H106233" s="3" t="s">
        <v>1388</v>
      </c>
    </row>
    <row r="106234" spans="1:8" x14ac:dyDescent="0.3">
      <c r="A106234" s="3">
        <v>106232</v>
      </c>
      <c r="B106234" s="3" t="s">
        <v>104399</v>
      </c>
      <c r="C106234" s="3" t="s">
        <v>670</v>
      </c>
      <c r="D106234" t="s">
        <v>106682</v>
      </c>
      <c r="E106234" s="6">
        <v>38322</v>
      </c>
      <c r="F106234" s="3" t="s">
        <v>106491</v>
      </c>
      <c r="G106234" s="3" t="s">
        <v>13</v>
      </c>
      <c r="H106234" s="3" t="s">
        <v>37</v>
      </c>
    </row>
    <row r="106235" spans="1:8" x14ac:dyDescent="0.3">
      <c r="A106235" s="3">
        <v>106233</v>
      </c>
      <c r="B106235" s="3" t="s">
        <v>81442</v>
      </c>
      <c r="C106235" s="3" t="s">
        <v>42140</v>
      </c>
      <c r="D106235" t="s">
        <v>84338</v>
      </c>
      <c r="E106235" s="6">
        <v>38322</v>
      </c>
      <c r="F106235" s="3" t="s">
        <v>81445</v>
      </c>
      <c r="G106235" s="3" t="s">
        <v>13</v>
      </c>
      <c r="H106235" s="3" t="s">
        <v>11</v>
      </c>
    </row>
    <row r="106236" spans="1:8" x14ac:dyDescent="0.3">
      <c r="A106236" s="3">
        <v>106234</v>
      </c>
      <c r="B106236" s="3" t="s">
        <v>104399</v>
      </c>
      <c r="C106236" s="3" t="s">
        <v>670</v>
      </c>
      <c r="D106236" t="s">
        <v>111894</v>
      </c>
      <c r="E106236" s="6">
        <v>38322</v>
      </c>
      <c r="F106236" s="3" t="s">
        <v>104478</v>
      </c>
      <c r="G106236" s="3" t="s">
        <v>13</v>
      </c>
      <c r="H106236" s="3" t="s">
        <v>54</v>
      </c>
    </row>
    <row r="106237" spans="1:8" x14ac:dyDescent="0.3">
      <c r="A106237" s="3">
        <v>106235</v>
      </c>
      <c r="B106237" s="3" t="s">
        <v>104399</v>
      </c>
      <c r="C106237" s="3" t="s">
        <v>670</v>
      </c>
      <c r="D106237" t="s">
        <v>111895</v>
      </c>
      <c r="E106237" s="6">
        <v>38322</v>
      </c>
      <c r="F106237" s="3" t="s">
        <v>106501</v>
      </c>
      <c r="G106237" s="3" t="s">
        <v>13</v>
      </c>
      <c r="H106237" s="3" t="s">
        <v>54</v>
      </c>
    </row>
    <row r="106238" spans="1:8" x14ac:dyDescent="0.3">
      <c r="A106238" s="3">
        <v>106236</v>
      </c>
      <c r="B106238" s="3" t="s">
        <v>54805</v>
      </c>
      <c r="C106238" s="3" t="s">
        <v>68352</v>
      </c>
      <c r="D106238" t="s">
        <v>68684</v>
      </c>
      <c r="E106238" s="6">
        <v>38322</v>
      </c>
      <c r="F106238" s="3" t="s">
        <v>59735</v>
      </c>
      <c r="G106238" s="3" t="s">
        <v>13</v>
      </c>
      <c r="H106238" s="3" t="s">
        <v>37</v>
      </c>
    </row>
    <row r="106239" spans="1:8" x14ac:dyDescent="0.3">
      <c r="A106239" s="3">
        <v>106237</v>
      </c>
      <c r="B106239" s="3" t="s">
        <v>104399</v>
      </c>
      <c r="C106239" s="3" t="s">
        <v>4877</v>
      </c>
      <c r="D106239" t="s">
        <v>110337</v>
      </c>
      <c r="E106239" s="6">
        <v>38322</v>
      </c>
      <c r="F106239" s="3" t="s">
        <v>106224</v>
      </c>
      <c r="G106239" s="3" t="s">
        <v>13</v>
      </c>
      <c r="H106239" s="3" t="s">
        <v>54</v>
      </c>
    </row>
    <row r="106240" spans="1:8" x14ac:dyDescent="0.3">
      <c r="A106240" s="3">
        <v>106238</v>
      </c>
      <c r="B106240" s="3" t="s">
        <v>104399</v>
      </c>
      <c r="C106240" s="3" t="s">
        <v>670</v>
      </c>
      <c r="D106240" t="s">
        <v>111893</v>
      </c>
      <c r="E106240" s="6">
        <v>38322</v>
      </c>
      <c r="F106240" s="3" t="s">
        <v>105785</v>
      </c>
      <c r="G106240" s="3" t="s">
        <v>13</v>
      </c>
      <c r="H106240" s="3" t="s">
        <v>54</v>
      </c>
    </row>
    <row r="106241" spans="1:8" x14ac:dyDescent="0.3">
      <c r="A106241" s="3">
        <v>106239</v>
      </c>
      <c r="B106241" s="3" t="s">
        <v>38244</v>
      </c>
      <c r="C106241" s="3" t="s">
        <v>52013</v>
      </c>
      <c r="D106241" t="s">
        <v>52086</v>
      </c>
      <c r="E106241" s="6">
        <v>38322</v>
      </c>
      <c r="F106241" s="3" t="s">
        <v>38634</v>
      </c>
      <c r="G106241" s="3" t="s">
        <v>13</v>
      </c>
      <c r="H106241" s="3" t="s">
        <v>37</v>
      </c>
    </row>
    <row r="106242" spans="1:8" x14ac:dyDescent="0.3">
      <c r="A106242" s="3">
        <v>106240</v>
      </c>
      <c r="B106242" s="3" t="s">
        <v>104399</v>
      </c>
      <c r="C106242" s="3" t="s">
        <v>670</v>
      </c>
      <c r="D106242" t="s">
        <v>106681</v>
      </c>
      <c r="E106242" s="6">
        <v>38322</v>
      </c>
      <c r="F106242" s="3" t="s">
        <v>106495</v>
      </c>
      <c r="G106242" s="3" t="s">
        <v>13</v>
      </c>
      <c r="H106242" s="3" t="s">
        <v>37</v>
      </c>
    </row>
    <row r="106243" spans="1:8" x14ac:dyDescent="0.3">
      <c r="A106243" s="3">
        <v>106241</v>
      </c>
      <c r="B106243" s="3" t="s">
        <v>38244</v>
      </c>
      <c r="C106243" s="3" t="s">
        <v>51886</v>
      </c>
      <c r="D106243" t="s">
        <v>52085</v>
      </c>
      <c r="E106243" s="6">
        <v>38322</v>
      </c>
      <c r="F106243" s="3" t="s">
        <v>38634</v>
      </c>
      <c r="G106243" s="3" t="s">
        <v>13</v>
      </c>
      <c r="H106243" s="3" t="s">
        <v>37</v>
      </c>
    </row>
    <row r="106244" spans="1:8" x14ac:dyDescent="0.3">
      <c r="A106244" s="3">
        <v>106242</v>
      </c>
      <c r="B106244" s="3" t="s">
        <v>54805</v>
      </c>
      <c r="C106244" s="3" t="s">
        <v>69885</v>
      </c>
      <c r="D106244" t="s">
        <v>69886</v>
      </c>
      <c r="E106244" s="6">
        <v>38322</v>
      </c>
      <c r="F106244" s="3" t="s">
        <v>54808</v>
      </c>
      <c r="G106244" s="3" t="s">
        <v>13</v>
      </c>
      <c r="H106244" s="3" t="s">
        <v>37</v>
      </c>
    </row>
    <row r="106245" spans="1:8" x14ac:dyDescent="0.3">
      <c r="A106245" s="3">
        <v>106243</v>
      </c>
      <c r="B106245" s="3" t="s">
        <v>54805</v>
      </c>
      <c r="C106245" s="3" t="s">
        <v>71112</v>
      </c>
      <c r="D106245" t="s">
        <v>71113</v>
      </c>
      <c r="E106245" s="6">
        <v>38322</v>
      </c>
      <c r="F106245" s="3" t="s">
        <v>59735</v>
      </c>
      <c r="G106245" s="3" t="s">
        <v>13</v>
      </c>
      <c r="H106245" s="3" t="s">
        <v>37</v>
      </c>
    </row>
    <row r="106246" spans="1:8" x14ac:dyDescent="0.3">
      <c r="A106246" s="3">
        <v>106244</v>
      </c>
      <c r="B106246" s="3" t="s">
        <v>54805</v>
      </c>
      <c r="C106246" s="3" t="s">
        <v>73335</v>
      </c>
      <c r="D106246" t="s">
        <v>73336</v>
      </c>
      <c r="E106246" s="6">
        <v>38322</v>
      </c>
      <c r="F106246" s="3" t="s">
        <v>65894</v>
      </c>
      <c r="G106246" s="3" t="s">
        <v>13</v>
      </c>
      <c r="H106246" s="3" t="s">
        <v>37</v>
      </c>
    </row>
    <row r="106247" spans="1:8" x14ac:dyDescent="0.3">
      <c r="A106247" s="3">
        <v>106245</v>
      </c>
      <c r="B106247" s="3" t="s">
        <v>1397</v>
      </c>
      <c r="C106247" s="3" t="s">
        <v>3475</v>
      </c>
      <c r="D106247" t="s">
        <v>3483</v>
      </c>
      <c r="E106247" s="6">
        <v>38322</v>
      </c>
      <c r="F106247" s="3" t="s">
        <v>3375</v>
      </c>
      <c r="G106247" s="3" t="s">
        <v>13</v>
      </c>
      <c r="H106247" s="3" t="s">
        <v>1400</v>
      </c>
    </row>
    <row r="106248" spans="1:8" x14ac:dyDescent="0.3">
      <c r="A106248" s="3">
        <v>106246</v>
      </c>
      <c r="B106248" s="3" t="s">
        <v>1397</v>
      </c>
      <c r="C106248" s="3" t="s">
        <v>6537</v>
      </c>
      <c r="D106248" t="s">
        <v>6545</v>
      </c>
      <c r="E106248" s="6">
        <v>38322</v>
      </c>
      <c r="F106248" s="3" t="s">
        <v>1581</v>
      </c>
      <c r="G106248" s="3" t="s">
        <v>13</v>
      </c>
      <c r="H106248" s="3" t="s">
        <v>6505</v>
      </c>
    </row>
    <row r="106249" spans="1:8" x14ac:dyDescent="0.3">
      <c r="A106249" s="3">
        <v>106247</v>
      </c>
      <c r="B106249" s="3" t="s">
        <v>54805</v>
      </c>
      <c r="C106249" s="3" t="s">
        <v>670</v>
      </c>
      <c r="D106249" t="s">
        <v>66103</v>
      </c>
      <c r="E106249" s="6">
        <v>38322</v>
      </c>
      <c r="F106249" s="3" t="s">
        <v>61776</v>
      </c>
      <c r="G106249" s="3" t="s">
        <v>13</v>
      </c>
      <c r="H106249" s="3" t="s">
        <v>1400</v>
      </c>
    </row>
    <row r="106250" spans="1:8" x14ac:dyDescent="0.3">
      <c r="A106250" s="3">
        <v>106248</v>
      </c>
      <c r="B106250" s="3" t="s">
        <v>54805</v>
      </c>
      <c r="C106250" s="3" t="s">
        <v>75240</v>
      </c>
      <c r="D106250" t="s">
        <v>75241</v>
      </c>
      <c r="E106250" s="6">
        <v>38322</v>
      </c>
      <c r="F106250" s="3" t="s">
        <v>65499</v>
      </c>
      <c r="G106250" s="3" t="s">
        <v>13</v>
      </c>
      <c r="H106250" s="3" t="s">
        <v>11</v>
      </c>
    </row>
    <row r="106251" spans="1:8" x14ac:dyDescent="0.3">
      <c r="A106251" s="3">
        <v>106249</v>
      </c>
      <c r="B106251" s="3" t="s">
        <v>1397</v>
      </c>
      <c r="C106251" s="3" t="s">
        <v>3481</v>
      </c>
      <c r="D106251" t="s">
        <v>3482</v>
      </c>
      <c r="E106251" s="6">
        <v>38322</v>
      </c>
      <c r="F106251" s="3" t="s">
        <v>3375</v>
      </c>
      <c r="G106251" s="3" t="s">
        <v>13</v>
      </c>
      <c r="H106251" s="3" t="s">
        <v>1400</v>
      </c>
    </row>
    <row r="106252" spans="1:8" x14ac:dyDescent="0.3">
      <c r="A106252" s="3">
        <v>106250</v>
      </c>
      <c r="B106252" s="3" t="s">
        <v>1397</v>
      </c>
      <c r="C106252" s="3" t="s">
        <v>4705</v>
      </c>
      <c r="D106252" t="s">
        <v>4706</v>
      </c>
      <c r="E106252" s="6">
        <v>38322</v>
      </c>
      <c r="F106252" s="3" t="s">
        <v>2083</v>
      </c>
      <c r="G106252" s="3" t="s">
        <v>13</v>
      </c>
      <c r="H106252" s="3" t="s">
        <v>37</v>
      </c>
    </row>
    <row r="106253" spans="1:8" x14ac:dyDescent="0.3">
      <c r="A106253" s="3">
        <v>106251</v>
      </c>
      <c r="B106253" s="3" t="s">
        <v>1397</v>
      </c>
      <c r="C106253" s="3" t="s">
        <v>4612</v>
      </c>
      <c r="D106253" t="s">
        <v>5818</v>
      </c>
      <c r="E106253" s="6">
        <v>38322</v>
      </c>
      <c r="F106253" s="3" t="s">
        <v>2083</v>
      </c>
      <c r="G106253" s="3" t="s">
        <v>13</v>
      </c>
      <c r="H106253" s="3" t="s">
        <v>11</v>
      </c>
    </row>
    <row r="106254" spans="1:8" x14ac:dyDescent="0.3">
      <c r="A106254" s="3">
        <v>106252</v>
      </c>
      <c r="B106254" s="3" t="s">
        <v>54805</v>
      </c>
      <c r="C106254" s="3" t="s">
        <v>75048</v>
      </c>
      <c r="D106254" t="s">
        <v>75049</v>
      </c>
      <c r="E106254" s="6">
        <v>38322</v>
      </c>
      <c r="F106254" s="3" t="s">
        <v>57389</v>
      </c>
      <c r="G106254" s="3" t="s">
        <v>13</v>
      </c>
      <c r="H106254" s="3" t="s">
        <v>11</v>
      </c>
    </row>
    <row r="106255" spans="1:8" x14ac:dyDescent="0.3">
      <c r="A106255" s="3">
        <v>106253</v>
      </c>
      <c r="B106255" s="3" t="s">
        <v>54805</v>
      </c>
      <c r="C106255" s="3" t="s">
        <v>75064</v>
      </c>
      <c r="D106255" t="s">
        <v>75239</v>
      </c>
      <c r="E106255" s="6">
        <v>38322</v>
      </c>
      <c r="F106255" s="3" t="s">
        <v>65499</v>
      </c>
      <c r="G106255" s="3" t="s">
        <v>13</v>
      </c>
      <c r="H106255" s="3" t="s">
        <v>11</v>
      </c>
    </row>
    <row r="106256" spans="1:8" x14ac:dyDescent="0.3">
      <c r="A106256" s="3">
        <v>106254</v>
      </c>
      <c r="B106256" s="3" t="s">
        <v>26273</v>
      </c>
      <c r="C106256" s="3" t="s">
        <v>28066</v>
      </c>
      <c r="D106256" t="s">
        <v>28118</v>
      </c>
      <c r="E106256" s="6">
        <v>38322</v>
      </c>
      <c r="F106256" s="3" t="s">
        <v>27501</v>
      </c>
      <c r="G106256" s="3" t="s">
        <v>13</v>
      </c>
      <c r="H106256" s="3" t="s">
        <v>1400</v>
      </c>
    </row>
    <row r="106257" spans="1:8" x14ac:dyDescent="0.3">
      <c r="A106257" s="3">
        <v>106255</v>
      </c>
      <c r="B106257" s="3" t="s">
        <v>26273</v>
      </c>
      <c r="C106257" s="3" t="s">
        <v>30091</v>
      </c>
      <c r="D106257" t="s">
        <v>30309</v>
      </c>
      <c r="E106257" s="6">
        <v>38322</v>
      </c>
      <c r="F106257" s="3" t="s">
        <v>26410</v>
      </c>
      <c r="G106257" s="3" t="s">
        <v>13</v>
      </c>
      <c r="H106257" s="3" t="s">
        <v>37</v>
      </c>
    </row>
    <row r="106258" spans="1:8" x14ac:dyDescent="0.3">
      <c r="A106258" s="3">
        <v>106256</v>
      </c>
      <c r="B106258" s="3" t="s">
        <v>26273</v>
      </c>
      <c r="C106258" s="3" t="s">
        <v>30310</v>
      </c>
      <c r="D106258" t="s">
        <v>30311</v>
      </c>
      <c r="E106258" s="6">
        <v>38322</v>
      </c>
      <c r="F106258" s="3" t="s">
        <v>26410</v>
      </c>
      <c r="G106258" s="3" t="s">
        <v>13</v>
      </c>
      <c r="H106258" s="3" t="s">
        <v>37</v>
      </c>
    </row>
    <row r="106259" spans="1:8" x14ac:dyDescent="0.3">
      <c r="A106259" s="3">
        <v>106257</v>
      </c>
      <c r="B106259" s="3" t="s">
        <v>26273</v>
      </c>
      <c r="C106259" s="3" t="s">
        <v>33634</v>
      </c>
      <c r="D106259" t="s">
        <v>33778</v>
      </c>
      <c r="E106259" s="6">
        <v>38322</v>
      </c>
      <c r="F106259" s="3" t="s">
        <v>26475</v>
      </c>
      <c r="G106259" s="3" t="s">
        <v>13</v>
      </c>
      <c r="H106259" s="3" t="s">
        <v>37</v>
      </c>
    </row>
    <row r="106260" spans="1:8" x14ac:dyDescent="0.3">
      <c r="A106260" s="3">
        <v>106258</v>
      </c>
      <c r="B106260" s="3" t="s">
        <v>104399</v>
      </c>
      <c r="C106260" s="3" t="s">
        <v>107227</v>
      </c>
      <c r="D106260" t="s">
        <v>107347</v>
      </c>
      <c r="E106260" s="6">
        <v>38322</v>
      </c>
      <c r="F106260" s="3" t="s">
        <v>106323</v>
      </c>
      <c r="G106260" s="3" t="s">
        <v>13</v>
      </c>
      <c r="H106260" s="3" t="s">
        <v>37</v>
      </c>
    </row>
    <row r="106261" spans="1:8" x14ac:dyDescent="0.3">
      <c r="A106261" s="3">
        <v>106259</v>
      </c>
      <c r="B106261" s="3" t="s">
        <v>9</v>
      </c>
      <c r="C106261" s="3" t="s">
        <v>29627</v>
      </c>
      <c r="D106261" t="s">
        <v>146133</v>
      </c>
      <c r="E106261" s="6">
        <v>38322</v>
      </c>
      <c r="F106261" s="3" t="s">
        <v>146049</v>
      </c>
      <c r="G106261" s="3" t="s">
        <v>13</v>
      </c>
      <c r="H106261" s="3" t="s">
        <v>37</v>
      </c>
    </row>
    <row r="106262" spans="1:8" x14ac:dyDescent="0.3">
      <c r="A106262" s="3">
        <v>106260</v>
      </c>
      <c r="B106262" s="3" t="s">
        <v>1397</v>
      </c>
      <c r="C106262" s="3" t="s">
        <v>2221</v>
      </c>
      <c r="D106262" t="s">
        <v>2222</v>
      </c>
      <c r="E106262" s="6">
        <v>38322</v>
      </c>
      <c r="F106262" s="3" t="s">
        <v>1405</v>
      </c>
      <c r="G106262" s="3" t="s">
        <v>13</v>
      </c>
      <c r="H106262" s="3" t="s">
        <v>1400</v>
      </c>
    </row>
    <row r="106263" spans="1:8" x14ac:dyDescent="0.3">
      <c r="A106263" s="3">
        <v>106261</v>
      </c>
      <c r="B106263" s="3" t="s">
        <v>1397</v>
      </c>
      <c r="C106263" s="3" t="s">
        <v>3475</v>
      </c>
      <c r="D106263" t="s">
        <v>3480</v>
      </c>
      <c r="E106263" s="6">
        <v>38322</v>
      </c>
      <c r="F106263" s="3" t="s">
        <v>3375</v>
      </c>
      <c r="G106263" s="3" t="s">
        <v>13</v>
      </c>
      <c r="H106263" s="3" t="s">
        <v>1400</v>
      </c>
    </row>
    <row r="106264" spans="1:8" x14ac:dyDescent="0.3">
      <c r="A106264" s="3">
        <v>106262</v>
      </c>
      <c r="B106264" s="3" t="s">
        <v>1397</v>
      </c>
      <c r="C106264" s="3" t="s">
        <v>4439</v>
      </c>
      <c r="D106264" t="s">
        <v>4440</v>
      </c>
      <c r="E106264" s="6">
        <v>38322</v>
      </c>
      <c r="F106264" s="3" t="s">
        <v>1399</v>
      </c>
      <c r="G106264" s="3" t="s">
        <v>13</v>
      </c>
      <c r="H106264" s="3" t="s">
        <v>37</v>
      </c>
    </row>
    <row r="106265" spans="1:8" x14ac:dyDescent="0.3">
      <c r="A106265" s="3">
        <v>106263</v>
      </c>
      <c r="B106265" s="3" t="s">
        <v>1397</v>
      </c>
      <c r="C106265" s="3" t="s">
        <v>1841</v>
      </c>
      <c r="D106265" t="s">
        <v>1842</v>
      </c>
      <c r="E106265" s="6">
        <v>38322</v>
      </c>
      <c r="F106265" s="3" t="s">
        <v>1637</v>
      </c>
      <c r="G106265" s="3" t="s">
        <v>13</v>
      </c>
      <c r="H106265" s="3" t="s">
        <v>1400</v>
      </c>
    </row>
    <row r="106266" spans="1:8" x14ac:dyDescent="0.3">
      <c r="A106266" s="3">
        <v>106264</v>
      </c>
      <c r="B106266" s="3" t="s">
        <v>1397</v>
      </c>
      <c r="C106266" s="3" t="s">
        <v>2310</v>
      </c>
      <c r="D106266" t="s">
        <v>2311</v>
      </c>
      <c r="E106266" s="6">
        <v>38322</v>
      </c>
      <c r="F106266" s="3" t="s">
        <v>2272</v>
      </c>
      <c r="G106266" s="3" t="s">
        <v>13</v>
      </c>
      <c r="H106266" s="3" t="s">
        <v>1400</v>
      </c>
    </row>
    <row r="106267" spans="1:8" x14ac:dyDescent="0.3">
      <c r="A106267" s="3">
        <v>106265</v>
      </c>
      <c r="B106267" s="3" t="s">
        <v>1397</v>
      </c>
      <c r="C106267" s="3" t="s">
        <v>427</v>
      </c>
      <c r="D106267" t="s">
        <v>2750</v>
      </c>
      <c r="E106267" s="6">
        <v>38322</v>
      </c>
      <c r="F106267" s="3" t="s">
        <v>1405</v>
      </c>
      <c r="G106267" s="3" t="s">
        <v>13</v>
      </c>
      <c r="H106267" s="3" t="s">
        <v>1400</v>
      </c>
    </row>
    <row r="106268" spans="1:8" x14ac:dyDescent="0.3">
      <c r="A106268" s="3">
        <v>106266</v>
      </c>
      <c r="B106268" s="3" t="s">
        <v>1397</v>
      </c>
      <c r="C106268" s="3" t="s">
        <v>3214</v>
      </c>
      <c r="D106268" t="s">
        <v>3220</v>
      </c>
      <c r="E106268" s="6">
        <v>38322</v>
      </c>
      <c r="F106268" s="3" t="s">
        <v>2272</v>
      </c>
      <c r="G106268" s="3" t="s">
        <v>13</v>
      </c>
      <c r="H106268" s="3" t="s">
        <v>1400</v>
      </c>
    </row>
    <row r="106269" spans="1:8" x14ac:dyDescent="0.3">
      <c r="A106269" s="3">
        <v>106267</v>
      </c>
      <c r="B106269" s="3" t="s">
        <v>1397</v>
      </c>
      <c r="C106269" s="3" t="s">
        <v>3469</v>
      </c>
      <c r="D106269" t="s">
        <v>3479</v>
      </c>
      <c r="E106269" s="6">
        <v>38322</v>
      </c>
      <c r="F106269" s="3" t="s">
        <v>3375</v>
      </c>
      <c r="G106269" s="3" t="s">
        <v>13</v>
      </c>
      <c r="H106269" s="3" t="s">
        <v>1400</v>
      </c>
    </row>
    <row r="106270" spans="1:8" x14ac:dyDescent="0.3">
      <c r="A106270" s="3">
        <v>106268</v>
      </c>
      <c r="B106270" s="3" t="s">
        <v>1397</v>
      </c>
      <c r="C106270" s="3" t="s">
        <v>4643</v>
      </c>
      <c r="D106270" t="s">
        <v>4644</v>
      </c>
      <c r="E106270" s="6">
        <v>38322</v>
      </c>
      <c r="F106270" s="3" t="s">
        <v>2083</v>
      </c>
      <c r="G106270" s="3" t="s">
        <v>13</v>
      </c>
      <c r="H106270" s="3" t="s">
        <v>37</v>
      </c>
    </row>
    <row r="106271" spans="1:8" x14ac:dyDescent="0.3">
      <c r="A106271" s="3">
        <v>106269</v>
      </c>
      <c r="B106271" s="3" t="s">
        <v>26273</v>
      </c>
      <c r="C106271" s="3" t="s">
        <v>670</v>
      </c>
      <c r="D106271" t="s">
        <v>27314</v>
      </c>
      <c r="E106271" s="6">
        <v>38322</v>
      </c>
      <c r="F106271" s="3" t="s">
        <v>26485</v>
      </c>
      <c r="G106271" s="3" t="s">
        <v>13</v>
      </c>
      <c r="H106271" s="3" t="s">
        <v>6905</v>
      </c>
    </row>
    <row r="106272" spans="1:8" x14ac:dyDescent="0.3">
      <c r="A106272" s="3">
        <v>106270</v>
      </c>
      <c r="B106272" s="3" t="s">
        <v>26273</v>
      </c>
      <c r="C106272" s="3" t="s">
        <v>33828</v>
      </c>
      <c r="D106272" t="s">
        <v>33829</v>
      </c>
      <c r="E106272" s="6">
        <v>38322</v>
      </c>
      <c r="F106272" s="3" t="s">
        <v>26485</v>
      </c>
      <c r="G106272" s="3" t="s">
        <v>13</v>
      </c>
      <c r="H106272" s="3" t="s">
        <v>37</v>
      </c>
    </row>
    <row r="106273" spans="1:8" x14ac:dyDescent="0.3">
      <c r="A106273" s="3">
        <v>106271</v>
      </c>
      <c r="B106273" s="3" t="s">
        <v>1397</v>
      </c>
      <c r="C106273" s="3" t="s">
        <v>3475</v>
      </c>
      <c r="D106273" t="s">
        <v>3477</v>
      </c>
      <c r="E106273" s="6">
        <v>38322</v>
      </c>
      <c r="F106273" s="3" t="s">
        <v>3375</v>
      </c>
      <c r="G106273" s="3" t="s">
        <v>13</v>
      </c>
      <c r="H106273" s="3" t="s">
        <v>1400</v>
      </c>
    </row>
    <row r="106274" spans="1:8" x14ac:dyDescent="0.3">
      <c r="A106274" s="3">
        <v>106272</v>
      </c>
      <c r="B106274" s="3" t="s">
        <v>1397</v>
      </c>
      <c r="C106274" s="3" t="s">
        <v>3475</v>
      </c>
      <c r="D106274" t="s">
        <v>3478</v>
      </c>
      <c r="E106274" s="6">
        <v>38322</v>
      </c>
      <c r="F106274" s="3" t="s">
        <v>3375</v>
      </c>
      <c r="G106274" s="3" t="s">
        <v>13</v>
      </c>
      <c r="H106274" s="3" t="s">
        <v>1400</v>
      </c>
    </row>
    <row r="106275" spans="1:8" x14ac:dyDescent="0.3">
      <c r="A106275" s="3">
        <v>106273</v>
      </c>
      <c r="B106275" s="3" t="s">
        <v>54805</v>
      </c>
      <c r="C106275" s="3" t="s">
        <v>72281</v>
      </c>
      <c r="D106275" t="s">
        <v>72282</v>
      </c>
      <c r="E106275" s="6">
        <v>38322</v>
      </c>
      <c r="F106275" s="3" t="s">
        <v>60202</v>
      </c>
      <c r="G106275" s="3" t="s">
        <v>13</v>
      </c>
      <c r="H106275" s="3" t="s">
        <v>37</v>
      </c>
    </row>
    <row r="106276" spans="1:8" x14ac:dyDescent="0.3">
      <c r="A106276" s="3">
        <v>106274</v>
      </c>
      <c r="B106276" s="3" t="s">
        <v>134249</v>
      </c>
      <c r="C106276" s="3" t="s">
        <v>1415</v>
      </c>
      <c r="D106276" t="s">
        <v>137979</v>
      </c>
      <c r="E106276" s="6">
        <v>38322</v>
      </c>
      <c r="F106276" s="3" t="s">
        <v>135932</v>
      </c>
      <c r="G106276" s="3" t="s">
        <v>13</v>
      </c>
      <c r="H106276" s="3" t="s">
        <v>37</v>
      </c>
    </row>
    <row r="106277" spans="1:8" x14ac:dyDescent="0.3">
      <c r="A106277" s="3">
        <v>106275</v>
      </c>
      <c r="B106277" s="3" t="s">
        <v>134249</v>
      </c>
      <c r="C106277" s="3" t="s">
        <v>76556</v>
      </c>
      <c r="D106277" t="s">
        <v>138578</v>
      </c>
      <c r="E106277" s="6">
        <v>38322</v>
      </c>
      <c r="F106277" s="3" t="s">
        <v>134769</v>
      </c>
      <c r="G106277" s="3" t="s">
        <v>13</v>
      </c>
      <c r="H106277" s="3" t="s">
        <v>11</v>
      </c>
    </row>
    <row r="106278" spans="1:8" x14ac:dyDescent="0.3">
      <c r="A106278" s="3">
        <v>106276</v>
      </c>
      <c r="B106278" s="3" t="s">
        <v>1397</v>
      </c>
      <c r="C106278" s="3" t="s">
        <v>3119</v>
      </c>
      <c r="D106278" t="s">
        <v>3120</v>
      </c>
      <c r="E106278" s="6">
        <v>38322</v>
      </c>
      <c r="F106278" s="3" t="s">
        <v>2083</v>
      </c>
      <c r="G106278" s="3" t="s">
        <v>13</v>
      </c>
      <c r="H106278" s="3" t="s">
        <v>1400</v>
      </c>
    </row>
    <row r="106279" spans="1:8" x14ac:dyDescent="0.3">
      <c r="A106279" s="3">
        <v>106277</v>
      </c>
      <c r="B106279" s="3" t="s">
        <v>1397</v>
      </c>
      <c r="C106279" s="3" t="s">
        <v>6747</v>
      </c>
      <c r="D106279" t="s">
        <v>6749</v>
      </c>
      <c r="E106279" s="6">
        <v>38322</v>
      </c>
      <c r="F106279" s="3" t="s">
        <v>2083</v>
      </c>
      <c r="G106279" s="3" t="s">
        <v>13</v>
      </c>
      <c r="H106279" s="3" t="s">
        <v>54</v>
      </c>
    </row>
    <row r="106280" spans="1:8" x14ac:dyDescent="0.3">
      <c r="A106280" s="3">
        <v>106278</v>
      </c>
      <c r="B106280" s="3" t="s">
        <v>134249</v>
      </c>
      <c r="C106280" s="3" t="s">
        <v>134937</v>
      </c>
      <c r="D106280" t="s">
        <v>134938</v>
      </c>
      <c r="E106280" s="6">
        <v>38322</v>
      </c>
      <c r="F106280" s="3" t="s">
        <v>134412</v>
      </c>
      <c r="G106280" s="3" t="s">
        <v>13</v>
      </c>
      <c r="H106280" s="3" t="s">
        <v>1400</v>
      </c>
    </row>
    <row r="106281" spans="1:8" x14ac:dyDescent="0.3">
      <c r="A106281" s="3">
        <v>106279</v>
      </c>
      <c r="B106281" s="3" t="s">
        <v>134249</v>
      </c>
      <c r="C106281" s="3" t="s">
        <v>670</v>
      </c>
      <c r="D106281" t="s">
        <v>136557</v>
      </c>
      <c r="E106281" s="6">
        <v>38322</v>
      </c>
      <c r="F106281" s="3" t="s">
        <v>134299</v>
      </c>
      <c r="G106281" s="3" t="s">
        <v>13</v>
      </c>
      <c r="H106281" s="3" t="s">
        <v>1400</v>
      </c>
    </row>
    <row r="106282" spans="1:8" x14ac:dyDescent="0.3">
      <c r="A106282" s="3">
        <v>106280</v>
      </c>
      <c r="B106282" s="3" t="s">
        <v>134249</v>
      </c>
      <c r="C106282" s="3" t="s">
        <v>50072</v>
      </c>
      <c r="D106282" t="s">
        <v>137064</v>
      </c>
      <c r="E106282" s="6">
        <v>38322</v>
      </c>
      <c r="F106282" s="3" t="s">
        <v>134256</v>
      </c>
      <c r="G106282" s="3" t="s">
        <v>13</v>
      </c>
      <c r="H106282" s="3" t="s">
        <v>1400</v>
      </c>
    </row>
    <row r="106283" spans="1:8" x14ac:dyDescent="0.3">
      <c r="A106283" s="3">
        <v>106281</v>
      </c>
      <c r="B106283" s="3" t="s">
        <v>134249</v>
      </c>
      <c r="C106283" s="3" t="s">
        <v>1413</v>
      </c>
      <c r="D106283" t="s">
        <v>137978</v>
      </c>
      <c r="E106283" s="6">
        <v>38322</v>
      </c>
      <c r="F106283" s="3" t="s">
        <v>135932</v>
      </c>
      <c r="G106283" s="3" t="s">
        <v>13</v>
      </c>
      <c r="H106283" s="3" t="s">
        <v>37</v>
      </c>
    </row>
    <row r="106284" spans="1:8" x14ac:dyDescent="0.3">
      <c r="A106284" s="3">
        <v>106282</v>
      </c>
      <c r="B106284" s="3" t="s">
        <v>1397</v>
      </c>
      <c r="C106284" s="3" t="s">
        <v>1709</v>
      </c>
      <c r="D106284" t="s">
        <v>1710</v>
      </c>
      <c r="E106284" s="6">
        <v>38322</v>
      </c>
      <c r="F106284" s="3" t="s">
        <v>1399</v>
      </c>
      <c r="G106284" s="3" t="s">
        <v>13</v>
      </c>
      <c r="H106284" s="3" t="s">
        <v>1400</v>
      </c>
    </row>
    <row r="106285" spans="1:8" x14ac:dyDescent="0.3">
      <c r="A106285" s="3">
        <v>106283</v>
      </c>
      <c r="B106285" s="3" t="s">
        <v>1397</v>
      </c>
      <c r="C106285" s="3" t="s">
        <v>5148</v>
      </c>
      <c r="D106285" t="s">
        <v>5158</v>
      </c>
      <c r="E106285" s="6">
        <v>38322</v>
      </c>
      <c r="F106285" s="3" t="s">
        <v>1399</v>
      </c>
      <c r="G106285" s="3" t="s">
        <v>13</v>
      </c>
      <c r="H106285" s="3" t="s">
        <v>37</v>
      </c>
    </row>
    <row r="106286" spans="1:8" x14ac:dyDescent="0.3">
      <c r="A106286" s="3">
        <v>106284</v>
      </c>
      <c r="B106286" s="3" t="s">
        <v>6901</v>
      </c>
      <c r="C106286" s="3" t="s">
        <v>15576</v>
      </c>
      <c r="D106286" t="s">
        <v>15577</v>
      </c>
      <c r="E106286" s="6">
        <v>38322</v>
      </c>
      <c r="F106286" s="3" t="s">
        <v>7235</v>
      </c>
      <c r="G106286" s="3" t="s">
        <v>13</v>
      </c>
      <c r="H106286" s="3" t="s">
        <v>54</v>
      </c>
    </row>
    <row r="106287" spans="1:8" x14ac:dyDescent="0.3">
      <c r="A106287" s="3">
        <v>106285</v>
      </c>
      <c r="B106287" s="3" t="s">
        <v>54805</v>
      </c>
      <c r="C106287" s="3" t="s">
        <v>72175</v>
      </c>
      <c r="D106287" t="s">
        <v>72280</v>
      </c>
      <c r="E106287" s="6">
        <v>38322</v>
      </c>
      <c r="F106287" s="3" t="s">
        <v>60202</v>
      </c>
      <c r="G106287" s="3" t="s">
        <v>13</v>
      </c>
      <c r="H106287" s="3" t="s">
        <v>37</v>
      </c>
    </row>
    <row r="106288" spans="1:8" x14ac:dyDescent="0.3">
      <c r="A106288" s="3">
        <v>106286</v>
      </c>
      <c r="B106288" s="3" t="s">
        <v>134249</v>
      </c>
      <c r="C106288" s="3" t="s">
        <v>125864</v>
      </c>
      <c r="D106288" t="s">
        <v>135702</v>
      </c>
      <c r="E106288" s="6">
        <v>38322</v>
      </c>
      <c r="F106288" s="3" t="s">
        <v>134506</v>
      </c>
      <c r="G106288" s="3" t="s">
        <v>13</v>
      </c>
      <c r="H106288" s="3" t="s">
        <v>1400</v>
      </c>
    </row>
    <row r="106289" spans="1:8" x14ac:dyDescent="0.3">
      <c r="A106289" s="3">
        <v>106287</v>
      </c>
      <c r="B106289" s="3" t="s">
        <v>134249</v>
      </c>
      <c r="C106289" s="3" t="s">
        <v>670</v>
      </c>
      <c r="D106289" t="s">
        <v>136556</v>
      </c>
      <c r="E106289" s="6">
        <v>38322</v>
      </c>
      <c r="F106289" s="3" t="s">
        <v>135874</v>
      </c>
      <c r="G106289" s="3" t="s">
        <v>13</v>
      </c>
      <c r="H106289" s="3" t="s">
        <v>1400</v>
      </c>
    </row>
    <row r="106290" spans="1:8" x14ac:dyDescent="0.3">
      <c r="A106290" s="3">
        <v>106288</v>
      </c>
      <c r="B106290" s="3" t="s">
        <v>134249</v>
      </c>
      <c r="C106290" s="3" t="s">
        <v>20870</v>
      </c>
      <c r="D106290" t="s">
        <v>137552</v>
      </c>
      <c r="E106290" s="6">
        <v>38322</v>
      </c>
      <c r="F106290" s="3" t="s">
        <v>135932</v>
      </c>
      <c r="G106290" s="3" t="s">
        <v>13</v>
      </c>
      <c r="H106290" s="3" t="s">
        <v>37</v>
      </c>
    </row>
    <row r="106291" spans="1:8" x14ac:dyDescent="0.3">
      <c r="A106291" s="3">
        <v>106289</v>
      </c>
      <c r="B106291" s="3" t="s">
        <v>1397</v>
      </c>
      <c r="C106291" s="3" t="s">
        <v>1707</v>
      </c>
      <c r="D106291" t="s">
        <v>1708</v>
      </c>
      <c r="E106291" s="6">
        <v>38322</v>
      </c>
      <c r="F106291" s="3" t="s">
        <v>1399</v>
      </c>
      <c r="G106291" s="3" t="s">
        <v>13</v>
      </c>
      <c r="H106291" s="3" t="s">
        <v>1400</v>
      </c>
    </row>
    <row r="106292" spans="1:8" x14ac:dyDescent="0.3">
      <c r="A106292" s="3">
        <v>106290</v>
      </c>
      <c r="B106292" s="3" t="s">
        <v>1397</v>
      </c>
      <c r="C106292" s="3" t="s">
        <v>2156</v>
      </c>
      <c r="D106292" t="s">
        <v>2157</v>
      </c>
      <c r="E106292" s="6">
        <v>38322</v>
      </c>
      <c r="F106292" s="3" t="s">
        <v>1399</v>
      </c>
      <c r="G106292" s="3" t="s">
        <v>13</v>
      </c>
      <c r="H106292" s="3" t="s">
        <v>1400</v>
      </c>
    </row>
    <row r="106293" spans="1:8" x14ac:dyDescent="0.3">
      <c r="A106293" s="3">
        <v>106291</v>
      </c>
      <c r="B106293" s="3" t="s">
        <v>1397</v>
      </c>
      <c r="C106293" s="3" t="s">
        <v>6653</v>
      </c>
      <c r="D106293" t="s">
        <v>6654</v>
      </c>
      <c r="E106293" s="6">
        <v>38322</v>
      </c>
      <c r="F106293" s="3" t="s">
        <v>1399</v>
      </c>
      <c r="G106293" s="3" t="s">
        <v>13</v>
      </c>
      <c r="H106293" s="3" t="s">
        <v>54</v>
      </c>
    </row>
    <row r="106294" spans="1:8" x14ac:dyDescent="0.3">
      <c r="A106294" s="3">
        <v>106292</v>
      </c>
      <c r="B106294" s="3" t="s">
        <v>6901</v>
      </c>
      <c r="C106294" s="3" t="s">
        <v>670</v>
      </c>
      <c r="D106294" t="s">
        <v>7237</v>
      </c>
      <c r="E106294" s="6">
        <v>38322</v>
      </c>
      <c r="F106294" s="3" t="s">
        <v>6913</v>
      </c>
      <c r="G106294" s="3" t="s">
        <v>13</v>
      </c>
      <c r="H106294" s="3" t="s">
        <v>6905</v>
      </c>
    </row>
    <row r="106295" spans="1:8" x14ac:dyDescent="0.3">
      <c r="A106295" s="3">
        <v>106293</v>
      </c>
      <c r="B106295" s="3" t="s">
        <v>6901</v>
      </c>
      <c r="C106295" s="3" t="s">
        <v>670</v>
      </c>
      <c r="D106295" t="s">
        <v>7238</v>
      </c>
      <c r="E106295" s="6">
        <v>38322</v>
      </c>
      <c r="F106295" s="3" t="s">
        <v>6921</v>
      </c>
      <c r="G106295" s="3" t="s">
        <v>13</v>
      </c>
      <c r="H106295" s="3" t="s">
        <v>6905</v>
      </c>
    </row>
    <row r="106296" spans="1:8" x14ac:dyDescent="0.3">
      <c r="A106296" s="3">
        <v>106294</v>
      </c>
      <c r="B106296" s="3" t="s">
        <v>6901</v>
      </c>
      <c r="C106296" s="3" t="s">
        <v>670</v>
      </c>
      <c r="D106296" t="s">
        <v>7368</v>
      </c>
      <c r="E106296" s="6">
        <v>38322</v>
      </c>
      <c r="F106296" s="3" t="s">
        <v>6904</v>
      </c>
      <c r="G106296" s="3" t="s">
        <v>13</v>
      </c>
      <c r="H106296" s="3" t="s">
        <v>6905</v>
      </c>
    </row>
    <row r="106297" spans="1:8" x14ac:dyDescent="0.3">
      <c r="A106297" s="3">
        <v>106295</v>
      </c>
      <c r="B106297" s="3" t="s">
        <v>6901</v>
      </c>
      <c r="C106297" s="3" t="s">
        <v>670</v>
      </c>
      <c r="D106297" t="s">
        <v>7369</v>
      </c>
      <c r="E106297" s="6">
        <v>38322</v>
      </c>
      <c r="F106297" s="3" t="s">
        <v>6902</v>
      </c>
      <c r="G106297" s="3" t="s">
        <v>13</v>
      </c>
      <c r="H106297" s="3" t="s">
        <v>6905</v>
      </c>
    </row>
    <row r="106298" spans="1:8" x14ac:dyDescent="0.3">
      <c r="A106298" s="3">
        <v>106296</v>
      </c>
      <c r="B106298" s="3" t="s">
        <v>6901</v>
      </c>
      <c r="C106298" s="3" t="s">
        <v>8961</v>
      </c>
      <c r="D106298" t="s">
        <v>8962</v>
      </c>
      <c r="E106298" s="6">
        <v>38322</v>
      </c>
      <c r="F106298" s="3" t="s">
        <v>7204</v>
      </c>
      <c r="G106298" s="3" t="s">
        <v>13</v>
      </c>
      <c r="H106298" s="3" t="s">
        <v>37</v>
      </c>
    </row>
    <row r="106299" spans="1:8" x14ac:dyDescent="0.3">
      <c r="A106299" s="3">
        <v>106297</v>
      </c>
      <c r="B106299" s="3" t="s">
        <v>6901</v>
      </c>
      <c r="C106299" s="3" t="s">
        <v>10953</v>
      </c>
      <c r="D106299" t="s">
        <v>10954</v>
      </c>
      <c r="E106299" s="6">
        <v>38322</v>
      </c>
      <c r="F106299" s="3" t="s">
        <v>7003</v>
      </c>
      <c r="G106299" s="3" t="s">
        <v>13</v>
      </c>
      <c r="H106299" s="3" t="s">
        <v>37</v>
      </c>
    </row>
    <row r="106300" spans="1:8" x14ac:dyDescent="0.3">
      <c r="A106300" s="3">
        <v>106298</v>
      </c>
      <c r="B106300" s="3" t="s">
        <v>6901</v>
      </c>
      <c r="C106300" s="3" t="s">
        <v>1823</v>
      </c>
      <c r="D106300" t="s">
        <v>12129</v>
      </c>
      <c r="E106300" s="6">
        <v>38322</v>
      </c>
      <c r="F106300" s="3" t="s">
        <v>6909</v>
      </c>
      <c r="G106300" s="3" t="s">
        <v>13</v>
      </c>
      <c r="H106300" s="3" t="s">
        <v>54</v>
      </c>
    </row>
    <row r="106301" spans="1:8" x14ac:dyDescent="0.3">
      <c r="A106301" s="3">
        <v>106299</v>
      </c>
      <c r="B106301" s="3" t="s">
        <v>6901</v>
      </c>
      <c r="C106301" s="3" t="s">
        <v>15643</v>
      </c>
      <c r="D106301" t="s">
        <v>15811</v>
      </c>
      <c r="E106301" s="6">
        <v>38322</v>
      </c>
      <c r="F106301" s="3" t="s">
        <v>7003</v>
      </c>
      <c r="G106301" s="3" t="s">
        <v>13</v>
      </c>
      <c r="H106301" s="3" t="s">
        <v>54</v>
      </c>
    </row>
    <row r="106302" spans="1:8" x14ac:dyDescent="0.3">
      <c r="A106302" s="3">
        <v>106300</v>
      </c>
      <c r="B106302" s="3" t="s">
        <v>54805</v>
      </c>
      <c r="C106302" s="3" t="s">
        <v>65169</v>
      </c>
      <c r="D106302" t="s">
        <v>65206</v>
      </c>
      <c r="E106302" s="6">
        <v>38322</v>
      </c>
      <c r="F106302" s="3" t="s">
        <v>59869</v>
      </c>
      <c r="G106302" s="3" t="s">
        <v>13</v>
      </c>
      <c r="H106302" s="3" t="s">
        <v>1400</v>
      </c>
    </row>
    <row r="106303" spans="1:8" x14ac:dyDescent="0.3">
      <c r="A106303" s="3">
        <v>106301</v>
      </c>
      <c r="B106303" s="3" t="s">
        <v>134249</v>
      </c>
      <c r="C106303" s="3" t="s">
        <v>65298</v>
      </c>
      <c r="D106303" t="s">
        <v>134513</v>
      </c>
      <c r="E106303" s="6">
        <v>38322</v>
      </c>
      <c r="F106303" s="3" t="s">
        <v>134412</v>
      </c>
      <c r="G106303" s="3" t="s">
        <v>13</v>
      </c>
      <c r="H106303" s="3" t="s">
        <v>1400</v>
      </c>
    </row>
    <row r="106304" spans="1:8" x14ac:dyDescent="0.3">
      <c r="A106304" s="3">
        <v>106302</v>
      </c>
      <c r="B106304" s="3" t="s">
        <v>134249</v>
      </c>
      <c r="C106304" s="3" t="s">
        <v>67732</v>
      </c>
      <c r="D106304" t="s">
        <v>134845</v>
      </c>
      <c r="E106304" s="6">
        <v>38322</v>
      </c>
      <c r="F106304" s="3" t="s">
        <v>134412</v>
      </c>
      <c r="G106304" s="3" t="s">
        <v>13</v>
      </c>
      <c r="H106304" s="3" t="s">
        <v>1400</v>
      </c>
    </row>
    <row r="106305" spans="1:8" x14ac:dyDescent="0.3">
      <c r="A106305" s="3">
        <v>106303</v>
      </c>
      <c r="B106305" s="3" t="s">
        <v>134249</v>
      </c>
      <c r="C106305" s="3" t="s">
        <v>136107</v>
      </c>
      <c r="D106305" t="s">
        <v>136555</v>
      </c>
      <c r="E106305" s="6">
        <v>38322</v>
      </c>
      <c r="F106305" s="3" t="s">
        <v>135932</v>
      </c>
      <c r="G106305" s="3" t="s">
        <v>13</v>
      </c>
      <c r="H106305" s="3" t="s">
        <v>1400</v>
      </c>
    </row>
    <row r="106306" spans="1:8" x14ac:dyDescent="0.3">
      <c r="A106306" s="3">
        <v>106304</v>
      </c>
      <c r="B106306" s="3" t="s">
        <v>134249</v>
      </c>
      <c r="C106306" s="3" t="s">
        <v>90390</v>
      </c>
      <c r="D106306" t="s">
        <v>136885</v>
      </c>
      <c r="E106306" s="6">
        <v>38322</v>
      </c>
      <c r="F106306" s="3" t="s">
        <v>134506</v>
      </c>
      <c r="G106306" s="3" t="s">
        <v>13</v>
      </c>
      <c r="H106306" s="3" t="s">
        <v>1400</v>
      </c>
    </row>
    <row r="106307" spans="1:8" x14ac:dyDescent="0.3">
      <c r="A106307" s="3">
        <v>106305</v>
      </c>
      <c r="B106307" s="3" t="s">
        <v>6901</v>
      </c>
      <c r="C106307" s="3" t="s">
        <v>14273</v>
      </c>
      <c r="D106307" t="s">
        <v>14274</v>
      </c>
      <c r="E106307" s="6">
        <v>38322</v>
      </c>
      <c r="F106307" s="3" t="s">
        <v>6913</v>
      </c>
      <c r="G106307" s="3" t="s">
        <v>13</v>
      </c>
      <c r="H106307" s="3" t="s">
        <v>54</v>
      </c>
    </row>
    <row r="106308" spans="1:8" x14ac:dyDescent="0.3">
      <c r="A106308" s="3">
        <v>106306</v>
      </c>
      <c r="B106308" s="3" t="s">
        <v>6901</v>
      </c>
      <c r="C106308" s="3" t="s">
        <v>6183</v>
      </c>
      <c r="D106308" t="s">
        <v>14466</v>
      </c>
      <c r="E106308" s="6">
        <v>38322</v>
      </c>
      <c r="F106308" s="3" t="s">
        <v>6913</v>
      </c>
      <c r="G106308" s="3" t="s">
        <v>13</v>
      </c>
      <c r="H106308" s="3" t="s">
        <v>54</v>
      </c>
    </row>
    <row r="106309" spans="1:8" x14ac:dyDescent="0.3">
      <c r="A106309" s="3">
        <v>106307</v>
      </c>
      <c r="B106309" s="3" t="s">
        <v>6901</v>
      </c>
      <c r="C106309" s="3" t="s">
        <v>14887</v>
      </c>
      <c r="D106309" t="s">
        <v>14888</v>
      </c>
      <c r="E106309" s="6">
        <v>38322</v>
      </c>
      <c r="F106309" s="3" t="s">
        <v>7235</v>
      </c>
      <c r="G106309" s="3" t="s">
        <v>13</v>
      </c>
      <c r="H106309" s="3" t="s">
        <v>54</v>
      </c>
    </row>
    <row r="106310" spans="1:8" x14ac:dyDescent="0.3">
      <c r="A106310" s="3">
        <v>106308</v>
      </c>
      <c r="B106310" s="3" t="s">
        <v>134249</v>
      </c>
      <c r="C106310" s="3" t="s">
        <v>48409</v>
      </c>
      <c r="D106310" t="s">
        <v>136993</v>
      </c>
      <c r="E106310" s="6">
        <v>38322</v>
      </c>
      <c r="F106310" s="3" t="s">
        <v>134256</v>
      </c>
      <c r="G106310" s="3" t="s">
        <v>13</v>
      </c>
      <c r="H106310" s="3" t="s">
        <v>1400</v>
      </c>
    </row>
    <row r="106311" spans="1:8" x14ac:dyDescent="0.3">
      <c r="A106311" s="3">
        <v>106309</v>
      </c>
      <c r="B106311" s="3" t="s">
        <v>1397</v>
      </c>
      <c r="C106311" s="3" t="s">
        <v>3475</v>
      </c>
      <c r="D106311" t="s">
        <v>3476</v>
      </c>
      <c r="E106311" s="6">
        <v>38322</v>
      </c>
      <c r="F106311" s="3" t="s">
        <v>3375</v>
      </c>
      <c r="G106311" s="3" t="s">
        <v>13</v>
      </c>
      <c r="H106311" s="3" t="s">
        <v>1400</v>
      </c>
    </row>
    <row r="106312" spans="1:8" x14ac:dyDescent="0.3">
      <c r="A106312" s="3">
        <v>106310</v>
      </c>
      <c r="B106312" s="3" t="s">
        <v>6901</v>
      </c>
      <c r="C106312" s="3" t="s">
        <v>8959</v>
      </c>
      <c r="D106312" t="s">
        <v>8960</v>
      </c>
      <c r="E106312" s="6">
        <v>38322</v>
      </c>
      <c r="F106312" s="3" t="s">
        <v>7204</v>
      </c>
      <c r="G106312" s="3" t="s">
        <v>13</v>
      </c>
      <c r="H106312" s="3" t="s">
        <v>37</v>
      </c>
    </row>
    <row r="106313" spans="1:8" x14ac:dyDescent="0.3">
      <c r="A106313" s="3">
        <v>106311</v>
      </c>
      <c r="B106313" s="3" t="s">
        <v>6901</v>
      </c>
      <c r="C106313" s="3" t="s">
        <v>16002</v>
      </c>
      <c r="D106313" t="s">
        <v>16003</v>
      </c>
      <c r="E106313" s="6">
        <v>38322</v>
      </c>
      <c r="F106313" s="3" t="s">
        <v>7059</v>
      </c>
      <c r="G106313" s="3" t="s">
        <v>13</v>
      </c>
      <c r="H106313" s="3" t="s">
        <v>54</v>
      </c>
    </row>
    <row r="106314" spans="1:8" x14ac:dyDescent="0.3">
      <c r="A106314" s="3">
        <v>106312</v>
      </c>
      <c r="B106314" s="3" t="s">
        <v>6901</v>
      </c>
      <c r="C106314" s="3" t="s">
        <v>15980</v>
      </c>
      <c r="D106314" t="s">
        <v>16073</v>
      </c>
      <c r="E106314" s="6">
        <v>38322</v>
      </c>
      <c r="F106314" s="3" t="s">
        <v>7059</v>
      </c>
      <c r="G106314" s="3" t="s">
        <v>13</v>
      </c>
      <c r="H106314" s="3" t="s">
        <v>54</v>
      </c>
    </row>
    <row r="106315" spans="1:8" x14ac:dyDescent="0.3">
      <c r="A106315" s="3">
        <v>106313</v>
      </c>
      <c r="B106315" s="3" t="s">
        <v>6901</v>
      </c>
      <c r="C106315" s="3" t="s">
        <v>15866</v>
      </c>
      <c r="D106315" t="s">
        <v>16074</v>
      </c>
      <c r="E106315" s="6">
        <v>38322</v>
      </c>
      <c r="F106315" s="3" t="s">
        <v>7059</v>
      </c>
      <c r="G106315" s="3" t="s">
        <v>13</v>
      </c>
      <c r="H106315" s="3" t="s">
        <v>54</v>
      </c>
    </row>
    <row r="106316" spans="1:8" x14ac:dyDescent="0.3">
      <c r="A106316" s="3">
        <v>106314</v>
      </c>
      <c r="B106316" s="3" t="s">
        <v>6901</v>
      </c>
      <c r="C106316" s="3" t="s">
        <v>16075</v>
      </c>
      <c r="D106316" t="s">
        <v>16076</v>
      </c>
      <c r="E106316" s="6">
        <v>38322</v>
      </c>
      <c r="F106316" s="3" t="s">
        <v>7059</v>
      </c>
      <c r="G106316" s="3" t="s">
        <v>13</v>
      </c>
      <c r="H106316" s="3" t="s">
        <v>54</v>
      </c>
    </row>
    <row r="106317" spans="1:8" x14ac:dyDescent="0.3">
      <c r="A106317" s="3">
        <v>106315</v>
      </c>
      <c r="B106317" s="3" t="s">
        <v>1397</v>
      </c>
      <c r="C106317" s="3" t="s">
        <v>1827</v>
      </c>
      <c r="D106317" t="s">
        <v>1828</v>
      </c>
      <c r="E106317" s="6">
        <v>38322</v>
      </c>
      <c r="F106317" s="3" t="s">
        <v>1637</v>
      </c>
      <c r="G106317" s="3" t="s">
        <v>13</v>
      </c>
      <c r="H106317" s="3" t="s">
        <v>1400</v>
      </c>
    </row>
    <row r="106318" spans="1:8" x14ac:dyDescent="0.3">
      <c r="A106318" s="3">
        <v>106316</v>
      </c>
      <c r="B106318" s="3" t="s">
        <v>1397</v>
      </c>
      <c r="C106318" s="3" t="s">
        <v>215</v>
      </c>
      <c r="D106318" t="s">
        <v>2453</v>
      </c>
      <c r="E106318" s="6">
        <v>38322</v>
      </c>
      <c r="F106318" s="3" t="s">
        <v>2272</v>
      </c>
      <c r="G106318" s="3" t="s">
        <v>13</v>
      </c>
      <c r="H106318" s="3" t="s">
        <v>1400</v>
      </c>
    </row>
    <row r="106319" spans="1:8" x14ac:dyDescent="0.3">
      <c r="A106319" s="3">
        <v>106317</v>
      </c>
      <c r="B106319" s="3" t="s">
        <v>1397</v>
      </c>
      <c r="C106319" s="3" t="s">
        <v>3473</v>
      </c>
      <c r="D106319" t="s">
        <v>3474</v>
      </c>
      <c r="E106319" s="6">
        <v>38322</v>
      </c>
      <c r="F106319" s="3" t="s">
        <v>3375</v>
      </c>
      <c r="G106319" s="3" t="s">
        <v>13</v>
      </c>
      <c r="H106319" s="3" t="s">
        <v>1400</v>
      </c>
    </row>
    <row r="106320" spans="1:8" x14ac:dyDescent="0.3">
      <c r="A106320" s="3">
        <v>106318</v>
      </c>
      <c r="B106320" s="3" t="s">
        <v>1397</v>
      </c>
      <c r="C106320" s="3" t="s">
        <v>670</v>
      </c>
      <c r="D106320" t="s">
        <v>3926</v>
      </c>
      <c r="E106320" s="6">
        <v>38322</v>
      </c>
      <c r="F106320" s="3" t="s">
        <v>1399</v>
      </c>
      <c r="G106320" s="3" t="s">
        <v>13</v>
      </c>
      <c r="H106320" s="3" t="s">
        <v>1400</v>
      </c>
    </row>
    <row r="106321" spans="1:8" x14ac:dyDescent="0.3">
      <c r="A106321" s="3">
        <v>106319</v>
      </c>
      <c r="B106321" s="3" t="s">
        <v>1397</v>
      </c>
      <c r="C106321" s="3" t="s">
        <v>557</v>
      </c>
      <c r="D106321" t="s">
        <v>3927</v>
      </c>
      <c r="E106321" s="6">
        <v>38322</v>
      </c>
      <c r="F106321" s="3" t="s">
        <v>1399</v>
      </c>
      <c r="G106321" s="3" t="s">
        <v>13</v>
      </c>
      <c r="H106321" s="3" t="s">
        <v>1400</v>
      </c>
    </row>
    <row r="106322" spans="1:8" x14ac:dyDescent="0.3">
      <c r="A106322" s="3">
        <v>106320</v>
      </c>
      <c r="B106322" s="3" t="s">
        <v>1397</v>
      </c>
      <c r="C106322" s="3" t="s">
        <v>670</v>
      </c>
      <c r="D106322" t="s">
        <v>4033</v>
      </c>
      <c r="E106322" s="6">
        <v>38322</v>
      </c>
      <c r="F106322" s="3" t="s">
        <v>2272</v>
      </c>
      <c r="G106322" s="3" t="s">
        <v>13</v>
      </c>
      <c r="H106322" s="3" t="s">
        <v>1400</v>
      </c>
    </row>
    <row r="106323" spans="1:8" x14ac:dyDescent="0.3">
      <c r="A106323" s="3">
        <v>106321</v>
      </c>
      <c r="B106323" s="3" t="s">
        <v>1397</v>
      </c>
      <c r="C106323" s="3" t="s">
        <v>670</v>
      </c>
      <c r="D106323" t="s">
        <v>4264</v>
      </c>
      <c r="E106323" s="6">
        <v>38322</v>
      </c>
      <c r="F106323" s="3" t="s">
        <v>2077</v>
      </c>
      <c r="G106323" s="3" t="s">
        <v>13</v>
      </c>
      <c r="H106323" s="3" t="s">
        <v>1400</v>
      </c>
    </row>
    <row r="106324" spans="1:8" x14ac:dyDescent="0.3">
      <c r="A106324" s="3">
        <v>106322</v>
      </c>
      <c r="B106324" s="3" t="s">
        <v>1397</v>
      </c>
      <c r="C106324" s="3" t="s">
        <v>4523</v>
      </c>
      <c r="D106324" t="s">
        <v>4524</v>
      </c>
      <c r="E106324" s="6">
        <v>38322</v>
      </c>
      <c r="F106324" s="3" t="s">
        <v>2272</v>
      </c>
      <c r="G106324" s="3" t="s">
        <v>13</v>
      </c>
      <c r="H106324" s="3" t="s">
        <v>37</v>
      </c>
    </row>
    <row r="106325" spans="1:8" x14ac:dyDescent="0.3">
      <c r="A106325" s="3">
        <v>106323</v>
      </c>
      <c r="B106325" s="3" t="s">
        <v>1397</v>
      </c>
      <c r="C106325" s="3" t="s">
        <v>4525</v>
      </c>
      <c r="D106325" t="s">
        <v>4526</v>
      </c>
      <c r="E106325" s="6">
        <v>38322</v>
      </c>
      <c r="F106325" s="3" t="s">
        <v>2272</v>
      </c>
      <c r="G106325" s="3" t="s">
        <v>13</v>
      </c>
      <c r="H106325" s="3" t="s">
        <v>37</v>
      </c>
    </row>
    <row r="106326" spans="1:8" x14ac:dyDescent="0.3">
      <c r="A106326" s="3">
        <v>106324</v>
      </c>
      <c r="B106326" s="3" t="s">
        <v>168663</v>
      </c>
      <c r="C106326" s="3" t="s">
        <v>29627</v>
      </c>
      <c r="D106326" t="s">
        <v>172903</v>
      </c>
      <c r="E106326" s="6">
        <v>38322</v>
      </c>
      <c r="F106326" s="3" t="s">
        <v>169043</v>
      </c>
      <c r="G106326" s="3" t="s">
        <v>13</v>
      </c>
      <c r="H106326" s="3" t="s">
        <v>37</v>
      </c>
    </row>
    <row r="106327" spans="1:8" x14ac:dyDescent="0.3">
      <c r="A106327" s="3">
        <v>106325</v>
      </c>
      <c r="B106327" s="3" t="s">
        <v>6901</v>
      </c>
      <c r="C106327" s="3" t="s">
        <v>7801</v>
      </c>
      <c r="D106327" t="s">
        <v>7918</v>
      </c>
      <c r="E106327" s="6">
        <v>38322</v>
      </c>
      <c r="F106327" s="3" t="s">
        <v>6907</v>
      </c>
      <c r="G106327" s="3" t="s">
        <v>13</v>
      </c>
      <c r="H106327" s="3" t="s">
        <v>1400</v>
      </c>
    </row>
    <row r="106328" spans="1:8" x14ac:dyDescent="0.3">
      <c r="A106328" s="3">
        <v>106326</v>
      </c>
      <c r="B106328" s="3" t="s">
        <v>6901</v>
      </c>
      <c r="C106328" s="3" t="s">
        <v>2197</v>
      </c>
      <c r="D106328" t="s">
        <v>8958</v>
      </c>
      <c r="E106328" s="6">
        <v>38322</v>
      </c>
      <c r="F106328" s="3" t="s">
        <v>7204</v>
      </c>
      <c r="G106328" s="3" t="s">
        <v>13</v>
      </c>
      <c r="H106328" s="3" t="s">
        <v>37</v>
      </c>
    </row>
    <row r="106329" spans="1:8" x14ac:dyDescent="0.3">
      <c r="A106329" s="3">
        <v>106327</v>
      </c>
      <c r="B106329" s="3" t="s">
        <v>104399</v>
      </c>
      <c r="C106329" s="3" t="s">
        <v>670</v>
      </c>
      <c r="D106329" t="s">
        <v>111891</v>
      </c>
      <c r="E106329" s="6">
        <v>38322</v>
      </c>
      <c r="F106329" s="3" t="s">
        <v>104501</v>
      </c>
      <c r="G106329" s="3" t="s">
        <v>13</v>
      </c>
      <c r="H106329" s="3" t="s">
        <v>54</v>
      </c>
    </row>
    <row r="106330" spans="1:8" x14ac:dyDescent="0.3">
      <c r="A106330" s="3">
        <v>106328</v>
      </c>
      <c r="B106330" s="3" t="s">
        <v>104399</v>
      </c>
      <c r="C106330" s="3" t="s">
        <v>670</v>
      </c>
      <c r="D106330" t="s">
        <v>111892</v>
      </c>
      <c r="E106330" s="6">
        <v>38322</v>
      </c>
      <c r="F106330" s="3" t="s">
        <v>104501</v>
      </c>
      <c r="G106330" s="3" t="s">
        <v>13</v>
      </c>
      <c r="H106330" s="3" t="s">
        <v>54</v>
      </c>
    </row>
    <row r="106331" spans="1:8" x14ac:dyDescent="0.3">
      <c r="A106331" s="3">
        <v>106329</v>
      </c>
      <c r="B106331" s="3" t="s">
        <v>54805</v>
      </c>
      <c r="C106331" s="3" t="s">
        <v>73739</v>
      </c>
      <c r="D106331" t="s">
        <v>73740</v>
      </c>
      <c r="E106331" s="6">
        <v>38322</v>
      </c>
      <c r="F106331" s="3" t="s">
        <v>54898</v>
      </c>
      <c r="G106331" s="3" t="s">
        <v>13</v>
      </c>
      <c r="H106331" s="3" t="s">
        <v>37</v>
      </c>
    </row>
    <row r="106332" spans="1:8" x14ac:dyDescent="0.3">
      <c r="A106332" s="3">
        <v>106330</v>
      </c>
      <c r="B106332" s="3" t="s">
        <v>81442</v>
      </c>
      <c r="C106332" s="3" t="s">
        <v>670</v>
      </c>
      <c r="D106332" t="s">
        <v>82055</v>
      </c>
      <c r="E106332" s="6">
        <v>38322</v>
      </c>
      <c r="F106332" s="3" t="s">
        <v>81445</v>
      </c>
      <c r="G106332" s="3" t="s">
        <v>13</v>
      </c>
      <c r="H106332" s="3" t="s">
        <v>1400</v>
      </c>
    </row>
    <row r="106333" spans="1:8" x14ac:dyDescent="0.3">
      <c r="A106333" s="3">
        <v>106331</v>
      </c>
      <c r="B106333" s="3" t="s">
        <v>81442</v>
      </c>
      <c r="C106333" s="3" t="s">
        <v>83494</v>
      </c>
      <c r="D106333" t="s">
        <v>83495</v>
      </c>
      <c r="E106333" s="6">
        <v>38322</v>
      </c>
      <c r="F106333" s="3" t="s">
        <v>81813</v>
      </c>
      <c r="G106333" s="3" t="s">
        <v>13</v>
      </c>
      <c r="H106333" s="3" t="s">
        <v>1400</v>
      </c>
    </row>
    <row r="106334" spans="1:8" x14ac:dyDescent="0.3">
      <c r="A106334" s="3">
        <v>106332</v>
      </c>
      <c r="B106334" s="3" t="s">
        <v>81442</v>
      </c>
      <c r="C106334" s="3" t="s">
        <v>30713</v>
      </c>
      <c r="D106334" t="s">
        <v>85132</v>
      </c>
      <c r="E106334" s="6">
        <v>38322</v>
      </c>
      <c r="F106334" s="3" t="s">
        <v>81629</v>
      </c>
      <c r="G106334" s="3" t="s">
        <v>13</v>
      </c>
      <c r="H106334" s="3" t="s">
        <v>54</v>
      </c>
    </row>
    <row r="106335" spans="1:8" x14ac:dyDescent="0.3">
      <c r="A106335" s="3">
        <v>106333</v>
      </c>
      <c r="B106335" s="3" t="s">
        <v>160636</v>
      </c>
      <c r="C106335" s="3" t="s">
        <v>27350</v>
      </c>
      <c r="D106335" t="s">
        <v>163167</v>
      </c>
      <c r="E106335" s="6">
        <v>38322</v>
      </c>
      <c r="F106335" s="3" t="s">
        <v>161543</v>
      </c>
      <c r="G106335" s="3" t="s">
        <v>13</v>
      </c>
      <c r="H106335" s="3" t="s">
        <v>1400</v>
      </c>
    </row>
    <row r="106336" spans="1:8" x14ac:dyDescent="0.3">
      <c r="A106336" s="3">
        <v>106334</v>
      </c>
      <c r="B106336" s="3" t="s">
        <v>168663</v>
      </c>
      <c r="C106336" s="3" t="s">
        <v>169862</v>
      </c>
      <c r="D106336" t="s">
        <v>169863</v>
      </c>
      <c r="E106336" s="6">
        <v>38322</v>
      </c>
      <c r="F106336" s="3" t="s">
        <v>169678</v>
      </c>
      <c r="G106336" s="3" t="s">
        <v>13</v>
      </c>
      <c r="H106336" s="3" t="s">
        <v>1400</v>
      </c>
    </row>
    <row r="106337" spans="1:8" x14ac:dyDescent="0.3">
      <c r="A106337" s="3">
        <v>106335</v>
      </c>
      <c r="B106337" s="3" t="s">
        <v>168663</v>
      </c>
      <c r="C106337" s="3" t="s">
        <v>168760</v>
      </c>
      <c r="D106337" t="s">
        <v>168858</v>
      </c>
      <c r="E106337" s="6">
        <v>38322</v>
      </c>
      <c r="F106337" s="3" t="s">
        <v>168666</v>
      </c>
      <c r="G106337" s="3" t="s">
        <v>13</v>
      </c>
      <c r="H106337" s="3" t="s">
        <v>54</v>
      </c>
    </row>
    <row r="106338" spans="1:8" x14ac:dyDescent="0.3">
      <c r="A106338" s="3">
        <v>106336</v>
      </c>
      <c r="B106338" s="3" t="s">
        <v>168663</v>
      </c>
      <c r="C106338" s="3" t="s">
        <v>1825</v>
      </c>
      <c r="D106338" t="s">
        <v>171533</v>
      </c>
      <c r="E106338" s="6">
        <v>38322</v>
      </c>
      <c r="F106338" s="3" t="s">
        <v>171072</v>
      </c>
      <c r="G106338" s="3" t="s">
        <v>13</v>
      </c>
      <c r="H106338" s="3" t="s">
        <v>1400</v>
      </c>
    </row>
    <row r="106339" spans="1:8" x14ac:dyDescent="0.3">
      <c r="A106339" s="3">
        <v>106337</v>
      </c>
      <c r="B106339" s="3" t="s">
        <v>168663</v>
      </c>
      <c r="C106339" s="3" t="s">
        <v>670</v>
      </c>
      <c r="D106339" t="s">
        <v>171998</v>
      </c>
      <c r="E106339" s="6">
        <v>38322</v>
      </c>
      <c r="F106339" s="3" t="s">
        <v>76813</v>
      </c>
      <c r="G106339" s="3" t="s">
        <v>13</v>
      </c>
      <c r="H106339" s="3" t="s">
        <v>1400</v>
      </c>
    </row>
    <row r="106340" spans="1:8" x14ac:dyDescent="0.3">
      <c r="A106340" s="3">
        <v>106338</v>
      </c>
      <c r="B106340" s="3" t="s">
        <v>168663</v>
      </c>
      <c r="C106340" s="3" t="s">
        <v>670</v>
      </c>
      <c r="D106340" t="s">
        <v>171999</v>
      </c>
      <c r="E106340" s="6">
        <v>38322</v>
      </c>
      <c r="F106340" s="3" t="s">
        <v>168957</v>
      </c>
      <c r="G106340" s="3" t="s">
        <v>13</v>
      </c>
      <c r="H106340" s="3" t="s">
        <v>1400</v>
      </c>
    </row>
    <row r="106341" spans="1:8" x14ac:dyDescent="0.3">
      <c r="A106341" s="3">
        <v>106339</v>
      </c>
      <c r="B106341" s="3" t="s">
        <v>168663</v>
      </c>
      <c r="C106341" s="3" t="s">
        <v>670</v>
      </c>
      <c r="D106341" t="s">
        <v>172000</v>
      </c>
      <c r="E106341" s="6">
        <v>38322</v>
      </c>
      <c r="F106341" s="3" t="s">
        <v>168673</v>
      </c>
      <c r="G106341" s="3" t="s">
        <v>13</v>
      </c>
      <c r="H106341" s="3" t="s">
        <v>1400</v>
      </c>
    </row>
    <row r="106342" spans="1:8" x14ac:dyDescent="0.3">
      <c r="A106342" s="3">
        <v>106340</v>
      </c>
      <c r="B106342" s="3" t="s">
        <v>168663</v>
      </c>
      <c r="C106342" s="3" t="s">
        <v>14</v>
      </c>
      <c r="D106342" t="s">
        <v>172902</v>
      </c>
      <c r="E106342" s="6">
        <v>38322</v>
      </c>
      <c r="F106342" s="3" t="s">
        <v>169043</v>
      </c>
      <c r="G106342" s="3" t="s">
        <v>13</v>
      </c>
      <c r="H106342" s="3" t="s">
        <v>37</v>
      </c>
    </row>
    <row r="106343" spans="1:8" x14ac:dyDescent="0.3">
      <c r="A106343" s="3">
        <v>106341</v>
      </c>
      <c r="B106343" s="3" t="s">
        <v>168663</v>
      </c>
      <c r="C106343" s="3" t="s">
        <v>20</v>
      </c>
      <c r="D106343" t="s">
        <v>173349</v>
      </c>
      <c r="E106343" s="6">
        <v>38322</v>
      </c>
      <c r="F106343" s="3" t="s">
        <v>168957</v>
      </c>
      <c r="G106343" s="3" t="s">
        <v>13</v>
      </c>
      <c r="H106343" s="3" t="s">
        <v>11</v>
      </c>
    </row>
    <row r="106344" spans="1:8" x14ac:dyDescent="0.3">
      <c r="A106344" s="3">
        <v>106342</v>
      </c>
      <c r="B106344" s="3" t="s">
        <v>113155</v>
      </c>
      <c r="C106344" s="3" t="s">
        <v>670</v>
      </c>
      <c r="D106344" t="s">
        <v>114288</v>
      </c>
      <c r="E106344" s="6">
        <v>38322</v>
      </c>
      <c r="F106344" s="3" t="s">
        <v>114147</v>
      </c>
      <c r="G106344" s="3" t="s">
        <v>13</v>
      </c>
      <c r="H106344" s="3" t="s">
        <v>1400</v>
      </c>
    </row>
    <row r="106345" spans="1:8" x14ac:dyDescent="0.3">
      <c r="A106345" s="3">
        <v>106343</v>
      </c>
      <c r="B106345" s="3" t="s">
        <v>168663</v>
      </c>
      <c r="C106345" s="3" t="s">
        <v>64</v>
      </c>
      <c r="D106345" t="s">
        <v>170699</v>
      </c>
      <c r="E106345" s="6">
        <v>38322</v>
      </c>
      <c r="F106345" s="3" t="s">
        <v>169475</v>
      </c>
      <c r="G106345" s="3" t="s">
        <v>13</v>
      </c>
      <c r="H106345" s="3" t="s">
        <v>1400</v>
      </c>
    </row>
    <row r="106346" spans="1:8" x14ac:dyDescent="0.3">
      <c r="A106346" s="3">
        <v>106344</v>
      </c>
      <c r="B106346" s="3" t="s">
        <v>168663</v>
      </c>
      <c r="C106346" s="3" t="s">
        <v>5735</v>
      </c>
      <c r="D106346" t="s">
        <v>170700</v>
      </c>
      <c r="E106346" s="6">
        <v>38322</v>
      </c>
      <c r="F106346" s="3" t="s">
        <v>169475</v>
      </c>
      <c r="G106346" s="3" t="s">
        <v>13</v>
      </c>
      <c r="H106346" s="3" t="s">
        <v>1400</v>
      </c>
    </row>
    <row r="106347" spans="1:8" x14ac:dyDescent="0.3">
      <c r="A106347" s="3">
        <v>106345</v>
      </c>
      <c r="B106347" s="3" t="s">
        <v>168663</v>
      </c>
      <c r="C106347" s="3" t="s">
        <v>171356</v>
      </c>
      <c r="D106347" t="s">
        <v>171357</v>
      </c>
      <c r="E106347" s="6">
        <v>38322</v>
      </c>
      <c r="F106347" s="3" t="s">
        <v>171072</v>
      </c>
      <c r="G106347" s="3" t="s">
        <v>13</v>
      </c>
      <c r="H106347" s="3" t="s">
        <v>1400</v>
      </c>
    </row>
    <row r="106348" spans="1:8" x14ac:dyDescent="0.3">
      <c r="A106348" s="3">
        <v>106346</v>
      </c>
      <c r="B106348" s="3" t="s">
        <v>113155</v>
      </c>
      <c r="C106348" s="3" t="s">
        <v>557</v>
      </c>
      <c r="D106348" t="s">
        <v>114287</v>
      </c>
      <c r="E106348" s="6">
        <v>38322</v>
      </c>
      <c r="F106348" s="3" t="s">
        <v>113160</v>
      </c>
      <c r="G106348" s="3" t="s">
        <v>13</v>
      </c>
      <c r="H106348" s="3" t="s">
        <v>1400</v>
      </c>
    </row>
    <row r="106349" spans="1:8" x14ac:dyDescent="0.3">
      <c r="A106349" s="3">
        <v>106347</v>
      </c>
      <c r="B106349" s="3" t="s">
        <v>168663</v>
      </c>
      <c r="C106349" s="3" t="s">
        <v>2399</v>
      </c>
      <c r="D106349" t="s">
        <v>170724</v>
      </c>
      <c r="E106349" s="6">
        <v>38322</v>
      </c>
      <c r="F106349" s="3" t="s">
        <v>169475</v>
      </c>
      <c r="G106349" s="3" t="s">
        <v>13</v>
      </c>
      <c r="H106349" s="3" t="s">
        <v>1400</v>
      </c>
    </row>
    <row r="106350" spans="1:8" x14ac:dyDescent="0.3">
      <c r="A106350" s="3">
        <v>106348</v>
      </c>
      <c r="B106350" s="3" t="s">
        <v>168663</v>
      </c>
      <c r="C106350" s="3" t="s">
        <v>11427</v>
      </c>
      <c r="D106350" t="s">
        <v>170725</v>
      </c>
      <c r="E106350" s="6">
        <v>38322</v>
      </c>
      <c r="F106350" s="3" t="s">
        <v>169475</v>
      </c>
      <c r="G106350" s="3" t="s">
        <v>13</v>
      </c>
      <c r="H106350" s="3" t="s">
        <v>1400</v>
      </c>
    </row>
    <row r="106351" spans="1:8" x14ac:dyDescent="0.3">
      <c r="A106351" s="3">
        <v>106349</v>
      </c>
      <c r="B106351" s="3" t="s">
        <v>17224</v>
      </c>
      <c r="C106351" s="3" t="s">
        <v>670</v>
      </c>
      <c r="D106351" t="s">
        <v>17294</v>
      </c>
      <c r="E106351" s="6">
        <v>38322</v>
      </c>
      <c r="F106351" s="3" t="s">
        <v>17280</v>
      </c>
      <c r="G106351" s="3" t="s">
        <v>13</v>
      </c>
      <c r="H106351" s="3" t="s">
        <v>1400</v>
      </c>
    </row>
    <row r="106352" spans="1:8" x14ac:dyDescent="0.3">
      <c r="A106352" s="3">
        <v>106350</v>
      </c>
      <c r="B106352" s="3" t="s">
        <v>26273</v>
      </c>
      <c r="C106352" s="3" t="s">
        <v>670</v>
      </c>
      <c r="D106352" t="s">
        <v>32937</v>
      </c>
      <c r="E106352" s="6">
        <v>38322</v>
      </c>
      <c r="F106352" s="3" t="s">
        <v>32762</v>
      </c>
      <c r="G106352" s="3" t="s">
        <v>13</v>
      </c>
      <c r="H106352" s="3" t="s">
        <v>37</v>
      </c>
    </row>
    <row r="106353" spans="1:8" x14ac:dyDescent="0.3">
      <c r="A106353" s="3">
        <v>106351</v>
      </c>
      <c r="B106353" s="3" t="s">
        <v>1397</v>
      </c>
      <c r="C106353" s="3" t="s">
        <v>3471</v>
      </c>
      <c r="D106353" t="s">
        <v>3472</v>
      </c>
      <c r="E106353" s="6">
        <v>38322</v>
      </c>
      <c r="F106353" s="3" t="s">
        <v>3375</v>
      </c>
      <c r="G106353" s="3" t="s">
        <v>13</v>
      </c>
      <c r="H106353" s="3" t="s">
        <v>1400</v>
      </c>
    </row>
    <row r="106354" spans="1:8" x14ac:dyDescent="0.3">
      <c r="A106354" s="3">
        <v>106352</v>
      </c>
      <c r="B106354" s="3" t="s">
        <v>26273</v>
      </c>
      <c r="C106354" s="3" t="s">
        <v>16460</v>
      </c>
      <c r="D106354" t="s">
        <v>36614</v>
      </c>
      <c r="E106354" s="6">
        <v>38322</v>
      </c>
      <c r="F106354" s="3" t="s">
        <v>33262</v>
      </c>
      <c r="G106354" s="3" t="s">
        <v>13</v>
      </c>
      <c r="H106354" s="3" t="s">
        <v>37</v>
      </c>
    </row>
    <row r="106355" spans="1:8" x14ac:dyDescent="0.3">
      <c r="A106355" s="3">
        <v>106353</v>
      </c>
      <c r="B106355" s="3" t="s">
        <v>9</v>
      </c>
      <c r="C106355" s="3" t="s">
        <v>670</v>
      </c>
      <c r="D106355" t="s">
        <v>149867</v>
      </c>
      <c r="E106355" s="6">
        <v>38322</v>
      </c>
      <c r="F106355" s="3" t="s">
        <v>139819</v>
      </c>
      <c r="G106355" s="3" t="s">
        <v>13</v>
      </c>
      <c r="H106355" s="3" t="s">
        <v>37</v>
      </c>
    </row>
    <row r="106356" spans="1:8" x14ac:dyDescent="0.3">
      <c r="A106356" s="3">
        <v>106354</v>
      </c>
      <c r="B106356" s="3" t="s">
        <v>158712</v>
      </c>
      <c r="C106356" s="3" t="s">
        <v>670</v>
      </c>
      <c r="D106356" t="s">
        <v>159650</v>
      </c>
      <c r="E106356" s="6">
        <v>38322</v>
      </c>
      <c r="F106356" s="3" t="s">
        <v>159430</v>
      </c>
      <c r="G106356" s="3" t="s">
        <v>13</v>
      </c>
      <c r="H106356" s="3" t="s">
        <v>37</v>
      </c>
    </row>
    <row r="106357" spans="1:8" x14ac:dyDescent="0.3">
      <c r="A106357" s="3">
        <v>106355</v>
      </c>
      <c r="B106357" s="3" t="s">
        <v>26273</v>
      </c>
      <c r="C106357" s="3" t="s">
        <v>36612</v>
      </c>
      <c r="D106357" t="s">
        <v>36613</v>
      </c>
      <c r="E106357" s="6">
        <v>38322</v>
      </c>
      <c r="F106357" s="3" t="s">
        <v>33262</v>
      </c>
      <c r="G106357" s="3" t="s">
        <v>13</v>
      </c>
      <c r="H106357" s="3" t="s">
        <v>37</v>
      </c>
    </row>
    <row r="106358" spans="1:8" x14ac:dyDescent="0.3">
      <c r="A106358" s="3">
        <v>106356</v>
      </c>
      <c r="B106358" s="3" t="s">
        <v>129081</v>
      </c>
      <c r="C106358" s="3" t="s">
        <v>670</v>
      </c>
      <c r="D106358" t="s">
        <v>130235</v>
      </c>
      <c r="E106358" s="6">
        <v>38322</v>
      </c>
      <c r="F106358" s="3" t="s">
        <v>129372</v>
      </c>
      <c r="G106358" s="3" t="s">
        <v>13</v>
      </c>
      <c r="H106358" s="3" t="s">
        <v>1400</v>
      </c>
    </row>
    <row r="106359" spans="1:8" x14ac:dyDescent="0.3">
      <c r="A106359" s="3">
        <v>106357</v>
      </c>
      <c r="B106359" s="3" t="s">
        <v>99055</v>
      </c>
      <c r="C106359" s="3" t="s">
        <v>670</v>
      </c>
      <c r="D106359" t="s">
        <v>99445</v>
      </c>
      <c r="E106359" s="6">
        <v>38322</v>
      </c>
      <c r="F106359" s="3" t="s">
        <v>99115</v>
      </c>
      <c r="G106359" s="3" t="s">
        <v>13</v>
      </c>
      <c r="H106359" s="3" t="s">
        <v>6905</v>
      </c>
    </row>
    <row r="106360" spans="1:8" x14ac:dyDescent="0.3">
      <c r="A106360" s="3">
        <v>106358</v>
      </c>
      <c r="B106360" s="3" t="s">
        <v>99055</v>
      </c>
      <c r="C106360" s="3" t="s">
        <v>101524</v>
      </c>
      <c r="D106360" t="s">
        <v>101525</v>
      </c>
      <c r="E106360" s="6">
        <v>38322</v>
      </c>
      <c r="F106360" s="3" t="s">
        <v>99115</v>
      </c>
      <c r="G106360" s="3" t="s">
        <v>13</v>
      </c>
      <c r="H106360" s="3" t="s">
        <v>1400</v>
      </c>
    </row>
    <row r="106361" spans="1:8" x14ac:dyDescent="0.3">
      <c r="A106361" s="3">
        <v>106359</v>
      </c>
      <c r="B106361" s="3" t="s">
        <v>99055</v>
      </c>
      <c r="C106361" s="3" t="s">
        <v>670</v>
      </c>
      <c r="D106361" t="s">
        <v>99444</v>
      </c>
      <c r="E106361" s="6">
        <v>38322</v>
      </c>
      <c r="F106361" s="3" t="s">
        <v>99139</v>
      </c>
      <c r="G106361" s="3" t="s">
        <v>13</v>
      </c>
      <c r="H106361" s="3" t="s">
        <v>6905</v>
      </c>
    </row>
    <row r="106362" spans="1:8" x14ac:dyDescent="0.3">
      <c r="A106362" s="3">
        <v>106360</v>
      </c>
      <c r="B106362" s="3" t="s">
        <v>99055</v>
      </c>
      <c r="C106362" s="3" t="s">
        <v>101888</v>
      </c>
      <c r="D106362" t="s">
        <v>101889</v>
      </c>
      <c r="E106362" s="6">
        <v>38322</v>
      </c>
      <c r="F106362" s="3" t="s">
        <v>99126</v>
      </c>
      <c r="G106362" s="3" t="s">
        <v>13</v>
      </c>
      <c r="H106362" s="3" t="s">
        <v>1400</v>
      </c>
    </row>
    <row r="106363" spans="1:8" x14ac:dyDescent="0.3">
      <c r="A106363" s="3">
        <v>106361</v>
      </c>
      <c r="B106363" s="3" t="s">
        <v>99055</v>
      </c>
      <c r="C106363" s="3" t="s">
        <v>103933</v>
      </c>
      <c r="D106363" t="s">
        <v>103934</v>
      </c>
      <c r="E106363" s="6">
        <v>38322</v>
      </c>
      <c r="F106363" s="3" t="s">
        <v>99145</v>
      </c>
      <c r="G106363" s="3" t="s">
        <v>13</v>
      </c>
      <c r="H106363" s="3" t="s">
        <v>54</v>
      </c>
    </row>
    <row r="106364" spans="1:8" x14ac:dyDescent="0.3">
      <c r="A106364" s="3">
        <v>106362</v>
      </c>
      <c r="B106364" s="3" t="s">
        <v>99055</v>
      </c>
      <c r="C106364" s="3" t="s">
        <v>104220</v>
      </c>
      <c r="D106364" t="s">
        <v>104221</v>
      </c>
      <c r="E106364" s="6">
        <v>38322</v>
      </c>
      <c r="F106364" s="3" t="s">
        <v>99374</v>
      </c>
      <c r="G106364" s="3" t="s">
        <v>13</v>
      </c>
      <c r="H106364" s="3" t="s">
        <v>54</v>
      </c>
    </row>
    <row r="106365" spans="1:8" x14ac:dyDescent="0.3">
      <c r="A106365" s="3">
        <v>106363</v>
      </c>
      <c r="B106365" s="3" t="s">
        <v>9</v>
      </c>
      <c r="C106365" s="3" t="s">
        <v>2310</v>
      </c>
      <c r="D106365" t="s">
        <v>140753</v>
      </c>
      <c r="E106365" s="6">
        <v>38322</v>
      </c>
      <c r="F106365" s="3" t="s">
        <v>30</v>
      </c>
      <c r="G106365" s="3" t="s">
        <v>13</v>
      </c>
      <c r="H106365" s="3" t="s">
        <v>1400</v>
      </c>
    </row>
    <row r="106366" spans="1:8" x14ac:dyDescent="0.3">
      <c r="A106366" s="3">
        <v>106364</v>
      </c>
      <c r="B106366" s="3" t="s">
        <v>9</v>
      </c>
      <c r="C106366" s="3" t="s">
        <v>145220</v>
      </c>
      <c r="D106366" t="s">
        <v>145421</v>
      </c>
      <c r="E106366" s="6">
        <v>38322</v>
      </c>
      <c r="F106366" s="3" t="s">
        <v>144906</v>
      </c>
      <c r="G106366" s="3" t="s">
        <v>13</v>
      </c>
      <c r="H106366" s="3" t="s">
        <v>37</v>
      </c>
    </row>
    <row r="106367" spans="1:8" x14ac:dyDescent="0.3">
      <c r="A106367" s="3">
        <v>106365</v>
      </c>
      <c r="B106367" s="3" t="s">
        <v>9</v>
      </c>
      <c r="C106367" s="3" t="s">
        <v>145278</v>
      </c>
      <c r="D106367" t="s">
        <v>145467</v>
      </c>
      <c r="E106367" s="6">
        <v>38322</v>
      </c>
      <c r="F106367" s="3" t="s">
        <v>144906</v>
      </c>
      <c r="G106367" s="3" t="s">
        <v>13</v>
      </c>
      <c r="H106367" s="3" t="s">
        <v>37</v>
      </c>
    </row>
    <row r="106368" spans="1:8" x14ac:dyDescent="0.3">
      <c r="A106368" s="3">
        <v>106366</v>
      </c>
      <c r="B106368" s="3" t="s">
        <v>99055</v>
      </c>
      <c r="C106368" s="3" t="s">
        <v>103931</v>
      </c>
      <c r="D106368" t="s">
        <v>103932</v>
      </c>
      <c r="E106368" s="6">
        <v>38322</v>
      </c>
      <c r="F106368" s="3" t="s">
        <v>99145</v>
      </c>
      <c r="G106368" s="3" t="s">
        <v>13</v>
      </c>
      <c r="H106368" s="3" t="s">
        <v>54</v>
      </c>
    </row>
    <row r="106369" spans="1:8" x14ac:dyDescent="0.3">
      <c r="A106369" s="3">
        <v>106367</v>
      </c>
      <c r="B106369" s="3" t="s">
        <v>99055</v>
      </c>
      <c r="C106369" s="3" t="s">
        <v>4987</v>
      </c>
      <c r="D106369" t="s">
        <v>101862</v>
      </c>
      <c r="E106369" s="6">
        <v>38322</v>
      </c>
      <c r="F106369" s="3" t="s">
        <v>99115</v>
      </c>
      <c r="G106369" s="3" t="s">
        <v>13</v>
      </c>
      <c r="H106369" s="3" t="s">
        <v>1400</v>
      </c>
    </row>
    <row r="106370" spans="1:8" x14ac:dyDescent="0.3">
      <c r="A106370" s="3">
        <v>106368</v>
      </c>
      <c r="B106370" s="3" t="s">
        <v>160636</v>
      </c>
      <c r="C106370" s="3" t="s">
        <v>670</v>
      </c>
      <c r="D106370" t="s">
        <v>161113</v>
      </c>
      <c r="E106370" s="6">
        <v>38322</v>
      </c>
      <c r="F106370" s="3" t="s">
        <v>160860</v>
      </c>
      <c r="G106370" s="3" t="s">
        <v>13</v>
      </c>
      <c r="H106370" s="3" t="s">
        <v>6905</v>
      </c>
    </row>
    <row r="106371" spans="1:8" x14ac:dyDescent="0.3">
      <c r="A106371" s="3">
        <v>106369</v>
      </c>
      <c r="B106371" s="3" t="s">
        <v>160636</v>
      </c>
      <c r="C106371" s="3" t="s">
        <v>670</v>
      </c>
      <c r="D106371" t="s">
        <v>161114</v>
      </c>
      <c r="E106371" s="6">
        <v>38322</v>
      </c>
      <c r="F106371" s="3" t="s">
        <v>160647</v>
      </c>
      <c r="G106371" s="3" t="s">
        <v>13</v>
      </c>
      <c r="H106371" s="3" t="s">
        <v>6905</v>
      </c>
    </row>
    <row r="106372" spans="1:8" x14ac:dyDescent="0.3">
      <c r="A106372" s="3">
        <v>106370</v>
      </c>
      <c r="B106372" s="3" t="s">
        <v>158712</v>
      </c>
      <c r="C106372" s="3" t="s">
        <v>4877</v>
      </c>
      <c r="D106372" t="s">
        <v>159161</v>
      </c>
      <c r="E106372" s="6">
        <v>38322</v>
      </c>
      <c r="F106372" s="3" t="s">
        <v>158723</v>
      </c>
      <c r="G106372" s="3" t="s">
        <v>13</v>
      </c>
      <c r="H106372" s="3" t="s">
        <v>1400</v>
      </c>
    </row>
    <row r="106373" spans="1:8" x14ac:dyDescent="0.3">
      <c r="A106373" s="3">
        <v>106371</v>
      </c>
      <c r="B106373" s="3" t="s">
        <v>9</v>
      </c>
      <c r="C106373" s="3" t="s">
        <v>154850</v>
      </c>
      <c r="D106373" t="s">
        <v>155460</v>
      </c>
      <c r="E106373" s="6">
        <v>38322</v>
      </c>
      <c r="F106373" s="3" t="s">
        <v>140691</v>
      </c>
      <c r="G106373" s="3" t="s">
        <v>13</v>
      </c>
      <c r="H106373" s="3" t="s">
        <v>54</v>
      </c>
    </row>
    <row r="106374" spans="1:8" x14ac:dyDescent="0.3">
      <c r="A106374" s="3">
        <v>106372</v>
      </c>
      <c r="B106374" s="3" t="s">
        <v>9</v>
      </c>
      <c r="C106374" s="3" t="s">
        <v>155461</v>
      </c>
      <c r="D106374" t="s">
        <v>155462</v>
      </c>
      <c r="E106374" s="6">
        <v>38322</v>
      </c>
      <c r="F106374" s="3" t="s">
        <v>140691</v>
      </c>
      <c r="G106374" s="3" t="s">
        <v>13</v>
      </c>
      <c r="H106374" s="3" t="s">
        <v>54</v>
      </c>
    </row>
    <row r="106375" spans="1:8" x14ac:dyDescent="0.3">
      <c r="A106375" s="3">
        <v>106373</v>
      </c>
      <c r="B106375" s="3" t="s">
        <v>9</v>
      </c>
      <c r="C106375" s="3" t="s">
        <v>152796</v>
      </c>
      <c r="D106375" t="s">
        <v>155463</v>
      </c>
      <c r="E106375" s="6">
        <v>38322</v>
      </c>
      <c r="F106375" s="3" t="s">
        <v>140691</v>
      </c>
      <c r="G106375" s="3" t="s">
        <v>12</v>
      </c>
      <c r="H106375" s="3" t="s">
        <v>54</v>
      </c>
    </row>
    <row r="106376" spans="1:8" x14ac:dyDescent="0.3">
      <c r="A106376" s="3">
        <v>106374</v>
      </c>
      <c r="B106376" s="3" t="s">
        <v>9</v>
      </c>
      <c r="C106376" s="3" t="s">
        <v>155464</v>
      </c>
      <c r="D106376" t="s">
        <v>155465</v>
      </c>
      <c r="E106376" s="6">
        <v>38322</v>
      </c>
      <c r="F106376" s="3" t="s">
        <v>140691</v>
      </c>
      <c r="G106376" s="3" t="s">
        <v>13</v>
      </c>
      <c r="H106376" s="3" t="s">
        <v>54</v>
      </c>
    </row>
    <row r="106377" spans="1:8" x14ac:dyDescent="0.3">
      <c r="A106377" s="3">
        <v>106375</v>
      </c>
      <c r="B106377" s="3" t="s">
        <v>9</v>
      </c>
      <c r="C106377" s="3" t="s">
        <v>155466</v>
      </c>
      <c r="D106377" t="s">
        <v>155467</v>
      </c>
      <c r="E106377" s="6">
        <v>38322</v>
      </c>
      <c r="F106377" s="3" t="s">
        <v>140691</v>
      </c>
      <c r="G106377" s="3" t="s">
        <v>13</v>
      </c>
      <c r="H106377" s="3" t="s">
        <v>54</v>
      </c>
    </row>
    <row r="106378" spans="1:8" x14ac:dyDescent="0.3">
      <c r="A106378" s="3">
        <v>106376</v>
      </c>
      <c r="B106378" s="3" t="s">
        <v>9</v>
      </c>
      <c r="C106378" s="3" t="s">
        <v>155135</v>
      </c>
      <c r="D106378" t="s">
        <v>155468</v>
      </c>
      <c r="E106378" s="6">
        <v>38322</v>
      </c>
      <c r="F106378" s="3" t="s">
        <v>140691</v>
      </c>
      <c r="G106378" s="3" t="s">
        <v>13</v>
      </c>
      <c r="H106378" s="3" t="s">
        <v>54</v>
      </c>
    </row>
    <row r="106379" spans="1:8" x14ac:dyDescent="0.3">
      <c r="A106379" s="3">
        <v>106377</v>
      </c>
      <c r="B106379" s="3" t="s">
        <v>9</v>
      </c>
      <c r="C106379" s="3" t="s">
        <v>152520</v>
      </c>
      <c r="D106379" t="s">
        <v>155469</v>
      </c>
      <c r="E106379" s="6">
        <v>38322</v>
      </c>
      <c r="F106379" s="3" t="s">
        <v>140691</v>
      </c>
      <c r="G106379" s="3" t="s">
        <v>13</v>
      </c>
      <c r="H106379" s="3" t="s">
        <v>54</v>
      </c>
    </row>
    <row r="106380" spans="1:8" x14ac:dyDescent="0.3">
      <c r="A106380" s="3">
        <v>106378</v>
      </c>
      <c r="B106380" s="3" t="s">
        <v>9</v>
      </c>
      <c r="C106380" s="3" t="s">
        <v>13843</v>
      </c>
      <c r="D106380" t="s">
        <v>155470</v>
      </c>
      <c r="E106380" s="6">
        <v>38322</v>
      </c>
      <c r="F106380" s="3" t="s">
        <v>140691</v>
      </c>
      <c r="G106380" s="3" t="s">
        <v>13</v>
      </c>
      <c r="H106380" s="3" t="s">
        <v>54</v>
      </c>
    </row>
    <row r="106381" spans="1:8" x14ac:dyDescent="0.3">
      <c r="A106381" s="3">
        <v>106379</v>
      </c>
      <c r="B106381" s="3" t="s">
        <v>9</v>
      </c>
      <c r="C106381" s="3" t="s">
        <v>152854</v>
      </c>
      <c r="D106381" t="s">
        <v>155471</v>
      </c>
      <c r="E106381" s="6">
        <v>38322</v>
      </c>
      <c r="F106381" s="3" t="s">
        <v>140691</v>
      </c>
      <c r="G106381" s="3" t="s">
        <v>13</v>
      </c>
      <c r="H106381" s="3" t="s">
        <v>54</v>
      </c>
    </row>
    <row r="106382" spans="1:8" x14ac:dyDescent="0.3">
      <c r="A106382" s="3">
        <v>106380</v>
      </c>
      <c r="B106382" s="3" t="s">
        <v>9</v>
      </c>
      <c r="C106382" s="3" t="s">
        <v>153257</v>
      </c>
      <c r="D106382" t="s">
        <v>155472</v>
      </c>
      <c r="E106382" s="6">
        <v>38322</v>
      </c>
      <c r="F106382" s="3" t="s">
        <v>140691</v>
      </c>
      <c r="G106382" s="3" t="s">
        <v>13</v>
      </c>
      <c r="H106382" s="3" t="s">
        <v>54</v>
      </c>
    </row>
    <row r="106383" spans="1:8" x14ac:dyDescent="0.3">
      <c r="A106383" s="3">
        <v>106381</v>
      </c>
      <c r="B106383" s="3" t="s">
        <v>9</v>
      </c>
      <c r="C106383" s="3" t="s">
        <v>155473</v>
      </c>
      <c r="D106383" t="s">
        <v>155474</v>
      </c>
      <c r="E106383" s="6">
        <v>38322</v>
      </c>
      <c r="F106383" s="3" t="s">
        <v>140691</v>
      </c>
      <c r="G106383" s="3" t="s">
        <v>13</v>
      </c>
      <c r="H106383" s="3" t="s">
        <v>54</v>
      </c>
    </row>
    <row r="106384" spans="1:8" x14ac:dyDescent="0.3">
      <c r="A106384" s="3">
        <v>106382</v>
      </c>
      <c r="B106384" s="3" t="s">
        <v>9</v>
      </c>
      <c r="C106384" s="3" t="s">
        <v>155475</v>
      </c>
      <c r="D106384" t="s">
        <v>155476</v>
      </c>
      <c r="E106384" s="6">
        <v>38322</v>
      </c>
      <c r="F106384" s="3" t="s">
        <v>140691</v>
      </c>
      <c r="G106384" s="3" t="s">
        <v>13</v>
      </c>
      <c r="H106384" s="3" t="s">
        <v>54</v>
      </c>
    </row>
    <row r="106385" spans="1:8" x14ac:dyDescent="0.3">
      <c r="A106385" s="3">
        <v>106383</v>
      </c>
      <c r="B106385" s="3" t="s">
        <v>9</v>
      </c>
      <c r="C106385" s="3" t="s">
        <v>155477</v>
      </c>
      <c r="D106385" t="s">
        <v>155478</v>
      </c>
      <c r="E106385" s="6">
        <v>38322</v>
      </c>
      <c r="F106385" s="3" t="s">
        <v>140691</v>
      </c>
      <c r="G106385" s="3" t="s">
        <v>13</v>
      </c>
      <c r="H106385" s="3" t="s">
        <v>54</v>
      </c>
    </row>
    <row r="106386" spans="1:8" x14ac:dyDescent="0.3">
      <c r="A106386" s="3">
        <v>106384</v>
      </c>
      <c r="B106386" s="3" t="s">
        <v>9</v>
      </c>
      <c r="C106386" s="3" t="s">
        <v>153906</v>
      </c>
      <c r="D106386" t="s">
        <v>155479</v>
      </c>
      <c r="E106386" s="6">
        <v>38322</v>
      </c>
      <c r="F106386" s="3" t="s">
        <v>140691</v>
      </c>
      <c r="G106386" s="3" t="s">
        <v>13</v>
      </c>
      <c r="H106386" s="3" t="s">
        <v>54</v>
      </c>
    </row>
    <row r="106387" spans="1:8" x14ac:dyDescent="0.3">
      <c r="A106387" s="3">
        <v>106385</v>
      </c>
      <c r="B106387" s="3" t="s">
        <v>9</v>
      </c>
      <c r="C106387" s="3" t="s">
        <v>155627</v>
      </c>
      <c r="D106387" t="s">
        <v>155628</v>
      </c>
      <c r="E106387" s="6">
        <v>38322</v>
      </c>
      <c r="F106387" s="3" t="s">
        <v>140691</v>
      </c>
      <c r="G106387" s="3" t="s">
        <v>13</v>
      </c>
      <c r="H106387" s="3" t="s">
        <v>54</v>
      </c>
    </row>
    <row r="106388" spans="1:8" x14ac:dyDescent="0.3">
      <c r="A106388" s="3">
        <v>106386</v>
      </c>
      <c r="B106388" s="3" t="s">
        <v>9</v>
      </c>
      <c r="C106388" s="3" t="s">
        <v>155629</v>
      </c>
      <c r="D106388" t="s">
        <v>155630</v>
      </c>
      <c r="E106388" s="6">
        <v>38322</v>
      </c>
      <c r="F106388" s="3" t="s">
        <v>140691</v>
      </c>
      <c r="G106388" s="3" t="s">
        <v>13</v>
      </c>
      <c r="H106388" s="3" t="s">
        <v>54</v>
      </c>
    </row>
    <row r="106389" spans="1:8" x14ac:dyDescent="0.3">
      <c r="A106389" s="3">
        <v>106387</v>
      </c>
      <c r="B106389" s="3" t="s">
        <v>9</v>
      </c>
      <c r="C106389" s="3" t="s">
        <v>140856</v>
      </c>
      <c r="D106389" t="s">
        <v>155631</v>
      </c>
      <c r="E106389" s="6">
        <v>38322</v>
      </c>
      <c r="F106389" s="3" t="s">
        <v>140691</v>
      </c>
      <c r="G106389" s="3" t="s">
        <v>13</v>
      </c>
      <c r="H106389" s="3" t="s">
        <v>54</v>
      </c>
    </row>
    <row r="106390" spans="1:8" x14ac:dyDescent="0.3">
      <c r="A106390" s="3">
        <v>106388</v>
      </c>
      <c r="B106390" s="3" t="s">
        <v>9</v>
      </c>
      <c r="C106390" s="3" t="s">
        <v>155535</v>
      </c>
      <c r="D106390" t="s">
        <v>155632</v>
      </c>
      <c r="E106390" s="6">
        <v>38322</v>
      </c>
      <c r="F106390" s="3" t="s">
        <v>140691</v>
      </c>
      <c r="G106390" s="3" t="s">
        <v>13</v>
      </c>
      <c r="H106390" s="3" t="s">
        <v>54</v>
      </c>
    </row>
    <row r="106391" spans="1:8" x14ac:dyDescent="0.3">
      <c r="A106391" s="3">
        <v>106389</v>
      </c>
      <c r="B106391" s="3" t="s">
        <v>9</v>
      </c>
      <c r="C106391" s="3" t="s">
        <v>152392</v>
      </c>
      <c r="D106391" t="s">
        <v>155633</v>
      </c>
      <c r="E106391" s="6">
        <v>38322</v>
      </c>
      <c r="F106391" s="3" t="s">
        <v>140691</v>
      </c>
      <c r="G106391" s="3" t="s">
        <v>13</v>
      </c>
      <c r="H106391" s="3" t="s">
        <v>54</v>
      </c>
    </row>
    <row r="106392" spans="1:8" x14ac:dyDescent="0.3">
      <c r="A106392" s="3">
        <v>106390</v>
      </c>
      <c r="B106392" s="3" t="s">
        <v>17224</v>
      </c>
      <c r="C106392" s="3" t="s">
        <v>423</v>
      </c>
      <c r="D106392" t="s">
        <v>24106</v>
      </c>
      <c r="E106392" s="6">
        <v>38322</v>
      </c>
      <c r="F106392" s="3" t="s">
        <v>17226</v>
      </c>
      <c r="G106392" s="3" t="s">
        <v>13</v>
      </c>
      <c r="H106392" s="3" t="s">
        <v>37</v>
      </c>
    </row>
    <row r="106393" spans="1:8" x14ac:dyDescent="0.3">
      <c r="A106393" s="3">
        <v>106391</v>
      </c>
      <c r="B106393" s="3" t="s">
        <v>38244</v>
      </c>
      <c r="C106393" s="3" t="s">
        <v>48772</v>
      </c>
      <c r="D106393" t="s">
        <v>48773</v>
      </c>
      <c r="E106393" s="6">
        <v>38322</v>
      </c>
      <c r="F106393" s="3" t="s">
        <v>46642</v>
      </c>
      <c r="G106393" s="3" t="s">
        <v>13</v>
      </c>
      <c r="H106393" s="3" t="s">
        <v>37</v>
      </c>
    </row>
    <row r="106394" spans="1:8" x14ac:dyDescent="0.3">
      <c r="A106394" s="3">
        <v>106392</v>
      </c>
      <c r="B106394" s="3" t="s">
        <v>104399</v>
      </c>
      <c r="C106394" s="3" t="s">
        <v>670</v>
      </c>
      <c r="D106394" t="s">
        <v>106680</v>
      </c>
      <c r="E106394" s="6">
        <v>38322</v>
      </c>
      <c r="F106394" s="3" t="s">
        <v>106593</v>
      </c>
      <c r="G106394" s="3" t="s">
        <v>13</v>
      </c>
      <c r="H106394" s="3" t="s">
        <v>37</v>
      </c>
    </row>
    <row r="106395" spans="1:8" x14ac:dyDescent="0.3">
      <c r="A106395" s="3">
        <v>106393</v>
      </c>
      <c r="B106395" s="3" t="s">
        <v>38244</v>
      </c>
      <c r="C106395" s="3" t="s">
        <v>51139</v>
      </c>
      <c r="D106395" t="s">
        <v>51148</v>
      </c>
      <c r="E106395" s="6">
        <v>38322</v>
      </c>
      <c r="F106395" s="3" t="s">
        <v>38634</v>
      </c>
      <c r="G106395" s="3" t="s">
        <v>13</v>
      </c>
      <c r="H106395" s="3" t="s">
        <v>37</v>
      </c>
    </row>
    <row r="106396" spans="1:8" x14ac:dyDescent="0.3">
      <c r="A106396" s="3">
        <v>106394</v>
      </c>
      <c r="B106396" s="3" t="s">
        <v>17224</v>
      </c>
      <c r="C106396" s="3" t="s">
        <v>25730</v>
      </c>
      <c r="D106396" t="s">
        <v>25875</v>
      </c>
      <c r="E106396" s="6">
        <v>38322</v>
      </c>
      <c r="F106396" s="3" t="s">
        <v>17242</v>
      </c>
      <c r="G106396" s="3" t="s">
        <v>13</v>
      </c>
      <c r="H106396" s="3" t="s">
        <v>54</v>
      </c>
    </row>
    <row r="106397" spans="1:8" x14ac:dyDescent="0.3">
      <c r="A106397" s="3">
        <v>106395</v>
      </c>
      <c r="B106397" s="3" t="s">
        <v>176962</v>
      </c>
      <c r="C106397" s="3" t="s">
        <v>90390</v>
      </c>
      <c r="D106397" t="s">
        <v>176963</v>
      </c>
      <c r="E106397" s="6">
        <v>38322</v>
      </c>
      <c r="F106397" s="3" t="s">
        <v>177417</v>
      </c>
      <c r="G106397" s="3" t="s">
        <v>13</v>
      </c>
      <c r="H106397" s="3" t="s">
        <v>1400</v>
      </c>
    </row>
    <row r="106398" spans="1:8" x14ac:dyDescent="0.3">
      <c r="A106398" s="3">
        <v>106396</v>
      </c>
      <c r="B106398" s="3" t="s">
        <v>176962</v>
      </c>
      <c r="C106398" s="3" t="s">
        <v>87684</v>
      </c>
      <c r="D106398" t="s">
        <v>176964</v>
      </c>
      <c r="E106398" s="6">
        <v>38322</v>
      </c>
      <c r="F106398" s="3" t="s">
        <v>177417</v>
      </c>
      <c r="G106398" s="3" t="s">
        <v>13</v>
      </c>
      <c r="H106398" s="3" t="s">
        <v>1400</v>
      </c>
    </row>
    <row r="106399" spans="1:8" x14ac:dyDescent="0.3">
      <c r="A106399" s="3">
        <v>106397</v>
      </c>
      <c r="B106399" s="3" t="s">
        <v>113155</v>
      </c>
      <c r="C106399" s="3" t="s">
        <v>670</v>
      </c>
      <c r="D106399" t="s">
        <v>114286</v>
      </c>
      <c r="E106399" s="6">
        <v>38322</v>
      </c>
      <c r="F106399" s="3" t="s">
        <v>113775</v>
      </c>
      <c r="G106399" s="3" t="s">
        <v>13</v>
      </c>
      <c r="H106399" s="3" t="s">
        <v>1400</v>
      </c>
    </row>
    <row r="106400" spans="1:8" x14ac:dyDescent="0.3">
      <c r="A106400" s="3">
        <v>106398</v>
      </c>
      <c r="B106400" s="3" t="s">
        <v>124574</v>
      </c>
      <c r="C106400" s="3" t="s">
        <v>670</v>
      </c>
      <c r="D106400" t="s">
        <v>128340</v>
      </c>
      <c r="E106400" s="6">
        <v>38322</v>
      </c>
      <c r="F106400" s="3" t="s">
        <v>125706</v>
      </c>
      <c r="G106400" s="3" t="s">
        <v>13</v>
      </c>
      <c r="H106400" s="3" t="s">
        <v>37</v>
      </c>
    </row>
    <row r="106401" spans="1:8" x14ac:dyDescent="0.3">
      <c r="A106401" s="3">
        <v>106399</v>
      </c>
      <c r="B106401" s="3" t="s">
        <v>113155</v>
      </c>
      <c r="C106401" s="3" t="s">
        <v>670</v>
      </c>
      <c r="D106401" t="s">
        <v>114285</v>
      </c>
      <c r="E106401" s="6">
        <v>38322</v>
      </c>
      <c r="F106401" s="3" t="s">
        <v>113158</v>
      </c>
      <c r="G106401" s="3" t="s">
        <v>13</v>
      </c>
      <c r="H106401" s="3" t="s">
        <v>1400</v>
      </c>
    </row>
    <row r="106402" spans="1:8" x14ac:dyDescent="0.3">
      <c r="A106402" s="3">
        <v>106400</v>
      </c>
      <c r="B106402" s="3" t="s">
        <v>124574</v>
      </c>
      <c r="C106402" s="3" t="s">
        <v>670</v>
      </c>
      <c r="D106402" t="s">
        <v>128339</v>
      </c>
      <c r="E106402" s="6">
        <v>38322</v>
      </c>
      <c r="F106402" s="3" t="s">
        <v>124609</v>
      </c>
      <c r="G106402" s="3" t="s">
        <v>13</v>
      </c>
      <c r="H106402" s="3" t="s">
        <v>37</v>
      </c>
    </row>
    <row r="106403" spans="1:8" x14ac:dyDescent="0.3">
      <c r="A106403" s="3">
        <v>106401</v>
      </c>
      <c r="B106403" s="3" t="s">
        <v>104399</v>
      </c>
      <c r="C106403" s="3" t="s">
        <v>105528</v>
      </c>
      <c r="D106403" t="s">
        <v>105529</v>
      </c>
      <c r="E106403" s="6">
        <v>38322</v>
      </c>
      <c r="F106403" s="3" t="s">
        <v>104785</v>
      </c>
      <c r="G106403" s="3" t="s">
        <v>13</v>
      </c>
      <c r="H106403" s="3" t="s">
        <v>1400</v>
      </c>
    </row>
    <row r="106404" spans="1:8" x14ac:dyDescent="0.3">
      <c r="A106404" s="3">
        <v>106402</v>
      </c>
      <c r="B106404" s="3" t="s">
        <v>104399</v>
      </c>
      <c r="C106404" s="3" t="s">
        <v>105530</v>
      </c>
      <c r="D106404" t="s">
        <v>105531</v>
      </c>
      <c r="E106404" s="6">
        <v>38322</v>
      </c>
      <c r="F106404" s="3" t="s">
        <v>104785</v>
      </c>
      <c r="G106404" s="3" t="s">
        <v>13</v>
      </c>
      <c r="H106404" s="3" t="s">
        <v>1400</v>
      </c>
    </row>
    <row r="106405" spans="1:8" x14ac:dyDescent="0.3">
      <c r="A106405" s="3">
        <v>106403</v>
      </c>
      <c r="B106405" s="3" t="s">
        <v>104399</v>
      </c>
      <c r="C106405" s="3" t="s">
        <v>105532</v>
      </c>
      <c r="D106405" t="s">
        <v>105533</v>
      </c>
      <c r="E106405" s="6">
        <v>38322</v>
      </c>
      <c r="F106405" s="3" t="s">
        <v>104785</v>
      </c>
      <c r="G106405" s="3" t="s">
        <v>13</v>
      </c>
      <c r="H106405" s="3" t="s">
        <v>1400</v>
      </c>
    </row>
    <row r="106406" spans="1:8" x14ac:dyDescent="0.3">
      <c r="A106406" s="3">
        <v>106404</v>
      </c>
      <c r="B106406" s="3" t="s">
        <v>104399</v>
      </c>
      <c r="C106406" s="3" t="s">
        <v>105534</v>
      </c>
      <c r="D106406" t="s">
        <v>105535</v>
      </c>
      <c r="E106406" s="6">
        <v>38322</v>
      </c>
      <c r="F106406" s="3" t="s">
        <v>104785</v>
      </c>
      <c r="G106406" s="3" t="s">
        <v>13</v>
      </c>
      <c r="H106406" s="3" t="s">
        <v>1400</v>
      </c>
    </row>
    <row r="106407" spans="1:8" x14ac:dyDescent="0.3">
      <c r="A106407" s="3">
        <v>106405</v>
      </c>
      <c r="B106407" s="3" t="s">
        <v>38244</v>
      </c>
      <c r="C106407" s="3" t="s">
        <v>39459</v>
      </c>
      <c r="D106407" t="s">
        <v>39460</v>
      </c>
      <c r="E106407" s="6">
        <v>38322</v>
      </c>
      <c r="F106407" s="3" t="s">
        <v>38634</v>
      </c>
      <c r="G106407" s="3" t="s">
        <v>13</v>
      </c>
      <c r="H106407" s="3" t="s">
        <v>1400</v>
      </c>
    </row>
    <row r="106408" spans="1:8" x14ac:dyDescent="0.3">
      <c r="A106408" s="3">
        <v>106406</v>
      </c>
      <c r="B106408" s="3" t="s">
        <v>38244</v>
      </c>
      <c r="C106408" s="3" t="s">
        <v>51137</v>
      </c>
      <c r="D106408" t="s">
        <v>51147</v>
      </c>
      <c r="E106408" s="6">
        <v>38322</v>
      </c>
      <c r="F106408" s="3" t="s">
        <v>38634</v>
      </c>
      <c r="G106408" s="3" t="s">
        <v>13</v>
      </c>
      <c r="H106408" s="3" t="s">
        <v>37</v>
      </c>
    </row>
    <row r="106409" spans="1:8" x14ac:dyDescent="0.3">
      <c r="A106409" s="3">
        <v>106407</v>
      </c>
      <c r="B106409" s="3" t="s">
        <v>38244</v>
      </c>
      <c r="C106409" s="3" t="s">
        <v>51906</v>
      </c>
      <c r="D106409" t="s">
        <v>51907</v>
      </c>
      <c r="E106409" s="6">
        <v>38322</v>
      </c>
      <c r="F106409" s="3" t="s">
        <v>38634</v>
      </c>
      <c r="G106409" s="3" t="s">
        <v>13</v>
      </c>
      <c r="H106409" s="3" t="s">
        <v>37</v>
      </c>
    </row>
    <row r="106410" spans="1:8" x14ac:dyDescent="0.3">
      <c r="A106410" s="3">
        <v>106408</v>
      </c>
      <c r="B106410" s="3" t="s">
        <v>76804</v>
      </c>
      <c r="C106410" s="3" t="s">
        <v>79676</v>
      </c>
      <c r="D106410" t="s">
        <v>79677</v>
      </c>
      <c r="E106410" s="6">
        <v>38322</v>
      </c>
      <c r="F106410" s="3" t="s">
        <v>76806</v>
      </c>
      <c r="G106410" s="3" t="s">
        <v>13</v>
      </c>
      <c r="H106410" s="3" t="s">
        <v>11</v>
      </c>
    </row>
    <row r="106411" spans="1:8" x14ac:dyDescent="0.3">
      <c r="A106411" s="3">
        <v>106409</v>
      </c>
      <c r="B106411" s="3" t="s">
        <v>1397</v>
      </c>
      <c r="C106411" s="3" t="s">
        <v>423</v>
      </c>
      <c r="D106411" t="s">
        <v>2749</v>
      </c>
      <c r="E106411" s="6">
        <v>38322</v>
      </c>
      <c r="F106411" s="3" t="s">
        <v>2272</v>
      </c>
      <c r="G106411" s="3" t="s">
        <v>13</v>
      </c>
      <c r="H106411" s="3" t="s">
        <v>1400</v>
      </c>
    </row>
    <row r="106412" spans="1:8" x14ac:dyDescent="0.3">
      <c r="A106412" s="3">
        <v>106410</v>
      </c>
      <c r="B106412" s="3" t="s">
        <v>38244</v>
      </c>
      <c r="C106412" s="3" t="s">
        <v>49010</v>
      </c>
      <c r="D106412" t="s">
        <v>49011</v>
      </c>
      <c r="E106412" s="6">
        <v>38322</v>
      </c>
      <c r="F106412" s="3" t="s">
        <v>38634</v>
      </c>
      <c r="G106412" s="3" t="s">
        <v>13</v>
      </c>
      <c r="H106412" s="3" t="s">
        <v>37</v>
      </c>
    </row>
    <row r="106413" spans="1:8" x14ac:dyDescent="0.3">
      <c r="A106413" s="3">
        <v>106411</v>
      </c>
      <c r="B106413" s="3" t="s">
        <v>104399</v>
      </c>
      <c r="C106413" s="3" t="s">
        <v>108167</v>
      </c>
      <c r="D106413" t="s">
        <v>108168</v>
      </c>
      <c r="E106413" s="6">
        <v>38322</v>
      </c>
      <c r="F106413" s="3" t="s">
        <v>104583</v>
      </c>
      <c r="G106413" s="3" t="s">
        <v>13</v>
      </c>
      <c r="H106413" s="3" t="s">
        <v>37</v>
      </c>
    </row>
    <row r="106414" spans="1:8" x14ac:dyDescent="0.3">
      <c r="A106414" s="3">
        <v>106412</v>
      </c>
      <c r="B106414" s="3" t="s">
        <v>104399</v>
      </c>
      <c r="C106414" s="3" t="s">
        <v>108096</v>
      </c>
      <c r="D106414" t="s">
        <v>108169</v>
      </c>
      <c r="E106414" s="6">
        <v>38322</v>
      </c>
      <c r="F106414" s="3" t="s">
        <v>104583</v>
      </c>
      <c r="G106414" s="3" t="s">
        <v>13</v>
      </c>
      <c r="H106414" s="3" t="s">
        <v>37</v>
      </c>
    </row>
    <row r="106415" spans="1:8" x14ac:dyDescent="0.3">
      <c r="A106415" s="3">
        <v>106413</v>
      </c>
      <c r="B106415" s="3" t="s">
        <v>104399</v>
      </c>
      <c r="C106415" s="3" t="s">
        <v>108310</v>
      </c>
      <c r="D106415" t="s">
        <v>108311</v>
      </c>
      <c r="E106415" s="6">
        <v>38322</v>
      </c>
      <c r="F106415" s="3" t="s">
        <v>104583</v>
      </c>
      <c r="G106415" s="3" t="s">
        <v>13</v>
      </c>
      <c r="H106415" s="3" t="s">
        <v>37</v>
      </c>
    </row>
    <row r="106416" spans="1:8" x14ac:dyDescent="0.3">
      <c r="A106416" s="3">
        <v>106414</v>
      </c>
      <c r="B106416" s="3" t="s">
        <v>104399</v>
      </c>
      <c r="C106416" s="3" t="s">
        <v>108312</v>
      </c>
      <c r="D106416" t="s">
        <v>108313</v>
      </c>
      <c r="E106416" s="6">
        <v>38322</v>
      </c>
      <c r="F106416" s="3" t="s">
        <v>104583</v>
      </c>
      <c r="G106416" s="3" t="s">
        <v>13</v>
      </c>
      <c r="H106416" s="3" t="s">
        <v>37</v>
      </c>
    </row>
    <row r="106417" spans="1:8" x14ac:dyDescent="0.3">
      <c r="A106417" s="3">
        <v>106415</v>
      </c>
      <c r="B106417" s="3" t="s">
        <v>160636</v>
      </c>
      <c r="C106417" s="3" t="s">
        <v>670</v>
      </c>
      <c r="D106417" t="s">
        <v>161110</v>
      </c>
      <c r="E106417" s="6">
        <v>38322</v>
      </c>
      <c r="F106417" s="3" t="s">
        <v>160681</v>
      </c>
      <c r="G106417" s="3" t="s">
        <v>13</v>
      </c>
      <c r="H106417" s="3" t="s">
        <v>6905</v>
      </c>
    </row>
    <row r="106418" spans="1:8" x14ac:dyDescent="0.3">
      <c r="A106418" s="3">
        <v>106416</v>
      </c>
      <c r="B106418" s="3" t="s">
        <v>160636</v>
      </c>
      <c r="C106418" s="3" t="s">
        <v>670</v>
      </c>
      <c r="D106418" t="s">
        <v>161111</v>
      </c>
      <c r="E106418" s="6">
        <v>38322</v>
      </c>
      <c r="F106418" s="3" t="s">
        <v>160875</v>
      </c>
      <c r="G106418" s="3" t="s">
        <v>13</v>
      </c>
      <c r="H106418" s="3" t="s">
        <v>6905</v>
      </c>
    </row>
    <row r="106419" spans="1:8" x14ac:dyDescent="0.3">
      <c r="A106419" s="3">
        <v>106417</v>
      </c>
      <c r="B106419" s="3" t="s">
        <v>160636</v>
      </c>
      <c r="C106419" s="3" t="s">
        <v>670</v>
      </c>
      <c r="D106419" t="s">
        <v>161112</v>
      </c>
      <c r="E106419" s="6">
        <v>38322</v>
      </c>
      <c r="F106419" s="3" t="s">
        <v>160875</v>
      </c>
      <c r="G106419" s="3" t="s">
        <v>13</v>
      </c>
      <c r="H106419" s="3" t="s">
        <v>6905</v>
      </c>
    </row>
    <row r="106420" spans="1:8" x14ac:dyDescent="0.3">
      <c r="A106420" s="3">
        <v>106418</v>
      </c>
      <c r="B106420" s="3" t="s">
        <v>1397</v>
      </c>
      <c r="C106420" s="3" t="s">
        <v>1825</v>
      </c>
      <c r="D106420" t="s">
        <v>1826</v>
      </c>
      <c r="E106420" s="6">
        <v>38322</v>
      </c>
      <c r="F106420" s="3" t="s">
        <v>1637</v>
      </c>
      <c r="G106420" s="3" t="s">
        <v>13</v>
      </c>
      <c r="H106420" s="3" t="s">
        <v>1400</v>
      </c>
    </row>
    <row r="106421" spans="1:8" x14ac:dyDescent="0.3">
      <c r="A106421" s="3">
        <v>106419</v>
      </c>
      <c r="B106421" s="3" t="s">
        <v>113155</v>
      </c>
      <c r="C106421" s="3" t="s">
        <v>423</v>
      </c>
      <c r="D106421" t="s">
        <v>115054</v>
      </c>
      <c r="E106421" s="6">
        <v>38322</v>
      </c>
      <c r="F106421" s="3" t="s">
        <v>113167</v>
      </c>
      <c r="G106421" s="3" t="s">
        <v>13</v>
      </c>
      <c r="H106421" s="3" t="s">
        <v>1400</v>
      </c>
    </row>
    <row r="106422" spans="1:8" x14ac:dyDescent="0.3">
      <c r="A106422" s="3">
        <v>106420</v>
      </c>
      <c r="B106422" s="3" t="s">
        <v>38244</v>
      </c>
      <c r="C106422" s="3" t="s">
        <v>31076</v>
      </c>
      <c r="D106422" t="s">
        <v>53494</v>
      </c>
      <c r="E106422" s="6">
        <v>38322</v>
      </c>
      <c r="F106422" s="3" t="s">
        <v>17</v>
      </c>
      <c r="G106422" s="3" t="s">
        <v>13</v>
      </c>
      <c r="H106422" s="3" t="s">
        <v>54</v>
      </c>
    </row>
    <row r="106423" spans="1:8" x14ac:dyDescent="0.3">
      <c r="A106423" s="3">
        <v>106421</v>
      </c>
      <c r="B106423" s="3" t="s">
        <v>38244</v>
      </c>
      <c r="C106423" s="3" t="s">
        <v>49132</v>
      </c>
      <c r="D106423" t="s">
        <v>49429</v>
      </c>
      <c r="E106423" s="6">
        <v>38322</v>
      </c>
      <c r="F106423" s="3" t="s">
        <v>38430</v>
      </c>
      <c r="G106423" s="3" t="s">
        <v>13</v>
      </c>
      <c r="H106423" s="3" t="s">
        <v>37</v>
      </c>
    </row>
    <row r="106424" spans="1:8" x14ac:dyDescent="0.3">
      <c r="A106424" s="3">
        <v>106422</v>
      </c>
      <c r="B106424" s="3" t="s">
        <v>76804</v>
      </c>
      <c r="C106424" s="3" t="s">
        <v>79567</v>
      </c>
      <c r="D106424" t="s">
        <v>79568</v>
      </c>
      <c r="E106424" s="6">
        <v>38322</v>
      </c>
      <c r="F106424" s="3" t="s">
        <v>76806</v>
      </c>
      <c r="G106424" s="3" t="s">
        <v>13</v>
      </c>
      <c r="H106424" s="3" t="s">
        <v>11</v>
      </c>
    </row>
    <row r="106425" spans="1:8" x14ac:dyDescent="0.3">
      <c r="A106425" s="3">
        <v>106423</v>
      </c>
      <c r="B106425" s="3" t="s">
        <v>76804</v>
      </c>
      <c r="C106425" s="3" t="s">
        <v>11427</v>
      </c>
      <c r="D106425" t="s">
        <v>81247</v>
      </c>
      <c r="E106425" s="6">
        <v>38322</v>
      </c>
      <c r="F106425" s="3" t="s">
        <v>76806</v>
      </c>
      <c r="G106425" s="3" t="s">
        <v>13</v>
      </c>
      <c r="H106425" s="3" t="s">
        <v>54</v>
      </c>
    </row>
    <row r="106426" spans="1:8" x14ac:dyDescent="0.3">
      <c r="A106426" s="3">
        <v>106424</v>
      </c>
      <c r="B106426" s="3" t="s">
        <v>38244</v>
      </c>
      <c r="C106426" s="3" t="s">
        <v>47439</v>
      </c>
      <c r="D106426" t="s">
        <v>47512</v>
      </c>
      <c r="E106426" s="6">
        <v>38322</v>
      </c>
      <c r="F106426" s="3" t="s">
        <v>38245</v>
      </c>
      <c r="G106426" s="3" t="s">
        <v>13</v>
      </c>
      <c r="H106426" s="3" t="s">
        <v>37</v>
      </c>
    </row>
    <row r="106427" spans="1:8" x14ac:dyDescent="0.3">
      <c r="A106427" s="3">
        <v>106425</v>
      </c>
      <c r="B106427" s="3" t="s">
        <v>76804</v>
      </c>
      <c r="C106427" s="3" t="s">
        <v>557</v>
      </c>
      <c r="D106427" t="s">
        <v>77190</v>
      </c>
      <c r="E106427" s="6">
        <v>38322</v>
      </c>
      <c r="F106427" s="3" t="s">
        <v>76807</v>
      </c>
      <c r="G106427" s="3" t="s">
        <v>13</v>
      </c>
      <c r="H106427" s="3" t="s">
        <v>1400</v>
      </c>
    </row>
    <row r="106428" spans="1:8" x14ac:dyDescent="0.3">
      <c r="A106428" s="3">
        <v>106426</v>
      </c>
      <c r="B106428" s="3" t="s">
        <v>54805</v>
      </c>
      <c r="C106428" s="3" t="s">
        <v>68239</v>
      </c>
      <c r="D106428" t="s">
        <v>68683</v>
      </c>
      <c r="E106428" s="6">
        <v>38322</v>
      </c>
      <c r="F106428" s="3" t="s">
        <v>59735</v>
      </c>
      <c r="G106428" s="3" t="s">
        <v>13</v>
      </c>
      <c r="H106428" s="3" t="s">
        <v>37</v>
      </c>
    </row>
    <row r="106429" spans="1:8" x14ac:dyDescent="0.3">
      <c r="A106429" s="3">
        <v>106427</v>
      </c>
      <c r="B106429" s="3" t="s">
        <v>99055</v>
      </c>
      <c r="C106429" s="3" t="s">
        <v>423</v>
      </c>
      <c r="D106429" t="s">
        <v>101622</v>
      </c>
      <c r="E106429" s="6">
        <v>38322</v>
      </c>
      <c r="F106429" s="3" t="s">
        <v>99115</v>
      </c>
      <c r="G106429" s="3" t="s">
        <v>13</v>
      </c>
      <c r="H106429" s="3" t="s">
        <v>1400</v>
      </c>
    </row>
    <row r="106430" spans="1:8" x14ac:dyDescent="0.3">
      <c r="A106430" s="3">
        <v>106428</v>
      </c>
      <c r="B106430" s="3" t="s">
        <v>85434</v>
      </c>
      <c r="C106430" s="3" t="s">
        <v>423</v>
      </c>
      <c r="D106430" t="s">
        <v>89315</v>
      </c>
      <c r="E106430" s="6">
        <v>38322</v>
      </c>
      <c r="F106430" s="3" t="s">
        <v>85536</v>
      </c>
      <c r="G106430" s="3" t="s">
        <v>13</v>
      </c>
      <c r="H106430" s="3" t="s">
        <v>1400</v>
      </c>
    </row>
    <row r="106431" spans="1:8" x14ac:dyDescent="0.3">
      <c r="A106431" s="3">
        <v>106429</v>
      </c>
      <c r="B106431" s="3" t="s">
        <v>104399</v>
      </c>
      <c r="C106431" s="3" t="s">
        <v>108126</v>
      </c>
      <c r="D106431" t="s">
        <v>108166</v>
      </c>
      <c r="E106431" s="6">
        <v>38322</v>
      </c>
      <c r="F106431" s="3" t="s">
        <v>104591</v>
      </c>
      <c r="G106431" s="3" t="s">
        <v>13</v>
      </c>
      <c r="H106431" s="3" t="s">
        <v>37</v>
      </c>
    </row>
    <row r="106432" spans="1:8" x14ac:dyDescent="0.3">
      <c r="A106432" s="3">
        <v>106430</v>
      </c>
      <c r="B106432" s="3" t="s">
        <v>54805</v>
      </c>
      <c r="C106432" s="3" t="s">
        <v>72145</v>
      </c>
      <c r="D106432" t="s">
        <v>72279</v>
      </c>
      <c r="E106432" s="6">
        <v>38322</v>
      </c>
      <c r="F106432" s="3" t="s">
        <v>60202</v>
      </c>
      <c r="G106432" s="3" t="s">
        <v>13</v>
      </c>
      <c r="H106432" s="3" t="s">
        <v>37</v>
      </c>
    </row>
    <row r="106433" spans="1:8" x14ac:dyDescent="0.3">
      <c r="A106433" s="3">
        <v>106431</v>
      </c>
      <c r="B106433" s="3" t="s">
        <v>54805</v>
      </c>
      <c r="C106433" s="3" t="s">
        <v>73812</v>
      </c>
      <c r="D106433" t="s">
        <v>73813</v>
      </c>
      <c r="E106433" s="6">
        <v>38322</v>
      </c>
      <c r="F106433" s="3" t="s">
        <v>59735</v>
      </c>
      <c r="G106433" s="3" t="s">
        <v>13</v>
      </c>
      <c r="H106433" s="3" t="s">
        <v>11</v>
      </c>
    </row>
    <row r="106434" spans="1:8" x14ac:dyDescent="0.3">
      <c r="A106434" s="3">
        <v>106432</v>
      </c>
      <c r="B106434" s="3" t="s">
        <v>54805</v>
      </c>
      <c r="C106434" s="3" t="s">
        <v>75656</v>
      </c>
      <c r="D106434" t="s">
        <v>75681</v>
      </c>
      <c r="E106434" s="6">
        <v>38322</v>
      </c>
      <c r="F106434" s="3" t="s">
        <v>65588</v>
      </c>
      <c r="G106434" s="3" t="s">
        <v>13</v>
      </c>
      <c r="H106434" s="3" t="s">
        <v>11</v>
      </c>
    </row>
    <row r="106435" spans="1:8" x14ac:dyDescent="0.3">
      <c r="A106435" s="3">
        <v>106433</v>
      </c>
      <c r="B106435" s="3" t="s">
        <v>54805</v>
      </c>
      <c r="C106435" s="3" t="s">
        <v>68172</v>
      </c>
      <c r="D106435" t="s">
        <v>68173</v>
      </c>
      <c r="E106435" s="6">
        <v>38322</v>
      </c>
      <c r="F106435" s="3" t="s">
        <v>59735</v>
      </c>
      <c r="G106435" s="3" t="s">
        <v>13</v>
      </c>
      <c r="H106435" s="3" t="s">
        <v>37</v>
      </c>
    </row>
    <row r="106436" spans="1:8" x14ac:dyDescent="0.3">
      <c r="A106436" s="3">
        <v>106434</v>
      </c>
      <c r="B106436" s="3" t="s">
        <v>160636</v>
      </c>
      <c r="C106436" s="3" t="s">
        <v>165350</v>
      </c>
      <c r="D106436" t="s">
        <v>165351</v>
      </c>
      <c r="E106436" s="6">
        <v>38322</v>
      </c>
      <c r="F106436" s="3" t="s">
        <v>160681</v>
      </c>
      <c r="G106436" s="3" t="s">
        <v>13</v>
      </c>
      <c r="H106436" s="3" t="s">
        <v>37</v>
      </c>
    </row>
    <row r="106437" spans="1:8" x14ac:dyDescent="0.3">
      <c r="A106437" s="3">
        <v>106435</v>
      </c>
      <c r="B106437" s="3" t="s">
        <v>160636</v>
      </c>
      <c r="C106437" s="3" t="s">
        <v>20</v>
      </c>
      <c r="D106437" t="s">
        <v>167396</v>
      </c>
      <c r="E106437" s="6">
        <v>38322</v>
      </c>
      <c r="F106437" s="3" t="s">
        <v>161001</v>
      </c>
      <c r="G106437" s="3" t="s">
        <v>13</v>
      </c>
      <c r="H106437" s="3" t="s">
        <v>54</v>
      </c>
    </row>
    <row r="106438" spans="1:8" x14ac:dyDescent="0.3">
      <c r="A106438" s="3">
        <v>106436</v>
      </c>
      <c r="B106438" s="3" t="s">
        <v>160636</v>
      </c>
      <c r="C106438" s="3" t="s">
        <v>164141</v>
      </c>
      <c r="D106438" t="s">
        <v>165081</v>
      </c>
      <c r="E106438" s="6">
        <v>38322</v>
      </c>
      <c r="F106438" s="3" t="s">
        <v>160924</v>
      </c>
      <c r="G106438" s="3" t="s">
        <v>13</v>
      </c>
      <c r="H106438" s="3" t="s">
        <v>37</v>
      </c>
    </row>
    <row r="106439" spans="1:8" x14ac:dyDescent="0.3">
      <c r="A106439" s="3">
        <v>106437</v>
      </c>
      <c r="B106439" s="3" t="s">
        <v>160636</v>
      </c>
      <c r="C106439" s="3" t="s">
        <v>165348</v>
      </c>
      <c r="D106439" t="s">
        <v>165349</v>
      </c>
      <c r="E106439" s="6">
        <v>38322</v>
      </c>
      <c r="F106439" s="3" t="s">
        <v>160681</v>
      </c>
      <c r="G106439" s="3" t="s">
        <v>13</v>
      </c>
      <c r="H106439" s="3" t="s">
        <v>37</v>
      </c>
    </row>
    <row r="106440" spans="1:8" x14ac:dyDescent="0.3">
      <c r="A106440" s="3">
        <v>106438</v>
      </c>
      <c r="B106440" s="3" t="s">
        <v>160636</v>
      </c>
      <c r="C106440" s="3" t="s">
        <v>166052</v>
      </c>
      <c r="D106440" t="s">
        <v>166053</v>
      </c>
      <c r="E106440" s="6">
        <v>38322</v>
      </c>
      <c r="F106440" s="3" t="s">
        <v>160873</v>
      </c>
      <c r="G106440" s="3" t="s">
        <v>13</v>
      </c>
      <c r="H106440" s="3" t="s">
        <v>37</v>
      </c>
    </row>
    <row r="106441" spans="1:8" x14ac:dyDescent="0.3">
      <c r="A106441" s="3">
        <v>106439</v>
      </c>
      <c r="B106441" s="3" t="s">
        <v>160636</v>
      </c>
      <c r="C106441" s="3" t="s">
        <v>166054</v>
      </c>
      <c r="D106441" t="s">
        <v>166055</v>
      </c>
      <c r="E106441" s="6">
        <v>38322</v>
      </c>
      <c r="F106441" s="3" t="s">
        <v>160873</v>
      </c>
      <c r="G106441" s="3" t="s">
        <v>13</v>
      </c>
      <c r="H106441" s="3" t="s">
        <v>37</v>
      </c>
    </row>
    <row r="106442" spans="1:8" x14ac:dyDescent="0.3">
      <c r="A106442" s="3">
        <v>106440</v>
      </c>
      <c r="B106442" s="3" t="s">
        <v>160636</v>
      </c>
      <c r="C106442" s="3" t="s">
        <v>20</v>
      </c>
      <c r="D106442" t="s">
        <v>167394</v>
      </c>
      <c r="E106442" s="6">
        <v>38322</v>
      </c>
      <c r="F106442" s="3" t="s">
        <v>161001</v>
      </c>
      <c r="G106442" s="3" t="s">
        <v>13</v>
      </c>
      <c r="H106442" s="3" t="s">
        <v>54</v>
      </c>
    </row>
    <row r="106443" spans="1:8" x14ac:dyDescent="0.3">
      <c r="A106443" s="3">
        <v>106441</v>
      </c>
      <c r="B106443" s="3" t="s">
        <v>160636</v>
      </c>
      <c r="C106443" s="3" t="s">
        <v>103777</v>
      </c>
      <c r="D106443" t="s">
        <v>167395</v>
      </c>
      <c r="E106443" s="6">
        <v>38322</v>
      </c>
      <c r="F106443" s="3" t="s">
        <v>161001</v>
      </c>
      <c r="G106443" s="3" t="s">
        <v>13</v>
      </c>
      <c r="H106443" s="3" t="s">
        <v>54</v>
      </c>
    </row>
    <row r="106444" spans="1:8" x14ac:dyDescent="0.3">
      <c r="A106444" s="3">
        <v>106442</v>
      </c>
      <c r="B106444" s="3" t="s">
        <v>160636</v>
      </c>
      <c r="C106444" s="3" t="s">
        <v>168416</v>
      </c>
      <c r="D106444" t="s">
        <v>168557</v>
      </c>
      <c r="E106444" s="6">
        <v>38322</v>
      </c>
      <c r="F106444" s="3" t="s">
        <v>160880</v>
      </c>
      <c r="G106444" s="3" t="s">
        <v>13</v>
      </c>
      <c r="H106444" s="3" t="s">
        <v>54</v>
      </c>
    </row>
    <row r="106445" spans="1:8" x14ac:dyDescent="0.3">
      <c r="A106445" s="3">
        <v>106443</v>
      </c>
      <c r="B106445" s="3" t="s">
        <v>54805</v>
      </c>
      <c r="C106445" s="3" t="s">
        <v>670</v>
      </c>
      <c r="D106445" t="s">
        <v>66102</v>
      </c>
      <c r="E106445" s="6">
        <v>38322</v>
      </c>
      <c r="F106445" s="3" t="s">
        <v>59735</v>
      </c>
      <c r="G106445" s="3" t="s">
        <v>13</v>
      </c>
      <c r="H106445" s="3" t="s">
        <v>1400</v>
      </c>
    </row>
    <row r="106446" spans="1:8" x14ac:dyDescent="0.3">
      <c r="A106446" s="3">
        <v>106444</v>
      </c>
      <c r="B106446" s="3" t="s">
        <v>160636</v>
      </c>
      <c r="C106446" s="3" t="s">
        <v>168416</v>
      </c>
      <c r="D106446" t="s">
        <v>168554</v>
      </c>
      <c r="E106446" s="6">
        <v>38322</v>
      </c>
      <c r="F106446" s="3" t="s">
        <v>160880</v>
      </c>
      <c r="G106446" s="3" t="s">
        <v>13</v>
      </c>
      <c r="H106446" s="3" t="s">
        <v>54</v>
      </c>
    </row>
    <row r="106447" spans="1:8" x14ac:dyDescent="0.3">
      <c r="A106447" s="3">
        <v>106445</v>
      </c>
      <c r="B106447" s="3" t="s">
        <v>160636</v>
      </c>
      <c r="C106447" s="3" t="s">
        <v>168416</v>
      </c>
      <c r="D106447" t="s">
        <v>168555</v>
      </c>
      <c r="E106447" s="6">
        <v>38322</v>
      </c>
      <c r="F106447" s="3" t="s">
        <v>160880</v>
      </c>
      <c r="G106447" s="3" t="s">
        <v>13</v>
      </c>
      <c r="H106447" s="3" t="s">
        <v>54</v>
      </c>
    </row>
    <row r="106448" spans="1:8" x14ac:dyDescent="0.3">
      <c r="A106448" s="3">
        <v>106446</v>
      </c>
      <c r="B106448" s="3" t="s">
        <v>160636</v>
      </c>
      <c r="C106448" s="3" t="s">
        <v>168416</v>
      </c>
      <c r="D106448" t="s">
        <v>168556</v>
      </c>
      <c r="E106448" s="6">
        <v>38322</v>
      </c>
      <c r="F106448" s="3" t="s">
        <v>160880</v>
      </c>
      <c r="G106448" s="3" t="s">
        <v>13</v>
      </c>
      <c r="H106448" s="3" t="s">
        <v>54</v>
      </c>
    </row>
    <row r="106449" spans="1:8" x14ac:dyDescent="0.3">
      <c r="A106449" s="3">
        <v>106447</v>
      </c>
      <c r="B106449" s="3" t="s">
        <v>104399</v>
      </c>
      <c r="C106449" s="3" t="s">
        <v>108092</v>
      </c>
      <c r="D106449" t="s">
        <v>109389</v>
      </c>
      <c r="E106449" s="6">
        <v>38322</v>
      </c>
      <c r="F106449" s="3" t="s">
        <v>105797</v>
      </c>
      <c r="G106449" s="3" t="s">
        <v>13</v>
      </c>
      <c r="H106449" s="3" t="s">
        <v>54</v>
      </c>
    </row>
    <row r="106450" spans="1:8" x14ac:dyDescent="0.3">
      <c r="A106450" s="3">
        <v>106448</v>
      </c>
      <c r="B106450" s="3" t="s">
        <v>168663</v>
      </c>
      <c r="C106450" s="3" t="s">
        <v>215</v>
      </c>
      <c r="D106450" t="s">
        <v>170722</v>
      </c>
      <c r="E106450" s="6">
        <v>38322</v>
      </c>
      <c r="F106450" s="3" t="s">
        <v>59791</v>
      </c>
      <c r="G106450" s="3" t="s">
        <v>13</v>
      </c>
      <c r="H106450" s="3" t="s">
        <v>1400</v>
      </c>
    </row>
    <row r="106451" spans="1:8" x14ac:dyDescent="0.3">
      <c r="A106451" s="3">
        <v>106449</v>
      </c>
      <c r="B106451" s="3" t="s">
        <v>168663</v>
      </c>
      <c r="C106451" s="3" t="s">
        <v>30977</v>
      </c>
      <c r="D106451" t="s">
        <v>170723</v>
      </c>
      <c r="E106451" s="6">
        <v>38322</v>
      </c>
      <c r="F106451" s="3" t="s">
        <v>59791</v>
      </c>
      <c r="G106451" s="3" t="s">
        <v>13</v>
      </c>
      <c r="H106451" s="3" t="s">
        <v>1400</v>
      </c>
    </row>
    <row r="106452" spans="1:8" x14ac:dyDescent="0.3">
      <c r="A106452" s="3">
        <v>106450</v>
      </c>
      <c r="B106452" s="3" t="s">
        <v>168663</v>
      </c>
      <c r="C106452" s="3" t="s">
        <v>2308</v>
      </c>
      <c r="D106452" t="s">
        <v>171453</v>
      </c>
      <c r="E106452" s="6">
        <v>38322</v>
      </c>
      <c r="F106452" s="3" t="s">
        <v>171072</v>
      </c>
      <c r="G106452" s="3" t="s">
        <v>13</v>
      </c>
      <c r="H106452" s="3" t="s">
        <v>1400</v>
      </c>
    </row>
    <row r="106453" spans="1:8" x14ac:dyDescent="0.3">
      <c r="A106453" s="3">
        <v>106451</v>
      </c>
      <c r="B106453" s="3" t="s">
        <v>168663</v>
      </c>
      <c r="C106453" s="3" t="s">
        <v>52754</v>
      </c>
      <c r="D106453" t="s">
        <v>171616</v>
      </c>
      <c r="E106453" s="6">
        <v>38322</v>
      </c>
      <c r="F106453" s="3" t="s">
        <v>171072</v>
      </c>
      <c r="G106453" s="3" t="s">
        <v>13</v>
      </c>
      <c r="H106453" s="3" t="s">
        <v>1400</v>
      </c>
    </row>
    <row r="106454" spans="1:8" x14ac:dyDescent="0.3">
      <c r="A106454" s="3">
        <v>106452</v>
      </c>
      <c r="B106454" s="3" t="s">
        <v>168663</v>
      </c>
      <c r="C106454" s="3" t="s">
        <v>4439</v>
      </c>
      <c r="D106454" t="s">
        <v>172488</v>
      </c>
      <c r="E106454" s="6">
        <v>38322</v>
      </c>
      <c r="F106454" s="3" t="s">
        <v>59791</v>
      </c>
      <c r="G106454" s="3" t="s">
        <v>13</v>
      </c>
      <c r="H106454" s="3" t="s">
        <v>37</v>
      </c>
    </row>
    <row r="106455" spans="1:8" x14ac:dyDescent="0.3">
      <c r="A106455" s="3">
        <v>106453</v>
      </c>
      <c r="B106455" s="3" t="s">
        <v>168663</v>
      </c>
      <c r="C106455" s="3" t="s">
        <v>172998</v>
      </c>
      <c r="D106455" t="s">
        <v>172999</v>
      </c>
      <c r="E106455" s="6">
        <v>38322</v>
      </c>
      <c r="F106455" s="3" t="s">
        <v>168666</v>
      </c>
      <c r="G106455" s="3" t="s">
        <v>13</v>
      </c>
      <c r="H106455" s="3" t="s">
        <v>37</v>
      </c>
    </row>
    <row r="106456" spans="1:8" x14ac:dyDescent="0.3">
      <c r="A106456" s="3">
        <v>106454</v>
      </c>
      <c r="B106456" s="3" t="s">
        <v>168663</v>
      </c>
      <c r="C106456" s="3" t="s">
        <v>21668</v>
      </c>
      <c r="D106456" t="s">
        <v>173000</v>
      </c>
      <c r="E106456" s="6">
        <v>38322</v>
      </c>
      <c r="F106456" s="3" t="s">
        <v>168666</v>
      </c>
      <c r="G106456" s="3" t="s">
        <v>13</v>
      </c>
      <c r="H106456" s="3" t="s">
        <v>37</v>
      </c>
    </row>
    <row r="106457" spans="1:8" x14ac:dyDescent="0.3">
      <c r="A106457" s="3">
        <v>106455</v>
      </c>
      <c r="B106457" s="3" t="s">
        <v>168663</v>
      </c>
      <c r="C106457" s="3" t="s">
        <v>14</v>
      </c>
      <c r="D106457" t="s">
        <v>172901</v>
      </c>
      <c r="E106457" s="6">
        <v>38322</v>
      </c>
      <c r="F106457" s="3" t="s">
        <v>169043</v>
      </c>
      <c r="G106457" s="3" t="s">
        <v>13</v>
      </c>
      <c r="H106457" s="3" t="s">
        <v>37</v>
      </c>
    </row>
    <row r="106458" spans="1:8" x14ac:dyDescent="0.3">
      <c r="A106458" s="3">
        <v>106456</v>
      </c>
      <c r="B106458" s="3" t="s">
        <v>168663</v>
      </c>
      <c r="C106458" s="3" t="s">
        <v>173757</v>
      </c>
      <c r="D106458" t="s">
        <v>173794</v>
      </c>
      <c r="E106458" s="6">
        <v>38322</v>
      </c>
      <c r="F106458" s="3" t="s">
        <v>168671</v>
      </c>
      <c r="G106458" s="3" t="s">
        <v>13</v>
      </c>
      <c r="H106458" s="3" t="s">
        <v>6505</v>
      </c>
    </row>
    <row r="106459" spans="1:8" x14ac:dyDescent="0.3">
      <c r="A106459" s="3">
        <v>106457</v>
      </c>
      <c r="B106459" s="3" t="s">
        <v>54805</v>
      </c>
      <c r="C106459" s="3" t="s">
        <v>76556</v>
      </c>
      <c r="D106459" t="s">
        <v>76557</v>
      </c>
      <c r="E106459" s="6">
        <v>38322</v>
      </c>
      <c r="F106459" s="3" t="s">
        <v>65499</v>
      </c>
      <c r="G106459" s="3" t="s">
        <v>13</v>
      </c>
      <c r="H106459" s="3" t="s">
        <v>54</v>
      </c>
    </row>
    <row r="106460" spans="1:8" x14ac:dyDescent="0.3">
      <c r="A106460" s="3">
        <v>106458</v>
      </c>
      <c r="B106460" s="3" t="s">
        <v>160636</v>
      </c>
      <c r="C106460" s="3" t="s">
        <v>161583</v>
      </c>
      <c r="D106460" t="s">
        <v>161586</v>
      </c>
      <c r="E106460" s="6">
        <v>38322</v>
      </c>
      <c r="F106460" s="3" t="s">
        <v>160943</v>
      </c>
      <c r="G106460" s="3" t="s">
        <v>13</v>
      </c>
      <c r="H106460" s="3" t="s">
        <v>6905</v>
      </c>
    </row>
    <row r="106461" spans="1:8" x14ac:dyDescent="0.3">
      <c r="A106461" s="3">
        <v>106459</v>
      </c>
      <c r="B106461" s="3" t="s">
        <v>160636</v>
      </c>
      <c r="C106461" s="3" t="s">
        <v>161587</v>
      </c>
      <c r="D106461" t="s">
        <v>161588</v>
      </c>
      <c r="E106461" s="6">
        <v>38322</v>
      </c>
      <c r="F106461" s="3" t="s">
        <v>160943</v>
      </c>
      <c r="G106461" s="3" t="s">
        <v>13</v>
      </c>
      <c r="H106461" s="3" t="s">
        <v>6905</v>
      </c>
    </row>
    <row r="106462" spans="1:8" x14ac:dyDescent="0.3">
      <c r="A106462" s="3">
        <v>106460</v>
      </c>
      <c r="B106462" s="3" t="s">
        <v>160636</v>
      </c>
      <c r="C106462" s="3" t="s">
        <v>168416</v>
      </c>
      <c r="D106462" t="s">
        <v>168553</v>
      </c>
      <c r="E106462" s="6">
        <v>38322</v>
      </c>
      <c r="F106462" s="3" t="s">
        <v>160880</v>
      </c>
      <c r="G106462" s="3" t="s">
        <v>13</v>
      </c>
      <c r="H106462" s="3" t="s">
        <v>54</v>
      </c>
    </row>
    <row r="106463" spans="1:8" x14ac:dyDescent="0.3">
      <c r="A106463" s="3">
        <v>106461</v>
      </c>
      <c r="B106463" s="3" t="s">
        <v>160636</v>
      </c>
      <c r="C106463" s="3" t="s">
        <v>161583</v>
      </c>
      <c r="D106463" t="s">
        <v>161585</v>
      </c>
      <c r="E106463" s="6">
        <v>38322</v>
      </c>
      <c r="F106463" s="3" t="s">
        <v>160943</v>
      </c>
      <c r="G106463" s="3" t="s">
        <v>13</v>
      </c>
      <c r="H106463" s="3" t="s">
        <v>6905</v>
      </c>
    </row>
    <row r="106464" spans="1:8" x14ac:dyDescent="0.3">
      <c r="A106464" s="3">
        <v>106462</v>
      </c>
      <c r="B106464" s="3" t="s">
        <v>160636</v>
      </c>
      <c r="C106464" s="3" t="s">
        <v>166649</v>
      </c>
      <c r="D106464" t="s">
        <v>166650</v>
      </c>
      <c r="E106464" s="6">
        <v>38322</v>
      </c>
      <c r="F106464" s="3" t="s">
        <v>160880</v>
      </c>
      <c r="G106464" s="3" t="s">
        <v>13</v>
      </c>
      <c r="H106464" s="3" t="s">
        <v>37</v>
      </c>
    </row>
    <row r="106465" spans="1:8" x14ac:dyDescent="0.3">
      <c r="A106465" s="3">
        <v>106463</v>
      </c>
      <c r="B106465" s="3" t="s">
        <v>160636</v>
      </c>
      <c r="C106465" s="3" t="s">
        <v>166898</v>
      </c>
      <c r="D106465" t="s">
        <v>166899</v>
      </c>
      <c r="E106465" s="6">
        <v>38322</v>
      </c>
      <c r="F106465" s="3" t="s">
        <v>161049</v>
      </c>
      <c r="G106465" s="3" t="s">
        <v>13</v>
      </c>
      <c r="H106465" s="3" t="s">
        <v>6505</v>
      </c>
    </row>
    <row r="106466" spans="1:8" x14ac:dyDescent="0.3">
      <c r="A106466" s="3">
        <v>106464</v>
      </c>
      <c r="B106466" s="3" t="s">
        <v>160636</v>
      </c>
      <c r="C106466" s="3" t="s">
        <v>166573</v>
      </c>
      <c r="D106466" t="s">
        <v>168552</v>
      </c>
      <c r="E106466" s="6">
        <v>38322</v>
      </c>
      <c r="F106466" s="3" t="s">
        <v>160880</v>
      </c>
      <c r="G106466" s="3" t="s">
        <v>13</v>
      </c>
      <c r="H106466" s="3" t="s">
        <v>54</v>
      </c>
    </row>
    <row r="106467" spans="1:8" x14ac:dyDescent="0.3">
      <c r="A106467" s="3">
        <v>106465</v>
      </c>
      <c r="B106467" s="3" t="s">
        <v>160636</v>
      </c>
      <c r="C106467" s="3" t="s">
        <v>161583</v>
      </c>
      <c r="D106467" t="s">
        <v>161584</v>
      </c>
      <c r="E106467" s="6">
        <v>38322</v>
      </c>
      <c r="F106467" s="3" t="s">
        <v>160943</v>
      </c>
      <c r="G106467" s="3" t="s">
        <v>13</v>
      </c>
      <c r="H106467" s="3" t="s">
        <v>6905</v>
      </c>
    </row>
    <row r="106468" spans="1:8" x14ac:dyDescent="0.3">
      <c r="A106468" s="3">
        <v>106466</v>
      </c>
      <c r="B106468" s="3" t="s">
        <v>160636</v>
      </c>
      <c r="C106468" s="3" t="s">
        <v>82738</v>
      </c>
      <c r="D106468" t="s">
        <v>163175</v>
      </c>
      <c r="E106468" s="6">
        <v>38322</v>
      </c>
      <c r="F106468" s="3" t="s">
        <v>160893</v>
      </c>
      <c r="G106468" s="3" t="s">
        <v>13</v>
      </c>
      <c r="H106468" s="3" t="s">
        <v>1400</v>
      </c>
    </row>
    <row r="106469" spans="1:8" x14ac:dyDescent="0.3">
      <c r="A106469" s="3">
        <v>106467</v>
      </c>
      <c r="B106469" s="3" t="s">
        <v>160636</v>
      </c>
      <c r="C106469" s="3" t="s">
        <v>163176</v>
      </c>
      <c r="D106469" t="s">
        <v>163177</v>
      </c>
      <c r="E106469" s="6">
        <v>38322</v>
      </c>
      <c r="F106469" s="3" t="s">
        <v>160893</v>
      </c>
      <c r="G106469" s="3" t="s">
        <v>13</v>
      </c>
      <c r="H106469" s="3" t="s">
        <v>1400</v>
      </c>
    </row>
    <row r="106470" spans="1:8" x14ac:dyDescent="0.3">
      <c r="A106470" s="3">
        <v>106468</v>
      </c>
      <c r="B106470" s="3" t="s">
        <v>160636</v>
      </c>
      <c r="C106470" s="3" t="s">
        <v>164421</v>
      </c>
      <c r="D106470" t="s">
        <v>164422</v>
      </c>
      <c r="E106470" s="6">
        <v>38322</v>
      </c>
      <c r="F106470" s="3" t="s">
        <v>160656</v>
      </c>
      <c r="G106470" s="3" t="s">
        <v>13</v>
      </c>
      <c r="H106470" s="3" t="s">
        <v>1400</v>
      </c>
    </row>
    <row r="106471" spans="1:8" x14ac:dyDescent="0.3">
      <c r="A106471" s="3">
        <v>106469</v>
      </c>
      <c r="B106471" s="3" t="s">
        <v>160636</v>
      </c>
      <c r="C106471" s="3" t="s">
        <v>2490</v>
      </c>
      <c r="D106471" t="s">
        <v>164736</v>
      </c>
      <c r="E106471" s="6">
        <v>38322</v>
      </c>
      <c r="F106471" s="3" t="s">
        <v>160656</v>
      </c>
      <c r="G106471" s="3" t="s">
        <v>13</v>
      </c>
      <c r="H106471" s="3" t="s">
        <v>1400</v>
      </c>
    </row>
    <row r="106472" spans="1:8" x14ac:dyDescent="0.3">
      <c r="A106472" s="3">
        <v>106470</v>
      </c>
      <c r="B106472" s="3" t="s">
        <v>160636</v>
      </c>
      <c r="C106472" s="3" t="s">
        <v>18329</v>
      </c>
      <c r="D106472" t="s">
        <v>161961</v>
      </c>
      <c r="E106472" s="6">
        <v>38322</v>
      </c>
      <c r="F106472" s="3" t="s">
        <v>160656</v>
      </c>
      <c r="G106472" s="3" t="s">
        <v>13</v>
      </c>
      <c r="H106472" s="3" t="s">
        <v>1400</v>
      </c>
    </row>
    <row r="106473" spans="1:8" x14ac:dyDescent="0.3">
      <c r="A106473" s="3">
        <v>106471</v>
      </c>
      <c r="B106473" s="3" t="s">
        <v>160636</v>
      </c>
      <c r="C106473" s="3" t="s">
        <v>20</v>
      </c>
      <c r="D106473" t="s">
        <v>167727</v>
      </c>
      <c r="E106473" s="6">
        <v>38322</v>
      </c>
      <c r="F106473" s="3" t="s">
        <v>161416</v>
      </c>
      <c r="G106473" s="3" t="s">
        <v>13</v>
      </c>
      <c r="H106473" s="3" t="s">
        <v>54</v>
      </c>
    </row>
    <row r="106474" spans="1:8" x14ac:dyDescent="0.3">
      <c r="A106474" s="3">
        <v>106472</v>
      </c>
      <c r="B106474" s="3" t="s">
        <v>113155</v>
      </c>
      <c r="C106474" s="3" t="s">
        <v>670</v>
      </c>
      <c r="D106474" t="s">
        <v>114284</v>
      </c>
      <c r="E106474" s="6">
        <v>38322</v>
      </c>
      <c r="F106474" s="3" t="s">
        <v>113775</v>
      </c>
      <c r="G106474" s="3" t="s">
        <v>13</v>
      </c>
      <c r="H106474" s="3" t="s">
        <v>1400</v>
      </c>
    </row>
    <row r="106475" spans="1:8" x14ac:dyDescent="0.3">
      <c r="A106475" s="3">
        <v>106473</v>
      </c>
      <c r="B106475" s="3" t="s">
        <v>160636</v>
      </c>
      <c r="C106475" s="3" t="s">
        <v>165545</v>
      </c>
      <c r="D106475" t="s">
        <v>165546</v>
      </c>
      <c r="E106475" s="6">
        <v>38322</v>
      </c>
      <c r="F106475" s="3" t="s">
        <v>160681</v>
      </c>
      <c r="G106475" s="3" t="s">
        <v>13</v>
      </c>
      <c r="H106475" s="3" t="s">
        <v>37</v>
      </c>
    </row>
    <row r="106476" spans="1:8" x14ac:dyDescent="0.3">
      <c r="A106476" s="3">
        <v>106474</v>
      </c>
      <c r="B106476" s="3" t="s">
        <v>160636</v>
      </c>
      <c r="C106476" s="3" t="s">
        <v>165711</v>
      </c>
      <c r="D106476" t="s">
        <v>165712</v>
      </c>
      <c r="E106476" s="6">
        <v>38322</v>
      </c>
      <c r="F106476" s="3" t="s">
        <v>160873</v>
      </c>
      <c r="G106476" s="3" t="s">
        <v>13</v>
      </c>
      <c r="H106476" s="3" t="s">
        <v>37</v>
      </c>
    </row>
    <row r="106477" spans="1:8" x14ac:dyDescent="0.3">
      <c r="A106477" s="3">
        <v>106475</v>
      </c>
      <c r="B106477" s="3" t="s">
        <v>160636</v>
      </c>
      <c r="C106477" s="3" t="s">
        <v>165772</v>
      </c>
      <c r="D106477" t="s">
        <v>165773</v>
      </c>
      <c r="E106477" s="6">
        <v>38322</v>
      </c>
      <c r="F106477" s="3" t="s">
        <v>160873</v>
      </c>
      <c r="G106477" s="3" t="s">
        <v>13</v>
      </c>
      <c r="H106477" s="3" t="s">
        <v>37</v>
      </c>
    </row>
    <row r="106478" spans="1:8" x14ac:dyDescent="0.3">
      <c r="A106478" s="3">
        <v>106476</v>
      </c>
      <c r="B106478" s="3" t="s">
        <v>168663</v>
      </c>
      <c r="C106478" s="3" t="s">
        <v>171451</v>
      </c>
      <c r="D106478" t="s">
        <v>171452</v>
      </c>
      <c r="E106478" s="6">
        <v>38322</v>
      </c>
      <c r="F106478" s="3" t="s">
        <v>171072</v>
      </c>
      <c r="G106478" s="3" t="s">
        <v>13</v>
      </c>
      <c r="H106478" s="3" t="s">
        <v>1400</v>
      </c>
    </row>
    <row r="106479" spans="1:8" x14ac:dyDescent="0.3">
      <c r="A106479" s="3">
        <v>106477</v>
      </c>
      <c r="B106479" s="3" t="s">
        <v>54805</v>
      </c>
      <c r="C106479" s="3" t="s">
        <v>62458</v>
      </c>
      <c r="D106479" t="s">
        <v>62459</v>
      </c>
      <c r="E106479" s="6">
        <v>38322</v>
      </c>
      <c r="F106479" s="3" t="s">
        <v>59735</v>
      </c>
      <c r="G106479" s="3" t="s">
        <v>13</v>
      </c>
      <c r="H106479" s="3" t="s">
        <v>1400</v>
      </c>
    </row>
    <row r="106480" spans="1:8" x14ac:dyDescent="0.3">
      <c r="A106480" s="3">
        <v>106478</v>
      </c>
      <c r="B106480" s="3" t="s">
        <v>9</v>
      </c>
      <c r="C106480" s="3" t="s">
        <v>147332</v>
      </c>
      <c r="D106480" t="s">
        <v>147480</v>
      </c>
      <c r="E106480" s="6">
        <v>38322</v>
      </c>
      <c r="F106480" s="3" t="s">
        <v>21</v>
      </c>
      <c r="G106480" s="3" t="s">
        <v>13</v>
      </c>
      <c r="H106480" s="3" t="s">
        <v>37</v>
      </c>
    </row>
    <row r="106481" spans="1:8" x14ac:dyDescent="0.3">
      <c r="A106481" s="3">
        <v>106479</v>
      </c>
      <c r="B106481" s="3" t="s">
        <v>9</v>
      </c>
      <c r="C106481" s="3" t="s">
        <v>147386</v>
      </c>
      <c r="D106481" t="s">
        <v>147481</v>
      </c>
      <c r="E106481" s="6">
        <v>38322</v>
      </c>
      <c r="F106481" s="3" t="s">
        <v>21</v>
      </c>
      <c r="G106481" s="3" t="s">
        <v>13</v>
      </c>
      <c r="H106481" s="3" t="s">
        <v>37</v>
      </c>
    </row>
    <row r="106482" spans="1:8" x14ac:dyDescent="0.3">
      <c r="A106482" s="3">
        <v>106480</v>
      </c>
      <c r="B106482" s="3" t="s">
        <v>9</v>
      </c>
      <c r="C106482" s="3" t="s">
        <v>147823</v>
      </c>
      <c r="D106482" t="s">
        <v>147824</v>
      </c>
      <c r="E106482" s="6">
        <v>38322</v>
      </c>
      <c r="F106482" s="3" t="s">
        <v>21</v>
      </c>
      <c r="G106482" s="3" t="s">
        <v>13</v>
      </c>
      <c r="H106482" s="3" t="s">
        <v>37</v>
      </c>
    </row>
    <row r="106483" spans="1:8" x14ac:dyDescent="0.3">
      <c r="A106483" s="3">
        <v>106481</v>
      </c>
      <c r="B106483" s="3" t="s">
        <v>54805</v>
      </c>
      <c r="C106483" s="3" t="s">
        <v>74269</v>
      </c>
      <c r="D106483" t="s">
        <v>74271</v>
      </c>
      <c r="E106483" s="6">
        <v>38322</v>
      </c>
      <c r="F106483" s="3" t="s">
        <v>59735</v>
      </c>
      <c r="G106483" s="3" t="s">
        <v>13</v>
      </c>
      <c r="H106483" s="3" t="s">
        <v>11</v>
      </c>
    </row>
    <row r="106484" spans="1:8" x14ac:dyDescent="0.3">
      <c r="A106484" s="3">
        <v>106482</v>
      </c>
      <c r="B106484" s="3" t="s">
        <v>9</v>
      </c>
      <c r="C106484" s="3" t="s">
        <v>141836</v>
      </c>
      <c r="D106484" t="s">
        <v>148412</v>
      </c>
      <c r="E106484" s="6">
        <v>38322</v>
      </c>
      <c r="F106484" s="3" t="s">
        <v>141166</v>
      </c>
      <c r="G106484" s="3" t="s">
        <v>13</v>
      </c>
      <c r="H106484" s="3" t="s">
        <v>37</v>
      </c>
    </row>
    <row r="106485" spans="1:8" x14ac:dyDescent="0.3">
      <c r="A106485" s="3">
        <v>106483</v>
      </c>
      <c r="B106485" s="3" t="s">
        <v>1397</v>
      </c>
      <c r="C106485" s="3" t="s">
        <v>20</v>
      </c>
      <c r="D106485" t="s">
        <v>4032</v>
      </c>
      <c r="E106485" s="6">
        <v>38322</v>
      </c>
      <c r="F106485" s="3" t="s">
        <v>2272</v>
      </c>
      <c r="G106485" s="3" t="s">
        <v>13</v>
      </c>
      <c r="H106485" s="3" t="s">
        <v>1400</v>
      </c>
    </row>
    <row r="106486" spans="1:8" x14ac:dyDescent="0.3">
      <c r="A106486" s="3">
        <v>106484</v>
      </c>
      <c r="B106486" s="3" t="s">
        <v>9</v>
      </c>
      <c r="C106486" s="3" t="s">
        <v>139766</v>
      </c>
      <c r="D106486" t="s">
        <v>139801</v>
      </c>
      <c r="E106486" s="6">
        <v>38322</v>
      </c>
      <c r="F106486" s="3" t="s">
        <v>26179</v>
      </c>
      <c r="G106486" s="3" t="s">
        <v>13</v>
      </c>
      <c r="H106486" s="3" t="s">
        <v>1400</v>
      </c>
    </row>
    <row r="106487" spans="1:8" x14ac:dyDescent="0.3">
      <c r="A106487" s="3">
        <v>106485</v>
      </c>
      <c r="B106487" s="3" t="s">
        <v>9</v>
      </c>
      <c r="C106487" s="3" t="s">
        <v>141815</v>
      </c>
      <c r="D106487" t="s">
        <v>141817</v>
      </c>
      <c r="E106487" s="6">
        <v>38322</v>
      </c>
      <c r="F106487" s="3" t="s">
        <v>141166</v>
      </c>
      <c r="G106487" s="3" t="s">
        <v>13</v>
      </c>
      <c r="H106487" s="3" t="s">
        <v>1400</v>
      </c>
    </row>
    <row r="106488" spans="1:8" x14ac:dyDescent="0.3">
      <c r="A106488" s="3">
        <v>106486</v>
      </c>
      <c r="B106488" s="3" t="s">
        <v>9</v>
      </c>
      <c r="C106488" s="3" t="s">
        <v>670</v>
      </c>
      <c r="D106488" t="s">
        <v>149866</v>
      </c>
      <c r="E106488" s="6">
        <v>38322</v>
      </c>
      <c r="F106488" s="3" t="s">
        <v>139848</v>
      </c>
      <c r="G106488" s="3" t="s">
        <v>13</v>
      </c>
      <c r="H106488" s="3" t="s">
        <v>37</v>
      </c>
    </row>
    <row r="106489" spans="1:8" x14ac:dyDescent="0.3">
      <c r="A106489" s="3">
        <v>106487</v>
      </c>
      <c r="B106489" s="3" t="s">
        <v>9</v>
      </c>
      <c r="C106489" s="3" t="s">
        <v>151393</v>
      </c>
      <c r="D106489" t="s">
        <v>151394</v>
      </c>
      <c r="E106489" s="6">
        <v>38322</v>
      </c>
      <c r="F106489" s="3" t="s">
        <v>139765</v>
      </c>
      <c r="G106489" s="3" t="s">
        <v>13</v>
      </c>
      <c r="H106489" s="3" t="s">
        <v>11</v>
      </c>
    </row>
    <row r="106490" spans="1:8" x14ac:dyDescent="0.3">
      <c r="A106490" s="3">
        <v>106488</v>
      </c>
      <c r="B106490" s="3" t="s">
        <v>9</v>
      </c>
      <c r="C106490" s="3" t="s">
        <v>151747</v>
      </c>
      <c r="D106490" t="s">
        <v>152117</v>
      </c>
      <c r="E106490" s="6">
        <v>38322</v>
      </c>
      <c r="F106490" s="3" t="s">
        <v>151744</v>
      </c>
      <c r="G106490" s="3" t="s">
        <v>13</v>
      </c>
      <c r="H106490" s="3" t="s">
        <v>11</v>
      </c>
    </row>
    <row r="106491" spans="1:8" x14ac:dyDescent="0.3">
      <c r="A106491" s="3">
        <v>106489</v>
      </c>
      <c r="B106491" s="3" t="s">
        <v>9</v>
      </c>
      <c r="C106491" s="3" t="s">
        <v>36821</v>
      </c>
      <c r="D106491" t="s">
        <v>156526</v>
      </c>
      <c r="E106491" s="6">
        <v>38322</v>
      </c>
      <c r="F106491" s="3" t="s">
        <v>24</v>
      </c>
      <c r="G106491" s="3" t="s">
        <v>13</v>
      </c>
      <c r="H106491" s="3" t="s">
        <v>54</v>
      </c>
    </row>
    <row r="106492" spans="1:8" x14ac:dyDescent="0.3">
      <c r="A106492" s="3">
        <v>106490</v>
      </c>
      <c r="B106492" s="3" t="s">
        <v>9</v>
      </c>
      <c r="C106492" s="3" t="s">
        <v>157874</v>
      </c>
      <c r="D106492" t="s">
        <v>157875</v>
      </c>
      <c r="E106492" s="6">
        <v>38322</v>
      </c>
      <c r="F106492" s="3" t="s">
        <v>139848</v>
      </c>
      <c r="G106492" s="3" t="s">
        <v>13</v>
      </c>
      <c r="H106492" s="3" t="s">
        <v>54</v>
      </c>
    </row>
    <row r="106493" spans="1:8" x14ac:dyDescent="0.3">
      <c r="A106493" s="3">
        <v>106491</v>
      </c>
      <c r="B106493" s="3" t="s">
        <v>9</v>
      </c>
      <c r="C106493" s="3" t="s">
        <v>113329</v>
      </c>
      <c r="D106493" t="s">
        <v>158373</v>
      </c>
      <c r="E106493" s="6">
        <v>38322</v>
      </c>
      <c r="F106493" s="3" t="s">
        <v>142325</v>
      </c>
      <c r="G106493" s="3" t="s">
        <v>13</v>
      </c>
      <c r="H106493" s="3" t="s">
        <v>54</v>
      </c>
    </row>
    <row r="106494" spans="1:8" x14ac:dyDescent="0.3">
      <c r="A106494" s="3">
        <v>106492</v>
      </c>
      <c r="B106494" s="3" t="s">
        <v>81442</v>
      </c>
      <c r="C106494" s="3" t="s">
        <v>83421</v>
      </c>
      <c r="D106494" t="s">
        <v>83423</v>
      </c>
      <c r="E106494" s="6">
        <v>38322</v>
      </c>
      <c r="F106494" s="3" t="s">
        <v>81445</v>
      </c>
      <c r="G106494" s="3" t="s">
        <v>13</v>
      </c>
      <c r="H106494" s="3" t="s">
        <v>1400</v>
      </c>
    </row>
    <row r="106495" spans="1:8" x14ac:dyDescent="0.3">
      <c r="A106495" s="3">
        <v>106493</v>
      </c>
      <c r="B106495" s="3" t="s">
        <v>81442</v>
      </c>
      <c r="C106495" s="3" t="s">
        <v>81446</v>
      </c>
      <c r="D106495" t="s">
        <v>84337</v>
      </c>
      <c r="E106495" s="6">
        <v>38322</v>
      </c>
      <c r="F106495" s="3" t="s">
        <v>81445</v>
      </c>
      <c r="G106495" s="3" t="s">
        <v>13</v>
      </c>
      <c r="H106495" s="3" t="s">
        <v>11</v>
      </c>
    </row>
    <row r="106496" spans="1:8" x14ac:dyDescent="0.3">
      <c r="A106496" s="3">
        <v>106494</v>
      </c>
      <c r="B106496" s="3" t="s">
        <v>129081</v>
      </c>
      <c r="C106496" s="3" t="s">
        <v>129721</v>
      </c>
      <c r="D106496" t="s">
        <v>129722</v>
      </c>
      <c r="E106496" s="6">
        <v>38322</v>
      </c>
      <c r="F106496" s="3" t="s">
        <v>17255</v>
      </c>
      <c r="G106496" s="3" t="s">
        <v>13</v>
      </c>
      <c r="H106496" s="3" t="s">
        <v>1400</v>
      </c>
    </row>
    <row r="106497" spans="1:8" x14ac:dyDescent="0.3">
      <c r="A106497" s="3">
        <v>106495</v>
      </c>
      <c r="B106497" s="3" t="s">
        <v>81442</v>
      </c>
      <c r="C106497" s="3" t="s">
        <v>84326</v>
      </c>
      <c r="D106497" t="s">
        <v>84336</v>
      </c>
      <c r="E106497" s="6">
        <v>38322</v>
      </c>
      <c r="F106497" s="3" t="s">
        <v>81445</v>
      </c>
      <c r="G106497" s="3" t="s">
        <v>13</v>
      </c>
      <c r="H106497" s="3" t="s">
        <v>11</v>
      </c>
    </row>
    <row r="106498" spans="1:8" x14ac:dyDescent="0.3">
      <c r="A106498" s="3">
        <v>106496</v>
      </c>
      <c r="B106498" s="3" t="s">
        <v>129081</v>
      </c>
      <c r="C106498" s="3" t="s">
        <v>22087</v>
      </c>
      <c r="D106498" t="s">
        <v>134196</v>
      </c>
      <c r="E106498" s="6">
        <v>38322</v>
      </c>
      <c r="F106498" s="3" t="s">
        <v>129372</v>
      </c>
      <c r="G106498" s="3" t="s">
        <v>13</v>
      </c>
      <c r="H106498" s="3" t="s">
        <v>11</v>
      </c>
    </row>
    <row r="106499" spans="1:8" x14ac:dyDescent="0.3">
      <c r="A106499" s="3">
        <v>106497</v>
      </c>
      <c r="B106499" s="3" t="s">
        <v>168663</v>
      </c>
      <c r="C106499" s="3" t="s">
        <v>423</v>
      </c>
      <c r="D106499" t="s">
        <v>171758</v>
      </c>
      <c r="E106499" s="6">
        <v>38322</v>
      </c>
      <c r="F106499" s="3" t="s">
        <v>59791</v>
      </c>
      <c r="G106499" s="3" t="s">
        <v>13</v>
      </c>
      <c r="H106499" s="3" t="s">
        <v>1400</v>
      </c>
    </row>
    <row r="106500" spans="1:8" x14ac:dyDescent="0.3">
      <c r="A106500" s="3">
        <v>106498</v>
      </c>
      <c r="B106500" s="3" t="s">
        <v>129081</v>
      </c>
      <c r="C106500" s="3" t="s">
        <v>30050</v>
      </c>
      <c r="D106500" t="s">
        <v>131898</v>
      </c>
      <c r="E106500" s="6">
        <v>38322</v>
      </c>
      <c r="F106500" s="3" t="s">
        <v>129372</v>
      </c>
      <c r="G106500" s="3" t="s">
        <v>13</v>
      </c>
      <c r="H106500" s="3" t="s">
        <v>1400</v>
      </c>
    </row>
    <row r="106501" spans="1:8" x14ac:dyDescent="0.3">
      <c r="A106501" s="3">
        <v>106499</v>
      </c>
      <c r="B106501" s="3" t="s">
        <v>129081</v>
      </c>
      <c r="C106501" s="3" t="s">
        <v>24382</v>
      </c>
      <c r="D106501" t="s">
        <v>134165</v>
      </c>
      <c r="E106501" s="6">
        <v>38322</v>
      </c>
      <c r="F106501" s="3" t="s">
        <v>129372</v>
      </c>
      <c r="G106501" s="3" t="s">
        <v>13</v>
      </c>
      <c r="H106501" s="3" t="s">
        <v>11</v>
      </c>
    </row>
    <row r="106502" spans="1:8" x14ac:dyDescent="0.3">
      <c r="A106502" s="3">
        <v>106500</v>
      </c>
      <c r="B106502" s="3" t="s">
        <v>54805</v>
      </c>
      <c r="C106502" s="3" t="s">
        <v>75232</v>
      </c>
      <c r="D106502" t="s">
        <v>75238</v>
      </c>
      <c r="E106502" s="6">
        <v>38322</v>
      </c>
      <c r="F106502" s="3" t="s">
        <v>65499</v>
      </c>
      <c r="G106502" s="3" t="s">
        <v>13</v>
      </c>
      <c r="H106502" s="3" t="s">
        <v>11</v>
      </c>
    </row>
    <row r="106503" spans="1:8" x14ac:dyDescent="0.3">
      <c r="A106503" s="3">
        <v>106501</v>
      </c>
      <c r="B106503" s="3" t="s">
        <v>38244</v>
      </c>
      <c r="C106503" s="3" t="s">
        <v>51666</v>
      </c>
      <c r="D106503" t="s">
        <v>51667</v>
      </c>
      <c r="E106503" s="6">
        <v>38322</v>
      </c>
      <c r="F106503" s="3" t="s">
        <v>39320</v>
      </c>
      <c r="G106503" s="3" t="s">
        <v>13</v>
      </c>
      <c r="H106503" s="3" t="s">
        <v>37</v>
      </c>
    </row>
    <row r="106504" spans="1:8" x14ac:dyDescent="0.3">
      <c r="A106504" s="3">
        <v>106502</v>
      </c>
      <c r="B106504" s="3" t="s">
        <v>38244</v>
      </c>
      <c r="C106504" s="3" t="s">
        <v>52457</v>
      </c>
      <c r="D106504" t="s">
        <v>52458</v>
      </c>
      <c r="E106504" s="6">
        <v>38322</v>
      </c>
      <c r="F106504" s="3" t="s">
        <v>43604</v>
      </c>
      <c r="G106504" s="3" t="s">
        <v>13</v>
      </c>
      <c r="H106504" s="3" t="s">
        <v>11</v>
      </c>
    </row>
    <row r="106505" spans="1:8" x14ac:dyDescent="0.3">
      <c r="A106505" s="3">
        <v>106503</v>
      </c>
      <c r="B106505" s="3" t="s">
        <v>17224</v>
      </c>
      <c r="C106505" s="3" t="s">
        <v>18339</v>
      </c>
      <c r="D106505" t="s">
        <v>18340</v>
      </c>
      <c r="E106505" s="6">
        <v>38322</v>
      </c>
      <c r="F106505" s="3" t="s">
        <v>17246</v>
      </c>
      <c r="G106505" s="3" t="s">
        <v>13</v>
      </c>
      <c r="H106505" s="3" t="s">
        <v>1400</v>
      </c>
    </row>
    <row r="106506" spans="1:8" x14ac:dyDescent="0.3">
      <c r="A106506" s="3">
        <v>106504</v>
      </c>
      <c r="B106506" s="3" t="s">
        <v>17224</v>
      </c>
      <c r="C106506" s="3" t="s">
        <v>18341</v>
      </c>
      <c r="D106506" t="s">
        <v>18342</v>
      </c>
      <c r="E106506" s="6">
        <v>38322</v>
      </c>
      <c r="F106506" s="3" t="s">
        <v>17246</v>
      </c>
      <c r="G106506" s="3" t="s">
        <v>13</v>
      </c>
      <c r="H106506" s="3" t="s">
        <v>1400</v>
      </c>
    </row>
    <row r="106507" spans="1:8" x14ac:dyDescent="0.3">
      <c r="A106507" s="3">
        <v>106505</v>
      </c>
      <c r="B106507" s="3" t="s">
        <v>104399</v>
      </c>
      <c r="C106507" s="3" t="s">
        <v>423</v>
      </c>
      <c r="D106507" t="s">
        <v>110397</v>
      </c>
      <c r="E106507" s="6">
        <v>38322</v>
      </c>
      <c r="F106507" s="3" t="s">
        <v>106224</v>
      </c>
      <c r="G106507" s="3" t="s">
        <v>13</v>
      </c>
      <c r="H106507" s="3" t="s">
        <v>54</v>
      </c>
    </row>
    <row r="106508" spans="1:8" x14ac:dyDescent="0.3">
      <c r="A106508" s="3">
        <v>106506</v>
      </c>
      <c r="B106508" s="3" t="s">
        <v>17224</v>
      </c>
      <c r="C106508" s="3" t="s">
        <v>18337</v>
      </c>
      <c r="D106508" t="s">
        <v>18338</v>
      </c>
      <c r="E106508" s="6">
        <v>38322</v>
      </c>
      <c r="F106508" s="3" t="s">
        <v>17246</v>
      </c>
      <c r="G106508" s="3" t="s">
        <v>13</v>
      </c>
      <c r="H106508" s="3" t="s">
        <v>1400</v>
      </c>
    </row>
    <row r="106509" spans="1:8" x14ac:dyDescent="0.3">
      <c r="A106509" s="3">
        <v>106507</v>
      </c>
      <c r="B106509" s="3" t="s">
        <v>17224</v>
      </c>
      <c r="C106509" s="3" t="s">
        <v>670</v>
      </c>
      <c r="D106509" t="s">
        <v>17293</v>
      </c>
      <c r="E106509" s="6">
        <v>38322</v>
      </c>
      <c r="F106509" s="3" t="s">
        <v>17237</v>
      </c>
      <c r="G106509" s="3" t="s">
        <v>13</v>
      </c>
      <c r="H106509" s="3" t="s">
        <v>1400</v>
      </c>
    </row>
    <row r="106510" spans="1:8" x14ac:dyDescent="0.3">
      <c r="A106510" s="3">
        <v>106508</v>
      </c>
      <c r="B106510" s="3" t="s">
        <v>17224</v>
      </c>
      <c r="C106510" s="3" t="s">
        <v>557</v>
      </c>
      <c r="D106510" t="s">
        <v>17356</v>
      </c>
      <c r="E106510" s="6">
        <v>38322</v>
      </c>
      <c r="F106510" s="3" t="s">
        <v>17266</v>
      </c>
      <c r="G106510" s="3" t="s">
        <v>13</v>
      </c>
      <c r="H106510" s="3" t="s">
        <v>1400</v>
      </c>
    </row>
    <row r="106511" spans="1:8" x14ac:dyDescent="0.3">
      <c r="A106511" s="3">
        <v>106509</v>
      </c>
      <c r="B106511" s="3" t="s">
        <v>17224</v>
      </c>
      <c r="C106511" s="3" t="s">
        <v>14132</v>
      </c>
      <c r="D106511" t="s">
        <v>17505</v>
      </c>
      <c r="E106511" s="6">
        <v>38322</v>
      </c>
      <c r="F106511" s="3" t="s">
        <v>6897</v>
      </c>
      <c r="G106511" s="3" t="s">
        <v>13</v>
      </c>
      <c r="H106511" s="3" t="s">
        <v>1400</v>
      </c>
    </row>
    <row r="106512" spans="1:8" x14ac:dyDescent="0.3">
      <c r="A106512" s="3">
        <v>106510</v>
      </c>
      <c r="B106512" s="3" t="s">
        <v>17224</v>
      </c>
      <c r="C106512" s="3" t="s">
        <v>22257</v>
      </c>
      <c r="D106512" t="s">
        <v>22258</v>
      </c>
      <c r="E106512" s="6">
        <v>38322</v>
      </c>
      <c r="F106512" s="3" t="s">
        <v>17237</v>
      </c>
      <c r="G106512" s="3" t="s">
        <v>13</v>
      </c>
      <c r="H106512" s="3" t="s">
        <v>1400</v>
      </c>
    </row>
    <row r="106513" spans="1:8" x14ac:dyDescent="0.3">
      <c r="A106513" s="3">
        <v>106511</v>
      </c>
      <c r="B106513" s="3" t="s">
        <v>17224</v>
      </c>
      <c r="C106513" s="3" t="s">
        <v>421</v>
      </c>
      <c r="D106513" t="s">
        <v>23048</v>
      </c>
      <c r="E106513" s="6">
        <v>38322</v>
      </c>
      <c r="F106513" s="3" t="s">
        <v>17226</v>
      </c>
      <c r="G106513" s="3" t="s">
        <v>13</v>
      </c>
      <c r="H106513" s="3" t="s">
        <v>37</v>
      </c>
    </row>
    <row r="106514" spans="1:8" x14ac:dyDescent="0.3">
      <c r="A106514" s="3">
        <v>106512</v>
      </c>
      <c r="B106514" s="3" t="s">
        <v>9</v>
      </c>
      <c r="C106514" s="3" t="s">
        <v>145630</v>
      </c>
      <c r="D106514" t="s">
        <v>145631</v>
      </c>
      <c r="E106514" s="6">
        <v>38322</v>
      </c>
      <c r="F106514" s="3" t="s">
        <v>142325</v>
      </c>
      <c r="G106514" s="3" t="s">
        <v>13</v>
      </c>
      <c r="H106514" s="3" t="s">
        <v>37</v>
      </c>
    </row>
    <row r="106515" spans="1:8" x14ac:dyDescent="0.3">
      <c r="A106515" s="3">
        <v>106513</v>
      </c>
      <c r="B106515" s="3" t="s">
        <v>17224</v>
      </c>
      <c r="C106515" s="3" t="s">
        <v>22257</v>
      </c>
      <c r="D106515" t="s">
        <v>183665</v>
      </c>
      <c r="E106515" s="6">
        <v>38322</v>
      </c>
      <c r="F106515" s="3" t="s">
        <v>17237</v>
      </c>
      <c r="G106515" s="3" t="s">
        <v>13</v>
      </c>
      <c r="H106515" s="3" t="s">
        <v>1400</v>
      </c>
    </row>
    <row r="106516" spans="1:8" x14ac:dyDescent="0.3">
      <c r="A106516" s="3">
        <v>106514</v>
      </c>
      <c r="B106516" s="3" t="s">
        <v>17224</v>
      </c>
      <c r="C106516" s="3" t="s">
        <v>24650</v>
      </c>
      <c r="D106516" t="s">
        <v>24651</v>
      </c>
      <c r="E106516" s="6">
        <v>38322</v>
      </c>
      <c r="F106516" s="3" t="s">
        <v>17237</v>
      </c>
      <c r="G106516" s="3" t="s">
        <v>13</v>
      </c>
      <c r="H106516" s="3" t="s">
        <v>37</v>
      </c>
    </row>
    <row r="106517" spans="1:8" x14ac:dyDescent="0.3">
      <c r="A106517" s="3">
        <v>106515</v>
      </c>
      <c r="B106517" s="3" t="s">
        <v>17224</v>
      </c>
      <c r="C106517" s="3" t="s">
        <v>24650</v>
      </c>
      <c r="D106517" t="s">
        <v>183889</v>
      </c>
      <c r="E106517" s="6">
        <v>38322</v>
      </c>
      <c r="F106517" s="3" t="s">
        <v>17237</v>
      </c>
      <c r="G106517" s="3" t="s">
        <v>13</v>
      </c>
      <c r="H106517" s="3" t="s">
        <v>37</v>
      </c>
    </row>
    <row r="106518" spans="1:8" x14ac:dyDescent="0.3">
      <c r="A106518" s="3">
        <v>106516</v>
      </c>
      <c r="B106518" s="3" t="s">
        <v>38244</v>
      </c>
      <c r="C106518" s="3" t="s">
        <v>50454</v>
      </c>
      <c r="D106518" t="s">
        <v>50576</v>
      </c>
      <c r="E106518" s="6">
        <v>38322</v>
      </c>
      <c r="F106518" s="3" t="s">
        <v>38245</v>
      </c>
      <c r="G106518" s="3" t="s">
        <v>13</v>
      </c>
      <c r="H106518" s="3" t="s">
        <v>37</v>
      </c>
    </row>
    <row r="106519" spans="1:8" x14ac:dyDescent="0.3">
      <c r="A106519" s="3">
        <v>106517</v>
      </c>
      <c r="B106519" s="3" t="s">
        <v>17224</v>
      </c>
      <c r="C106519" s="3" t="s">
        <v>670</v>
      </c>
      <c r="D106519" t="s">
        <v>17292</v>
      </c>
      <c r="E106519" s="6">
        <v>38322</v>
      </c>
      <c r="F106519" s="3" t="s">
        <v>17248</v>
      </c>
      <c r="G106519" s="3" t="s">
        <v>13</v>
      </c>
      <c r="H106519" s="3" t="s">
        <v>1400</v>
      </c>
    </row>
    <row r="106520" spans="1:8" x14ac:dyDescent="0.3">
      <c r="A106520" s="3">
        <v>106518</v>
      </c>
      <c r="B106520" s="3" t="s">
        <v>17224</v>
      </c>
      <c r="C106520" s="3" t="s">
        <v>22899</v>
      </c>
      <c r="D106520" t="s">
        <v>22901</v>
      </c>
      <c r="E106520" s="6">
        <v>38322</v>
      </c>
      <c r="F106520" s="3" t="s">
        <v>17255</v>
      </c>
      <c r="G106520" s="3" t="s">
        <v>13</v>
      </c>
      <c r="H106520" s="3" t="s">
        <v>1400</v>
      </c>
    </row>
    <row r="106521" spans="1:8" x14ac:dyDescent="0.3">
      <c r="A106521" s="3">
        <v>106519</v>
      </c>
      <c r="B106521" s="3" t="s">
        <v>17224</v>
      </c>
      <c r="C106521" s="3" t="s">
        <v>23647</v>
      </c>
      <c r="D106521" t="s">
        <v>23648</v>
      </c>
      <c r="E106521" s="6">
        <v>38322</v>
      </c>
      <c r="F106521" s="3" t="s">
        <v>6898</v>
      </c>
      <c r="G106521" s="3" t="s">
        <v>13</v>
      </c>
      <c r="H106521" s="3" t="s">
        <v>37</v>
      </c>
    </row>
    <row r="106522" spans="1:8" x14ac:dyDescent="0.3">
      <c r="A106522" s="3">
        <v>106520</v>
      </c>
      <c r="B106522" s="3" t="s">
        <v>17224</v>
      </c>
      <c r="C106522" s="3" t="s">
        <v>23649</v>
      </c>
      <c r="D106522" t="s">
        <v>23650</v>
      </c>
      <c r="E106522" s="6">
        <v>38322</v>
      </c>
      <c r="F106522" s="3" t="s">
        <v>6898</v>
      </c>
      <c r="G106522" s="3" t="s">
        <v>13</v>
      </c>
      <c r="H106522" s="3" t="s">
        <v>37</v>
      </c>
    </row>
    <row r="106523" spans="1:8" x14ac:dyDescent="0.3">
      <c r="A106523" s="3">
        <v>106521</v>
      </c>
      <c r="B106523" s="3" t="s">
        <v>17224</v>
      </c>
      <c r="C106523" s="3" t="s">
        <v>2747</v>
      </c>
      <c r="D106523" t="s">
        <v>25011</v>
      </c>
      <c r="E106523" s="6">
        <v>38322</v>
      </c>
      <c r="F106523" s="3" t="s">
        <v>6898</v>
      </c>
      <c r="G106523" s="3" t="s">
        <v>13</v>
      </c>
      <c r="H106523" s="3" t="s">
        <v>11</v>
      </c>
    </row>
    <row r="106524" spans="1:8" x14ac:dyDescent="0.3">
      <c r="A106524" s="3">
        <v>106522</v>
      </c>
      <c r="B106524" s="3" t="s">
        <v>17224</v>
      </c>
      <c r="C106524" s="3" t="s">
        <v>25012</v>
      </c>
      <c r="D106524" t="s">
        <v>25013</v>
      </c>
      <c r="E106524" s="6">
        <v>38322</v>
      </c>
      <c r="F106524" s="3" t="s">
        <v>6898</v>
      </c>
      <c r="G106524" s="3" t="s">
        <v>13</v>
      </c>
      <c r="H106524" s="3" t="s">
        <v>11</v>
      </c>
    </row>
    <row r="106525" spans="1:8" x14ac:dyDescent="0.3">
      <c r="A106525" s="3">
        <v>106523</v>
      </c>
      <c r="B106525" s="3" t="s">
        <v>17224</v>
      </c>
      <c r="C106525" s="3" t="s">
        <v>19492</v>
      </c>
      <c r="D106525" t="s">
        <v>19493</v>
      </c>
      <c r="E106525" s="6">
        <v>38322</v>
      </c>
      <c r="F106525" s="3" t="s">
        <v>17287</v>
      </c>
      <c r="G106525" s="3" t="s">
        <v>13</v>
      </c>
      <c r="H106525" s="3" t="s">
        <v>1400</v>
      </c>
    </row>
    <row r="106526" spans="1:8" x14ac:dyDescent="0.3">
      <c r="A106526" s="3">
        <v>106524</v>
      </c>
      <c r="B106526" s="3" t="s">
        <v>17224</v>
      </c>
      <c r="C106526" s="3" t="s">
        <v>23046</v>
      </c>
      <c r="D106526" t="s">
        <v>23047</v>
      </c>
      <c r="E106526" s="6">
        <v>38322</v>
      </c>
      <c r="F106526" s="3" t="s">
        <v>17226</v>
      </c>
      <c r="G106526" s="3" t="s">
        <v>13</v>
      </c>
      <c r="H106526" s="3" t="s">
        <v>37</v>
      </c>
    </row>
    <row r="106527" spans="1:8" x14ac:dyDescent="0.3">
      <c r="A106527" s="3">
        <v>106525</v>
      </c>
      <c r="B106527" s="3" t="s">
        <v>17224</v>
      </c>
      <c r="C106527" s="3" t="s">
        <v>419</v>
      </c>
      <c r="D106527" t="s">
        <v>24953</v>
      </c>
      <c r="E106527" s="6">
        <v>38322</v>
      </c>
      <c r="F106527" s="3" t="s">
        <v>6898</v>
      </c>
      <c r="G106527" s="3" t="s">
        <v>13</v>
      </c>
      <c r="H106527" s="3" t="s">
        <v>11</v>
      </c>
    </row>
    <row r="106528" spans="1:8" x14ac:dyDescent="0.3">
      <c r="A106528" s="3">
        <v>106526</v>
      </c>
      <c r="B106528" s="3" t="s">
        <v>38244</v>
      </c>
      <c r="C106528" s="3" t="s">
        <v>39932</v>
      </c>
      <c r="D106528" t="s">
        <v>39944</v>
      </c>
      <c r="E106528" s="6">
        <v>38322</v>
      </c>
      <c r="F106528" s="3" t="s">
        <v>38489</v>
      </c>
      <c r="G106528" s="3" t="s">
        <v>13</v>
      </c>
      <c r="H106528" s="3" t="s">
        <v>1400</v>
      </c>
    </row>
    <row r="106529" spans="1:8" x14ac:dyDescent="0.3">
      <c r="A106529" s="3">
        <v>106527</v>
      </c>
      <c r="B106529" s="3" t="s">
        <v>38244</v>
      </c>
      <c r="C106529" s="3" t="s">
        <v>557</v>
      </c>
      <c r="D106529" t="s">
        <v>43614</v>
      </c>
      <c r="E106529" s="6">
        <v>38322</v>
      </c>
      <c r="F106529" s="3" t="s">
        <v>18</v>
      </c>
      <c r="G106529" s="3" t="s">
        <v>13</v>
      </c>
      <c r="H106529" s="3" t="s">
        <v>1400</v>
      </c>
    </row>
    <row r="106530" spans="1:8" x14ac:dyDescent="0.3">
      <c r="A106530" s="3">
        <v>106528</v>
      </c>
      <c r="B106530" s="3" t="s">
        <v>38244</v>
      </c>
      <c r="C106530" s="3" t="s">
        <v>670</v>
      </c>
      <c r="D106530" t="s">
        <v>46570</v>
      </c>
      <c r="E106530" s="6">
        <v>38322</v>
      </c>
      <c r="F106530" s="3" t="s">
        <v>39320</v>
      </c>
      <c r="G106530" s="3" t="s">
        <v>13</v>
      </c>
      <c r="H106530" s="3" t="s">
        <v>1400</v>
      </c>
    </row>
    <row r="106531" spans="1:8" x14ac:dyDescent="0.3">
      <c r="A106531" s="3">
        <v>106529</v>
      </c>
      <c r="B106531" s="3" t="s">
        <v>38244</v>
      </c>
      <c r="C106531" s="3" t="s">
        <v>670</v>
      </c>
      <c r="D106531" t="s">
        <v>46571</v>
      </c>
      <c r="E106531" s="6">
        <v>38322</v>
      </c>
      <c r="F106531" s="3" t="s">
        <v>38634</v>
      </c>
      <c r="G106531" s="3" t="s">
        <v>13</v>
      </c>
      <c r="H106531" s="3" t="s">
        <v>1400</v>
      </c>
    </row>
    <row r="106532" spans="1:8" x14ac:dyDescent="0.3">
      <c r="A106532" s="3">
        <v>106530</v>
      </c>
      <c r="B106532" s="3" t="s">
        <v>38244</v>
      </c>
      <c r="C106532" s="3" t="s">
        <v>48770</v>
      </c>
      <c r="D106532" t="s">
        <v>48771</v>
      </c>
      <c r="E106532" s="6">
        <v>38322</v>
      </c>
      <c r="F106532" s="3" t="s">
        <v>46642</v>
      </c>
      <c r="G106532" s="3" t="s">
        <v>13</v>
      </c>
      <c r="H106532" s="3" t="s">
        <v>37</v>
      </c>
    </row>
    <row r="106533" spans="1:8" x14ac:dyDescent="0.3">
      <c r="A106533" s="3">
        <v>106531</v>
      </c>
      <c r="B106533" s="3" t="s">
        <v>54805</v>
      </c>
      <c r="C106533" s="3" t="s">
        <v>63665</v>
      </c>
      <c r="D106533" t="s">
        <v>63666</v>
      </c>
      <c r="E106533" s="6">
        <v>38322</v>
      </c>
      <c r="F106533" s="3" t="s">
        <v>57976</v>
      </c>
      <c r="G106533" s="3" t="s">
        <v>13</v>
      </c>
      <c r="H106533" s="3" t="s">
        <v>1400</v>
      </c>
    </row>
    <row r="106534" spans="1:8" x14ac:dyDescent="0.3">
      <c r="A106534" s="3">
        <v>106532</v>
      </c>
      <c r="B106534" s="3" t="s">
        <v>38244</v>
      </c>
      <c r="C106534" s="3" t="s">
        <v>52380</v>
      </c>
      <c r="D106534" t="s">
        <v>53568</v>
      </c>
      <c r="E106534" s="6">
        <v>38322</v>
      </c>
      <c r="F106534" s="3" t="s">
        <v>38258</v>
      </c>
      <c r="G106534" s="3" t="s">
        <v>13</v>
      </c>
      <c r="H106534" s="3" t="s">
        <v>54</v>
      </c>
    </row>
    <row r="106535" spans="1:8" x14ac:dyDescent="0.3">
      <c r="A106535" s="3">
        <v>106533</v>
      </c>
      <c r="B106535" s="3" t="s">
        <v>38244</v>
      </c>
      <c r="C106535" s="3" t="s">
        <v>53928</v>
      </c>
      <c r="D106535" t="s">
        <v>53930</v>
      </c>
      <c r="E106535" s="6">
        <v>38322</v>
      </c>
      <c r="F106535" s="3" t="s">
        <v>38258</v>
      </c>
      <c r="G106535" s="3" t="s">
        <v>13</v>
      </c>
      <c r="H106535" s="3" t="s">
        <v>54</v>
      </c>
    </row>
    <row r="106536" spans="1:8" x14ac:dyDescent="0.3">
      <c r="A106536" s="3">
        <v>106534</v>
      </c>
      <c r="B106536" s="3" t="s">
        <v>38244</v>
      </c>
      <c r="C106536" s="3" t="s">
        <v>670</v>
      </c>
      <c r="D106536" t="s">
        <v>46568</v>
      </c>
      <c r="E106536" s="6">
        <v>38322</v>
      </c>
      <c r="F106536" s="3" t="s">
        <v>38245</v>
      </c>
      <c r="G106536" s="3" t="s">
        <v>13</v>
      </c>
      <c r="H106536" s="3" t="s">
        <v>1400</v>
      </c>
    </row>
    <row r="106537" spans="1:8" x14ac:dyDescent="0.3">
      <c r="A106537" s="3">
        <v>106535</v>
      </c>
      <c r="B106537" s="3" t="s">
        <v>38244</v>
      </c>
      <c r="C106537" s="3" t="s">
        <v>670</v>
      </c>
      <c r="D106537" t="s">
        <v>46569</v>
      </c>
      <c r="E106537" s="6">
        <v>38322</v>
      </c>
      <c r="F106537" s="3" t="s">
        <v>18</v>
      </c>
      <c r="G106537" s="3" t="s">
        <v>13</v>
      </c>
      <c r="H106537" s="3" t="s">
        <v>1400</v>
      </c>
    </row>
    <row r="106538" spans="1:8" x14ac:dyDescent="0.3">
      <c r="A106538" s="3">
        <v>106536</v>
      </c>
      <c r="B106538" s="3" t="s">
        <v>38244</v>
      </c>
      <c r="C106538" s="3" t="s">
        <v>48768</v>
      </c>
      <c r="D106538" t="s">
        <v>48769</v>
      </c>
      <c r="E106538" s="6">
        <v>38322</v>
      </c>
      <c r="F106538" s="3" t="s">
        <v>46642</v>
      </c>
      <c r="G106538" s="3" t="s">
        <v>13</v>
      </c>
      <c r="H106538" s="3" t="s">
        <v>37</v>
      </c>
    </row>
    <row r="106539" spans="1:8" x14ac:dyDescent="0.3">
      <c r="A106539" s="3">
        <v>106537</v>
      </c>
      <c r="B106539" s="3" t="s">
        <v>38244</v>
      </c>
      <c r="C106539" s="3" t="s">
        <v>48094</v>
      </c>
      <c r="D106539" t="s">
        <v>50636</v>
      </c>
      <c r="E106539" s="6">
        <v>38322</v>
      </c>
      <c r="F106539" s="3" t="s">
        <v>39320</v>
      </c>
      <c r="G106539" s="3" t="s">
        <v>13</v>
      </c>
      <c r="H106539" s="3" t="s">
        <v>37</v>
      </c>
    </row>
    <row r="106540" spans="1:8" x14ac:dyDescent="0.3">
      <c r="A106540" s="3">
        <v>106538</v>
      </c>
      <c r="B106540" s="3" t="s">
        <v>38244</v>
      </c>
      <c r="C106540" s="3" t="s">
        <v>53928</v>
      </c>
      <c r="D106540" t="s">
        <v>53929</v>
      </c>
      <c r="E106540" s="6">
        <v>38322</v>
      </c>
      <c r="F106540" s="3" t="s">
        <v>38258</v>
      </c>
      <c r="G106540" s="3" t="s">
        <v>13</v>
      </c>
      <c r="H106540" s="3" t="s">
        <v>54</v>
      </c>
    </row>
    <row r="106541" spans="1:8" x14ac:dyDescent="0.3">
      <c r="A106541" s="3">
        <v>106539</v>
      </c>
      <c r="B106541" s="3" t="s">
        <v>168663</v>
      </c>
      <c r="C106541" s="3" t="s">
        <v>43501</v>
      </c>
      <c r="D106541" t="s">
        <v>171532</v>
      </c>
      <c r="E106541" s="6">
        <v>38322</v>
      </c>
      <c r="F106541" s="3" t="s">
        <v>171072</v>
      </c>
      <c r="G106541" s="3" t="s">
        <v>13</v>
      </c>
      <c r="H106541" s="3" t="s">
        <v>1400</v>
      </c>
    </row>
    <row r="106542" spans="1:8" x14ac:dyDescent="0.3">
      <c r="A106542" s="3">
        <v>106540</v>
      </c>
      <c r="B106542" s="3" t="s">
        <v>38244</v>
      </c>
      <c r="C106542" s="3" t="s">
        <v>670</v>
      </c>
      <c r="D106542" t="s">
        <v>46564</v>
      </c>
      <c r="E106542" s="6">
        <v>38322</v>
      </c>
      <c r="F106542" s="3" t="s">
        <v>42207</v>
      </c>
      <c r="G106542" s="3" t="s">
        <v>13</v>
      </c>
      <c r="H106542" s="3" t="s">
        <v>1400</v>
      </c>
    </row>
    <row r="106543" spans="1:8" x14ac:dyDescent="0.3">
      <c r="A106543" s="3">
        <v>106541</v>
      </c>
      <c r="B106543" s="3" t="s">
        <v>38244</v>
      </c>
      <c r="C106543" s="3" t="s">
        <v>670</v>
      </c>
      <c r="D106543" t="s">
        <v>46565</v>
      </c>
      <c r="E106543" s="6">
        <v>38322</v>
      </c>
      <c r="F106543" s="3" t="s">
        <v>38249</v>
      </c>
      <c r="G106543" s="3" t="s">
        <v>13</v>
      </c>
      <c r="H106543" s="3" t="s">
        <v>1400</v>
      </c>
    </row>
    <row r="106544" spans="1:8" x14ac:dyDescent="0.3">
      <c r="A106544" s="3">
        <v>106542</v>
      </c>
      <c r="B106544" s="3" t="s">
        <v>38244</v>
      </c>
      <c r="C106544" s="3" t="s">
        <v>670</v>
      </c>
      <c r="D106544" t="s">
        <v>46566</v>
      </c>
      <c r="E106544" s="6">
        <v>38322</v>
      </c>
      <c r="F106544" s="3" t="s">
        <v>42233</v>
      </c>
      <c r="G106544" s="3" t="s">
        <v>13</v>
      </c>
      <c r="H106544" s="3" t="s">
        <v>1400</v>
      </c>
    </row>
    <row r="106545" spans="1:8" x14ac:dyDescent="0.3">
      <c r="A106545" s="3">
        <v>106543</v>
      </c>
      <c r="B106545" s="3" t="s">
        <v>38244</v>
      </c>
      <c r="C106545" s="3" t="s">
        <v>670</v>
      </c>
      <c r="D106545" t="s">
        <v>46567</v>
      </c>
      <c r="E106545" s="6">
        <v>38322</v>
      </c>
      <c r="F106545" s="3" t="s">
        <v>38245</v>
      </c>
      <c r="G106545" s="3" t="s">
        <v>13</v>
      </c>
      <c r="H106545" s="3" t="s">
        <v>1400</v>
      </c>
    </row>
    <row r="106546" spans="1:8" x14ac:dyDescent="0.3">
      <c r="A106546" s="3">
        <v>106544</v>
      </c>
      <c r="B106546" s="3" t="s">
        <v>76804</v>
      </c>
      <c r="C106546" s="3" t="s">
        <v>20</v>
      </c>
      <c r="D106546" t="s">
        <v>81413</v>
      </c>
      <c r="E106546" s="6">
        <v>38322</v>
      </c>
      <c r="F106546" s="3" t="s">
        <v>76807</v>
      </c>
      <c r="G106546" s="3" t="s">
        <v>13</v>
      </c>
      <c r="H106546" s="3" t="s">
        <v>1388</v>
      </c>
    </row>
    <row r="106547" spans="1:8" x14ac:dyDescent="0.3">
      <c r="A106547" s="3">
        <v>106545</v>
      </c>
      <c r="B106547" s="3" t="s">
        <v>38244</v>
      </c>
      <c r="C106547" s="3" t="s">
        <v>4985</v>
      </c>
      <c r="D106547" t="s">
        <v>38921</v>
      </c>
      <c r="E106547" s="6">
        <v>38322</v>
      </c>
      <c r="F106547" s="3" t="s">
        <v>31174</v>
      </c>
      <c r="G106547" s="3" t="s">
        <v>13</v>
      </c>
      <c r="H106547" s="3" t="s">
        <v>1400</v>
      </c>
    </row>
    <row r="106548" spans="1:8" x14ac:dyDescent="0.3">
      <c r="A106548" s="3">
        <v>106546</v>
      </c>
      <c r="B106548" s="3" t="s">
        <v>38244</v>
      </c>
      <c r="C106548" s="3" t="s">
        <v>557</v>
      </c>
      <c r="D106548" t="s">
        <v>43612</v>
      </c>
      <c r="E106548" s="6">
        <v>38322</v>
      </c>
      <c r="F106548" s="3" t="s">
        <v>42111</v>
      </c>
      <c r="G106548" s="3" t="s">
        <v>13</v>
      </c>
      <c r="H106548" s="3" t="s">
        <v>1400</v>
      </c>
    </row>
    <row r="106549" spans="1:8" x14ac:dyDescent="0.3">
      <c r="A106549" s="3">
        <v>106547</v>
      </c>
      <c r="B106549" s="3" t="s">
        <v>38244</v>
      </c>
      <c r="C106549" s="3" t="s">
        <v>557</v>
      </c>
      <c r="D106549" t="s">
        <v>43613</v>
      </c>
      <c r="E106549" s="6">
        <v>38322</v>
      </c>
      <c r="F106549" s="3" t="s">
        <v>42111</v>
      </c>
      <c r="G106549" s="3" t="s">
        <v>13</v>
      </c>
      <c r="H106549" s="3" t="s">
        <v>1400</v>
      </c>
    </row>
    <row r="106550" spans="1:8" x14ac:dyDescent="0.3">
      <c r="A106550" s="3">
        <v>106548</v>
      </c>
      <c r="B106550" s="3" t="s">
        <v>54805</v>
      </c>
      <c r="C106550" s="3" t="s">
        <v>61395</v>
      </c>
      <c r="D106550" t="s">
        <v>61425</v>
      </c>
      <c r="E106550" s="6">
        <v>38322</v>
      </c>
      <c r="F106550" s="3" t="s">
        <v>54808</v>
      </c>
      <c r="G106550" s="3" t="s">
        <v>13</v>
      </c>
      <c r="H106550" s="3" t="s">
        <v>1400</v>
      </c>
    </row>
    <row r="106551" spans="1:8" x14ac:dyDescent="0.3">
      <c r="A106551" s="3">
        <v>106549</v>
      </c>
      <c r="B106551" s="3" t="s">
        <v>54805</v>
      </c>
      <c r="C106551" s="3" t="s">
        <v>61423</v>
      </c>
      <c r="D106551" t="s">
        <v>61424</v>
      </c>
      <c r="E106551" s="6">
        <v>38322</v>
      </c>
      <c r="F106551" s="3" t="s">
        <v>54808</v>
      </c>
      <c r="G106551" s="3" t="s">
        <v>13</v>
      </c>
      <c r="H106551" s="3" t="s">
        <v>1400</v>
      </c>
    </row>
    <row r="106552" spans="1:8" x14ac:dyDescent="0.3">
      <c r="A106552" s="3">
        <v>106550</v>
      </c>
      <c r="B106552" s="3" t="s">
        <v>54805</v>
      </c>
      <c r="C106552" s="3" t="s">
        <v>61421</v>
      </c>
      <c r="D106552" t="s">
        <v>61422</v>
      </c>
      <c r="E106552" s="6">
        <v>38322</v>
      </c>
      <c r="F106552" s="3" t="s">
        <v>54808</v>
      </c>
      <c r="G106552" s="3" t="s">
        <v>13</v>
      </c>
      <c r="H106552" s="3" t="s">
        <v>1400</v>
      </c>
    </row>
    <row r="106553" spans="1:8" x14ac:dyDescent="0.3">
      <c r="A106553" s="3">
        <v>106551</v>
      </c>
      <c r="B106553" s="3" t="s">
        <v>54805</v>
      </c>
      <c r="C106553" s="3" t="s">
        <v>61337</v>
      </c>
      <c r="D106553" t="s">
        <v>61420</v>
      </c>
      <c r="E106553" s="6">
        <v>38322</v>
      </c>
      <c r="F106553" s="3" t="s">
        <v>54808</v>
      </c>
      <c r="G106553" s="3" t="s">
        <v>13</v>
      </c>
      <c r="H106553" s="3" t="s">
        <v>1400</v>
      </c>
    </row>
    <row r="106554" spans="1:8" x14ac:dyDescent="0.3">
      <c r="A106554" s="3">
        <v>106552</v>
      </c>
      <c r="B106554" s="3" t="s">
        <v>158712</v>
      </c>
      <c r="C106554" s="3" t="s">
        <v>427</v>
      </c>
      <c r="D106554" t="s">
        <v>159160</v>
      </c>
      <c r="E106554" s="6">
        <v>38322</v>
      </c>
      <c r="F106554" s="3" t="s">
        <v>158723</v>
      </c>
      <c r="G106554" s="3" t="s">
        <v>13</v>
      </c>
      <c r="H106554" s="3" t="s">
        <v>1400</v>
      </c>
    </row>
    <row r="106555" spans="1:8" x14ac:dyDescent="0.3">
      <c r="A106555" s="3">
        <v>106553</v>
      </c>
      <c r="B106555" s="3" t="s">
        <v>158712</v>
      </c>
      <c r="C106555" s="3" t="s">
        <v>159322</v>
      </c>
      <c r="D106555" t="s">
        <v>159323</v>
      </c>
      <c r="E106555" s="6">
        <v>38322</v>
      </c>
      <c r="F106555" s="3" t="s">
        <v>158723</v>
      </c>
      <c r="G106555" s="3" t="s">
        <v>13</v>
      </c>
      <c r="H106555" s="3" t="s">
        <v>37</v>
      </c>
    </row>
    <row r="106556" spans="1:8" x14ac:dyDescent="0.3">
      <c r="A106556" s="3">
        <v>106554</v>
      </c>
      <c r="B106556" s="3" t="s">
        <v>158712</v>
      </c>
      <c r="C106556" s="3" t="s">
        <v>159324</v>
      </c>
      <c r="D106556" t="s">
        <v>159325</v>
      </c>
      <c r="E106556" s="6">
        <v>38322</v>
      </c>
      <c r="F106556" s="3" t="s">
        <v>158723</v>
      </c>
      <c r="G106556" s="3" t="s">
        <v>13</v>
      </c>
      <c r="H106556" s="3" t="s">
        <v>37</v>
      </c>
    </row>
    <row r="106557" spans="1:8" x14ac:dyDescent="0.3">
      <c r="A106557" s="3">
        <v>106555</v>
      </c>
      <c r="B106557" s="3" t="s">
        <v>158712</v>
      </c>
      <c r="C106557" s="3" t="s">
        <v>159326</v>
      </c>
      <c r="D106557" t="s">
        <v>159327</v>
      </c>
      <c r="E106557" s="6">
        <v>38322</v>
      </c>
      <c r="F106557" s="3" t="s">
        <v>158723</v>
      </c>
      <c r="G106557" s="3" t="s">
        <v>13</v>
      </c>
      <c r="H106557" s="3" t="s">
        <v>37</v>
      </c>
    </row>
    <row r="106558" spans="1:8" x14ac:dyDescent="0.3">
      <c r="A106558" s="3">
        <v>106556</v>
      </c>
      <c r="B106558" s="3" t="s">
        <v>54805</v>
      </c>
      <c r="C106558" s="3" t="s">
        <v>61328</v>
      </c>
      <c r="D106558" t="s">
        <v>61418</v>
      </c>
      <c r="E106558" s="6">
        <v>38322</v>
      </c>
      <c r="F106558" s="3" t="s">
        <v>54808</v>
      </c>
      <c r="G106558" s="3" t="s">
        <v>13</v>
      </c>
      <c r="H106558" s="3" t="s">
        <v>1400</v>
      </c>
    </row>
    <row r="106559" spans="1:8" x14ac:dyDescent="0.3">
      <c r="A106559" s="3">
        <v>106557</v>
      </c>
      <c r="B106559" s="3" t="s">
        <v>54805</v>
      </c>
      <c r="C106559" s="3" t="s">
        <v>57830</v>
      </c>
      <c r="D106559" t="s">
        <v>61419</v>
      </c>
      <c r="E106559" s="6">
        <v>38322</v>
      </c>
      <c r="F106559" s="3" t="s">
        <v>54808</v>
      </c>
      <c r="G106559" s="3" t="s">
        <v>13</v>
      </c>
      <c r="H106559" s="3" t="s">
        <v>1400</v>
      </c>
    </row>
    <row r="106560" spans="1:8" x14ac:dyDescent="0.3">
      <c r="A106560" s="3">
        <v>106558</v>
      </c>
      <c r="B106560" s="3" t="s">
        <v>158712</v>
      </c>
      <c r="C106560" s="3" t="s">
        <v>5735</v>
      </c>
      <c r="D106560" t="s">
        <v>159158</v>
      </c>
      <c r="E106560" s="6">
        <v>38322</v>
      </c>
      <c r="F106560" s="3" t="s">
        <v>158723</v>
      </c>
      <c r="G106560" s="3" t="s">
        <v>13</v>
      </c>
      <c r="H106560" s="3" t="s">
        <v>1400</v>
      </c>
    </row>
    <row r="106561" spans="1:8" x14ac:dyDescent="0.3">
      <c r="A106561" s="3">
        <v>106559</v>
      </c>
      <c r="B106561" s="3" t="s">
        <v>158712</v>
      </c>
      <c r="C106561" s="3" t="s">
        <v>64</v>
      </c>
      <c r="D106561" t="s">
        <v>159159</v>
      </c>
      <c r="E106561" s="6">
        <v>38322</v>
      </c>
      <c r="F106561" s="3" t="s">
        <v>158723</v>
      </c>
      <c r="G106561" s="3" t="s">
        <v>13</v>
      </c>
      <c r="H106561" s="3" t="s">
        <v>1400</v>
      </c>
    </row>
    <row r="106562" spans="1:8" x14ac:dyDescent="0.3">
      <c r="A106562" s="3">
        <v>106560</v>
      </c>
      <c r="B106562" s="3" t="s">
        <v>54805</v>
      </c>
      <c r="C106562" s="3" t="s">
        <v>61414</v>
      </c>
      <c r="D106562" t="s">
        <v>61415</v>
      </c>
      <c r="E106562" s="6">
        <v>38322</v>
      </c>
      <c r="F106562" s="3" t="s">
        <v>54808</v>
      </c>
      <c r="G106562" s="3" t="s">
        <v>13</v>
      </c>
      <c r="H106562" s="3" t="s">
        <v>1400</v>
      </c>
    </row>
    <row r="106563" spans="1:8" x14ac:dyDescent="0.3">
      <c r="A106563" s="3">
        <v>106561</v>
      </c>
      <c r="B106563" s="3" t="s">
        <v>54805</v>
      </c>
      <c r="C106563" s="3" t="s">
        <v>61416</v>
      </c>
      <c r="D106563" t="s">
        <v>61417</v>
      </c>
      <c r="E106563" s="6">
        <v>38322</v>
      </c>
      <c r="F106563" s="3" t="s">
        <v>54808</v>
      </c>
      <c r="G106563" s="3" t="s">
        <v>13</v>
      </c>
      <c r="H106563" s="3" t="s">
        <v>1400</v>
      </c>
    </row>
    <row r="106564" spans="1:8" x14ac:dyDescent="0.3">
      <c r="A106564" s="3">
        <v>106562</v>
      </c>
      <c r="B106564" s="3" t="s">
        <v>158712</v>
      </c>
      <c r="C106564" s="3" t="s">
        <v>2310</v>
      </c>
      <c r="D106564" t="s">
        <v>159157</v>
      </c>
      <c r="E106564" s="6">
        <v>38322</v>
      </c>
      <c r="F106564" s="3" t="s">
        <v>158723</v>
      </c>
      <c r="G106564" s="3" t="s">
        <v>13</v>
      </c>
      <c r="H106564" s="3" t="s">
        <v>1400</v>
      </c>
    </row>
    <row r="106565" spans="1:8" x14ac:dyDescent="0.3">
      <c r="A106565" s="3">
        <v>106563</v>
      </c>
      <c r="B106565" s="3" t="s">
        <v>158712</v>
      </c>
      <c r="C106565" s="3" t="s">
        <v>127305</v>
      </c>
      <c r="D106565" t="s">
        <v>160562</v>
      </c>
      <c r="E106565" s="6">
        <v>38322</v>
      </c>
      <c r="F106565" s="3" t="s">
        <v>158723</v>
      </c>
      <c r="G106565" s="3" t="s">
        <v>13</v>
      </c>
      <c r="H106565" s="3" t="s">
        <v>54</v>
      </c>
    </row>
    <row r="106566" spans="1:8" x14ac:dyDescent="0.3">
      <c r="A106566" s="3">
        <v>106564</v>
      </c>
      <c r="B106566" s="3" t="s">
        <v>54805</v>
      </c>
      <c r="C106566" s="3" t="s">
        <v>61325</v>
      </c>
      <c r="D106566" t="s">
        <v>61413</v>
      </c>
      <c r="E106566" s="6">
        <v>38322</v>
      </c>
      <c r="F106566" s="3" t="s">
        <v>54808</v>
      </c>
      <c r="G106566" s="3" t="s">
        <v>13</v>
      </c>
      <c r="H106566" s="3" t="s">
        <v>1400</v>
      </c>
    </row>
    <row r="106567" spans="1:8" x14ac:dyDescent="0.3">
      <c r="A106567" s="3">
        <v>106565</v>
      </c>
      <c r="B106567" s="3" t="s">
        <v>113155</v>
      </c>
      <c r="C106567" s="3" t="s">
        <v>18885</v>
      </c>
      <c r="D106567" t="s">
        <v>115927</v>
      </c>
      <c r="E106567" s="6">
        <v>38322</v>
      </c>
      <c r="F106567" s="3" t="s">
        <v>113158</v>
      </c>
      <c r="G106567" s="3" t="s">
        <v>13</v>
      </c>
      <c r="H106567" s="3" t="s">
        <v>1400</v>
      </c>
    </row>
    <row r="106568" spans="1:8" x14ac:dyDescent="0.3">
      <c r="A106568" s="3">
        <v>106566</v>
      </c>
      <c r="B106568" s="3" t="s">
        <v>54805</v>
      </c>
      <c r="C106568" s="3" t="s">
        <v>55544</v>
      </c>
      <c r="D106568" t="s">
        <v>55545</v>
      </c>
      <c r="E106568" s="6">
        <v>38322</v>
      </c>
      <c r="F106568" s="3" t="s">
        <v>54808</v>
      </c>
      <c r="G106568" s="3" t="s">
        <v>13</v>
      </c>
      <c r="H106568" s="3" t="s">
        <v>6905</v>
      </c>
    </row>
    <row r="106569" spans="1:8" x14ac:dyDescent="0.3">
      <c r="A106569" s="3">
        <v>106567</v>
      </c>
      <c r="B106569" s="3" t="s">
        <v>54805</v>
      </c>
      <c r="C106569" s="3" t="s">
        <v>55542</v>
      </c>
      <c r="D106569" t="s">
        <v>55543</v>
      </c>
      <c r="E106569" s="6">
        <v>38322</v>
      </c>
      <c r="F106569" s="3" t="s">
        <v>54808</v>
      </c>
      <c r="G106569" s="3" t="s">
        <v>13</v>
      </c>
      <c r="H106569" s="3" t="s">
        <v>6905</v>
      </c>
    </row>
    <row r="106570" spans="1:8" x14ac:dyDescent="0.3">
      <c r="A106570" s="3">
        <v>106568</v>
      </c>
      <c r="B106570" s="3" t="s">
        <v>54805</v>
      </c>
      <c r="C106570" s="3" t="s">
        <v>61325</v>
      </c>
      <c r="D106570" t="s">
        <v>73265</v>
      </c>
      <c r="E106570" s="6">
        <v>38322</v>
      </c>
      <c r="F106570" s="3" t="s">
        <v>54808</v>
      </c>
      <c r="G106570" s="3" t="s">
        <v>13</v>
      </c>
      <c r="H106570" s="3" t="s">
        <v>37</v>
      </c>
    </row>
    <row r="106571" spans="1:8" x14ac:dyDescent="0.3">
      <c r="A106571" s="3">
        <v>106569</v>
      </c>
      <c r="B106571" s="3" t="s">
        <v>54805</v>
      </c>
      <c r="C106571" s="3" t="s">
        <v>61365</v>
      </c>
      <c r="D106571" t="s">
        <v>73266</v>
      </c>
      <c r="E106571" s="6">
        <v>38322</v>
      </c>
      <c r="F106571" s="3" t="s">
        <v>54808</v>
      </c>
      <c r="G106571" s="3" t="s">
        <v>13</v>
      </c>
      <c r="H106571" s="3" t="s">
        <v>37</v>
      </c>
    </row>
    <row r="106572" spans="1:8" x14ac:dyDescent="0.3">
      <c r="A106572" s="3">
        <v>106570</v>
      </c>
      <c r="B106572" s="3" t="s">
        <v>54805</v>
      </c>
      <c r="C106572" s="3" t="s">
        <v>69492</v>
      </c>
      <c r="D106572" t="s">
        <v>69493</v>
      </c>
      <c r="E106572" s="6">
        <v>38322</v>
      </c>
      <c r="F106572" s="3" t="s">
        <v>60073</v>
      </c>
      <c r="G106572" s="3" t="s">
        <v>13</v>
      </c>
      <c r="H106572" s="3" t="s">
        <v>37</v>
      </c>
    </row>
    <row r="106573" spans="1:8" x14ac:dyDescent="0.3">
      <c r="A106573" s="3">
        <v>106571</v>
      </c>
      <c r="B106573" s="3" t="s">
        <v>81442</v>
      </c>
      <c r="C106573" s="3" t="s">
        <v>64264</v>
      </c>
      <c r="D106573" t="s">
        <v>85220</v>
      </c>
      <c r="E106573" s="6">
        <v>38322</v>
      </c>
      <c r="F106573" s="3" t="s">
        <v>81445</v>
      </c>
      <c r="G106573" s="3" t="s">
        <v>13</v>
      </c>
      <c r="H106573" s="3" t="s">
        <v>54</v>
      </c>
    </row>
    <row r="106574" spans="1:8" x14ac:dyDescent="0.3">
      <c r="A106574" s="3">
        <v>106572</v>
      </c>
      <c r="B106574" s="3" t="s">
        <v>54805</v>
      </c>
      <c r="C106574" s="3" t="s">
        <v>70428</v>
      </c>
      <c r="D106574" t="s">
        <v>70429</v>
      </c>
      <c r="E106574" s="6">
        <v>38322</v>
      </c>
      <c r="F106574" s="3" t="s">
        <v>60073</v>
      </c>
      <c r="G106574" s="3" t="s">
        <v>13</v>
      </c>
      <c r="H106574" s="3" t="s">
        <v>37</v>
      </c>
    </row>
    <row r="106575" spans="1:8" x14ac:dyDescent="0.3">
      <c r="A106575" s="3">
        <v>106573</v>
      </c>
      <c r="B106575" s="3" t="s">
        <v>81442</v>
      </c>
      <c r="C106575" s="3" t="s">
        <v>83671</v>
      </c>
      <c r="D106575" t="s">
        <v>83672</v>
      </c>
      <c r="E106575" s="6">
        <v>38322</v>
      </c>
      <c r="F106575" s="3" t="s">
        <v>81813</v>
      </c>
      <c r="G106575" s="3" t="s">
        <v>13</v>
      </c>
      <c r="H106575" s="3" t="s">
        <v>1400</v>
      </c>
    </row>
    <row r="106576" spans="1:8" x14ac:dyDescent="0.3">
      <c r="A106576" s="3">
        <v>106574</v>
      </c>
      <c r="B106576" s="3" t="s">
        <v>81442</v>
      </c>
      <c r="C106576" s="3" t="s">
        <v>83742</v>
      </c>
      <c r="D106576" t="s">
        <v>83743</v>
      </c>
      <c r="E106576" s="6">
        <v>38322</v>
      </c>
      <c r="F106576" s="3" t="s">
        <v>81813</v>
      </c>
      <c r="G106576" s="3" t="s">
        <v>13</v>
      </c>
      <c r="H106576" s="3" t="s">
        <v>1400</v>
      </c>
    </row>
    <row r="106577" spans="1:8" x14ac:dyDescent="0.3">
      <c r="A106577" s="3">
        <v>106575</v>
      </c>
      <c r="B106577" s="3" t="s">
        <v>168663</v>
      </c>
      <c r="C106577" s="3" t="s">
        <v>76693</v>
      </c>
      <c r="D106577" t="s">
        <v>174049</v>
      </c>
      <c r="E106577" s="6">
        <v>38322</v>
      </c>
      <c r="F106577" s="3" t="s">
        <v>168671</v>
      </c>
      <c r="G106577" s="3" t="s">
        <v>13</v>
      </c>
      <c r="H106577" s="3" t="s">
        <v>6505</v>
      </c>
    </row>
    <row r="106578" spans="1:8" x14ac:dyDescent="0.3">
      <c r="A106578" s="3">
        <v>106576</v>
      </c>
      <c r="B106578" s="3" t="s">
        <v>54805</v>
      </c>
      <c r="C106578" s="3" t="s">
        <v>61576</v>
      </c>
      <c r="D106578" t="s">
        <v>61577</v>
      </c>
      <c r="E106578" s="6">
        <v>38322</v>
      </c>
      <c r="F106578" s="3" t="s">
        <v>54808</v>
      </c>
      <c r="G106578" s="3" t="s">
        <v>13</v>
      </c>
      <c r="H106578" s="3" t="s">
        <v>1400</v>
      </c>
    </row>
    <row r="106579" spans="1:8" x14ac:dyDescent="0.3">
      <c r="A106579" s="3">
        <v>106577</v>
      </c>
      <c r="B106579" s="3" t="s">
        <v>54805</v>
      </c>
      <c r="C106579" s="3" t="s">
        <v>55313</v>
      </c>
      <c r="D106579" t="s">
        <v>55541</v>
      </c>
      <c r="E106579" s="6">
        <v>38322</v>
      </c>
      <c r="F106579" s="3" t="s">
        <v>54808</v>
      </c>
      <c r="G106579" s="3" t="s">
        <v>13</v>
      </c>
      <c r="H106579" s="3" t="s">
        <v>6905</v>
      </c>
    </row>
    <row r="106580" spans="1:8" x14ac:dyDescent="0.3">
      <c r="A106580" s="3">
        <v>106578</v>
      </c>
      <c r="B106580" s="3" t="s">
        <v>54805</v>
      </c>
      <c r="C106580" s="3" t="s">
        <v>55539</v>
      </c>
      <c r="D106580" t="s">
        <v>55540</v>
      </c>
      <c r="E106580" s="6">
        <v>38322</v>
      </c>
      <c r="F106580" s="3" t="s">
        <v>54808</v>
      </c>
      <c r="G106580" s="3" t="s">
        <v>13</v>
      </c>
      <c r="H106580" s="3" t="s">
        <v>6905</v>
      </c>
    </row>
    <row r="106581" spans="1:8" x14ac:dyDescent="0.3">
      <c r="A106581" s="3">
        <v>106579</v>
      </c>
      <c r="B106581" s="3" t="s">
        <v>54805</v>
      </c>
      <c r="C106581" s="3" t="s">
        <v>54924</v>
      </c>
      <c r="D106581" t="s">
        <v>55538</v>
      </c>
      <c r="E106581" s="6">
        <v>38322</v>
      </c>
      <c r="F106581" s="3" t="s">
        <v>54808</v>
      </c>
      <c r="G106581" s="3" t="s">
        <v>395</v>
      </c>
      <c r="H106581" s="3" t="s">
        <v>6905</v>
      </c>
    </row>
    <row r="106582" spans="1:8" x14ac:dyDescent="0.3">
      <c r="A106582" s="3">
        <v>106580</v>
      </c>
      <c r="B106582" s="3" t="s">
        <v>1397</v>
      </c>
      <c r="C106582" s="3" t="s">
        <v>4555</v>
      </c>
      <c r="D106582" t="s">
        <v>4556</v>
      </c>
      <c r="E106582" s="6">
        <v>38322</v>
      </c>
      <c r="F106582" s="3" t="s">
        <v>2080</v>
      </c>
      <c r="G106582" s="3" t="s">
        <v>13</v>
      </c>
      <c r="H106582" s="3" t="s">
        <v>37</v>
      </c>
    </row>
    <row r="106583" spans="1:8" x14ac:dyDescent="0.3">
      <c r="A106583" s="3">
        <v>106581</v>
      </c>
      <c r="B106583" s="3" t="s">
        <v>6901</v>
      </c>
      <c r="C106583" s="3" t="s">
        <v>670</v>
      </c>
      <c r="D106583" t="s">
        <v>7234</v>
      </c>
      <c r="E106583" s="6">
        <v>38322</v>
      </c>
      <c r="F106583" s="3" t="s">
        <v>7235</v>
      </c>
      <c r="G106583" s="3" t="s">
        <v>13</v>
      </c>
      <c r="H106583" s="3" t="s">
        <v>6905</v>
      </c>
    </row>
    <row r="106584" spans="1:8" x14ac:dyDescent="0.3">
      <c r="A106584" s="3">
        <v>106582</v>
      </c>
      <c r="B106584" s="3" t="s">
        <v>6901</v>
      </c>
      <c r="C106584" s="3" t="s">
        <v>670</v>
      </c>
      <c r="D106584" t="s">
        <v>7236</v>
      </c>
      <c r="E106584" s="6">
        <v>38322</v>
      </c>
      <c r="F106584" s="3" t="s">
        <v>7141</v>
      </c>
      <c r="G106584" s="3" t="s">
        <v>13</v>
      </c>
      <c r="H106584" s="3" t="s">
        <v>6905</v>
      </c>
    </row>
    <row r="106585" spans="1:8" x14ac:dyDescent="0.3">
      <c r="A106585" s="3">
        <v>106583</v>
      </c>
      <c r="B106585" s="3" t="s">
        <v>6901</v>
      </c>
      <c r="C106585" s="3" t="s">
        <v>9186</v>
      </c>
      <c r="D106585" t="s">
        <v>9187</v>
      </c>
      <c r="E106585" s="6">
        <v>38322</v>
      </c>
      <c r="F106585" s="3" t="s">
        <v>6919</v>
      </c>
      <c r="G106585" s="3" t="s">
        <v>13</v>
      </c>
      <c r="H106585" s="3" t="s">
        <v>37</v>
      </c>
    </row>
    <row r="106586" spans="1:8" x14ac:dyDescent="0.3">
      <c r="A106586" s="3">
        <v>106584</v>
      </c>
      <c r="B106586" s="3" t="s">
        <v>54805</v>
      </c>
      <c r="C106586" s="3" t="s">
        <v>71785</v>
      </c>
      <c r="D106586" t="s">
        <v>71786</v>
      </c>
      <c r="E106586" s="6">
        <v>38322</v>
      </c>
      <c r="F106586" s="3" t="s">
        <v>57976</v>
      </c>
      <c r="G106586" s="3" t="s">
        <v>13</v>
      </c>
      <c r="H106586" s="3" t="s">
        <v>37</v>
      </c>
    </row>
    <row r="106587" spans="1:8" x14ac:dyDescent="0.3">
      <c r="A106587" s="3">
        <v>106585</v>
      </c>
      <c r="B106587" s="3" t="s">
        <v>6901</v>
      </c>
      <c r="C106587" s="3" t="s">
        <v>670</v>
      </c>
      <c r="D106587" t="s">
        <v>7233</v>
      </c>
      <c r="E106587" s="6">
        <v>38322</v>
      </c>
      <c r="F106587" s="3" t="s">
        <v>6919</v>
      </c>
      <c r="G106587" s="3" t="s">
        <v>13</v>
      </c>
      <c r="H106587" s="3" t="s">
        <v>6905</v>
      </c>
    </row>
    <row r="106588" spans="1:8" x14ac:dyDescent="0.3">
      <c r="A106588" s="3">
        <v>106586</v>
      </c>
      <c r="B106588" s="3" t="s">
        <v>6901</v>
      </c>
      <c r="C106588" s="3" t="s">
        <v>15152</v>
      </c>
      <c r="D106588" t="s">
        <v>15391</v>
      </c>
      <c r="E106588" s="6">
        <v>38322</v>
      </c>
      <c r="F106588" s="3" t="s">
        <v>7141</v>
      </c>
      <c r="G106588" s="3" t="s">
        <v>13</v>
      </c>
      <c r="H106588" s="3" t="s">
        <v>54</v>
      </c>
    </row>
    <row r="106589" spans="1:8" x14ac:dyDescent="0.3">
      <c r="A106589" s="3">
        <v>106587</v>
      </c>
      <c r="B106589" s="3" t="s">
        <v>17224</v>
      </c>
      <c r="C106589" s="3" t="s">
        <v>19857</v>
      </c>
      <c r="D106589" t="s">
        <v>19858</v>
      </c>
      <c r="E106589" s="6">
        <v>38322</v>
      </c>
      <c r="F106589" s="3" t="s">
        <v>17233</v>
      </c>
      <c r="G106589" s="3" t="s">
        <v>13</v>
      </c>
      <c r="H106589" s="3" t="s">
        <v>1400</v>
      </c>
    </row>
    <row r="106590" spans="1:8" x14ac:dyDescent="0.3">
      <c r="A106590" s="3">
        <v>106588</v>
      </c>
      <c r="B106590" s="3" t="s">
        <v>17224</v>
      </c>
      <c r="C106590" s="3" t="s">
        <v>20774</v>
      </c>
      <c r="D106590" t="s">
        <v>20775</v>
      </c>
      <c r="E106590" s="6">
        <v>38322</v>
      </c>
      <c r="F106590" s="3" t="s">
        <v>17246</v>
      </c>
      <c r="G106590" s="3" t="s">
        <v>13</v>
      </c>
      <c r="H106590" s="3" t="s">
        <v>1400</v>
      </c>
    </row>
    <row r="106591" spans="1:8" x14ac:dyDescent="0.3">
      <c r="A106591" s="3">
        <v>106589</v>
      </c>
      <c r="B106591" s="3" t="s">
        <v>38244</v>
      </c>
      <c r="C106591" s="3" t="s">
        <v>2310</v>
      </c>
      <c r="D106591" t="s">
        <v>38682</v>
      </c>
      <c r="E106591" s="6">
        <v>38322</v>
      </c>
      <c r="F106591" s="3" t="s">
        <v>31174</v>
      </c>
      <c r="G106591" s="3" t="s">
        <v>13</v>
      </c>
      <c r="H106591" s="3" t="s">
        <v>1400</v>
      </c>
    </row>
    <row r="106592" spans="1:8" x14ac:dyDescent="0.3">
      <c r="A106592" s="3">
        <v>106590</v>
      </c>
      <c r="B106592" s="3" t="s">
        <v>38244</v>
      </c>
      <c r="C106592" s="3" t="s">
        <v>4439</v>
      </c>
      <c r="D106592" t="s">
        <v>38920</v>
      </c>
      <c r="E106592" s="6">
        <v>38322</v>
      </c>
      <c r="F106592" s="3" t="s">
        <v>31174</v>
      </c>
      <c r="G106592" s="3" t="s">
        <v>13</v>
      </c>
      <c r="H106592" s="3" t="s">
        <v>1400</v>
      </c>
    </row>
    <row r="106593" spans="1:8" x14ac:dyDescent="0.3">
      <c r="A106593" s="3">
        <v>106591</v>
      </c>
      <c r="B106593" s="3" t="s">
        <v>104399</v>
      </c>
      <c r="C106593" s="3" t="s">
        <v>670</v>
      </c>
      <c r="D106593" t="s">
        <v>106679</v>
      </c>
      <c r="E106593" s="6">
        <v>38322</v>
      </c>
      <c r="F106593" s="3" t="s">
        <v>106499</v>
      </c>
      <c r="G106593" s="3" t="s">
        <v>13</v>
      </c>
      <c r="H106593" s="3" t="s">
        <v>37</v>
      </c>
    </row>
    <row r="106594" spans="1:8" x14ac:dyDescent="0.3">
      <c r="A106594" s="3">
        <v>106592</v>
      </c>
      <c r="B106594" s="3" t="s">
        <v>17224</v>
      </c>
      <c r="C106594" s="3" t="s">
        <v>19596</v>
      </c>
      <c r="D106594" t="s">
        <v>19597</v>
      </c>
      <c r="E106594" s="6">
        <v>38322</v>
      </c>
      <c r="F106594" s="3" t="s">
        <v>17233</v>
      </c>
      <c r="G106594" s="3" t="s">
        <v>13</v>
      </c>
      <c r="H106594" s="3" t="s">
        <v>1400</v>
      </c>
    </row>
    <row r="106595" spans="1:8" x14ac:dyDescent="0.3">
      <c r="A106595" s="3">
        <v>106593</v>
      </c>
      <c r="B106595" s="3" t="s">
        <v>17224</v>
      </c>
      <c r="C106595" s="3" t="s">
        <v>19855</v>
      </c>
      <c r="D106595" t="s">
        <v>19856</v>
      </c>
      <c r="E106595" s="6">
        <v>38322</v>
      </c>
      <c r="F106595" s="3" t="s">
        <v>17233</v>
      </c>
      <c r="G106595" s="3" t="s">
        <v>13</v>
      </c>
      <c r="H106595" s="3" t="s">
        <v>1400</v>
      </c>
    </row>
    <row r="106596" spans="1:8" x14ac:dyDescent="0.3">
      <c r="A106596" s="3">
        <v>106594</v>
      </c>
      <c r="B106596" s="3" t="s">
        <v>54805</v>
      </c>
      <c r="C106596" s="3" t="s">
        <v>71704</v>
      </c>
      <c r="D106596" t="s">
        <v>71784</v>
      </c>
      <c r="E106596" s="6">
        <v>38322</v>
      </c>
      <c r="F106596" s="3" t="s">
        <v>57976</v>
      </c>
      <c r="G106596" s="3" t="s">
        <v>13</v>
      </c>
      <c r="H106596" s="3" t="s">
        <v>37</v>
      </c>
    </row>
    <row r="106597" spans="1:8" x14ac:dyDescent="0.3">
      <c r="A106597" s="3">
        <v>106595</v>
      </c>
      <c r="B106597" s="3" t="s">
        <v>85434</v>
      </c>
      <c r="C106597" s="3" t="s">
        <v>87577</v>
      </c>
      <c r="D106597" t="s">
        <v>98525</v>
      </c>
      <c r="E106597" s="6">
        <v>38322</v>
      </c>
      <c r="F106597" s="3" t="s">
        <v>85437</v>
      </c>
      <c r="G106597" s="3" t="s">
        <v>13</v>
      </c>
      <c r="H106597" s="3" t="s">
        <v>54</v>
      </c>
    </row>
    <row r="106598" spans="1:8" x14ac:dyDescent="0.3">
      <c r="A106598" s="3">
        <v>106596</v>
      </c>
      <c r="B106598" s="3" t="s">
        <v>54805</v>
      </c>
      <c r="C106598" s="3" t="s">
        <v>58544</v>
      </c>
      <c r="D106598" t="s">
        <v>58545</v>
      </c>
      <c r="E106598" s="6">
        <v>38322</v>
      </c>
      <c r="F106598" s="3" t="s">
        <v>57976</v>
      </c>
      <c r="G106598" s="3" t="s">
        <v>13</v>
      </c>
      <c r="H106598" s="3" t="s">
        <v>6905</v>
      </c>
    </row>
    <row r="106599" spans="1:8" x14ac:dyDescent="0.3">
      <c r="A106599" s="3">
        <v>106597</v>
      </c>
      <c r="B106599" s="3" t="s">
        <v>54805</v>
      </c>
      <c r="C106599" s="3" t="s">
        <v>71380</v>
      </c>
      <c r="D106599" t="s">
        <v>71381</v>
      </c>
      <c r="E106599" s="6">
        <v>38322</v>
      </c>
      <c r="F106599" s="3" t="s">
        <v>57976</v>
      </c>
      <c r="G106599" s="3" t="s">
        <v>13</v>
      </c>
      <c r="H106599" s="3" t="s">
        <v>37</v>
      </c>
    </row>
    <row r="106600" spans="1:8" x14ac:dyDescent="0.3">
      <c r="A106600" s="3">
        <v>106598</v>
      </c>
      <c r="B106600" s="3" t="s">
        <v>129081</v>
      </c>
      <c r="C106600" s="3" t="s">
        <v>74791</v>
      </c>
      <c r="D106600" t="s">
        <v>132052</v>
      </c>
      <c r="E106600" s="6">
        <v>38322</v>
      </c>
      <c r="F106600" s="3" t="s">
        <v>129368</v>
      </c>
      <c r="G106600" s="3" t="s">
        <v>13</v>
      </c>
      <c r="H106600" s="3" t="s">
        <v>1400</v>
      </c>
    </row>
    <row r="106601" spans="1:8" x14ac:dyDescent="0.3">
      <c r="A106601" s="3">
        <v>106599</v>
      </c>
      <c r="B106601" s="3" t="s">
        <v>54805</v>
      </c>
      <c r="C106601" s="3" t="s">
        <v>58539</v>
      </c>
      <c r="D106601" t="s">
        <v>58540</v>
      </c>
      <c r="E106601" s="6">
        <v>38322</v>
      </c>
      <c r="F106601" s="3" t="s">
        <v>57976</v>
      </c>
      <c r="G106601" s="3" t="s">
        <v>13</v>
      </c>
      <c r="H106601" s="3" t="s">
        <v>6905</v>
      </c>
    </row>
    <row r="106602" spans="1:8" x14ac:dyDescent="0.3">
      <c r="A106602" s="3">
        <v>106600</v>
      </c>
      <c r="B106602" s="3" t="s">
        <v>54805</v>
      </c>
      <c r="C106602" s="3" t="s">
        <v>58084</v>
      </c>
      <c r="D106602" t="s">
        <v>58541</v>
      </c>
      <c r="E106602" s="6">
        <v>38322</v>
      </c>
      <c r="F106602" s="3" t="s">
        <v>57976</v>
      </c>
      <c r="G106602" s="3" t="s">
        <v>13</v>
      </c>
      <c r="H106602" s="3" t="s">
        <v>6905</v>
      </c>
    </row>
    <row r="106603" spans="1:8" x14ac:dyDescent="0.3">
      <c r="A106603" s="3">
        <v>106601</v>
      </c>
      <c r="B106603" s="3" t="s">
        <v>54805</v>
      </c>
      <c r="C106603" s="3" t="s">
        <v>58542</v>
      </c>
      <c r="D106603" t="s">
        <v>58543</v>
      </c>
      <c r="E106603" s="6">
        <v>38322</v>
      </c>
      <c r="F106603" s="3" t="s">
        <v>57976</v>
      </c>
      <c r="G106603" s="3" t="s">
        <v>13</v>
      </c>
      <c r="H106603" s="3" t="s">
        <v>6905</v>
      </c>
    </row>
    <row r="106604" spans="1:8" x14ac:dyDescent="0.3">
      <c r="A106604" s="3">
        <v>106602</v>
      </c>
      <c r="B106604" s="3" t="s">
        <v>6901</v>
      </c>
      <c r="C106604" s="3" t="s">
        <v>12484</v>
      </c>
      <c r="D106604" t="s">
        <v>12485</v>
      </c>
      <c r="E106604" s="6">
        <v>38322</v>
      </c>
      <c r="F106604" s="3" t="s">
        <v>7003</v>
      </c>
      <c r="G106604" s="3" t="s">
        <v>13</v>
      </c>
      <c r="H106604" s="3" t="s">
        <v>54</v>
      </c>
    </row>
    <row r="106605" spans="1:8" x14ac:dyDescent="0.3">
      <c r="A106605" s="3">
        <v>106603</v>
      </c>
      <c r="B106605" s="3" t="s">
        <v>54805</v>
      </c>
      <c r="C106605" s="3" t="s">
        <v>58067</v>
      </c>
      <c r="D106605" t="s">
        <v>58538</v>
      </c>
      <c r="E106605" s="6">
        <v>38322</v>
      </c>
      <c r="F106605" s="3" t="s">
        <v>57976</v>
      </c>
      <c r="G106605" s="3" t="s">
        <v>13</v>
      </c>
      <c r="H106605" s="3" t="s">
        <v>6905</v>
      </c>
    </row>
    <row r="106606" spans="1:8" x14ac:dyDescent="0.3">
      <c r="A106606" s="3">
        <v>106604</v>
      </c>
      <c r="B106606" s="3" t="s">
        <v>54805</v>
      </c>
      <c r="C106606" s="3" t="s">
        <v>59744</v>
      </c>
      <c r="D106606" t="s">
        <v>62967</v>
      </c>
      <c r="E106606" s="6">
        <v>38322</v>
      </c>
      <c r="F106606" s="3" t="s">
        <v>57976</v>
      </c>
      <c r="G106606" s="3" t="s">
        <v>13</v>
      </c>
      <c r="H106606" s="3" t="s">
        <v>1400</v>
      </c>
    </row>
    <row r="106607" spans="1:8" x14ac:dyDescent="0.3">
      <c r="A106607" s="3">
        <v>106605</v>
      </c>
      <c r="B106607" s="3" t="s">
        <v>6901</v>
      </c>
      <c r="C106607" s="3" t="s">
        <v>12482</v>
      </c>
      <c r="D106607" t="s">
        <v>12483</v>
      </c>
      <c r="E106607" s="6">
        <v>38322</v>
      </c>
      <c r="F106607" s="3" t="s">
        <v>7003</v>
      </c>
      <c r="G106607" s="3" t="s">
        <v>13</v>
      </c>
      <c r="H106607" s="3" t="s">
        <v>54</v>
      </c>
    </row>
    <row r="106608" spans="1:8" x14ac:dyDescent="0.3">
      <c r="A106608" s="3">
        <v>106606</v>
      </c>
      <c r="B106608" s="3" t="s">
        <v>54805</v>
      </c>
      <c r="C106608" s="3" t="s">
        <v>62815</v>
      </c>
      <c r="D106608" t="s">
        <v>62816</v>
      </c>
      <c r="E106608" s="6">
        <v>38322</v>
      </c>
      <c r="F106608" s="3" t="s">
        <v>57976</v>
      </c>
      <c r="G106608" s="3" t="s">
        <v>13</v>
      </c>
      <c r="H106608" s="3" t="s">
        <v>1400</v>
      </c>
    </row>
    <row r="106609" spans="1:8" x14ac:dyDescent="0.3">
      <c r="A106609" s="3">
        <v>106607</v>
      </c>
      <c r="B106609" s="3" t="s">
        <v>54805</v>
      </c>
      <c r="C106609" s="3" t="s">
        <v>59347</v>
      </c>
      <c r="D106609" t="s">
        <v>62817</v>
      </c>
      <c r="E106609" s="6">
        <v>38322</v>
      </c>
      <c r="F106609" s="3" t="s">
        <v>57976</v>
      </c>
      <c r="G106609" s="3" t="s">
        <v>13</v>
      </c>
      <c r="H106609" s="3" t="s">
        <v>1400</v>
      </c>
    </row>
    <row r="106610" spans="1:8" x14ac:dyDescent="0.3">
      <c r="A106610" s="3">
        <v>106608</v>
      </c>
      <c r="B106610" s="3" t="s">
        <v>54805</v>
      </c>
      <c r="C106610" s="3" t="s">
        <v>58875</v>
      </c>
      <c r="D106610" t="s">
        <v>62966</v>
      </c>
      <c r="E106610" s="6">
        <v>38322</v>
      </c>
      <c r="F106610" s="3" t="s">
        <v>57976</v>
      </c>
      <c r="G106610" s="3" t="s">
        <v>13</v>
      </c>
      <c r="H106610" s="3" t="s">
        <v>1400</v>
      </c>
    </row>
    <row r="106611" spans="1:8" x14ac:dyDescent="0.3">
      <c r="A106611" s="3">
        <v>106609</v>
      </c>
      <c r="B106611" s="3" t="s">
        <v>85434</v>
      </c>
      <c r="C106611" s="3" t="s">
        <v>85449</v>
      </c>
      <c r="D106611" t="s">
        <v>85450</v>
      </c>
      <c r="E106611" s="6">
        <v>38322</v>
      </c>
      <c r="F106611" s="3" t="s">
        <v>85437</v>
      </c>
      <c r="G106611" s="3" t="s">
        <v>13</v>
      </c>
      <c r="H106611" s="3" t="s">
        <v>1400</v>
      </c>
    </row>
    <row r="106612" spans="1:8" x14ac:dyDescent="0.3">
      <c r="A106612" s="3">
        <v>106610</v>
      </c>
      <c r="B106612" s="3" t="s">
        <v>85434</v>
      </c>
      <c r="C106612" s="3" t="s">
        <v>670</v>
      </c>
      <c r="D106612" t="s">
        <v>86158</v>
      </c>
      <c r="E106612" s="6">
        <v>38322</v>
      </c>
      <c r="F106612" s="3" t="s">
        <v>85507</v>
      </c>
      <c r="G106612" s="3" t="s">
        <v>13</v>
      </c>
      <c r="H106612" s="3" t="s">
        <v>6905</v>
      </c>
    </row>
    <row r="106613" spans="1:8" x14ac:dyDescent="0.3">
      <c r="A106613" s="3">
        <v>106611</v>
      </c>
      <c r="B106613" s="3" t="s">
        <v>85434</v>
      </c>
      <c r="C106613" s="3" t="s">
        <v>670</v>
      </c>
      <c r="D106613" t="s">
        <v>86159</v>
      </c>
      <c r="E106613" s="6">
        <v>38322</v>
      </c>
      <c r="F106613" s="3" t="s">
        <v>85480</v>
      </c>
      <c r="G106613" s="3" t="s">
        <v>13</v>
      </c>
      <c r="H106613" s="3" t="s">
        <v>6905</v>
      </c>
    </row>
    <row r="106614" spans="1:8" x14ac:dyDescent="0.3">
      <c r="A106614" s="3">
        <v>106612</v>
      </c>
      <c r="B106614" s="3" t="s">
        <v>85434</v>
      </c>
      <c r="C106614" s="3" t="s">
        <v>2310</v>
      </c>
      <c r="D106614" t="s">
        <v>89084</v>
      </c>
      <c r="E106614" s="6">
        <v>38322</v>
      </c>
      <c r="F106614" s="3" t="s">
        <v>85536</v>
      </c>
      <c r="G106614" s="3" t="s">
        <v>13</v>
      </c>
      <c r="H106614" s="3" t="s">
        <v>1400</v>
      </c>
    </row>
    <row r="106615" spans="1:8" x14ac:dyDescent="0.3">
      <c r="A106615" s="3">
        <v>106613</v>
      </c>
      <c r="B106615" s="3" t="s">
        <v>38244</v>
      </c>
      <c r="C106615" s="3" t="s">
        <v>53300</v>
      </c>
      <c r="D106615" t="s">
        <v>53301</v>
      </c>
      <c r="E106615" s="6">
        <v>38322</v>
      </c>
      <c r="F106615" s="3" t="s">
        <v>42233</v>
      </c>
      <c r="G106615" s="3" t="s">
        <v>13</v>
      </c>
      <c r="H106615" s="3" t="s">
        <v>54</v>
      </c>
    </row>
    <row r="106616" spans="1:8" x14ac:dyDescent="0.3">
      <c r="A106616" s="3">
        <v>106614</v>
      </c>
      <c r="B106616" s="3" t="s">
        <v>54805</v>
      </c>
      <c r="C106616" s="3" t="s">
        <v>62813</v>
      </c>
      <c r="D106616" t="s">
        <v>62814</v>
      </c>
      <c r="E106616" s="6">
        <v>38322</v>
      </c>
      <c r="F106616" s="3" t="s">
        <v>57976</v>
      </c>
      <c r="G106616" s="3" t="s">
        <v>13</v>
      </c>
      <c r="H106616" s="3" t="s">
        <v>1400</v>
      </c>
    </row>
    <row r="106617" spans="1:8" x14ac:dyDescent="0.3">
      <c r="A106617" s="3">
        <v>106615</v>
      </c>
      <c r="B106617" s="3" t="s">
        <v>85434</v>
      </c>
      <c r="C106617" s="3" t="s">
        <v>670</v>
      </c>
      <c r="D106617" t="s">
        <v>86157</v>
      </c>
      <c r="E106617" s="6">
        <v>38322</v>
      </c>
      <c r="F106617" s="3" t="s">
        <v>85493</v>
      </c>
      <c r="G106617" s="3" t="s">
        <v>13</v>
      </c>
      <c r="H106617" s="3" t="s">
        <v>6905</v>
      </c>
    </row>
    <row r="106618" spans="1:8" x14ac:dyDescent="0.3">
      <c r="A106618" s="3">
        <v>106616</v>
      </c>
      <c r="B106618" s="3" t="s">
        <v>85434</v>
      </c>
      <c r="C106618" s="3" t="s">
        <v>87156</v>
      </c>
      <c r="D106618" t="s">
        <v>87157</v>
      </c>
      <c r="E106618" s="6">
        <v>38322</v>
      </c>
      <c r="F106618" s="3" t="s">
        <v>85493</v>
      </c>
      <c r="G106618" s="3" t="s">
        <v>13</v>
      </c>
      <c r="H106618" s="3" t="s">
        <v>1400</v>
      </c>
    </row>
    <row r="106619" spans="1:8" x14ac:dyDescent="0.3">
      <c r="A106619" s="3">
        <v>106617</v>
      </c>
      <c r="B106619" s="3" t="s">
        <v>85434</v>
      </c>
      <c r="C106619" s="3" t="s">
        <v>87643</v>
      </c>
      <c r="D106619" t="s">
        <v>87644</v>
      </c>
      <c r="E106619" s="6">
        <v>38322</v>
      </c>
      <c r="F106619" s="3" t="s">
        <v>85491</v>
      </c>
      <c r="G106619" s="3" t="s">
        <v>13</v>
      </c>
      <c r="H106619" s="3" t="s">
        <v>1400</v>
      </c>
    </row>
    <row r="106620" spans="1:8" x14ac:dyDescent="0.3">
      <c r="A106620" s="3">
        <v>106618</v>
      </c>
      <c r="B106620" s="3" t="s">
        <v>85434</v>
      </c>
      <c r="C106620" s="3" t="s">
        <v>92936</v>
      </c>
      <c r="D106620" t="s">
        <v>92937</v>
      </c>
      <c r="E106620" s="6">
        <v>38322</v>
      </c>
      <c r="F106620" s="3" t="s">
        <v>85626</v>
      </c>
      <c r="G106620" s="3" t="s">
        <v>13</v>
      </c>
      <c r="H106620" s="3" t="s">
        <v>37</v>
      </c>
    </row>
    <row r="106621" spans="1:8" x14ac:dyDescent="0.3">
      <c r="A106621" s="3">
        <v>106619</v>
      </c>
      <c r="B106621" s="3" t="s">
        <v>85434</v>
      </c>
      <c r="C106621" s="3" t="s">
        <v>93182</v>
      </c>
      <c r="D106621" t="s">
        <v>93183</v>
      </c>
      <c r="E106621" s="6">
        <v>38322</v>
      </c>
      <c r="F106621" s="3" t="s">
        <v>85554</v>
      </c>
      <c r="G106621" s="3" t="s">
        <v>13</v>
      </c>
      <c r="H106621" s="3" t="s">
        <v>37</v>
      </c>
    </row>
    <row r="106622" spans="1:8" x14ac:dyDescent="0.3">
      <c r="A106622" s="3">
        <v>106620</v>
      </c>
      <c r="B106622" s="3" t="s">
        <v>85434</v>
      </c>
      <c r="C106622" s="3" t="s">
        <v>94371</v>
      </c>
      <c r="D106622" t="s">
        <v>94372</v>
      </c>
      <c r="E106622" s="6">
        <v>38322</v>
      </c>
      <c r="F106622" s="3" t="s">
        <v>85554</v>
      </c>
      <c r="G106622" s="3" t="s">
        <v>13</v>
      </c>
      <c r="H106622" s="3" t="s">
        <v>37</v>
      </c>
    </row>
    <row r="106623" spans="1:8" x14ac:dyDescent="0.3">
      <c r="A106623" s="3">
        <v>106621</v>
      </c>
      <c r="B106623" s="3" t="s">
        <v>85434</v>
      </c>
      <c r="C106623" s="3" t="s">
        <v>87345</v>
      </c>
      <c r="D106623" t="s">
        <v>94698</v>
      </c>
      <c r="E106623" s="6">
        <v>38322</v>
      </c>
      <c r="F106623" s="3" t="s">
        <v>85493</v>
      </c>
      <c r="G106623" s="3" t="s">
        <v>13</v>
      </c>
      <c r="H106623" s="3" t="s">
        <v>37</v>
      </c>
    </row>
    <row r="106624" spans="1:8" x14ac:dyDescent="0.3">
      <c r="A106624" s="3">
        <v>106622</v>
      </c>
      <c r="B106624" s="3" t="s">
        <v>6901</v>
      </c>
      <c r="C106624" s="3" t="s">
        <v>12480</v>
      </c>
      <c r="D106624" t="s">
        <v>12481</v>
      </c>
      <c r="E106624" s="6">
        <v>38322</v>
      </c>
      <c r="F106624" s="3" t="s">
        <v>7003</v>
      </c>
      <c r="G106624" s="3" t="s">
        <v>13</v>
      </c>
      <c r="H106624" s="3" t="s">
        <v>54</v>
      </c>
    </row>
    <row r="106625" spans="1:8" x14ac:dyDescent="0.3">
      <c r="A106625" s="3">
        <v>106623</v>
      </c>
      <c r="B106625" s="3" t="s">
        <v>85434</v>
      </c>
      <c r="C106625" s="3" t="s">
        <v>88423</v>
      </c>
      <c r="D106625" t="s">
        <v>88424</v>
      </c>
      <c r="E106625" s="6">
        <v>38322</v>
      </c>
      <c r="F106625" s="3" t="s">
        <v>85491</v>
      </c>
      <c r="G106625" s="3" t="s">
        <v>395</v>
      </c>
      <c r="H106625" s="3" t="s">
        <v>1400</v>
      </c>
    </row>
    <row r="106626" spans="1:8" x14ac:dyDescent="0.3">
      <c r="A106626" s="3">
        <v>106624</v>
      </c>
      <c r="B106626" s="3" t="s">
        <v>6901</v>
      </c>
      <c r="C106626" s="3" t="s">
        <v>9545</v>
      </c>
      <c r="D106626" t="s">
        <v>9808</v>
      </c>
      <c r="E106626" s="6">
        <v>38322</v>
      </c>
      <c r="F106626" s="3" t="s">
        <v>6907</v>
      </c>
      <c r="G106626" s="3" t="s">
        <v>13</v>
      </c>
      <c r="H106626" s="3" t="s">
        <v>37</v>
      </c>
    </row>
    <row r="106627" spans="1:8" x14ac:dyDescent="0.3">
      <c r="A106627" s="3">
        <v>106625</v>
      </c>
      <c r="B106627" s="3" t="s">
        <v>6901</v>
      </c>
      <c r="C106627" s="3" t="s">
        <v>9809</v>
      </c>
      <c r="D106627" t="s">
        <v>9810</v>
      </c>
      <c r="E106627" s="6">
        <v>38322</v>
      </c>
      <c r="F106627" s="3" t="s">
        <v>6907</v>
      </c>
      <c r="G106627" s="3" t="s">
        <v>13</v>
      </c>
      <c r="H106627" s="3" t="s">
        <v>37</v>
      </c>
    </row>
    <row r="106628" spans="1:8" x14ac:dyDescent="0.3">
      <c r="A106628" s="3">
        <v>106626</v>
      </c>
      <c r="B106628" s="3" t="s">
        <v>176962</v>
      </c>
      <c r="C106628" s="3" t="s">
        <v>670</v>
      </c>
      <c r="D106628" t="s">
        <v>176994</v>
      </c>
      <c r="E106628" s="6">
        <v>38322</v>
      </c>
      <c r="F106628" s="3" t="s">
        <v>178119</v>
      </c>
      <c r="G106628" s="3" t="s">
        <v>13</v>
      </c>
      <c r="H106628" s="3" t="s">
        <v>1400</v>
      </c>
    </row>
    <row r="106629" spans="1:8" x14ac:dyDescent="0.3">
      <c r="A106629" s="3">
        <v>106627</v>
      </c>
      <c r="B106629" s="3" t="s">
        <v>176962</v>
      </c>
      <c r="C106629" s="3" t="s">
        <v>670</v>
      </c>
      <c r="D106629" t="s">
        <v>179314</v>
      </c>
      <c r="E106629" s="6">
        <v>38322</v>
      </c>
      <c r="F106629" s="3" t="s">
        <v>177100</v>
      </c>
      <c r="G106629" s="3" t="s">
        <v>13</v>
      </c>
      <c r="H106629" s="3" t="s">
        <v>1400</v>
      </c>
    </row>
    <row r="106630" spans="1:8" x14ac:dyDescent="0.3">
      <c r="A106630" s="3">
        <v>106628</v>
      </c>
      <c r="B106630" s="3" t="s">
        <v>85434</v>
      </c>
      <c r="C106630" s="3" t="s">
        <v>91499</v>
      </c>
      <c r="D106630" t="s">
        <v>91504</v>
      </c>
      <c r="E106630" s="6">
        <v>38322</v>
      </c>
      <c r="F106630" s="3" t="s">
        <v>85510</v>
      </c>
      <c r="G106630" s="3" t="s">
        <v>13</v>
      </c>
      <c r="H106630" s="3" t="s">
        <v>37</v>
      </c>
    </row>
    <row r="106631" spans="1:8" x14ac:dyDescent="0.3">
      <c r="A106631" s="3">
        <v>106629</v>
      </c>
      <c r="B106631" s="3" t="s">
        <v>85434</v>
      </c>
      <c r="C106631" s="3" t="s">
        <v>95449</v>
      </c>
      <c r="D106631" t="s">
        <v>95602</v>
      </c>
      <c r="E106631" s="6">
        <v>38322</v>
      </c>
      <c r="F106631" s="3" t="s">
        <v>85518</v>
      </c>
      <c r="G106631" s="3" t="s">
        <v>13</v>
      </c>
      <c r="H106631" s="3" t="s">
        <v>37</v>
      </c>
    </row>
    <row r="106632" spans="1:8" x14ac:dyDescent="0.3">
      <c r="A106632" s="3">
        <v>106630</v>
      </c>
      <c r="B106632" s="3" t="s">
        <v>176962</v>
      </c>
      <c r="C106632" s="3" t="s">
        <v>670</v>
      </c>
      <c r="D106632" t="s">
        <v>176996</v>
      </c>
      <c r="E106632" s="6">
        <v>38322</v>
      </c>
      <c r="F106632" s="3" t="s">
        <v>178214</v>
      </c>
      <c r="G106632" s="3" t="s">
        <v>13</v>
      </c>
      <c r="H106632" s="3" t="s">
        <v>1400</v>
      </c>
    </row>
    <row r="106633" spans="1:8" x14ac:dyDescent="0.3">
      <c r="A106633" s="3">
        <v>106631</v>
      </c>
      <c r="B106633" s="3" t="s">
        <v>176962</v>
      </c>
      <c r="C106633" s="3" t="s">
        <v>183122</v>
      </c>
      <c r="D106633" t="s">
        <v>176992</v>
      </c>
      <c r="E106633" s="6">
        <v>38322</v>
      </c>
      <c r="F106633" s="3" t="s">
        <v>178214</v>
      </c>
      <c r="G106633" s="3" t="s">
        <v>13</v>
      </c>
      <c r="H106633" s="3" t="s">
        <v>11</v>
      </c>
    </row>
    <row r="106634" spans="1:8" x14ac:dyDescent="0.3">
      <c r="A106634" s="3">
        <v>106632</v>
      </c>
      <c r="B106634" s="3" t="s">
        <v>6901</v>
      </c>
      <c r="C106634" s="3" t="s">
        <v>8912</v>
      </c>
      <c r="D106634" t="s">
        <v>9805</v>
      </c>
      <c r="E106634" s="6">
        <v>38322</v>
      </c>
      <c r="F106634" s="3" t="s">
        <v>6907</v>
      </c>
      <c r="G106634" s="3" t="s">
        <v>13</v>
      </c>
      <c r="H106634" s="3" t="s">
        <v>37</v>
      </c>
    </row>
    <row r="106635" spans="1:8" x14ac:dyDescent="0.3">
      <c r="A106635" s="3">
        <v>106633</v>
      </c>
      <c r="B106635" s="3" t="s">
        <v>6901</v>
      </c>
      <c r="C106635" s="3" t="s">
        <v>9806</v>
      </c>
      <c r="D106635" t="s">
        <v>9807</v>
      </c>
      <c r="E106635" s="6">
        <v>38322</v>
      </c>
      <c r="F106635" s="3" t="s">
        <v>6907</v>
      </c>
      <c r="G106635" s="3" t="s">
        <v>13</v>
      </c>
      <c r="H106635" s="3" t="s">
        <v>37</v>
      </c>
    </row>
    <row r="106636" spans="1:8" x14ac:dyDescent="0.3">
      <c r="A106636" s="3">
        <v>106634</v>
      </c>
      <c r="B106636" s="3" t="s">
        <v>85434</v>
      </c>
      <c r="C106636" s="3" t="s">
        <v>670</v>
      </c>
      <c r="D106636" t="s">
        <v>86155</v>
      </c>
      <c r="E106636" s="6">
        <v>38322</v>
      </c>
      <c r="F106636" s="3" t="s">
        <v>85510</v>
      </c>
      <c r="G106636" s="3" t="s">
        <v>13</v>
      </c>
      <c r="H106636" s="3" t="s">
        <v>6905</v>
      </c>
    </row>
    <row r="106637" spans="1:8" x14ac:dyDescent="0.3">
      <c r="A106637" s="3">
        <v>106635</v>
      </c>
      <c r="B106637" s="3" t="s">
        <v>85434</v>
      </c>
      <c r="C106637" s="3" t="s">
        <v>670</v>
      </c>
      <c r="D106637" t="s">
        <v>86156</v>
      </c>
      <c r="E106637" s="6">
        <v>38322</v>
      </c>
      <c r="F106637" s="3" t="s">
        <v>85491</v>
      </c>
      <c r="G106637" s="3" t="s">
        <v>13</v>
      </c>
      <c r="H106637" s="3" t="s">
        <v>6905</v>
      </c>
    </row>
    <row r="106638" spans="1:8" x14ac:dyDescent="0.3">
      <c r="A106638" s="3">
        <v>106636</v>
      </c>
      <c r="B106638" s="3" t="s">
        <v>85434</v>
      </c>
      <c r="C106638" s="3" t="s">
        <v>87641</v>
      </c>
      <c r="D106638" t="s">
        <v>87642</v>
      </c>
      <c r="E106638" s="6">
        <v>38322</v>
      </c>
      <c r="F106638" s="3" t="s">
        <v>85491</v>
      </c>
      <c r="G106638" s="3" t="s">
        <v>13</v>
      </c>
      <c r="H106638" s="3" t="s">
        <v>1400</v>
      </c>
    </row>
    <row r="106639" spans="1:8" x14ac:dyDescent="0.3">
      <c r="A106639" s="3">
        <v>106637</v>
      </c>
      <c r="B106639" s="3" t="s">
        <v>85434</v>
      </c>
      <c r="C106639" s="3" t="s">
        <v>4439</v>
      </c>
      <c r="D106639" t="s">
        <v>88796</v>
      </c>
      <c r="E106639" s="6">
        <v>38322</v>
      </c>
      <c r="F106639" s="3" t="s">
        <v>85536</v>
      </c>
      <c r="G106639" s="3" t="s">
        <v>13</v>
      </c>
      <c r="H106639" s="3" t="s">
        <v>1400</v>
      </c>
    </row>
    <row r="106640" spans="1:8" x14ac:dyDescent="0.3">
      <c r="A106640" s="3">
        <v>106638</v>
      </c>
      <c r="B106640" s="3" t="s">
        <v>85434</v>
      </c>
      <c r="C106640" s="3" t="s">
        <v>18331</v>
      </c>
      <c r="D106640" t="s">
        <v>89265</v>
      </c>
      <c r="E106640" s="6">
        <v>38322</v>
      </c>
      <c r="F106640" s="3" t="s">
        <v>85536</v>
      </c>
      <c r="G106640" s="3" t="s">
        <v>13</v>
      </c>
      <c r="H106640" s="3" t="s">
        <v>1400</v>
      </c>
    </row>
    <row r="106641" spans="1:8" x14ac:dyDescent="0.3">
      <c r="A106641" s="3">
        <v>106639</v>
      </c>
      <c r="B106641" s="3" t="s">
        <v>85434</v>
      </c>
      <c r="C106641" s="3" t="s">
        <v>91499</v>
      </c>
      <c r="D106641" t="s">
        <v>91500</v>
      </c>
      <c r="E106641" s="6">
        <v>38322</v>
      </c>
      <c r="F106641" s="3" t="s">
        <v>85510</v>
      </c>
      <c r="G106641" s="3" t="s">
        <v>13</v>
      </c>
      <c r="H106641" s="3" t="s">
        <v>37</v>
      </c>
    </row>
    <row r="106642" spans="1:8" x14ac:dyDescent="0.3">
      <c r="A106642" s="3">
        <v>106640</v>
      </c>
      <c r="B106642" s="3" t="s">
        <v>85434</v>
      </c>
      <c r="C106642" s="3" t="s">
        <v>91501</v>
      </c>
      <c r="D106642" t="s">
        <v>91502</v>
      </c>
      <c r="E106642" s="6">
        <v>38322</v>
      </c>
      <c r="F106642" s="3" t="s">
        <v>85510</v>
      </c>
      <c r="G106642" s="3" t="s">
        <v>13</v>
      </c>
      <c r="H106642" s="3" t="s">
        <v>37</v>
      </c>
    </row>
    <row r="106643" spans="1:8" x14ac:dyDescent="0.3">
      <c r="A106643" s="3">
        <v>106641</v>
      </c>
      <c r="B106643" s="3" t="s">
        <v>85434</v>
      </c>
      <c r="C106643" s="3" t="s">
        <v>91501</v>
      </c>
      <c r="D106643" t="s">
        <v>91503</v>
      </c>
      <c r="E106643" s="6">
        <v>38322</v>
      </c>
      <c r="F106643" s="3" t="s">
        <v>85510</v>
      </c>
      <c r="G106643" s="3" t="s">
        <v>13</v>
      </c>
      <c r="H106643" s="3" t="s">
        <v>37</v>
      </c>
    </row>
    <row r="106644" spans="1:8" x14ac:dyDescent="0.3">
      <c r="A106644" s="3">
        <v>106642</v>
      </c>
      <c r="B106644" s="3" t="s">
        <v>6901</v>
      </c>
      <c r="C106644" s="3" t="s">
        <v>8925</v>
      </c>
      <c r="D106644" t="s">
        <v>9803</v>
      </c>
      <c r="E106644" s="6">
        <v>38322</v>
      </c>
      <c r="F106644" s="3" t="s">
        <v>6907</v>
      </c>
      <c r="G106644" s="3" t="s">
        <v>13</v>
      </c>
      <c r="H106644" s="3" t="s">
        <v>37</v>
      </c>
    </row>
    <row r="106645" spans="1:8" x14ac:dyDescent="0.3">
      <c r="A106645" s="3">
        <v>106643</v>
      </c>
      <c r="B106645" s="3" t="s">
        <v>6901</v>
      </c>
      <c r="C106645" s="3" t="s">
        <v>8912</v>
      </c>
      <c r="D106645" t="s">
        <v>9804</v>
      </c>
      <c r="E106645" s="6">
        <v>38322</v>
      </c>
      <c r="F106645" s="3" t="s">
        <v>6907</v>
      </c>
      <c r="G106645" s="3" t="s">
        <v>13</v>
      </c>
      <c r="H106645" s="3" t="s">
        <v>37</v>
      </c>
    </row>
    <row r="106646" spans="1:8" x14ac:dyDescent="0.3">
      <c r="A106646" s="3">
        <v>106644</v>
      </c>
      <c r="B106646" s="3" t="s">
        <v>6901</v>
      </c>
      <c r="C106646" s="3" t="s">
        <v>12326</v>
      </c>
      <c r="D106646" t="s">
        <v>12477</v>
      </c>
      <c r="E106646" s="6">
        <v>38322</v>
      </c>
      <c r="F106646" s="3" t="s">
        <v>7003</v>
      </c>
      <c r="G106646" s="3" t="s">
        <v>13</v>
      </c>
      <c r="H106646" s="3" t="s">
        <v>54</v>
      </c>
    </row>
    <row r="106647" spans="1:8" x14ac:dyDescent="0.3">
      <c r="A106647" s="3">
        <v>106645</v>
      </c>
      <c r="B106647" s="3" t="s">
        <v>6901</v>
      </c>
      <c r="C106647" s="3" t="s">
        <v>12478</v>
      </c>
      <c r="D106647" t="s">
        <v>12479</v>
      </c>
      <c r="E106647" s="6">
        <v>38322</v>
      </c>
      <c r="F106647" s="3" t="s">
        <v>7003</v>
      </c>
      <c r="G106647" s="3" t="s">
        <v>13</v>
      </c>
      <c r="H106647" s="3" t="s">
        <v>54</v>
      </c>
    </row>
    <row r="106648" spans="1:8" x14ac:dyDescent="0.3">
      <c r="A106648" s="3">
        <v>106646</v>
      </c>
      <c r="B106648" s="3" t="s">
        <v>54805</v>
      </c>
      <c r="C106648" s="3" t="s">
        <v>670</v>
      </c>
      <c r="D106648" t="s">
        <v>66101</v>
      </c>
      <c r="E106648" s="6">
        <v>38322</v>
      </c>
      <c r="F106648" s="3" t="s">
        <v>10</v>
      </c>
      <c r="G106648" s="3" t="s">
        <v>13</v>
      </c>
      <c r="H106648" s="3" t="s">
        <v>1400</v>
      </c>
    </row>
    <row r="106649" spans="1:8" x14ac:dyDescent="0.3">
      <c r="A106649" s="3">
        <v>106647</v>
      </c>
      <c r="B106649" s="3" t="s">
        <v>54805</v>
      </c>
      <c r="C106649" s="3" t="s">
        <v>72027</v>
      </c>
      <c r="D106649" t="s">
        <v>72028</v>
      </c>
      <c r="E106649" s="6">
        <v>38322</v>
      </c>
      <c r="F106649" s="3" t="s">
        <v>62208</v>
      </c>
      <c r="G106649" s="3" t="s">
        <v>13</v>
      </c>
      <c r="H106649" s="3" t="s">
        <v>37</v>
      </c>
    </row>
    <row r="106650" spans="1:8" x14ac:dyDescent="0.3">
      <c r="A106650" s="3">
        <v>106648</v>
      </c>
      <c r="B106650" s="3" t="s">
        <v>6901</v>
      </c>
      <c r="C106650" s="3" t="s">
        <v>12475</v>
      </c>
      <c r="D106650" t="s">
        <v>12476</v>
      </c>
      <c r="E106650" s="6">
        <v>38322</v>
      </c>
      <c r="F106650" s="3" t="s">
        <v>7003</v>
      </c>
      <c r="G106650" s="3" t="s">
        <v>13</v>
      </c>
      <c r="H106650" s="3" t="s">
        <v>54</v>
      </c>
    </row>
    <row r="106651" spans="1:8" x14ac:dyDescent="0.3">
      <c r="A106651" s="3">
        <v>106649</v>
      </c>
      <c r="B106651" s="3" t="s">
        <v>6901</v>
      </c>
      <c r="C106651" s="3" t="s">
        <v>12473</v>
      </c>
      <c r="D106651" t="s">
        <v>12474</v>
      </c>
      <c r="E106651" s="6">
        <v>38322</v>
      </c>
      <c r="F106651" s="3" t="s">
        <v>7003</v>
      </c>
      <c r="G106651" s="3" t="s">
        <v>13</v>
      </c>
      <c r="H106651" s="3" t="s">
        <v>54</v>
      </c>
    </row>
    <row r="106652" spans="1:8" x14ac:dyDescent="0.3">
      <c r="A106652" s="3">
        <v>106650</v>
      </c>
      <c r="B106652" s="3" t="s">
        <v>6901</v>
      </c>
      <c r="C106652" s="3" t="s">
        <v>9801</v>
      </c>
      <c r="D106652" t="s">
        <v>9802</v>
      </c>
      <c r="E106652" s="6">
        <v>38322</v>
      </c>
      <c r="F106652" s="3" t="s">
        <v>6907</v>
      </c>
      <c r="G106652" s="3" t="s">
        <v>13</v>
      </c>
      <c r="H106652" s="3" t="s">
        <v>37</v>
      </c>
    </row>
    <row r="106653" spans="1:8" x14ac:dyDescent="0.3">
      <c r="A106653" s="3">
        <v>106651</v>
      </c>
      <c r="B106653" s="3" t="s">
        <v>6901</v>
      </c>
      <c r="C106653" s="3" t="s">
        <v>12471</v>
      </c>
      <c r="D106653" t="s">
        <v>12472</v>
      </c>
      <c r="E106653" s="6">
        <v>38322</v>
      </c>
      <c r="F106653" s="3" t="s">
        <v>7003</v>
      </c>
      <c r="G106653" s="3" t="s">
        <v>13</v>
      </c>
      <c r="H106653" s="3" t="s">
        <v>54</v>
      </c>
    </row>
    <row r="106654" spans="1:8" x14ac:dyDescent="0.3">
      <c r="A106654" s="3">
        <v>106652</v>
      </c>
      <c r="B106654" s="3" t="s">
        <v>54805</v>
      </c>
      <c r="C106654" s="3" t="s">
        <v>62811</v>
      </c>
      <c r="D106654" t="s">
        <v>62812</v>
      </c>
      <c r="E106654" s="6">
        <v>38322</v>
      </c>
      <c r="F106654" s="3" t="s">
        <v>57976</v>
      </c>
      <c r="G106654" s="3" t="s">
        <v>13</v>
      </c>
      <c r="H106654" s="3" t="s">
        <v>1400</v>
      </c>
    </row>
    <row r="106655" spans="1:8" x14ac:dyDescent="0.3">
      <c r="A106655" s="3">
        <v>106653</v>
      </c>
      <c r="B106655" s="3" t="s">
        <v>113155</v>
      </c>
      <c r="C106655" s="3" t="s">
        <v>5735</v>
      </c>
      <c r="D106655" t="s">
        <v>113192</v>
      </c>
      <c r="E106655" s="6">
        <v>38322</v>
      </c>
      <c r="F106655" s="3" t="s">
        <v>113167</v>
      </c>
      <c r="G106655" s="3" t="s">
        <v>13</v>
      </c>
      <c r="H106655" s="3" t="s">
        <v>6905</v>
      </c>
    </row>
    <row r="106656" spans="1:8" x14ac:dyDescent="0.3">
      <c r="A106656" s="3">
        <v>106654</v>
      </c>
      <c r="B106656" s="3" t="s">
        <v>113155</v>
      </c>
      <c r="C106656" s="3" t="s">
        <v>64</v>
      </c>
      <c r="D106656" t="s">
        <v>113193</v>
      </c>
      <c r="E106656" s="6">
        <v>38322</v>
      </c>
      <c r="F106656" s="3" t="s">
        <v>113167</v>
      </c>
      <c r="G106656" s="3" t="s">
        <v>13</v>
      </c>
      <c r="H106656" s="3" t="s">
        <v>6905</v>
      </c>
    </row>
    <row r="106657" spans="1:8" x14ac:dyDescent="0.3">
      <c r="A106657" s="3">
        <v>106655</v>
      </c>
      <c r="B106657" s="3" t="s">
        <v>113155</v>
      </c>
      <c r="C106657" s="3" t="s">
        <v>114838</v>
      </c>
      <c r="D106657" t="s">
        <v>114839</v>
      </c>
      <c r="E106657" s="6">
        <v>38322</v>
      </c>
      <c r="F106657" s="3" t="s">
        <v>113167</v>
      </c>
      <c r="G106657" s="3" t="s">
        <v>13</v>
      </c>
      <c r="H106657" s="3" t="s">
        <v>1400</v>
      </c>
    </row>
    <row r="106658" spans="1:8" x14ac:dyDescent="0.3">
      <c r="A106658" s="3">
        <v>106656</v>
      </c>
      <c r="B106658" s="3" t="s">
        <v>6901</v>
      </c>
      <c r="C106658" s="3" t="s">
        <v>12469</v>
      </c>
      <c r="D106658" t="s">
        <v>12470</v>
      </c>
      <c r="E106658" s="6">
        <v>38322</v>
      </c>
      <c r="F106658" s="3" t="s">
        <v>7003</v>
      </c>
      <c r="G106658" s="3" t="s">
        <v>13</v>
      </c>
      <c r="H106658" s="3" t="s">
        <v>54</v>
      </c>
    </row>
    <row r="106659" spans="1:8" x14ac:dyDescent="0.3">
      <c r="A106659" s="3">
        <v>106657</v>
      </c>
      <c r="B106659" s="3" t="s">
        <v>104399</v>
      </c>
      <c r="C106659" s="3" t="s">
        <v>107746</v>
      </c>
      <c r="D106659" t="s">
        <v>107747</v>
      </c>
      <c r="E106659" s="6">
        <v>38322</v>
      </c>
      <c r="F106659" s="3" t="s">
        <v>104572</v>
      </c>
      <c r="G106659" s="3" t="s">
        <v>13</v>
      </c>
      <c r="H106659" s="3" t="s">
        <v>37</v>
      </c>
    </row>
    <row r="106660" spans="1:8" x14ac:dyDescent="0.3">
      <c r="A106660" s="3">
        <v>106658</v>
      </c>
      <c r="B106660" s="3" t="s">
        <v>104399</v>
      </c>
      <c r="C106660" s="3" t="s">
        <v>557</v>
      </c>
      <c r="D106660" t="s">
        <v>111890</v>
      </c>
      <c r="E106660" s="6">
        <v>38322</v>
      </c>
      <c r="F106660" s="3" t="s">
        <v>104613</v>
      </c>
      <c r="G106660" s="3" t="s">
        <v>13</v>
      </c>
      <c r="H106660" s="3" t="s">
        <v>54</v>
      </c>
    </row>
    <row r="106661" spans="1:8" x14ac:dyDescent="0.3">
      <c r="A106661" s="3">
        <v>106659</v>
      </c>
      <c r="B106661" s="3" t="s">
        <v>9</v>
      </c>
      <c r="C106661" s="3" t="s">
        <v>155615</v>
      </c>
      <c r="D106661" t="s">
        <v>155616</v>
      </c>
      <c r="E106661" s="6">
        <v>38322</v>
      </c>
      <c r="F106661" s="3" t="s">
        <v>140691</v>
      </c>
      <c r="G106661" s="3" t="s">
        <v>13</v>
      </c>
      <c r="H106661" s="3" t="s">
        <v>54</v>
      </c>
    </row>
    <row r="106662" spans="1:8" x14ac:dyDescent="0.3">
      <c r="A106662" s="3">
        <v>106660</v>
      </c>
      <c r="B106662" s="3" t="s">
        <v>9</v>
      </c>
      <c r="C106662" s="3" t="s">
        <v>155617</v>
      </c>
      <c r="D106662" t="s">
        <v>155618</v>
      </c>
      <c r="E106662" s="6">
        <v>38322</v>
      </c>
      <c r="F106662" s="3" t="s">
        <v>140691</v>
      </c>
      <c r="G106662" s="3" t="s">
        <v>13</v>
      </c>
      <c r="H106662" s="3" t="s">
        <v>54</v>
      </c>
    </row>
    <row r="106663" spans="1:8" x14ac:dyDescent="0.3">
      <c r="A106663" s="3">
        <v>106661</v>
      </c>
      <c r="B106663" s="3" t="s">
        <v>9</v>
      </c>
      <c r="C106663" s="3" t="s">
        <v>152594</v>
      </c>
      <c r="D106663" t="s">
        <v>155619</v>
      </c>
      <c r="E106663" s="6">
        <v>38322</v>
      </c>
      <c r="F106663" s="3" t="s">
        <v>140691</v>
      </c>
      <c r="G106663" s="3" t="s">
        <v>13</v>
      </c>
      <c r="H106663" s="3" t="s">
        <v>54</v>
      </c>
    </row>
    <row r="106664" spans="1:8" x14ac:dyDescent="0.3">
      <c r="A106664" s="3">
        <v>106662</v>
      </c>
      <c r="B106664" s="3" t="s">
        <v>9</v>
      </c>
      <c r="C106664" s="3" t="s">
        <v>152702</v>
      </c>
      <c r="D106664" t="s">
        <v>155620</v>
      </c>
      <c r="E106664" s="6">
        <v>38322</v>
      </c>
      <c r="F106664" s="3" t="s">
        <v>140691</v>
      </c>
      <c r="G106664" s="3" t="s">
        <v>13</v>
      </c>
      <c r="H106664" s="3" t="s">
        <v>54</v>
      </c>
    </row>
    <row r="106665" spans="1:8" x14ac:dyDescent="0.3">
      <c r="A106665" s="3">
        <v>106663</v>
      </c>
      <c r="B106665" s="3" t="s">
        <v>9</v>
      </c>
      <c r="C106665" s="3" t="s">
        <v>155621</v>
      </c>
      <c r="D106665" t="s">
        <v>155622</v>
      </c>
      <c r="E106665" s="6">
        <v>38322</v>
      </c>
      <c r="F106665" s="3" t="s">
        <v>140691</v>
      </c>
      <c r="G106665" s="3" t="s">
        <v>13</v>
      </c>
      <c r="H106665" s="3" t="s">
        <v>54</v>
      </c>
    </row>
    <row r="106666" spans="1:8" x14ac:dyDescent="0.3">
      <c r="A106666" s="3">
        <v>106664</v>
      </c>
      <c r="B106666" s="3" t="s">
        <v>9</v>
      </c>
      <c r="C106666" s="3" t="s">
        <v>152364</v>
      </c>
      <c r="D106666" t="s">
        <v>155623</v>
      </c>
      <c r="E106666" s="6">
        <v>38322</v>
      </c>
      <c r="F106666" s="3" t="s">
        <v>140691</v>
      </c>
      <c r="G106666" s="3" t="s">
        <v>13</v>
      </c>
      <c r="H106666" s="3" t="s">
        <v>54</v>
      </c>
    </row>
    <row r="106667" spans="1:8" x14ac:dyDescent="0.3">
      <c r="A106667" s="3">
        <v>106665</v>
      </c>
      <c r="B106667" s="3" t="s">
        <v>9</v>
      </c>
      <c r="C106667" s="3" t="s">
        <v>152397</v>
      </c>
      <c r="D106667" t="s">
        <v>155624</v>
      </c>
      <c r="E106667" s="6">
        <v>38322</v>
      </c>
      <c r="F106667" s="3" t="s">
        <v>140691</v>
      </c>
      <c r="G106667" s="3" t="s">
        <v>13</v>
      </c>
      <c r="H106667" s="3" t="s">
        <v>54</v>
      </c>
    </row>
    <row r="106668" spans="1:8" x14ac:dyDescent="0.3">
      <c r="A106668" s="3">
        <v>106666</v>
      </c>
      <c r="B106668" s="3" t="s">
        <v>9</v>
      </c>
      <c r="C106668" s="3" t="s">
        <v>152352</v>
      </c>
      <c r="D106668" t="s">
        <v>155625</v>
      </c>
      <c r="E106668" s="6">
        <v>38322</v>
      </c>
      <c r="F106668" s="3" t="s">
        <v>140691</v>
      </c>
      <c r="G106668" s="3" t="s">
        <v>13</v>
      </c>
      <c r="H106668" s="3" t="s">
        <v>54</v>
      </c>
    </row>
    <row r="106669" spans="1:8" x14ac:dyDescent="0.3">
      <c r="A106669" s="3">
        <v>106667</v>
      </c>
      <c r="B106669" s="3" t="s">
        <v>9</v>
      </c>
      <c r="C106669" s="3" t="s">
        <v>152792</v>
      </c>
      <c r="D106669" t="s">
        <v>155626</v>
      </c>
      <c r="E106669" s="6">
        <v>38322</v>
      </c>
      <c r="F106669" s="3" t="s">
        <v>140691</v>
      </c>
      <c r="G106669" s="3" t="s">
        <v>13</v>
      </c>
      <c r="H106669" s="3" t="s">
        <v>54</v>
      </c>
    </row>
    <row r="106670" spans="1:8" x14ac:dyDescent="0.3">
      <c r="A106670" s="3">
        <v>106668</v>
      </c>
      <c r="B106670" s="3" t="s">
        <v>160636</v>
      </c>
      <c r="C106670" s="3" t="s">
        <v>16</v>
      </c>
      <c r="D106670" t="s">
        <v>163174</v>
      </c>
      <c r="E106670" s="6">
        <v>38322</v>
      </c>
      <c r="F106670" s="3" t="s">
        <v>160860</v>
      </c>
      <c r="G106670" s="3" t="s">
        <v>13</v>
      </c>
      <c r="H106670" s="3" t="s">
        <v>1400</v>
      </c>
    </row>
    <row r="106671" spans="1:8" x14ac:dyDescent="0.3">
      <c r="A106671" s="3">
        <v>106669</v>
      </c>
      <c r="B106671" s="3" t="s">
        <v>160636</v>
      </c>
      <c r="C106671" s="3" t="s">
        <v>165709</v>
      </c>
      <c r="D106671" t="s">
        <v>165710</v>
      </c>
      <c r="E106671" s="6">
        <v>38322</v>
      </c>
      <c r="F106671" s="3" t="s">
        <v>160873</v>
      </c>
      <c r="G106671" s="3" t="s">
        <v>13</v>
      </c>
      <c r="H106671" s="3" t="s">
        <v>37</v>
      </c>
    </row>
    <row r="106672" spans="1:8" x14ac:dyDescent="0.3">
      <c r="A106672" s="3">
        <v>106670</v>
      </c>
      <c r="B106672" s="3" t="s">
        <v>104399</v>
      </c>
      <c r="C106672" s="3" t="s">
        <v>557</v>
      </c>
      <c r="D106672" t="s">
        <v>105527</v>
      </c>
      <c r="E106672" s="6">
        <v>38322</v>
      </c>
      <c r="F106672" s="3" t="s">
        <v>104785</v>
      </c>
      <c r="G106672" s="3" t="s">
        <v>13</v>
      </c>
      <c r="H106672" s="3" t="s">
        <v>1400</v>
      </c>
    </row>
    <row r="106673" spans="1:8" x14ac:dyDescent="0.3">
      <c r="A106673" s="3">
        <v>106671</v>
      </c>
      <c r="B106673" s="3" t="s">
        <v>104399</v>
      </c>
      <c r="C106673" s="3" t="s">
        <v>109113</v>
      </c>
      <c r="D106673" t="s">
        <v>109114</v>
      </c>
      <c r="E106673" s="6">
        <v>38322</v>
      </c>
      <c r="F106673" s="3" t="s">
        <v>105788</v>
      </c>
      <c r="G106673" s="3" t="s">
        <v>13</v>
      </c>
      <c r="H106673" s="3" t="s">
        <v>11</v>
      </c>
    </row>
    <row r="106674" spans="1:8" x14ac:dyDescent="0.3">
      <c r="A106674" s="3">
        <v>106672</v>
      </c>
      <c r="B106674" s="3" t="s">
        <v>9</v>
      </c>
      <c r="C106674" s="3" t="s">
        <v>147847</v>
      </c>
      <c r="D106674" t="s">
        <v>155614</v>
      </c>
      <c r="E106674" s="6">
        <v>38322</v>
      </c>
      <c r="F106674" s="3" t="s">
        <v>140691</v>
      </c>
      <c r="G106674" s="3" t="s">
        <v>13</v>
      </c>
      <c r="H106674" s="3" t="s">
        <v>54</v>
      </c>
    </row>
    <row r="106675" spans="1:8" x14ac:dyDescent="0.3">
      <c r="A106675" s="3">
        <v>106673</v>
      </c>
      <c r="B106675" s="3" t="s">
        <v>160636</v>
      </c>
      <c r="C106675" s="3" t="s">
        <v>165161</v>
      </c>
      <c r="D106675" t="s">
        <v>165162</v>
      </c>
      <c r="E106675" s="6">
        <v>38322</v>
      </c>
      <c r="F106675" s="3" t="s">
        <v>160924</v>
      </c>
      <c r="G106675" s="3" t="s">
        <v>13</v>
      </c>
      <c r="H106675" s="3" t="s">
        <v>37</v>
      </c>
    </row>
    <row r="106676" spans="1:8" x14ac:dyDescent="0.3">
      <c r="A106676" s="3">
        <v>106674</v>
      </c>
      <c r="B106676" s="3" t="s">
        <v>160636</v>
      </c>
      <c r="C106676" s="3" t="s">
        <v>166354</v>
      </c>
      <c r="D106676" t="s">
        <v>166355</v>
      </c>
      <c r="E106676" s="6">
        <v>38322</v>
      </c>
      <c r="F106676" s="3" t="s">
        <v>160873</v>
      </c>
      <c r="G106676" s="3" t="s">
        <v>13</v>
      </c>
      <c r="H106676" s="3" t="s">
        <v>37</v>
      </c>
    </row>
    <row r="106677" spans="1:8" x14ac:dyDescent="0.3">
      <c r="A106677" s="3">
        <v>106675</v>
      </c>
      <c r="B106677" s="3" t="s">
        <v>160636</v>
      </c>
      <c r="C106677" s="3" t="s">
        <v>162599</v>
      </c>
      <c r="D106677" t="s">
        <v>167393</v>
      </c>
      <c r="E106677" s="6">
        <v>38322</v>
      </c>
      <c r="F106677" s="3" t="s">
        <v>161001</v>
      </c>
      <c r="G106677" s="3" t="s">
        <v>13</v>
      </c>
      <c r="H106677" s="3" t="s">
        <v>54</v>
      </c>
    </row>
    <row r="106678" spans="1:8" x14ac:dyDescent="0.3">
      <c r="A106678" s="3">
        <v>106676</v>
      </c>
      <c r="B106678" s="3" t="s">
        <v>17224</v>
      </c>
      <c r="C106678" s="3" t="s">
        <v>23832</v>
      </c>
      <c r="D106678" t="s">
        <v>23833</v>
      </c>
      <c r="E106678" s="6">
        <v>38322</v>
      </c>
      <c r="F106678" s="3" t="s">
        <v>6898</v>
      </c>
      <c r="G106678" s="3" t="s">
        <v>13</v>
      </c>
      <c r="H106678" s="3" t="s">
        <v>37</v>
      </c>
    </row>
    <row r="106679" spans="1:8" x14ac:dyDescent="0.3">
      <c r="A106679" s="3">
        <v>106677</v>
      </c>
      <c r="B106679" s="3" t="s">
        <v>1397</v>
      </c>
      <c r="C106679" s="3" t="s">
        <v>1413</v>
      </c>
      <c r="D106679" t="s">
        <v>1414</v>
      </c>
      <c r="E106679" s="6">
        <v>38322</v>
      </c>
      <c r="F106679" s="3" t="s">
        <v>1405</v>
      </c>
      <c r="G106679" s="3" t="s">
        <v>13</v>
      </c>
      <c r="H106679" s="3" t="s">
        <v>1400</v>
      </c>
    </row>
    <row r="106680" spans="1:8" x14ac:dyDescent="0.3">
      <c r="A106680" s="3">
        <v>106678</v>
      </c>
      <c r="B106680" s="3" t="s">
        <v>1397</v>
      </c>
      <c r="C106680" s="3" t="s">
        <v>1415</v>
      </c>
      <c r="D106680" t="s">
        <v>1416</v>
      </c>
      <c r="E106680" s="6">
        <v>38322</v>
      </c>
      <c r="F106680" s="3" t="s">
        <v>1405</v>
      </c>
      <c r="G106680" s="3" t="s">
        <v>13</v>
      </c>
      <c r="H106680" s="3" t="s">
        <v>1400</v>
      </c>
    </row>
    <row r="106681" spans="1:8" x14ac:dyDescent="0.3">
      <c r="A106681" s="3">
        <v>106679</v>
      </c>
      <c r="B106681" s="3" t="s">
        <v>1397</v>
      </c>
      <c r="C106681" s="3" t="s">
        <v>1417</v>
      </c>
      <c r="D106681" t="s">
        <v>1418</v>
      </c>
      <c r="E106681" s="6">
        <v>38322</v>
      </c>
      <c r="F106681" s="3" t="s">
        <v>1405</v>
      </c>
      <c r="G106681" s="3" t="s">
        <v>13</v>
      </c>
      <c r="H106681" s="3" t="s">
        <v>1400</v>
      </c>
    </row>
    <row r="106682" spans="1:8" x14ac:dyDescent="0.3">
      <c r="A106682" s="3">
        <v>106680</v>
      </c>
      <c r="B106682" s="3" t="s">
        <v>1397</v>
      </c>
      <c r="C106682" s="3" t="e">
        <f>-가평군지역발전위원회 건의사항- 우수장사시설 벤치마킹 계획</f>
        <v>#NAME?</v>
      </c>
      <c r="D106682" t="s">
        <v>2237</v>
      </c>
      <c r="E106682" s="6">
        <v>38322</v>
      </c>
      <c r="F106682" s="3" t="s">
        <v>78</v>
      </c>
      <c r="G106682" s="3" t="s">
        <v>13</v>
      </c>
      <c r="H106682" s="3" t="s">
        <v>1400</v>
      </c>
    </row>
    <row r="106683" spans="1:8" x14ac:dyDescent="0.3">
      <c r="A106683" s="3">
        <v>106681</v>
      </c>
      <c r="B106683" s="3" t="s">
        <v>1397</v>
      </c>
      <c r="C106683" s="3" t="s">
        <v>557</v>
      </c>
      <c r="D106683" t="s">
        <v>4030</v>
      </c>
      <c r="E106683" s="6">
        <v>38322</v>
      </c>
      <c r="F106683" s="3" t="s">
        <v>2272</v>
      </c>
      <c r="G106683" s="3" t="s">
        <v>13</v>
      </c>
      <c r="H106683" s="3" t="s">
        <v>1400</v>
      </c>
    </row>
    <row r="106684" spans="1:8" x14ac:dyDescent="0.3">
      <c r="A106684" s="3">
        <v>106682</v>
      </c>
      <c r="B106684" s="3" t="s">
        <v>1397</v>
      </c>
      <c r="C106684" s="3" t="s">
        <v>557</v>
      </c>
      <c r="D106684" t="s">
        <v>4031</v>
      </c>
      <c r="E106684" s="6">
        <v>38322</v>
      </c>
      <c r="F106684" s="3" t="s">
        <v>2272</v>
      </c>
      <c r="G106684" s="3" t="s">
        <v>13</v>
      </c>
      <c r="H106684" s="3" t="s">
        <v>1400</v>
      </c>
    </row>
    <row r="106685" spans="1:8" x14ac:dyDescent="0.3">
      <c r="A106685" s="3">
        <v>106683</v>
      </c>
      <c r="B106685" s="3" t="s">
        <v>1397</v>
      </c>
      <c r="C106685" s="3" t="s">
        <v>5015</v>
      </c>
      <c r="D106685" t="s">
        <v>5016</v>
      </c>
      <c r="E106685" s="6">
        <v>38322</v>
      </c>
      <c r="F106685" s="3" t="s">
        <v>78</v>
      </c>
      <c r="G106685" s="3" t="s">
        <v>13</v>
      </c>
      <c r="H106685" s="3" t="s">
        <v>37</v>
      </c>
    </row>
    <row r="106686" spans="1:8" x14ac:dyDescent="0.3">
      <c r="A106686" s="3">
        <v>106684</v>
      </c>
      <c r="B106686" s="3" t="s">
        <v>1397</v>
      </c>
      <c r="C106686" s="3" t="s">
        <v>1823</v>
      </c>
      <c r="D106686" t="s">
        <v>1824</v>
      </c>
      <c r="E106686" s="6">
        <v>38322</v>
      </c>
      <c r="F106686" s="3" t="s">
        <v>1637</v>
      </c>
      <c r="G106686" s="3" t="s">
        <v>13</v>
      </c>
      <c r="H106686" s="3" t="s">
        <v>1400</v>
      </c>
    </row>
    <row r="106687" spans="1:8" x14ac:dyDescent="0.3">
      <c r="A106687" s="3">
        <v>106685</v>
      </c>
      <c r="B106687" s="3" t="s">
        <v>1397</v>
      </c>
      <c r="C106687" s="3" t="s">
        <v>557</v>
      </c>
      <c r="D106687" t="s">
        <v>4029</v>
      </c>
      <c r="E106687" s="6">
        <v>38322</v>
      </c>
      <c r="F106687" s="3" t="s">
        <v>2272</v>
      </c>
      <c r="G106687" s="3" t="s">
        <v>13</v>
      </c>
      <c r="H106687" s="3" t="s">
        <v>1400</v>
      </c>
    </row>
    <row r="106688" spans="1:8" x14ac:dyDescent="0.3">
      <c r="A106688" s="3">
        <v>106686</v>
      </c>
      <c r="B106688" s="3" t="s">
        <v>1397</v>
      </c>
      <c r="C106688" s="3" t="s">
        <v>4877</v>
      </c>
      <c r="D106688" t="s">
        <v>4989</v>
      </c>
      <c r="E106688" s="6">
        <v>38322</v>
      </c>
      <c r="F106688" s="3" t="s">
        <v>78</v>
      </c>
      <c r="G106688" s="3" t="s">
        <v>13</v>
      </c>
      <c r="H106688" s="3" t="s">
        <v>37</v>
      </c>
    </row>
    <row r="106689" spans="1:8" x14ac:dyDescent="0.3">
      <c r="A106689" s="3">
        <v>106687</v>
      </c>
      <c r="B106689" s="3" t="s">
        <v>1397</v>
      </c>
      <c r="C106689" s="3" t="s">
        <v>4987</v>
      </c>
      <c r="D106689" t="s">
        <v>4988</v>
      </c>
      <c r="E106689" s="6">
        <v>38322</v>
      </c>
      <c r="F106689" s="3" t="s">
        <v>78</v>
      </c>
      <c r="G106689" s="3" t="s">
        <v>13</v>
      </c>
      <c r="H106689" s="3" t="s">
        <v>37</v>
      </c>
    </row>
    <row r="106690" spans="1:8" x14ac:dyDescent="0.3">
      <c r="A106690" s="3">
        <v>106688</v>
      </c>
      <c r="B106690" s="3" t="s">
        <v>113155</v>
      </c>
      <c r="C106690" s="3" t="s">
        <v>90758</v>
      </c>
      <c r="D106690" t="s">
        <v>115391</v>
      </c>
      <c r="E106690" s="6">
        <v>38322</v>
      </c>
      <c r="F106690" s="3" t="s">
        <v>113471</v>
      </c>
      <c r="G106690" s="3" t="s">
        <v>13</v>
      </c>
      <c r="H106690" s="3" t="s">
        <v>1400</v>
      </c>
    </row>
    <row r="106691" spans="1:8" x14ac:dyDescent="0.3">
      <c r="A106691" s="3">
        <v>106689</v>
      </c>
      <c r="B106691" s="3" t="s">
        <v>6901</v>
      </c>
      <c r="C106691" s="3" t="s">
        <v>12465</v>
      </c>
      <c r="D106691" t="s">
        <v>12466</v>
      </c>
      <c r="E106691" s="6">
        <v>38322</v>
      </c>
      <c r="F106691" s="3" t="s">
        <v>7003</v>
      </c>
      <c r="G106691" s="3" t="s">
        <v>13</v>
      </c>
      <c r="H106691" s="3" t="s">
        <v>54</v>
      </c>
    </row>
    <row r="106692" spans="1:8" x14ac:dyDescent="0.3">
      <c r="A106692" s="3">
        <v>106690</v>
      </c>
      <c r="B106692" s="3" t="s">
        <v>6901</v>
      </c>
      <c r="C106692" s="3" t="s">
        <v>12467</v>
      </c>
      <c r="D106692" t="s">
        <v>12468</v>
      </c>
      <c r="E106692" s="6">
        <v>38322</v>
      </c>
      <c r="F106692" s="3" t="s">
        <v>7003</v>
      </c>
      <c r="G106692" s="3" t="s">
        <v>13</v>
      </c>
      <c r="H106692" s="3" t="s">
        <v>54</v>
      </c>
    </row>
    <row r="106693" spans="1:8" x14ac:dyDescent="0.3">
      <c r="A106693" s="3">
        <v>106691</v>
      </c>
      <c r="B106693" s="3" t="s">
        <v>54805</v>
      </c>
      <c r="C106693" s="3" t="s">
        <v>54993</v>
      </c>
      <c r="D106693" t="s">
        <v>55537</v>
      </c>
      <c r="E106693" s="6">
        <v>38322</v>
      </c>
      <c r="F106693" s="3" t="s">
        <v>54808</v>
      </c>
      <c r="G106693" s="3" t="s">
        <v>13</v>
      </c>
      <c r="H106693" s="3" t="s">
        <v>6905</v>
      </c>
    </row>
    <row r="106694" spans="1:8" x14ac:dyDescent="0.3">
      <c r="A106694" s="3">
        <v>106692</v>
      </c>
      <c r="B106694" s="3" t="s">
        <v>129081</v>
      </c>
      <c r="C106694" s="3" t="s">
        <v>132855</v>
      </c>
      <c r="D106694" t="s">
        <v>132856</v>
      </c>
      <c r="E106694" s="6">
        <v>38322</v>
      </c>
      <c r="F106694" s="3" t="s">
        <v>129884</v>
      </c>
      <c r="G106694" s="3" t="s">
        <v>13</v>
      </c>
      <c r="H106694" s="3" t="s">
        <v>37</v>
      </c>
    </row>
    <row r="106695" spans="1:8" x14ac:dyDescent="0.3">
      <c r="A106695" s="3">
        <v>106693</v>
      </c>
      <c r="B106695" s="3" t="s">
        <v>54805</v>
      </c>
      <c r="C106695" s="3" t="s">
        <v>54993</v>
      </c>
      <c r="D106695" t="s">
        <v>55534</v>
      </c>
      <c r="E106695" s="6">
        <v>38322</v>
      </c>
      <c r="F106695" s="3" t="s">
        <v>54808</v>
      </c>
      <c r="G106695" s="3" t="s">
        <v>13</v>
      </c>
      <c r="H106695" s="3" t="s">
        <v>6905</v>
      </c>
    </row>
    <row r="106696" spans="1:8" x14ac:dyDescent="0.3">
      <c r="A106696" s="3">
        <v>106694</v>
      </c>
      <c r="B106696" s="3" t="s">
        <v>54805</v>
      </c>
      <c r="C106696" s="3" t="s">
        <v>55535</v>
      </c>
      <c r="D106696" t="s">
        <v>55536</v>
      </c>
      <c r="E106696" s="6">
        <v>38322</v>
      </c>
      <c r="F106696" s="3" t="s">
        <v>54808</v>
      </c>
      <c r="G106696" s="3" t="s">
        <v>12</v>
      </c>
      <c r="H106696" s="3" t="s">
        <v>6905</v>
      </c>
    </row>
    <row r="106697" spans="1:8" x14ac:dyDescent="0.3">
      <c r="A106697" s="3">
        <v>106695</v>
      </c>
      <c r="B106697" s="3" t="s">
        <v>6901</v>
      </c>
      <c r="C106697" s="3" t="s">
        <v>12021</v>
      </c>
      <c r="D106697" t="s">
        <v>12462</v>
      </c>
      <c r="E106697" s="6">
        <v>38322</v>
      </c>
      <c r="F106697" s="3" t="s">
        <v>7003</v>
      </c>
      <c r="G106697" s="3" t="s">
        <v>13</v>
      </c>
      <c r="H106697" s="3" t="s">
        <v>54</v>
      </c>
    </row>
    <row r="106698" spans="1:8" x14ac:dyDescent="0.3">
      <c r="A106698" s="3">
        <v>106696</v>
      </c>
      <c r="B106698" s="3" t="s">
        <v>6901</v>
      </c>
      <c r="C106698" s="3" t="s">
        <v>12463</v>
      </c>
      <c r="D106698" t="s">
        <v>12464</v>
      </c>
      <c r="E106698" s="6">
        <v>38322</v>
      </c>
      <c r="F106698" s="3" t="s">
        <v>7003</v>
      </c>
      <c r="G106698" s="3" t="s">
        <v>13</v>
      </c>
      <c r="H106698" s="3" t="s">
        <v>54</v>
      </c>
    </row>
    <row r="106699" spans="1:8" x14ac:dyDescent="0.3">
      <c r="A106699" s="3">
        <v>106697</v>
      </c>
      <c r="B106699" s="3" t="s">
        <v>54805</v>
      </c>
      <c r="C106699" s="3" t="s">
        <v>55532</v>
      </c>
      <c r="D106699" t="s">
        <v>55533</v>
      </c>
      <c r="E106699" s="6">
        <v>38322</v>
      </c>
      <c r="F106699" s="3" t="s">
        <v>54808</v>
      </c>
      <c r="G106699" s="3" t="s">
        <v>13</v>
      </c>
      <c r="H106699" s="3" t="s">
        <v>6905</v>
      </c>
    </row>
    <row r="106700" spans="1:8" x14ac:dyDescent="0.3">
      <c r="A106700" s="3">
        <v>106698</v>
      </c>
      <c r="B106700" s="3" t="s">
        <v>9</v>
      </c>
      <c r="C106700" s="3" t="s">
        <v>670</v>
      </c>
      <c r="D106700" t="s">
        <v>149865</v>
      </c>
      <c r="E106700" s="6">
        <v>38322</v>
      </c>
      <c r="F106700" s="3" t="s">
        <v>139819</v>
      </c>
      <c r="G106700" s="3" t="s">
        <v>13</v>
      </c>
      <c r="H106700" s="3" t="s">
        <v>37</v>
      </c>
    </row>
    <row r="106701" spans="1:8" x14ac:dyDescent="0.3">
      <c r="A106701" s="3">
        <v>106699</v>
      </c>
      <c r="B106701" s="3" t="s">
        <v>6901</v>
      </c>
      <c r="C106701" s="3" t="s">
        <v>12458</v>
      </c>
      <c r="D106701" t="s">
        <v>12459</v>
      </c>
      <c r="E106701" s="6">
        <v>38322</v>
      </c>
      <c r="F106701" s="3" t="s">
        <v>7003</v>
      </c>
      <c r="G106701" s="3" t="s">
        <v>13</v>
      </c>
      <c r="H106701" s="3" t="s">
        <v>54</v>
      </c>
    </row>
    <row r="106702" spans="1:8" x14ac:dyDescent="0.3">
      <c r="A106702" s="3">
        <v>106700</v>
      </c>
      <c r="B106702" s="3" t="s">
        <v>6901</v>
      </c>
      <c r="C106702" s="3" t="s">
        <v>12460</v>
      </c>
      <c r="D106702" t="s">
        <v>12461</v>
      </c>
      <c r="E106702" s="6">
        <v>38322</v>
      </c>
      <c r="F106702" s="3" t="s">
        <v>7003</v>
      </c>
      <c r="G106702" s="3" t="s">
        <v>13</v>
      </c>
      <c r="H106702" s="3" t="s">
        <v>54</v>
      </c>
    </row>
    <row r="106703" spans="1:8" x14ac:dyDescent="0.3">
      <c r="A106703" s="3">
        <v>106701</v>
      </c>
      <c r="B106703" s="3" t="s">
        <v>6901</v>
      </c>
      <c r="C106703" s="3" t="s">
        <v>8509</v>
      </c>
      <c r="D106703" t="s">
        <v>8510</v>
      </c>
      <c r="E106703" s="6">
        <v>38322</v>
      </c>
      <c r="F106703" s="3" t="s">
        <v>7003</v>
      </c>
      <c r="G106703" s="3" t="s">
        <v>13</v>
      </c>
      <c r="H106703" s="3" t="s">
        <v>1400</v>
      </c>
    </row>
    <row r="106704" spans="1:8" x14ac:dyDescent="0.3">
      <c r="A106704" s="3">
        <v>106702</v>
      </c>
      <c r="B106704" s="3" t="s">
        <v>26273</v>
      </c>
      <c r="C106704" s="3" t="s">
        <v>4439</v>
      </c>
      <c r="D106704" t="s">
        <v>26645</v>
      </c>
      <c r="E106704" s="6">
        <v>38322</v>
      </c>
      <c r="F106704" s="3" t="s">
        <v>26275</v>
      </c>
      <c r="G106704" s="3" t="s">
        <v>13</v>
      </c>
      <c r="H106704" s="3" t="s">
        <v>6905</v>
      </c>
    </row>
    <row r="106705" spans="1:8" x14ac:dyDescent="0.3">
      <c r="A106705" s="3">
        <v>106703</v>
      </c>
      <c r="B106705" s="3" t="s">
        <v>26273</v>
      </c>
      <c r="C106705" s="3" t="s">
        <v>423</v>
      </c>
      <c r="D106705" t="s">
        <v>26646</v>
      </c>
      <c r="E106705" s="6">
        <v>38322</v>
      </c>
      <c r="F106705" s="3" t="s">
        <v>26275</v>
      </c>
      <c r="G106705" s="3" t="s">
        <v>13</v>
      </c>
      <c r="H106705" s="3" t="s">
        <v>6905</v>
      </c>
    </row>
    <row r="106706" spans="1:8" x14ac:dyDescent="0.3">
      <c r="A106706" s="3">
        <v>106704</v>
      </c>
      <c r="B106706" s="3" t="s">
        <v>26273</v>
      </c>
      <c r="C106706" s="3" t="s">
        <v>27619</v>
      </c>
      <c r="D106706" t="s">
        <v>27620</v>
      </c>
      <c r="E106706" s="6">
        <v>38322</v>
      </c>
      <c r="F106706" s="3" t="s">
        <v>27501</v>
      </c>
      <c r="G106706" s="3" t="s">
        <v>13</v>
      </c>
      <c r="H106706" s="3" t="s">
        <v>1400</v>
      </c>
    </row>
    <row r="106707" spans="1:8" x14ac:dyDescent="0.3">
      <c r="A106707" s="3">
        <v>106705</v>
      </c>
      <c r="B106707" s="3" t="s">
        <v>26273</v>
      </c>
      <c r="C106707" s="3" t="s">
        <v>27873</v>
      </c>
      <c r="D106707" t="s">
        <v>27877</v>
      </c>
      <c r="E106707" s="6">
        <v>38322</v>
      </c>
      <c r="F106707" s="3" t="s">
        <v>27501</v>
      </c>
      <c r="G106707" s="3" t="s">
        <v>13</v>
      </c>
      <c r="H106707" s="3" t="s">
        <v>1400</v>
      </c>
    </row>
    <row r="106708" spans="1:8" x14ac:dyDescent="0.3">
      <c r="A106708" s="3">
        <v>106706</v>
      </c>
      <c r="B106708" s="3" t="s">
        <v>6901</v>
      </c>
      <c r="C106708" s="3" t="s">
        <v>9547</v>
      </c>
      <c r="D106708" t="s">
        <v>9798</v>
      </c>
      <c r="E106708" s="6">
        <v>38322</v>
      </c>
      <c r="F106708" s="3" t="s">
        <v>6907</v>
      </c>
      <c r="G106708" s="3" t="s">
        <v>13</v>
      </c>
      <c r="H106708" s="3" t="s">
        <v>37</v>
      </c>
    </row>
    <row r="106709" spans="1:8" x14ac:dyDescent="0.3">
      <c r="A106709" s="3">
        <v>106707</v>
      </c>
      <c r="B106709" s="3" t="s">
        <v>6901</v>
      </c>
      <c r="C106709" s="3" t="s">
        <v>9799</v>
      </c>
      <c r="D106709" t="s">
        <v>9800</v>
      </c>
      <c r="E106709" s="6">
        <v>38322</v>
      </c>
      <c r="F106709" s="3" t="s">
        <v>6907</v>
      </c>
      <c r="G106709" s="3" t="s">
        <v>13</v>
      </c>
      <c r="H106709" s="3" t="s">
        <v>37</v>
      </c>
    </row>
    <row r="106710" spans="1:8" x14ac:dyDescent="0.3">
      <c r="A106710" s="3">
        <v>106708</v>
      </c>
      <c r="B106710" s="3" t="s">
        <v>6901</v>
      </c>
      <c r="C106710" s="3" t="s">
        <v>12455</v>
      </c>
      <c r="D106710" t="s">
        <v>12456</v>
      </c>
      <c r="E106710" s="6">
        <v>38322</v>
      </c>
      <c r="F106710" s="3" t="s">
        <v>7003</v>
      </c>
      <c r="G106710" s="3" t="s">
        <v>13</v>
      </c>
      <c r="H106710" s="3" t="s">
        <v>54</v>
      </c>
    </row>
    <row r="106711" spans="1:8" x14ac:dyDescent="0.3">
      <c r="A106711" s="3">
        <v>106709</v>
      </c>
      <c r="B106711" s="3" t="s">
        <v>6901</v>
      </c>
      <c r="C106711" s="3" t="s">
        <v>12373</v>
      </c>
      <c r="D106711" t="s">
        <v>12457</v>
      </c>
      <c r="E106711" s="6">
        <v>38322</v>
      </c>
      <c r="F106711" s="3" t="s">
        <v>7003</v>
      </c>
      <c r="G106711" s="3" t="s">
        <v>13</v>
      </c>
      <c r="H106711" s="3" t="s">
        <v>54</v>
      </c>
    </row>
    <row r="106712" spans="1:8" x14ac:dyDescent="0.3">
      <c r="A106712" s="3">
        <v>106710</v>
      </c>
      <c r="B106712" s="3" t="s">
        <v>26273</v>
      </c>
      <c r="C106712" s="3" t="s">
        <v>2197</v>
      </c>
      <c r="D106712" t="s">
        <v>29089</v>
      </c>
      <c r="E106712" s="6">
        <v>38322</v>
      </c>
      <c r="F106712" s="3" t="s">
        <v>27338</v>
      </c>
      <c r="G106712" s="3" t="s">
        <v>13</v>
      </c>
      <c r="H106712" s="3" t="s">
        <v>37</v>
      </c>
    </row>
    <row r="106713" spans="1:8" x14ac:dyDescent="0.3">
      <c r="A106713" s="3">
        <v>106711</v>
      </c>
      <c r="B106713" s="3" t="s">
        <v>26273</v>
      </c>
      <c r="C106713" s="3" t="s">
        <v>2197</v>
      </c>
      <c r="D106713" t="s">
        <v>29090</v>
      </c>
      <c r="E106713" s="6">
        <v>38322</v>
      </c>
      <c r="F106713" s="3" t="s">
        <v>27338</v>
      </c>
      <c r="G106713" s="3" t="s">
        <v>13</v>
      </c>
      <c r="H106713" s="3" t="s">
        <v>37</v>
      </c>
    </row>
    <row r="106714" spans="1:8" x14ac:dyDescent="0.3">
      <c r="A106714" s="3">
        <v>106712</v>
      </c>
      <c r="B106714" s="3" t="s">
        <v>26273</v>
      </c>
      <c r="C106714" s="3" t="s">
        <v>30720</v>
      </c>
      <c r="D106714" t="s">
        <v>30721</v>
      </c>
      <c r="E106714" s="6">
        <v>38322</v>
      </c>
      <c r="F106714" s="3" t="s">
        <v>30011</v>
      </c>
      <c r="G106714" s="3" t="s">
        <v>13</v>
      </c>
      <c r="H106714" s="3" t="s">
        <v>37</v>
      </c>
    </row>
    <row r="106715" spans="1:8" x14ac:dyDescent="0.3">
      <c r="A106715" s="3">
        <v>106713</v>
      </c>
      <c r="B106715" s="3" t="s">
        <v>6901</v>
      </c>
      <c r="C106715" s="3" t="s">
        <v>12333</v>
      </c>
      <c r="D106715" t="s">
        <v>12452</v>
      </c>
      <c r="E106715" s="6">
        <v>38322</v>
      </c>
      <c r="F106715" s="3" t="s">
        <v>7003</v>
      </c>
      <c r="G106715" s="3" t="s">
        <v>13</v>
      </c>
      <c r="H106715" s="3" t="s">
        <v>54</v>
      </c>
    </row>
    <row r="106716" spans="1:8" x14ac:dyDescent="0.3">
      <c r="A106716" s="3">
        <v>106714</v>
      </c>
      <c r="B106716" s="3" t="s">
        <v>6901</v>
      </c>
      <c r="C106716" s="3" t="s">
        <v>12453</v>
      </c>
      <c r="D106716" t="s">
        <v>12454</v>
      </c>
      <c r="E106716" s="6">
        <v>38322</v>
      </c>
      <c r="F106716" s="3" t="s">
        <v>7003</v>
      </c>
      <c r="G106716" s="3" t="s">
        <v>13</v>
      </c>
      <c r="H106716" s="3" t="s">
        <v>54</v>
      </c>
    </row>
    <row r="106717" spans="1:8" x14ac:dyDescent="0.3">
      <c r="A106717" s="3">
        <v>106715</v>
      </c>
      <c r="B106717" s="3" t="s">
        <v>26273</v>
      </c>
      <c r="C106717" s="3" t="s">
        <v>2197</v>
      </c>
      <c r="D106717" t="s">
        <v>29084</v>
      </c>
      <c r="E106717" s="6">
        <v>38322</v>
      </c>
      <c r="F106717" s="3" t="s">
        <v>27338</v>
      </c>
      <c r="G106717" s="3" t="s">
        <v>13</v>
      </c>
      <c r="H106717" s="3" t="s">
        <v>37</v>
      </c>
    </row>
    <row r="106718" spans="1:8" x14ac:dyDescent="0.3">
      <c r="A106718" s="3">
        <v>106716</v>
      </c>
      <c r="B106718" s="3" t="s">
        <v>26273</v>
      </c>
      <c r="C106718" s="3" t="s">
        <v>2197</v>
      </c>
      <c r="D106718" t="s">
        <v>29085</v>
      </c>
      <c r="E106718" s="6">
        <v>38322</v>
      </c>
      <c r="F106718" s="3" t="s">
        <v>27338</v>
      </c>
      <c r="G106718" s="3" t="s">
        <v>13</v>
      </c>
      <c r="H106718" s="3" t="s">
        <v>37</v>
      </c>
    </row>
    <row r="106719" spans="1:8" x14ac:dyDescent="0.3">
      <c r="A106719" s="3">
        <v>106717</v>
      </c>
      <c r="B106719" s="3" t="s">
        <v>26273</v>
      </c>
      <c r="C106719" s="3" t="s">
        <v>2197</v>
      </c>
      <c r="D106719" t="s">
        <v>29086</v>
      </c>
      <c r="E106719" s="6">
        <v>38322</v>
      </c>
      <c r="F106719" s="3" t="s">
        <v>27338</v>
      </c>
      <c r="G106719" s="3" t="s">
        <v>13</v>
      </c>
      <c r="H106719" s="3" t="s">
        <v>37</v>
      </c>
    </row>
    <row r="106720" spans="1:8" x14ac:dyDescent="0.3">
      <c r="A106720" s="3">
        <v>106718</v>
      </c>
      <c r="B106720" s="3" t="s">
        <v>26273</v>
      </c>
      <c r="C106720" s="3" t="s">
        <v>2197</v>
      </c>
      <c r="D106720" t="s">
        <v>29087</v>
      </c>
      <c r="E106720" s="6">
        <v>38322</v>
      </c>
      <c r="F106720" s="3" t="s">
        <v>27338</v>
      </c>
      <c r="G106720" s="3" t="s">
        <v>13</v>
      </c>
      <c r="H106720" s="3" t="s">
        <v>37</v>
      </c>
    </row>
    <row r="106721" spans="1:8" x14ac:dyDescent="0.3">
      <c r="A106721" s="3">
        <v>106719</v>
      </c>
      <c r="B106721" s="3" t="s">
        <v>26273</v>
      </c>
      <c r="C106721" s="3" t="s">
        <v>2197</v>
      </c>
      <c r="D106721" t="s">
        <v>29088</v>
      </c>
      <c r="E106721" s="6">
        <v>38322</v>
      </c>
      <c r="F106721" s="3" t="s">
        <v>27338</v>
      </c>
      <c r="G106721" s="3" t="s">
        <v>13</v>
      </c>
      <c r="H106721" s="3" t="s">
        <v>37</v>
      </c>
    </row>
    <row r="106722" spans="1:8" x14ac:dyDescent="0.3">
      <c r="A106722" s="3">
        <v>106720</v>
      </c>
      <c r="B106722" s="3" t="s">
        <v>26273</v>
      </c>
      <c r="C106722" s="3" t="s">
        <v>30718</v>
      </c>
      <c r="D106722" t="s">
        <v>30719</v>
      </c>
      <c r="E106722" s="6">
        <v>38322</v>
      </c>
      <c r="F106722" s="3" t="s">
        <v>30011</v>
      </c>
      <c r="G106722" s="3" t="s">
        <v>13</v>
      </c>
      <c r="H106722" s="3" t="s">
        <v>37</v>
      </c>
    </row>
    <row r="106723" spans="1:8" x14ac:dyDescent="0.3">
      <c r="A106723" s="3">
        <v>106721</v>
      </c>
      <c r="B106723" s="3" t="s">
        <v>26273</v>
      </c>
      <c r="C106723" s="3" t="s">
        <v>670</v>
      </c>
      <c r="D106723" t="s">
        <v>33595</v>
      </c>
      <c r="E106723" s="6">
        <v>38322</v>
      </c>
      <c r="F106723" s="3" t="s">
        <v>30011</v>
      </c>
      <c r="G106723" s="3" t="s">
        <v>13</v>
      </c>
      <c r="H106723" s="3" t="s">
        <v>37</v>
      </c>
    </row>
    <row r="106724" spans="1:8" x14ac:dyDescent="0.3">
      <c r="A106724" s="3">
        <v>106722</v>
      </c>
      <c r="B106724" s="3" t="s">
        <v>99055</v>
      </c>
      <c r="C106724" s="3" t="s">
        <v>670</v>
      </c>
      <c r="D106724" t="s">
        <v>99443</v>
      </c>
      <c r="E106724" s="6">
        <v>38322</v>
      </c>
      <c r="F106724" s="3" t="s">
        <v>99135</v>
      </c>
      <c r="G106724" s="3" t="s">
        <v>13</v>
      </c>
      <c r="H106724" s="3" t="s">
        <v>6905</v>
      </c>
    </row>
    <row r="106725" spans="1:8" x14ac:dyDescent="0.3">
      <c r="A106725" s="3">
        <v>106723</v>
      </c>
      <c r="B106725" s="3" t="s">
        <v>99055</v>
      </c>
      <c r="C106725" s="3" t="s">
        <v>18333</v>
      </c>
      <c r="D106725" t="s">
        <v>101621</v>
      </c>
      <c r="E106725" s="6">
        <v>38322</v>
      </c>
      <c r="F106725" s="3" t="s">
        <v>99115</v>
      </c>
      <c r="G106725" s="3" t="s">
        <v>13</v>
      </c>
      <c r="H106725" s="3" t="s">
        <v>1400</v>
      </c>
    </row>
    <row r="106726" spans="1:8" x14ac:dyDescent="0.3">
      <c r="A106726" s="3">
        <v>106724</v>
      </c>
      <c r="B106726" s="3" t="s">
        <v>99055</v>
      </c>
      <c r="C106726" s="3" t="s">
        <v>104218</v>
      </c>
      <c r="D106726" t="s">
        <v>104219</v>
      </c>
      <c r="E106726" s="6">
        <v>38322</v>
      </c>
      <c r="F106726" s="3" t="s">
        <v>99374</v>
      </c>
      <c r="G106726" s="3" t="s">
        <v>13</v>
      </c>
      <c r="H106726" s="3" t="s">
        <v>54</v>
      </c>
    </row>
    <row r="106727" spans="1:8" x14ac:dyDescent="0.3">
      <c r="A106727" s="3">
        <v>106725</v>
      </c>
      <c r="B106727" s="3" t="s">
        <v>6901</v>
      </c>
      <c r="C106727" s="3" t="s">
        <v>9547</v>
      </c>
      <c r="D106727" t="s">
        <v>9797</v>
      </c>
      <c r="E106727" s="6">
        <v>38322</v>
      </c>
      <c r="F106727" s="3" t="s">
        <v>6907</v>
      </c>
      <c r="G106727" s="3" t="s">
        <v>13</v>
      </c>
      <c r="H106727" s="3" t="s">
        <v>37</v>
      </c>
    </row>
    <row r="106728" spans="1:8" x14ac:dyDescent="0.3">
      <c r="A106728" s="3">
        <v>106726</v>
      </c>
      <c r="B106728" s="3" t="s">
        <v>6901</v>
      </c>
      <c r="C106728" s="3" t="s">
        <v>12450</v>
      </c>
      <c r="D106728" t="s">
        <v>12451</v>
      </c>
      <c r="E106728" s="6">
        <v>38322</v>
      </c>
      <c r="F106728" s="3" t="s">
        <v>7003</v>
      </c>
      <c r="G106728" s="3" t="s">
        <v>13</v>
      </c>
      <c r="H106728" s="3" t="s">
        <v>54</v>
      </c>
    </row>
    <row r="106729" spans="1:8" x14ac:dyDescent="0.3">
      <c r="A106729" s="3">
        <v>106727</v>
      </c>
      <c r="B106729" s="3" t="s">
        <v>26273</v>
      </c>
      <c r="C106729" s="3" t="s">
        <v>9328</v>
      </c>
      <c r="D106729" t="s">
        <v>31118</v>
      </c>
      <c r="E106729" s="6">
        <v>38322</v>
      </c>
      <c r="F106729" s="3" t="s">
        <v>30899</v>
      </c>
      <c r="G106729" s="3" t="s">
        <v>13</v>
      </c>
      <c r="H106729" s="3" t="s">
        <v>37</v>
      </c>
    </row>
    <row r="106730" spans="1:8" x14ac:dyDescent="0.3">
      <c r="A106730" s="3">
        <v>106728</v>
      </c>
      <c r="B106730" s="3" t="s">
        <v>26273</v>
      </c>
      <c r="C106730" s="3" t="s">
        <v>670</v>
      </c>
      <c r="D106730" t="s">
        <v>33055</v>
      </c>
      <c r="E106730" s="6">
        <v>38322</v>
      </c>
      <c r="F106730" s="3" t="s">
        <v>26892</v>
      </c>
      <c r="G106730" s="3" t="s">
        <v>13</v>
      </c>
      <c r="H106730" s="3" t="s">
        <v>37</v>
      </c>
    </row>
    <row r="106731" spans="1:8" x14ac:dyDescent="0.3">
      <c r="A106731" s="3">
        <v>106729</v>
      </c>
      <c r="B106731" s="3" t="s">
        <v>26273</v>
      </c>
      <c r="C106731" s="3" t="s">
        <v>670</v>
      </c>
      <c r="D106731" t="s">
        <v>33594</v>
      </c>
      <c r="E106731" s="6">
        <v>38322</v>
      </c>
      <c r="F106731" s="3" t="s">
        <v>30011</v>
      </c>
      <c r="G106731" s="3" t="s">
        <v>13</v>
      </c>
      <c r="H106731" s="3" t="s">
        <v>37</v>
      </c>
    </row>
    <row r="106732" spans="1:8" x14ac:dyDescent="0.3">
      <c r="A106732" s="3">
        <v>106730</v>
      </c>
      <c r="B106732" s="3" t="s">
        <v>99055</v>
      </c>
      <c r="C106732" s="3" t="s">
        <v>670</v>
      </c>
      <c r="D106732" t="s">
        <v>99442</v>
      </c>
      <c r="E106732" s="6">
        <v>38322</v>
      </c>
      <c r="F106732" s="3" t="s">
        <v>99130</v>
      </c>
      <c r="G106732" s="3" t="s">
        <v>13</v>
      </c>
      <c r="H106732" s="3" t="s">
        <v>6905</v>
      </c>
    </row>
    <row r="106733" spans="1:8" x14ac:dyDescent="0.3">
      <c r="A106733" s="3">
        <v>106731</v>
      </c>
      <c r="B106733" s="3" t="s">
        <v>6901</v>
      </c>
      <c r="C106733" s="3" t="s">
        <v>9792</v>
      </c>
      <c r="D106733" t="s">
        <v>9793</v>
      </c>
      <c r="E106733" s="6">
        <v>38322</v>
      </c>
      <c r="F106733" s="3" t="s">
        <v>6907</v>
      </c>
      <c r="G106733" s="3" t="s">
        <v>13</v>
      </c>
      <c r="H106733" s="3" t="s">
        <v>37</v>
      </c>
    </row>
    <row r="106734" spans="1:8" x14ac:dyDescent="0.3">
      <c r="A106734" s="3">
        <v>106732</v>
      </c>
      <c r="B106734" s="3" t="s">
        <v>6901</v>
      </c>
      <c r="C106734" s="3" t="s">
        <v>9547</v>
      </c>
      <c r="D106734" t="s">
        <v>9794</v>
      </c>
      <c r="E106734" s="6">
        <v>38322</v>
      </c>
      <c r="F106734" s="3" t="s">
        <v>6907</v>
      </c>
      <c r="G106734" s="3" t="s">
        <v>13</v>
      </c>
      <c r="H106734" s="3" t="s">
        <v>37</v>
      </c>
    </row>
    <row r="106735" spans="1:8" x14ac:dyDescent="0.3">
      <c r="A106735" s="3">
        <v>106733</v>
      </c>
      <c r="B106735" s="3" t="s">
        <v>6901</v>
      </c>
      <c r="C106735" s="3" t="s">
        <v>9795</v>
      </c>
      <c r="D106735" t="s">
        <v>9796</v>
      </c>
      <c r="E106735" s="6">
        <v>38322</v>
      </c>
      <c r="F106735" s="3" t="s">
        <v>6907</v>
      </c>
      <c r="G106735" s="3" t="s">
        <v>13</v>
      </c>
      <c r="H106735" s="3" t="s">
        <v>37</v>
      </c>
    </row>
    <row r="106736" spans="1:8" x14ac:dyDescent="0.3">
      <c r="A106736" s="3">
        <v>106734</v>
      </c>
      <c r="B106736" s="3" t="s">
        <v>26273</v>
      </c>
      <c r="C106736" s="3" t="s">
        <v>9335</v>
      </c>
      <c r="D106736" t="s">
        <v>31117</v>
      </c>
      <c r="E106736" s="6">
        <v>38322</v>
      </c>
      <c r="F106736" s="3" t="s">
        <v>30899</v>
      </c>
      <c r="G106736" s="3" t="s">
        <v>13</v>
      </c>
      <c r="H106736" s="3" t="s">
        <v>37</v>
      </c>
    </row>
    <row r="106737" spans="1:8" x14ac:dyDescent="0.3">
      <c r="A106737" s="3">
        <v>106735</v>
      </c>
      <c r="B106737" s="3" t="s">
        <v>99055</v>
      </c>
      <c r="C106737" s="3" t="s">
        <v>670</v>
      </c>
      <c r="D106737" t="s">
        <v>99440</v>
      </c>
      <c r="E106737" s="6">
        <v>38322</v>
      </c>
      <c r="F106737" s="3" t="s">
        <v>99141</v>
      </c>
      <c r="G106737" s="3" t="s">
        <v>13</v>
      </c>
      <c r="H106737" s="3" t="s">
        <v>6905</v>
      </c>
    </row>
    <row r="106738" spans="1:8" x14ac:dyDescent="0.3">
      <c r="A106738" s="3">
        <v>106736</v>
      </c>
      <c r="B106738" s="3" t="s">
        <v>99055</v>
      </c>
      <c r="C106738" s="3" t="s">
        <v>670</v>
      </c>
      <c r="D106738" t="s">
        <v>99441</v>
      </c>
      <c r="E106738" s="6">
        <v>38322</v>
      </c>
      <c r="F106738" s="3" t="s">
        <v>99145</v>
      </c>
      <c r="G106738" s="3" t="s">
        <v>13</v>
      </c>
      <c r="H106738" s="3" t="s">
        <v>6905</v>
      </c>
    </row>
    <row r="106739" spans="1:8" x14ac:dyDescent="0.3">
      <c r="A106739" s="3">
        <v>106737</v>
      </c>
      <c r="B106739" s="3" t="s">
        <v>99055</v>
      </c>
      <c r="C106739" s="3" t="s">
        <v>102215</v>
      </c>
      <c r="D106739" t="s">
        <v>102216</v>
      </c>
      <c r="E106739" s="6">
        <v>38322</v>
      </c>
      <c r="F106739" s="3" t="s">
        <v>99124</v>
      </c>
      <c r="G106739" s="3" t="s">
        <v>13</v>
      </c>
      <c r="H106739" s="3" t="s">
        <v>1400</v>
      </c>
    </row>
    <row r="106740" spans="1:8" x14ac:dyDescent="0.3">
      <c r="A106740" s="3">
        <v>106738</v>
      </c>
      <c r="B106740" s="3" t="s">
        <v>6901</v>
      </c>
      <c r="C106740" s="3" t="s">
        <v>9788</v>
      </c>
      <c r="D106740" t="s">
        <v>9789</v>
      </c>
      <c r="E106740" s="6">
        <v>38322</v>
      </c>
      <c r="F106740" s="3" t="s">
        <v>6907</v>
      </c>
      <c r="G106740" s="3" t="s">
        <v>13</v>
      </c>
      <c r="H106740" s="3" t="s">
        <v>37</v>
      </c>
    </row>
    <row r="106741" spans="1:8" x14ac:dyDescent="0.3">
      <c r="A106741" s="3">
        <v>106739</v>
      </c>
      <c r="B106741" s="3" t="s">
        <v>6901</v>
      </c>
      <c r="C106741" s="3" t="s">
        <v>9790</v>
      </c>
      <c r="D106741" t="s">
        <v>9791</v>
      </c>
      <c r="E106741" s="6">
        <v>38322</v>
      </c>
      <c r="F106741" s="3" t="s">
        <v>6907</v>
      </c>
      <c r="G106741" s="3" t="s">
        <v>13</v>
      </c>
      <c r="H106741" s="3" t="s">
        <v>37</v>
      </c>
    </row>
    <row r="106742" spans="1:8" x14ac:dyDescent="0.3">
      <c r="A106742" s="3">
        <v>106740</v>
      </c>
      <c r="B106742" s="3" t="s">
        <v>6901</v>
      </c>
      <c r="C106742" s="3" t="s">
        <v>12448</v>
      </c>
      <c r="D106742" t="s">
        <v>12449</v>
      </c>
      <c r="E106742" s="6">
        <v>38322</v>
      </c>
      <c r="F106742" s="3" t="s">
        <v>7003</v>
      </c>
      <c r="G106742" s="3" t="s">
        <v>13</v>
      </c>
      <c r="H106742" s="3" t="s">
        <v>54</v>
      </c>
    </row>
    <row r="106743" spans="1:8" x14ac:dyDescent="0.3">
      <c r="A106743" s="3">
        <v>106741</v>
      </c>
      <c r="B106743" s="3" t="s">
        <v>176962</v>
      </c>
      <c r="C106743" s="3" t="s">
        <v>670</v>
      </c>
      <c r="D106743" t="s">
        <v>176997</v>
      </c>
      <c r="E106743" s="6">
        <v>38322</v>
      </c>
      <c r="F106743" s="3" t="s">
        <v>178117</v>
      </c>
      <c r="G106743" s="3" t="s">
        <v>13</v>
      </c>
      <c r="H106743" s="3" t="s">
        <v>1400</v>
      </c>
    </row>
    <row r="106744" spans="1:8" x14ac:dyDescent="0.3">
      <c r="A106744" s="3">
        <v>106742</v>
      </c>
      <c r="B106744" s="3" t="s">
        <v>6901</v>
      </c>
      <c r="C106744" s="3" t="s">
        <v>12032</v>
      </c>
      <c r="D106744" t="s">
        <v>12447</v>
      </c>
      <c r="E106744" s="6">
        <v>38322</v>
      </c>
      <c r="F106744" s="3" t="s">
        <v>7003</v>
      </c>
      <c r="G106744" s="3" t="s">
        <v>13</v>
      </c>
      <c r="H106744" s="3" t="s">
        <v>54</v>
      </c>
    </row>
    <row r="106745" spans="1:8" x14ac:dyDescent="0.3">
      <c r="A106745" s="3">
        <v>106743</v>
      </c>
      <c r="B106745" s="3" t="s">
        <v>176962</v>
      </c>
      <c r="C106745" s="3" t="s">
        <v>125864</v>
      </c>
      <c r="D106745" t="s">
        <v>180209</v>
      </c>
      <c r="E106745" s="6">
        <v>38322</v>
      </c>
      <c r="F106745" s="3" t="s">
        <v>177116</v>
      </c>
      <c r="G106745" s="3" t="s">
        <v>13</v>
      </c>
      <c r="H106745" s="3" t="s">
        <v>1400</v>
      </c>
    </row>
    <row r="106746" spans="1:8" x14ac:dyDescent="0.3">
      <c r="A106746" s="3">
        <v>106744</v>
      </c>
      <c r="B106746" s="3" t="s">
        <v>176962</v>
      </c>
      <c r="C106746" s="3" t="s">
        <v>423</v>
      </c>
      <c r="D106746" t="s">
        <v>180419</v>
      </c>
      <c r="E106746" s="6">
        <v>38322</v>
      </c>
      <c r="F106746" s="3" t="s">
        <v>177116</v>
      </c>
      <c r="G106746" s="3" t="s">
        <v>13</v>
      </c>
      <c r="H106746" s="3" t="s">
        <v>1400</v>
      </c>
    </row>
    <row r="106747" spans="1:8" x14ac:dyDescent="0.3">
      <c r="A106747" s="3">
        <v>106745</v>
      </c>
      <c r="B106747" s="3" t="s">
        <v>176962</v>
      </c>
      <c r="C106747" s="3" t="s">
        <v>14132</v>
      </c>
      <c r="D106747" t="s">
        <v>176993</v>
      </c>
      <c r="E106747" s="6">
        <v>38322</v>
      </c>
      <c r="F106747" s="3" t="s">
        <v>177116</v>
      </c>
      <c r="G106747" s="3" t="s">
        <v>13</v>
      </c>
      <c r="H106747" s="3" t="s">
        <v>1400</v>
      </c>
    </row>
    <row r="106748" spans="1:8" x14ac:dyDescent="0.3">
      <c r="A106748" s="3">
        <v>106746</v>
      </c>
      <c r="B106748" s="3" t="s">
        <v>6901</v>
      </c>
      <c r="C106748" s="3" t="s">
        <v>12445</v>
      </c>
      <c r="D106748" t="s">
        <v>12446</v>
      </c>
      <c r="E106748" s="6">
        <v>38322</v>
      </c>
      <c r="F106748" s="3" t="s">
        <v>7003</v>
      </c>
      <c r="G106748" s="3" t="s">
        <v>13</v>
      </c>
      <c r="H106748" s="3" t="s">
        <v>54</v>
      </c>
    </row>
    <row r="106749" spans="1:8" x14ac:dyDescent="0.3">
      <c r="A106749" s="3">
        <v>106747</v>
      </c>
      <c r="B106749" s="3" t="s">
        <v>176962</v>
      </c>
      <c r="C106749" s="3" t="s">
        <v>64</v>
      </c>
      <c r="D106749" t="s">
        <v>176965</v>
      </c>
      <c r="E106749" s="6">
        <v>38322</v>
      </c>
      <c r="F106749" s="3" t="s">
        <v>177116</v>
      </c>
      <c r="G106749" s="3" t="s">
        <v>13</v>
      </c>
      <c r="H106749" s="3" t="s">
        <v>1400</v>
      </c>
    </row>
    <row r="106750" spans="1:8" x14ac:dyDescent="0.3">
      <c r="A106750" s="3">
        <v>106748</v>
      </c>
      <c r="B106750" s="3" t="s">
        <v>76804</v>
      </c>
      <c r="C106750" s="3" t="s">
        <v>2754</v>
      </c>
      <c r="D106750" t="s">
        <v>77219</v>
      </c>
      <c r="E106750" s="6">
        <v>38322</v>
      </c>
      <c r="F106750" s="3" t="s">
        <v>20900</v>
      </c>
      <c r="G106750" s="3" t="s">
        <v>13</v>
      </c>
      <c r="H106750" s="3" t="s">
        <v>1400</v>
      </c>
    </row>
    <row r="106751" spans="1:8" x14ac:dyDescent="0.3">
      <c r="A106751" s="3">
        <v>106749</v>
      </c>
      <c r="B106751" s="3" t="s">
        <v>76804</v>
      </c>
      <c r="C106751" s="3" t="s">
        <v>670</v>
      </c>
      <c r="D106751" t="s">
        <v>77590</v>
      </c>
      <c r="E106751" s="6">
        <v>38322</v>
      </c>
      <c r="F106751" s="3" t="s">
        <v>76816</v>
      </c>
      <c r="G106751" s="3" t="s">
        <v>13</v>
      </c>
      <c r="H106751" s="3" t="s">
        <v>1400</v>
      </c>
    </row>
    <row r="106752" spans="1:8" x14ac:dyDescent="0.3">
      <c r="A106752" s="3">
        <v>106750</v>
      </c>
      <c r="B106752" s="3" t="s">
        <v>76804</v>
      </c>
      <c r="C106752" s="3" t="s">
        <v>78392</v>
      </c>
      <c r="D106752" t="s">
        <v>78393</v>
      </c>
      <c r="E106752" s="6">
        <v>38322</v>
      </c>
      <c r="F106752" s="3" t="s">
        <v>76816</v>
      </c>
      <c r="G106752" s="3" t="s">
        <v>13</v>
      </c>
      <c r="H106752" s="3" t="s">
        <v>1400</v>
      </c>
    </row>
    <row r="106753" spans="1:8" x14ac:dyDescent="0.3">
      <c r="A106753" s="3">
        <v>106751</v>
      </c>
      <c r="B106753" s="3" t="s">
        <v>76804</v>
      </c>
      <c r="C106753" s="3" t="s">
        <v>78621</v>
      </c>
      <c r="D106753" t="s">
        <v>78622</v>
      </c>
      <c r="E106753" s="6">
        <v>38322</v>
      </c>
      <c r="F106753" s="3" t="s">
        <v>76837</v>
      </c>
      <c r="G106753" s="3" t="s">
        <v>13</v>
      </c>
      <c r="H106753" s="3" t="s">
        <v>37</v>
      </c>
    </row>
    <row r="106754" spans="1:8" x14ac:dyDescent="0.3">
      <c r="A106754" s="3">
        <v>106752</v>
      </c>
      <c r="B106754" s="3" t="s">
        <v>76804</v>
      </c>
      <c r="C106754" s="3" t="s">
        <v>64</v>
      </c>
      <c r="D106754" t="s">
        <v>79803</v>
      </c>
      <c r="E106754" s="6">
        <v>38322</v>
      </c>
      <c r="F106754" s="3" t="s">
        <v>20900</v>
      </c>
      <c r="G106754" s="3" t="s">
        <v>13</v>
      </c>
      <c r="H106754" s="3" t="s">
        <v>6505</v>
      </c>
    </row>
    <row r="106755" spans="1:8" x14ac:dyDescent="0.3">
      <c r="A106755" s="3">
        <v>106753</v>
      </c>
      <c r="B106755" s="3" t="s">
        <v>176962</v>
      </c>
      <c r="C106755" s="3" t="s">
        <v>5735</v>
      </c>
      <c r="D106755" t="s">
        <v>178160</v>
      </c>
      <c r="E106755" s="6">
        <v>38322</v>
      </c>
      <c r="F106755" s="3" t="s">
        <v>177116</v>
      </c>
      <c r="G106755" s="3" t="s">
        <v>13</v>
      </c>
      <c r="H106755" s="3" t="s">
        <v>1400</v>
      </c>
    </row>
    <row r="106756" spans="1:8" x14ac:dyDescent="0.3">
      <c r="A106756" s="3">
        <v>106754</v>
      </c>
      <c r="B106756" s="3" t="s">
        <v>176962</v>
      </c>
      <c r="C106756" s="3" t="s">
        <v>670</v>
      </c>
      <c r="D106756" t="s">
        <v>176990</v>
      </c>
      <c r="E106756" s="6">
        <v>38322</v>
      </c>
      <c r="F106756" s="3" t="s">
        <v>177116</v>
      </c>
      <c r="G106756" s="3" t="s">
        <v>13</v>
      </c>
      <c r="H106756" s="3" t="s">
        <v>1400</v>
      </c>
    </row>
    <row r="106757" spans="1:8" x14ac:dyDescent="0.3">
      <c r="A106757" s="3">
        <v>106755</v>
      </c>
      <c r="B106757" s="3" t="s">
        <v>176962</v>
      </c>
      <c r="C106757" s="3" t="s">
        <v>427</v>
      </c>
      <c r="D106757" t="s">
        <v>180378</v>
      </c>
      <c r="E106757" s="6">
        <v>38322</v>
      </c>
      <c r="F106757" s="3" t="s">
        <v>177116</v>
      </c>
      <c r="G106757" s="3" t="s">
        <v>13</v>
      </c>
      <c r="H106757" s="3" t="s">
        <v>1400</v>
      </c>
    </row>
    <row r="106758" spans="1:8" x14ac:dyDescent="0.3">
      <c r="A106758" s="3">
        <v>106756</v>
      </c>
      <c r="B106758" s="3" t="s">
        <v>176962</v>
      </c>
      <c r="C106758" s="3" t="s">
        <v>182947</v>
      </c>
      <c r="D106758" t="s">
        <v>183038</v>
      </c>
      <c r="E106758" s="6">
        <v>38322</v>
      </c>
      <c r="F106758" s="3" t="s">
        <v>178108</v>
      </c>
      <c r="G106758" s="3" t="s">
        <v>13</v>
      </c>
      <c r="H106758" s="3" t="s">
        <v>11</v>
      </c>
    </row>
    <row r="106759" spans="1:8" x14ac:dyDescent="0.3">
      <c r="A106759" s="3">
        <v>106757</v>
      </c>
      <c r="B106759" s="3" t="s">
        <v>6901</v>
      </c>
      <c r="C106759" s="3" t="s">
        <v>12443</v>
      </c>
      <c r="D106759" t="s">
        <v>12444</v>
      </c>
      <c r="E106759" s="6">
        <v>38322</v>
      </c>
      <c r="F106759" s="3" t="s">
        <v>7003</v>
      </c>
      <c r="G106759" s="3" t="s">
        <v>13</v>
      </c>
      <c r="H106759" s="3" t="s">
        <v>54</v>
      </c>
    </row>
    <row r="106760" spans="1:8" x14ac:dyDescent="0.3">
      <c r="A106760" s="3">
        <v>106758</v>
      </c>
      <c r="B106760" s="3" t="s">
        <v>17224</v>
      </c>
      <c r="C106760" s="3" t="s">
        <v>19112</v>
      </c>
      <c r="D106760" t="s">
        <v>19113</v>
      </c>
      <c r="E106760" s="6">
        <v>38322</v>
      </c>
      <c r="F106760" s="3" t="s">
        <v>17259</v>
      </c>
      <c r="G106760" s="3" t="s">
        <v>13</v>
      </c>
      <c r="H106760" s="3" t="s">
        <v>1400</v>
      </c>
    </row>
    <row r="106761" spans="1:8" x14ac:dyDescent="0.3">
      <c r="A106761" s="3">
        <v>106759</v>
      </c>
      <c r="B106761" s="3" t="s">
        <v>17224</v>
      </c>
      <c r="C106761" s="3" t="s">
        <v>12445</v>
      </c>
      <c r="D106761" t="s">
        <v>19114</v>
      </c>
      <c r="E106761" s="6">
        <v>38322</v>
      </c>
      <c r="F106761" s="3" t="s">
        <v>17259</v>
      </c>
      <c r="G106761" s="3" t="s">
        <v>13</v>
      </c>
      <c r="H106761" s="3" t="s">
        <v>1400</v>
      </c>
    </row>
    <row r="106762" spans="1:8" x14ac:dyDescent="0.3">
      <c r="A106762" s="3">
        <v>106760</v>
      </c>
      <c r="B106762" s="3" t="s">
        <v>76804</v>
      </c>
      <c r="C106762" s="3" t="s">
        <v>5735</v>
      </c>
      <c r="D106762" t="s">
        <v>77044</v>
      </c>
      <c r="E106762" s="6">
        <v>38322</v>
      </c>
      <c r="F106762" s="3" t="s">
        <v>20900</v>
      </c>
      <c r="G106762" s="3" t="s">
        <v>13</v>
      </c>
      <c r="H106762" s="3" t="s">
        <v>1400</v>
      </c>
    </row>
    <row r="106763" spans="1:8" x14ac:dyDescent="0.3">
      <c r="A106763" s="3">
        <v>106761</v>
      </c>
      <c r="B106763" s="3" t="s">
        <v>76804</v>
      </c>
      <c r="C106763" s="3" t="s">
        <v>427</v>
      </c>
      <c r="D106763" t="s">
        <v>77218</v>
      </c>
      <c r="E106763" s="6">
        <v>38322</v>
      </c>
      <c r="F106763" s="3" t="s">
        <v>20900</v>
      </c>
      <c r="G106763" s="3" t="s">
        <v>13</v>
      </c>
      <c r="H106763" s="3" t="s">
        <v>1400</v>
      </c>
    </row>
    <row r="106764" spans="1:8" x14ac:dyDescent="0.3">
      <c r="A106764" s="3">
        <v>106762</v>
      </c>
      <c r="B106764" s="3" t="s">
        <v>76804</v>
      </c>
      <c r="C106764" s="3" t="s">
        <v>2399</v>
      </c>
      <c r="D106764" t="s">
        <v>77344</v>
      </c>
      <c r="E106764" s="6">
        <v>38322</v>
      </c>
      <c r="F106764" s="3" t="s">
        <v>20900</v>
      </c>
      <c r="G106764" s="3" t="s">
        <v>13</v>
      </c>
      <c r="H106764" s="3" t="s">
        <v>1400</v>
      </c>
    </row>
    <row r="106765" spans="1:8" x14ac:dyDescent="0.3">
      <c r="A106765" s="3">
        <v>106763</v>
      </c>
      <c r="B106765" s="3" t="s">
        <v>76804</v>
      </c>
      <c r="C106765" s="3" t="s">
        <v>328</v>
      </c>
      <c r="D106765" t="s">
        <v>77345</v>
      </c>
      <c r="E106765" s="6">
        <v>38322</v>
      </c>
      <c r="F106765" s="3" t="s">
        <v>20900</v>
      </c>
      <c r="G106765" s="3" t="s">
        <v>13</v>
      </c>
      <c r="H106765" s="3" t="s">
        <v>1400</v>
      </c>
    </row>
    <row r="106766" spans="1:8" x14ac:dyDescent="0.3">
      <c r="A106766" s="3">
        <v>106764</v>
      </c>
      <c r="B106766" s="3" t="s">
        <v>6901</v>
      </c>
      <c r="C106766" s="3" t="s">
        <v>12441</v>
      </c>
      <c r="D106766" t="s">
        <v>12442</v>
      </c>
      <c r="E106766" s="6">
        <v>38322</v>
      </c>
      <c r="F106766" s="3" t="s">
        <v>7003</v>
      </c>
      <c r="G106766" s="3" t="s">
        <v>13</v>
      </c>
      <c r="H106766" s="3" t="s">
        <v>54</v>
      </c>
    </row>
    <row r="106767" spans="1:8" x14ac:dyDescent="0.3">
      <c r="A106767" s="3">
        <v>106765</v>
      </c>
      <c r="B106767" s="3" t="s">
        <v>76804</v>
      </c>
      <c r="C106767" s="3" t="s">
        <v>4877</v>
      </c>
      <c r="D106767" t="s">
        <v>77043</v>
      </c>
      <c r="E106767" s="6">
        <v>38322</v>
      </c>
      <c r="F106767" s="3" t="s">
        <v>20900</v>
      </c>
      <c r="G106767" s="3" t="s">
        <v>13</v>
      </c>
      <c r="H106767" s="3" t="s">
        <v>1400</v>
      </c>
    </row>
    <row r="106768" spans="1:8" x14ac:dyDescent="0.3">
      <c r="A106768" s="3">
        <v>106766</v>
      </c>
      <c r="B106768" s="3" t="s">
        <v>76804</v>
      </c>
      <c r="C106768" s="3" t="s">
        <v>78325</v>
      </c>
      <c r="D106768" t="s">
        <v>78326</v>
      </c>
      <c r="E106768" s="6">
        <v>38322</v>
      </c>
      <c r="F106768" s="3" t="s">
        <v>20900</v>
      </c>
      <c r="G106768" s="3" t="s">
        <v>13</v>
      </c>
      <c r="H106768" s="3" t="s">
        <v>1400</v>
      </c>
    </row>
    <row r="106769" spans="1:8" x14ac:dyDescent="0.3">
      <c r="A106769" s="3">
        <v>106767</v>
      </c>
      <c r="B106769" s="3" t="s">
        <v>104399</v>
      </c>
      <c r="C106769" s="3" t="s">
        <v>109239</v>
      </c>
      <c r="D106769" t="s">
        <v>109240</v>
      </c>
      <c r="E106769" s="6">
        <v>38322</v>
      </c>
      <c r="F106769" s="3" t="s">
        <v>106501</v>
      </c>
      <c r="G106769" s="3" t="s">
        <v>13</v>
      </c>
      <c r="H106769" s="3" t="s">
        <v>54</v>
      </c>
    </row>
    <row r="106770" spans="1:8" x14ac:dyDescent="0.3">
      <c r="A106770" s="3">
        <v>106768</v>
      </c>
      <c r="B106770" s="3" t="s">
        <v>104399</v>
      </c>
      <c r="C106770" s="3" t="s">
        <v>107736</v>
      </c>
      <c r="D106770" t="s">
        <v>109241</v>
      </c>
      <c r="E106770" s="6">
        <v>38322</v>
      </c>
      <c r="F106770" s="3" t="s">
        <v>106501</v>
      </c>
      <c r="G106770" s="3" t="s">
        <v>13</v>
      </c>
      <c r="H106770" s="3" t="s">
        <v>54</v>
      </c>
    </row>
    <row r="106771" spans="1:8" x14ac:dyDescent="0.3">
      <c r="A106771" s="3">
        <v>106769</v>
      </c>
      <c r="B106771" s="3" t="s">
        <v>76804</v>
      </c>
      <c r="C106771" s="3" t="s">
        <v>1819</v>
      </c>
      <c r="D106771" t="s">
        <v>77042</v>
      </c>
      <c r="E106771" s="6">
        <v>38322</v>
      </c>
      <c r="F106771" s="3" t="s">
        <v>20900</v>
      </c>
      <c r="G106771" s="3" t="s">
        <v>13</v>
      </c>
      <c r="H106771" s="3" t="s">
        <v>1400</v>
      </c>
    </row>
    <row r="106772" spans="1:8" x14ac:dyDescent="0.3">
      <c r="A106772" s="3">
        <v>106770</v>
      </c>
      <c r="B106772" s="3" t="s">
        <v>6901</v>
      </c>
      <c r="C106772" s="3" t="s">
        <v>12437</v>
      </c>
      <c r="D106772" t="s">
        <v>12438</v>
      </c>
      <c r="E106772" s="6">
        <v>38322</v>
      </c>
      <c r="F106772" s="3" t="s">
        <v>7003</v>
      </c>
      <c r="G106772" s="3" t="s">
        <v>13</v>
      </c>
      <c r="H106772" s="3" t="s">
        <v>54</v>
      </c>
    </row>
    <row r="106773" spans="1:8" x14ac:dyDescent="0.3">
      <c r="A106773" s="3">
        <v>106771</v>
      </c>
      <c r="B106773" s="3" t="s">
        <v>6901</v>
      </c>
      <c r="C106773" s="3" t="s">
        <v>12439</v>
      </c>
      <c r="D106773" t="s">
        <v>12440</v>
      </c>
      <c r="E106773" s="6">
        <v>38322</v>
      </c>
      <c r="F106773" s="3" t="s">
        <v>7003</v>
      </c>
      <c r="G106773" s="3" t="s">
        <v>13</v>
      </c>
      <c r="H106773" s="3" t="s">
        <v>54</v>
      </c>
    </row>
    <row r="106774" spans="1:8" x14ac:dyDescent="0.3">
      <c r="A106774" s="3">
        <v>106772</v>
      </c>
      <c r="B106774" s="3" t="s">
        <v>104399</v>
      </c>
      <c r="C106774" s="3" t="s">
        <v>104916</v>
      </c>
      <c r="D106774" t="s">
        <v>105526</v>
      </c>
      <c r="E106774" s="6">
        <v>38322</v>
      </c>
      <c r="F106774" s="3" t="s">
        <v>104785</v>
      </c>
      <c r="G106774" s="3" t="s">
        <v>13</v>
      </c>
      <c r="H106774" s="3" t="s">
        <v>1400</v>
      </c>
    </row>
    <row r="106775" spans="1:8" x14ac:dyDescent="0.3">
      <c r="A106775" s="3">
        <v>106773</v>
      </c>
      <c r="B106775" s="3" t="s">
        <v>6901</v>
      </c>
      <c r="C106775" s="3" t="s">
        <v>12435</v>
      </c>
      <c r="D106775" t="s">
        <v>12436</v>
      </c>
      <c r="E106775" s="6">
        <v>38322</v>
      </c>
      <c r="F106775" s="3" t="s">
        <v>7003</v>
      </c>
      <c r="G106775" s="3" t="s">
        <v>13</v>
      </c>
      <c r="H106775" s="3" t="s">
        <v>54</v>
      </c>
    </row>
    <row r="106776" spans="1:8" x14ac:dyDescent="0.3">
      <c r="A106776" s="3">
        <v>106774</v>
      </c>
      <c r="B106776" s="3" t="s">
        <v>6901</v>
      </c>
      <c r="C106776" s="3" t="s">
        <v>9785</v>
      </c>
      <c r="D106776" t="s">
        <v>9786</v>
      </c>
      <c r="E106776" s="6">
        <v>38322</v>
      </c>
      <c r="F106776" s="3" t="s">
        <v>6907</v>
      </c>
      <c r="G106776" s="3" t="s">
        <v>13</v>
      </c>
      <c r="H106776" s="3" t="s">
        <v>37</v>
      </c>
    </row>
    <row r="106777" spans="1:8" x14ac:dyDescent="0.3">
      <c r="A106777" s="3">
        <v>106775</v>
      </c>
      <c r="B106777" s="3" t="s">
        <v>6901</v>
      </c>
      <c r="C106777" s="3" t="s">
        <v>9543</v>
      </c>
      <c r="D106777" t="s">
        <v>9787</v>
      </c>
      <c r="E106777" s="6">
        <v>38322</v>
      </c>
      <c r="F106777" s="3" t="s">
        <v>6907</v>
      </c>
      <c r="G106777" s="3" t="s">
        <v>13</v>
      </c>
      <c r="H106777" s="3" t="s">
        <v>37</v>
      </c>
    </row>
    <row r="106778" spans="1:8" x14ac:dyDescent="0.3">
      <c r="A106778" s="3">
        <v>106776</v>
      </c>
      <c r="B106778" s="3" t="s">
        <v>104399</v>
      </c>
      <c r="C106778" s="3" t="s">
        <v>106274</v>
      </c>
      <c r="D106778" t="s">
        <v>106275</v>
      </c>
      <c r="E106778" s="6">
        <v>38322</v>
      </c>
      <c r="F106778" s="3" t="s">
        <v>104530</v>
      </c>
      <c r="G106778" s="3" t="s">
        <v>13</v>
      </c>
      <c r="H106778" s="3" t="s">
        <v>37</v>
      </c>
    </row>
    <row r="106779" spans="1:8" x14ac:dyDescent="0.3">
      <c r="A106779" s="3">
        <v>106777</v>
      </c>
      <c r="B106779" s="3" t="s">
        <v>6901</v>
      </c>
      <c r="C106779" s="3" t="s">
        <v>9780</v>
      </c>
      <c r="D106779" t="s">
        <v>9781</v>
      </c>
      <c r="E106779" s="6">
        <v>38322</v>
      </c>
      <c r="F106779" s="3" t="s">
        <v>6907</v>
      </c>
      <c r="G106779" s="3" t="s">
        <v>13</v>
      </c>
      <c r="H106779" s="3" t="s">
        <v>37</v>
      </c>
    </row>
    <row r="106780" spans="1:8" x14ac:dyDescent="0.3">
      <c r="A106780" s="3">
        <v>106778</v>
      </c>
      <c r="B106780" s="3" t="s">
        <v>6901</v>
      </c>
      <c r="C106780" s="3" t="s">
        <v>9782</v>
      </c>
      <c r="D106780" t="s">
        <v>9783</v>
      </c>
      <c r="E106780" s="6">
        <v>38322</v>
      </c>
      <c r="F106780" s="3" t="s">
        <v>6907</v>
      </c>
      <c r="G106780" s="3" t="s">
        <v>13</v>
      </c>
      <c r="H106780" s="3" t="s">
        <v>37</v>
      </c>
    </row>
    <row r="106781" spans="1:8" x14ac:dyDescent="0.3">
      <c r="A106781" s="3">
        <v>106779</v>
      </c>
      <c r="B106781" s="3" t="s">
        <v>6901</v>
      </c>
      <c r="C106781" s="3" t="s">
        <v>9763</v>
      </c>
      <c r="D106781" t="s">
        <v>9784</v>
      </c>
      <c r="E106781" s="6">
        <v>38322</v>
      </c>
      <c r="F106781" s="3" t="s">
        <v>6907</v>
      </c>
      <c r="G106781" s="3" t="s">
        <v>13</v>
      </c>
      <c r="H106781" s="3" t="s">
        <v>37</v>
      </c>
    </row>
    <row r="106782" spans="1:8" x14ac:dyDescent="0.3">
      <c r="A106782" s="3">
        <v>106780</v>
      </c>
      <c r="B106782" s="3" t="s">
        <v>6901</v>
      </c>
      <c r="C106782" s="3" t="s">
        <v>9732</v>
      </c>
      <c r="D106782" t="s">
        <v>9776</v>
      </c>
      <c r="E106782" s="6">
        <v>38322</v>
      </c>
      <c r="F106782" s="3" t="s">
        <v>6907</v>
      </c>
      <c r="G106782" s="3" t="s">
        <v>13</v>
      </c>
      <c r="H106782" s="3" t="s">
        <v>37</v>
      </c>
    </row>
    <row r="106783" spans="1:8" x14ac:dyDescent="0.3">
      <c r="A106783" s="3">
        <v>106781</v>
      </c>
      <c r="B106783" s="3" t="s">
        <v>6901</v>
      </c>
      <c r="C106783" s="3" t="s">
        <v>9732</v>
      </c>
      <c r="D106783" t="s">
        <v>9777</v>
      </c>
      <c r="E106783" s="6">
        <v>38322</v>
      </c>
      <c r="F106783" s="3" t="s">
        <v>6907</v>
      </c>
      <c r="G106783" s="3" t="s">
        <v>13</v>
      </c>
      <c r="H106783" s="3" t="s">
        <v>37</v>
      </c>
    </row>
    <row r="106784" spans="1:8" x14ac:dyDescent="0.3">
      <c r="A106784" s="3">
        <v>106782</v>
      </c>
      <c r="B106784" s="3" t="s">
        <v>6901</v>
      </c>
      <c r="C106784" s="3" t="s">
        <v>9778</v>
      </c>
      <c r="D106784" t="s">
        <v>9779</v>
      </c>
      <c r="E106784" s="6">
        <v>38322</v>
      </c>
      <c r="F106784" s="3" t="s">
        <v>6907</v>
      </c>
      <c r="G106784" s="3" t="s">
        <v>13</v>
      </c>
      <c r="H106784" s="3" t="s">
        <v>37</v>
      </c>
    </row>
    <row r="106785" spans="1:8" x14ac:dyDescent="0.3">
      <c r="A106785" s="3">
        <v>106783</v>
      </c>
      <c r="B106785" s="3" t="s">
        <v>104399</v>
      </c>
      <c r="C106785" s="3" t="s">
        <v>107515</v>
      </c>
      <c r="D106785" t="s">
        <v>107538</v>
      </c>
      <c r="E106785" s="6">
        <v>38322</v>
      </c>
      <c r="F106785" s="3" t="s">
        <v>106057</v>
      </c>
      <c r="G106785" s="3" t="s">
        <v>13</v>
      </c>
      <c r="H106785" s="3" t="s">
        <v>37</v>
      </c>
    </row>
    <row r="106786" spans="1:8" x14ac:dyDescent="0.3">
      <c r="A106786" s="3">
        <v>106784</v>
      </c>
      <c r="B106786" s="3" t="s">
        <v>6901</v>
      </c>
      <c r="C106786" s="3" t="s">
        <v>9313</v>
      </c>
      <c r="D106786" t="s">
        <v>9774</v>
      </c>
      <c r="E106786" s="6">
        <v>38322</v>
      </c>
      <c r="F106786" s="3" t="s">
        <v>6907</v>
      </c>
      <c r="G106786" s="3" t="s">
        <v>12</v>
      </c>
      <c r="H106786" s="3" t="s">
        <v>37</v>
      </c>
    </row>
    <row r="106787" spans="1:8" x14ac:dyDescent="0.3">
      <c r="A106787" s="3">
        <v>106785</v>
      </c>
      <c r="B106787" s="3" t="s">
        <v>6901</v>
      </c>
      <c r="C106787" s="3" t="s">
        <v>9754</v>
      </c>
      <c r="D106787" t="s">
        <v>9775</v>
      </c>
      <c r="E106787" s="6">
        <v>38322</v>
      </c>
      <c r="F106787" s="3" t="s">
        <v>6907</v>
      </c>
      <c r="G106787" s="3" t="s">
        <v>13</v>
      </c>
      <c r="H106787" s="3" t="s">
        <v>37</v>
      </c>
    </row>
    <row r="106788" spans="1:8" x14ac:dyDescent="0.3">
      <c r="A106788" s="3">
        <v>106786</v>
      </c>
      <c r="B106788" s="3" t="s">
        <v>6901</v>
      </c>
      <c r="C106788" s="3" t="s">
        <v>12429</v>
      </c>
      <c r="D106788" t="s">
        <v>12430</v>
      </c>
      <c r="E106788" s="6">
        <v>38322</v>
      </c>
      <c r="F106788" s="3" t="s">
        <v>7003</v>
      </c>
      <c r="G106788" s="3" t="s">
        <v>13</v>
      </c>
      <c r="H106788" s="3" t="s">
        <v>54</v>
      </c>
    </row>
    <row r="106789" spans="1:8" x14ac:dyDescent="0.3">
      <c r="A106789" s="3">
        <v>106787</v>
      </c>
      <c r="B106789" s="3" t="s">
        <v>6901</v>
      </c>
      <c r="C106789" s="3" t="s">
        <v>12431</v>
      </c>
      <c r="D106789" t="s">
        <v>12432</v>
      </c>
      <c r="E106789" s="6">
        <v>38322</v>
      </c>
      <c r="F106789" s="3" t="s">
        <v>7003</v>
      </c>
      <c r="G106789" s="3" t="s">
        <v>13</v>
      </c>
      <c r="H106789" s="3" t="s">
        <v>54</v>
      </c>
    </row>
    <row r="106790" spans="1:8" x14ac:dyDescent="0.3">
      <c r="A106790" s="3">
        <v>106788</v>
      </c>
      <c r="B106790" s="3" t="s">
        <v>6901</v>
      </c>
      <c r="C106790" s="3" t="s">
        <v>12433</v>
      </c>
      <c r="D106790" t="s">
        <v>12434</v>
      </c>
      <c r="E106790" s="6">
        <v>38322</v>
      </c>
      <c r="F106790" s="3" t="s">
        <v>7003</v>
      </c>
      <c r="G106790" s="3" t="s">
        <v>13</v>
      </c>
      <c r="H106790" s="3" t="s">
        <v>54</v>
      </c>
    </row>
    <row r="106791" spans="1:8" x14ac:dyDescent="0.3">
      <c r="A106791" s="3">
        <v>106789</v>
      </c>
      <c r="B106791" s="3" t="s">
        <v>6901</v>
      </c>
      <c r="C106791" s="3" t="s">
        <v>9313</v>
      </c>
      <c r="D106791" t="s">
        <v>9771</v>
      </c>
      <c r="E106791" s="6">
        <v>38322</v>
      </c>
      <c r="F106791" s="3" t="s">
        <v>6907</v>
      </c>
      <c r="G106791" s="3" t="s">
        <v>12</v>
      </c>
      <c r="H106791" s="3" t="s">
        <v>37</v>
      </c>
    </row>
    <row r="106792" spans="1:8" x14ac:dyDescent="0.3">
      <c r="A106792" s="3">
        <v>106790</v>
      </c>
      <c r="B106792" s="3" t="s">
        <v>6901</v>
      </c>
      <c r="C106792" s="3" t="s">
        <v>9313</v>
      </c>
      <c r="D106792" t="s">
        <v>9772</v>
      </c>
      <c r="E106792" s="6">
        <v>38322</v>
      </c>
      <c r="F106792" s="3" t="s">
        <v>6907</v>
      </c>
      <c r="G106792" s="3" t="s">
        <v>12</v>
      </c>
      <c r="H106792" s="3" t="s">
        <v>37</v>
      </c>
    </row>
    <row r="106793" spans="1:8" x14ac:dyDescent="0.3">
      <c r="A106793" s="3">
        <v>106791</v>
      </c>
      <c r="B106793" s="3" t="s">
        <v>6901</v>
      </c>
      <c r="C106793" s="3" t="s">
        <v>9313</v>
      </c>
      <c r="D106793" t="s">
        <v>9773</v>
      </c>
      <c r="E106793" s="6">
        <v>38322</v>
      </c>
      <c r="F106793" s="3" t="s">
        <v>6907</v>
      </c>
      <c r="G106793" s="3" t="s">
        <v>12</v>
      </c>
      <c r="H106793" s="3" t="s">
        <v>37</v>
      </c>
    </row>
    <row r="106794" spans="1:8" x14ac:dyDescent="0.3">
      <c r="A106794" s="3">
        <v>106792</v>
      </c>
      <c r="B106794" s="3" t="s">
        <v>6901</v>
      </c>
      <c r="C106794" s="3" t="s">
        <v>12423</v>
      </c>
      <c r="D106794" t="s">
        <v>12424</v>
      </c>
      <c r="E106794" s="6">
        <v>38322</v>
      </c>
      <c r="F106794" s="3" t="s">
        <v>7003</v>
      </c>
      <c r="G106794" s="3" t="s">
        <v>13</v>
      </c>
      <c r="H106794" s="3" t="s">
        <v>54</v>
      </c>
    </row>
    <row r="106795" spans="1:8" x14ac:dyDescent="0.3">
      <c r="A106795" s="3">
        <v>106793</v>
      </c>
      <c r="B106795" s="3" t="s">
        <v>6901</v>
      </c>
      <c r="C106795" s="3" t="s">
        <v>12425</v>
      </c>
      <c r="D106795" t="s">
        <v>12426</v>
      </c>
      <c r="E106795" s="6">
        <v>38322</v>
      </c>
      <c r="F106795" s="3" t="s">
        <v>7003</v>
      </c>
      <c r="G106795" s="3" t="s">
        <v>13</v>
      </c>
      <c r="H106795" s="3" t="s">
        <v>54</v>
      </c>
    </row>
    <row r="106796" spans="1:8" x14ac:dyDescent="0.3">
      <c r="A106796" s="3">
        <v>106794</v>
      </c>
      <c r="B106796" s="3" t="s">
        <v>6901</v>
      </c>
      <c r="C106796" s="3" t="s">
        <v>12427</v>
      </c>
      <c r="D106796" t="s">
        <v>12428</v>
      </c>
      <c r="E106796" s="6">
        <v>38322</v>
      </c>
      <c r="F106796" s="3" t="s">
        <v>7003</v>
      </c>
      <c r="G106796" s="3" t="s">
        <v>13</v>
      </c>
      <c r="H106796" s="3" t="s">
        <v>54</v>
      </c>
    </row>
    <row r="106797" spans="1:8" x14ac:dyDescent="0.3">
      <c r="A106797" s="3">
        <v>106795</v>
      </c>
      <c r="B106797" s="3" t="s">
        <v>6901</v>
      </c>
      <c r="C106797" s="3" t="s">
        <v>9547</v>
      </c>
      <c r="D106797" t="s">
        <v>9768</v>
      </c>
      <c r="E106797" s="6">
        <v>38322</v>
      </c>
      <c r="F106797" s="3" t="s">
        <v>6907</v>
      </c>
      <c r="G106797" s="3" t="s">
        <v>13</v>
      </c>
      <c r="H106797" s="3" t="s">
        <v>37</v>
      </c>
    </row>
    <row r="106798" spans="1:8" x14ac:dyDescent="0.3">
      <c r="A106798" s="3">
        <v>106796</v>
      </c>
      <c r="B106798" s="3" t="s">
        <v>6901</v>
      </c>
      <c r="C106798" s="3" t="s">
        <v>9313</v>
      </c>
      <c r="D106798" t="s">
        <v>9769</v>
      </c>
      <c r="E106798" s="6">
        <v>38322</v>
      </c>
      <c r="F106798" s="3" t="s">
        <v>6907</v>
      </c>
      <c r="G106798" s="3" t="s">
        <v>12</v>
      </c>
      <c r="H106798" s="3" t="s">
        <v>37</v>
      </c>
    </row>
    <row r="106799" spans="1:8" x14ac:dyDescent="0.3">
      <c r="A106799" s="3">
        <v>106797</v>
      </c>
      <c r="B106799" s="3" t="s">
        <v>6901</v>
      </c>
      <c r="C106799" s="3" t="s">
        <v>9313</v>
      </c>
      <c r="D106799" t="s">
        <v>9770</v>
      </c>
      <c r="E106799" s="6">
        <v>38322</v>
      </c>
      <c r="F106799" s="3" t="s">
        <v>6907</v>
      </c>
      <c r="G106799" s="3" t="s">
        <v>12</v>
      </c>
      <c r="H106799" s="3" t="s">
        <v>37</v>
      </c>
    </row>
    <row r="106800" spans="1:8" x14ac:dyDescent="0.3">
      <c r="A106800" s="3">
        <v>106798</v>
      </c>
      <c r="B106800" s="3" t="s">
        <v>26273</v>
      </c>
      <c r="C106800" s="3" t="s">
        <v>26317</v>
      </c>
      <c r="D106800" t="s">
        <v>26320</v>
      </c>
      <c r="E106800" s="6">
        <v>38322</v>
      </c>
      <c r="F106800" s="3" t="s">
        <v>26303</v>
      </c>
      <c r="G106800" s="3" t="s">
        <v>13</v>
      </c>
      <c r="H106800" s="3" t="s">
        <v>37</v>
      </c>
    </row>
    <row r="106801" spans="1:8" x14ac:dyDescent="0.3">
      <c r="A106801" s="3">
        <v>106799</v>
      </c>
      <c r="B106801" s="3" t="s">
        <v>26273</v>
      </c>
      <c r="C106801" s="3" t="s">
        <v>26355</v>
      </c>
      <c r="D106801" t="s">
        <v>35245</v>
      </c>
      <c r="E106801" s="6">
        <v>38322</v>
      </c>
      <c r="F106801" s="3" t="s">
        <v>26306</v>
      </c>
      <c r="G106801" s="3" t="s">
        <v>13</v>
      </c>
      <c r="H106801" s="3" t="s">
        <v>37</v>
      </c>
    </row>
    <row r="106802" spans="1:8" x14ac:dyDescent="0.3">
      <c r="A106802" s="3">
        <v>106800</v>
      </c>
      <c r="B106802" s="3" t="s">
        <v>26273</v>
      </c>
      <c r="C106802" s="3" t="s">
        <v>26301</v>
      </c>
      <c r="D106802" t="s">
        <v>35246</v>
      </c>
      <c r="E106802" s="6">
        <v>38322</v>
      </c>
      <c r="F106802" s="3" t="s">
        <v>26419</v>
      </c>
      <c r="G106802" s="3" t="s">
        <v>13</v>
      </c>
      <c r="H106802" s="3" t="s">
        <v>37</v>
      </c>
    </row>
    <row r="106803" spans="1:8" x14ac:dyDescent="0.3">
      <c r="A106803" s="3">
        <v>106801</v>
      </c>
      <c r="B106803" s="3" t="s">
        <v>26273</v>
      </c>
      <c r="C106803" s="3" t="s">
        <v>35087</v>
      </c>
      <c r="D106803" t="s">
        <v>35247</v>
      </c>
      <c r="E106803" s="6">
        <v>38322</v>
      </c>
      <c r="F106803" s="3" t="s">
        <v>34143</v>
      </c>
      <c r="G106803" s="3" t="s">
        <v>13</v>
      </c>
      <c r="H106803" s="3" t="s">
        <v>37</v>
      </c>
    </row>
    <row r="106804" spans="1:8" x14ac:dyDescent="0.3">
      <c r="A106804" s="3">
        <v>106802</v>
      </c>
      <c r="B106804" s="3" t="s">
        <v>54805</v>
      </c>
      <c r="C106804" s="3" t="s">
        <v>60479</v>
      </c>
      <c r="D106804" t="s">
        <v>60480</v>
      </c>
      <c r="E106804" s="6">
        <v>38322</v>
      </c>
      <c r="F106804" s="3" t="s">
        <v>54808</v>
      </c>
      <c r="G106804" s="3" t="s">
        <v>13</v>
      </c>
      <c r="H106804" s="3" t="s">
        <v>1400</v>
      </c>
    </row>
    <row r="106805" spans="1:8" x14ac:dyDescent="0.3">
      <c r="A106805" s="3">
        <v>106803</v>
      </c>
      <c r="B106805" s="3" t="s">
        <v>6901</v>
      </c>
      <c r="C106805" s="3" t="s">
        <v>9547</v>
      </c>
      <c r="D106805" t="s">
        <v>9765</v>
      </c>
      <c r="E106805" s="6">
        <v>38322</v>
      </c>
      <c r="F106805" s="3" t="s">
        <v>6907</v>
      </c>
      <c r="G106805" s="3" t="s">
        <v>13</v>
      </c>
      <c r="H106805" s="3" t="s">
        <v>37</v>
      </c>
    </row>
    <row r="106806" spans="1:8" x14ac:dyDescent="0.3">
      <c r="A106806" s="3">
        <v>106804</v>
      </c>
      <c r="B106806" s="3" t="s">
        <v>6901</v>
      </c>
      <c r="C106806" s="3" t="s">
        <v>9759</v>
      </c>
      <c r="D106806" t="s">
        <v>9766</v>
      </c>
      <c r="E106806" s="6">
        <v>38322</v>
      </c>
      <c r="F106806" s="3" t="s">
        <v>6907</v>
      </c>
      <c r="G106806" s="3" t="s">
        <v>13</v>
      </c>
      <c r="H106806" s="3" t="s">
        <v>37</v>
      </c>
    </row>
    <row r="106807" spans="1:8" x14ac:dyDescent="0.3">
      <c r="A106807" s="3">
        <v>106805</v>
      </c>
      <c r="B106807" s="3" t="s">
        <v>6901</v>
      </c>
      <c r="C106807" s="3" t="s">
        <v>9646</v>
      </c>
      <c r="D106807" t="s">
        <v>9767</v>
      </c>
      <c r="E106807" s="6">
        <v>38322</v>
      </c>
      <c r="F106807" s="3" t="s">
        <v>6907</v>
      </c>
      <c r="G106807" s="3" t="s">
        <v>13</v>
      </c>
      <c r="H106807" s="3" t="s">
        <v>37</v>
      </c>
    </row>
    <row r="106808" spans="1:8" x14ac:dyDescent="0.3">
      <c r="A106808" s="3">
        <v>106806</v>
      </c>
      <c r="B106808" s="3" t="s">
        <v>6901</v>
      </c>
      <c r="C106808" s="3" t="s">
        <v>12361</v>
      </c>
      <c r="D106808" t="s">
        <v>12422</v>
      </c>
      <c r="E106808" s="6">
        <v>38322</v>
      </c>
      <c r="F106808" s="3" t="s">
        <v>7003</v>
      </c>
      <c r="G106808" s="3" t="s">
        <v>13</v>
      </c>
      <c r="H106808" s="3" t="s">
        <v>54</v>
      </c>
    </row>
    <row r="106809" spans="1:8" x14ac:dyDescent="0.3">
      <c r="A106809" s="3">
        <v>106807</v>
      </c>
      <c r="B106809" s="3" t="s">
        <v>26273</v>
      </c>
      <c r="C106809" s="3" t="s">
        <v>26317</v>
      </c>
      <c r="D106809" t="s">
        <v>26318</v>
      </c>
      <c r="E106809" s="6">
        <v>38322</v>
      </c>
      <c r="F106809" s="3" t="s">
        <v>26303</v>
      </c>
      <c r="G106809" s="3" t="s">
        <v>13</v>
      </c>
      <c r="H106809" s="3" t="s">
        <v>37</v>
      </c>
    </row>
    <row r="106810" spans="1:8" x14ac:dyDescent="0.3">
      <c r="A106810" s="3">
        <v>106808</v>
      </c>
      <c r="B106810" s="3" t="s">
        <v>26273</v>
      </c>
      <c r="C106810" s="3" t="s">
        <v>26314</v>
      </c>
      <c r="D106810" t="s">
        <v>26319</v>
      </c>
      <c r="E106810" s="6">
        <v>38322</v>
      </c>
      <c r="F106810" s="3" t="s">
        <v>26306</v>
      </c>
      <c r="G106810" s="3" t="s">
        <v>13</v>
      </c>
      <c r="H106810" s="3" t="s">
        <v>37</v>
      </c>
    </row>
    <row r="106811" spans="1:8" x14ac:dyDescent="0.3">
      <c r="A106811" s="3">
        <v>106809</v>
      </c>
      <c r="B106811" s="3" t="s">
        <v>26273</v>
      </c>
      <c r="C106811" s="3" t="s">
        <v>34158</v>
      </c>
      <c r="D106811" t="s">
        <v>35241</v>
      </c>
      <c r="E106811" s="6">
        <v>38322</v>
      </c>
      <c r="F106811" s="3" t="s">
        <v>34160</v>
      </c>
      <c r="G106811" s="3" t="s">
        <v>13</v>
      </c>
      <c r="H106811" s="3" t="s">
        <v>37</v>
      </c>
    </row>
    <row r="106812" spans="1:8" x14ac:dyDescent="0.3">
      <c r="A106812" s="3">
        <v>106810</v>
      </c>
      <c r="B106812" s="3" t="s">
        <v>26273</v>
      </c>
      <c r="C106812" s="3" t="s">
        <v>26327</v>
      </c>
      <c r="D106812" t="s">
        <v>35242</v>
      </c>
      <c r="E106812" s="6">
        <v>38322</v>
      </c>
      <c r="F106812" s="3" t="s">
        <v>26419</v>
      </c>
      <c r="G106812" s="3" t="s">
        <v>13</v>
      </c>
      <c r="H106812" s="3" t="s">
        <v>37</v>
      </c>
    </row>
    <row r="106813" spans="1:8" x14ac:dyDescent="0.3">
      <c r="A106813" s="3">
        <v>106811</v>
      </c>
      <c r="B106813" s="3" t="s">
        <v>26273</v>
      </c>
      <c r="C106813" s="3" t="s">
        <v>35087</v>
      </c>
      <c r="D106813" t="s">
        <v>35243</v>
      </c>
      <c r="E106813" s="6">
        <v>38322</v>
      </c>
      <c r="F106813" s="3" t="s">
        <v>34143</v>
      </c>
      <c r="G106813" s="3" t="s">
        <v>13</v>
      </c>
      <c r="H106813" s="3" t="s">
        <v>37</v>
      </c>
    </row>
    <row r="106814" spans="1:8" x14ac:dyDescent="0.3">
      <c r="A106814" s="3">
        <v>106812</v>
      </c>
      <c r="B106814" s="3" t="s">
        <v>26273</v>
      </c>
      <c r="C106814" s="3" t="s">
        <v>34158</v>
      </c>
      <c r="D106814" t="s">
        <v>35244</v>
      </c>
      <c r="E106814" s="6">
        <v>38322</v>
      </c>
      <c r="F106814" s="3" t="s">
        <v>34160</v>
      </c>
      <c r="G106814" s="3" t="s">
        <v>13</v>
      </c>
      <c r="H106814" s="3" t="s">
        <v>37</v>
      </c>
    </row>
    <row r="106815" spans="1:8" x14ac:dyDescent="0.3">
      <c r="A106815" s="3">
        <v>106813</v>
      </c>
      <c r="B106815" s="3" t="s">
        <v>54805</v>
      </c>
      <c r="C106815" s="3" t="s">
        <v>60353</v>
      </c>
      <c r="D106815" t="s">
        <v>60476</v>
      </c>
      <c r="E106815" s="6">
        <v>38322</v>
      </c>
      <c r="F106815" s="3" t="s">
        <v>54808</v>
      </c>
      <c r="G106815" s="3" t="s">
        <v>13</v>
      </c>
      <c r="H106815" s="3" t="s">
        <v>1400</v>
      </c>
    </row>
    <row r="106816" spans="1:8" x14ac:dyDescent="0.3">
      <c r="A106816" s="3">
        <v>106814</v>
      </c>
      <c r="B106816" s="3" t="s">
        <v>54805</v>
      </c>
      <c r="C106816" s="3" t="s">
        <v>60477</v>
      </c>
      <c r="D106816" t="s">
        <v>60478</v>
      </c>
      <c r="E106816" s="6">
        <v>38322</v>
      </c>
      <c r="F106816" s="3" t="s">
        <v>54808</v>
      </c>
      <c r="G106816" s="3" t="s">
        <v>13</v>
      </c>
      <c r="H106816" s="3" t="s">
        <v>1400</v>
      </c>
    </row>
    <row r="106817" spans="1:8" x14ac:dyDescent="0.3">
      <c r="A106817" s="3">
        <v>106815</v>
      </c>
      <c r="B106817" s="3" t="s">
        <v>6901</v>
      </c>
      <c r="C106817" s="3" t="s">
        <v>9759</v>
      </c>
      <c r="D106817" t="s">
        <v>9760</v>
      </c>
      <c r="E106817" s="6">
        <v>38322</v>
      </c>
      <c r="F106817" s="3" t="s">
        <v>6907</v>
      </c>
      <c r="G106817" s="3" t="s">
        <v>13</v>
      </c>
      <c r="H106817" s="3" t="s">
        <v>37</v>
      </c>
    </row>
    <row r="106818" spans="1:8" x14ac:dyDescent="0.3">
      <c r="A106818" s="3">
        <v>106816</v>
      </c>
      <c r="B106818" s="3" t="s">
        <v>6901</v>
      </c>
      <c r="C106818" s="3" t="s">
        <v>9761</v>
      </c>
      <c r="D106818" t="s">
        <v>9762</v>
      </c>
      <c r="E106818" s="6">
        <v>38322</v>
      </c>
      <c r="F106818" s="3" t="s">
        <v>6907</v>
      </c>
      <c r="G106818" s="3" t="s">
        <v>13</v>
      </c>
      <c r="H106818" s="3" t="s">
        <v>37</v>
      </c>
    </row>
    <row r="106819" spans="1:8" x14ac:dyDescent="0.3">
      <c r="A106819" s="3">
        <v>106817</v>
      </c>
      <c r="B106819" s="3" t="s">
        <v>6901</v>
      </c>
      <c r="C106819" s="3" t="s">
        <v>9763</v>
      </c>
      <c r="D106819" t="s">
        <v>9764</v>
      </c>
      <c r="E106819" s="6">
        <v>38322</v>
      </c>
      <c r="F106819" s="3" t="s">
        <v>6907</v>
      </c>
      <c r="G106819" s="3" t="s">
        <v>13</v>
      </c>
      <c r="H106819" s="3" t="s">
        <v>37</v>
      </c>
    </row>
    <row r="106820" spans="1:8" x14ac:dyDescent="0.3">
      <c r="A106820" s="3">
        <v>106818</v>
      </c>
      <c r="B106820" s="3" t="s">
        <v>54805</v>
      </c>
      <c r="C106820" s="3" t="s">
        <v>60474</v>
      </c>
      <c r="D106820" t="s">
        <v>60475</v>
      </c>
      <c r="E106820" s="6">
        <v>38322</v>
      </c>
      <c r="F106820" s="3" t="s">
        <v>54808</v>
      </c>
      <c r="G106820" s="3" t="s">
        <v>13</v>
      </c>
      <c r="H106820" s="3" t="s">
        <v>1400</v>
      </c>
    </row>
    <row r="106821" spans="1:8" x14ac:dyDescent="0.3">
      <c r="A106821" s="3">
        <v>106819</v>
      </c>
      <c r="B106821" s="3" t="s">
        <v>6901</v>
      </c>
      <c r="C106821" s="3" t="s">
        <v>9545</v>
      </c>
      <c r="D106821" t="s">
        <v>9546</v>
      </c>
      <c r="E106821" s="6">
        <v>38322</v>
      </c>
      <c r="F106821" s="3" t="s">
        <v>6907</v>
      </c>
      <c r="G106821" s="3" t="s">
        <v>13</v>
      </c>
      <c r="H106821" s="3" t="s">
        <v>37</v>
      </c>
    </row>
    <row r="106822" spans="1:8" x14ac:dyDescent="0.3">
      <c r="A106822" s="3">
        <v>106820</v>
      </c>
      <c r="B106822" s="3" t="s">
        <v>6901</v>
      </c>
      <c r="C106822" s="3" t="s">
        <v>9547</v>
      </c>
      <c r="D106822" t="s">
        <v>9548</v>
      </c>
      <c r="E106822" s="6">
        <v>38322</v>
      </c>
      <c r="F106822" s="3" t="s">
        <v>6907</v>
      </c>
      <c r="G106822" s="3" t="s">
        <v>13</v>
      </c>
      <c r="H106822" s="3" t="s">
        <v>37</v>
      </c>
    </row>
    <row r="106823" spans="1:8" x14ac:dyDescent="0.3">
      <c r="A106823" s="3">
        <v>106821</v>
      </c>
      <c r="B106823" s="3" t="s">
        <v>6901</v>
      </c>
      <c r="C106823" s="3" t="s">
        <v>9547</v>
      </c>
      <c r="D106823" t="s">
        <v>9549</v>
      </c>
      <c r="E106823" s="6">
        <v>38322</v>
      </c>
      <c r="F106823" s="3" t="s">
        <v>6907</v>
      </c>
      <c r="G106823" s="3" t="s">
        <v>13</v>
      </c>
      <c r="H106823" s="3" t="s">
        <v>37</v>
      </c>
    </row>
    <row r="106824" spans="1:8" x14ac:dyDescent="0.3">
      <c r="A106824" s="3">
        <v>106822</v>
      </c>
      <c r="B106824" s="3" t="s">
        <v>54805</v>
      </c>
      <c r="C106824" s="3" t="s">
        <v>60336</v>
      </c>
      <c r="D106824" t="s">
        <v>60471</v>
      </c>
      <c r="E106824" s="6">
        <v>38322</v>
      </c>
      <c r="F106824" s="3" t="s">
        <v>54808</v>
      </c>
      <c r="G106824" s="3" t="s">
        <v>13</v>
      </c>
      <c r="H106824" s="3" t="s">
        <v>1400</v>
      </c>
    </row>
    <row r="106825" spans="1:8" x14ac:dyDescent="0.3">
      <c r="A106825" s="3">
        <v>106823</v>
      </c>
      <c r="B106825" s="3" t="s">
        <v>54805</v>
      </c>
      <c r="C106825" s="3" t="s">
        <v>60472</v>
      </c>
      <c r="D106825" t="s">
        <v>60473</v>
      </c>
      <c r="E106825" s="6">
        <v>38322</v>
      </c>
      <c r="F106825" s="3" t="s">
        <v>54808</v>
      </c>
      <c r="G106825" s="3" t="s">
        <v>13</v>
      </c>
      <c r="H106825" s="3" t="s">
        <v>1400</v>
      </c>
    </row>
    <row r="106826" spans="1:8" x14ac:dyDescent="0.3">
      <c r="A106826" s="3">
        <v>106824</v>
      </c>
      <c r="B106826" s="3" t="s">
        <v>6901</v>
      </c>
      <c r="C106826" s="3" t="s">
        <v>9543</v>
      </c>
      <c r="D106826" t="s">
        <v>9544</v>
      </c>
      <c r="E106826" s="6">
        <v>38322</v>
      </c>
      <c r="F106826" s="3" t="s">
        <v>6907</v>
      </c>
      <c r="G106826" s="3" t="s">
        <v>13</v>
      </c>
      <c r="H106826" s="3" t="s">
        <v>37</v>
      </c>
    </row>
    <row r="106827" spans="1:8" x14ac:dyDescent="0.3">
      <c r="A106827" s="3">
        <v>106825</v>
      </c>
      <c r="B106827" s="3" t="s">
        <v>54805</v>
      </c>
      <c r="C106827" s="3" t="s">
        <v>60439</v>
      </c>
      <c r="D106827" t="s">
        <v>60469</v>
      </c>
      <c r="E106827" s="6">
        <v>38322</v>
      </c>
      <c r="F106827" s="3" t="s">
        <v>54808</v>
      </c>
      <c r="G106827" s="3" t="s">
        <v>13</v>
      </c>
      <c r="H106827" s="3" t="s">
        <v>1400</v>
      </c>
    </row>
    <row r="106828" spans="1:8" x14ac:dyDescent="0.3">
      <c r="A106828" s="3">
        <v>106826</v>
      </c>
      <c r="B106828" s="3" t="s">
        <v>54805</v>
      </c>
      <c r="C106828" s="3" t="s">
        <v>60225</v>
      </c>
      <c r="D106828" t="s">
        <v>60470</v>
      </c>
      <c r="E106828" s="6">
        <v>38322</v>
      </c>
      <c r="F106828" s="3" t="s">
        <v>54808</v>
      </c>
      <c r="G106828" s="3" t="s">
        <v>13</v>
      </c>
      <c r="H106828" s="3" t="s">
        <v>1400</v>
      </c>
    </row>
    <row r="106829" spans="1:8" x14ac:dyDescent="0.3">
      <c r="A106829" s="3">
        <v>106827</v>
      </c>
      <c r="B106829" s="3" t="s">
        <v>6901</v>
      </c>
      <c r="C106829" s="3" t="s">
        <v>9541</v>
      </c>
      <c r="D106829" t="s">
        <v>9542</v>
      </c>
      <c r="E106829" s="6">
        <v>38322</v>
      </c>
      <c r="F106829" s="3" t="s">
        <v>6907</v>
      </c>
      <c r="G106829" s="3" t="s">
        <v>13</v>
      </c>
      <c r="H106829" s="3" t="s">
        <v>37</v>
      </c>
    </row>
    <row r="106830" spans="1:8" x14ac:dyDescent="0.3">
      <c r="A106830" s="3">
        <v>106828</v>
      </c>
      <c r="B106830" s="3" t="s">
        <v>54805</v>
      </c>
      <c r="C106830" s="3" t="s">
        <v>60229</v>
      </c>
      <c r="D106830" t="s">
        <v>60468</v>
      </c>
      <c r="E106830" s="6">
        <v>38322</v>
      </c>
      <c r="F106830" s="3" t="s">
        <v>54808</v>
      </c>
      <c r="G106830" s="3" t="s">
        <v>13</v>
      </c>
      <c r="H106830" s="3" t="s">
        <v>1400</v>
      </c>
    </row>
    <row r="106831" spans="1:8" x14ac:dyDescent="0.3">
      <c r="A106831" s="3">
        <v>106829</v>
      </c>
      <c r="B106831" s="3" t="s">
        <v>6901</v>
      </c>
      <c r="C106831" s="3" t="s">
        <v>8507</v>
      </c>
      <c r="D106831" t="s">
        <v>8508</v>
      </c>
      <c r="E106831" s="6">
        <v>38322</v>
      </c>
      <c r="F106831" s="3" t="s">
        <v>7003</v>
      </c>
      <c r="G106831" s="3" t="s">
        <v>13</v>
      </c>
      <c r="H106831" s="3" t="s">
        <v>1400</v>
      </c>
    </row>
    <row r="106832" spans="1:8" x14ac:dyDescent="0.3">
      <c r="A106832" s="3">
        <v>106830</v>
      </c>
      <c r="B106832" s="3" t="s">
        <v>6901</v>
      </c>
      <c r="C106832" s="3" t="s">
        <v>12420</v>
      </c>
      <c r="D106832" t="s">
        <v>12421</v>
      </c>
      <c r="E106832" s="6">
        <v>38322</v>
      </c>
      <c r="F106832" s="3" t="s">
        <v>7003</v>
      </c>
      <c r="G106832" s="3" t="s">
        <v>13</v>
      </c>
      <c r="H106832" s="3" t="s">
        <v>54</v>
      </c>
    </row>
    <row r="106833" spans="1:8" x14ac:dyDescent="0.3">
      <c r="A106833" s="3">
        <v>106831</v>
      </c>
      <c r="B106833" s="3" t="s">
        <v>54805</v>
      </c>
      <c r="C106833" s="3" t="s">
        <v>60282</v>
      </c>
      <c r="D106833" t="s">
        <v>60466</v>
      </c>
      <c r="E106833" s="6">
        <v>38322</v>
      </c>
      <c r="F106833" s="3" t="s">
        <v>54808</v>
      </c>
      <c r="G106833" s="3" t="s">
        <v>395</v>
      </c>
      <c r="H106833" s="3" t="s">
        <v>1400</v>
      </c>
    </row>
    <row r="106834" spans="1:8" x14ac:dyDescent="0.3">
      <c r="A106834" s="3">
        <v>106832</v>
      </c>
      <c r="B106834" s="3" t="s">
        <v>54805</v>
      </c>
      <c r="C106834" s="3" t="s">
        <v>60383</v>
      </c>
      <c r="D106834" t="s">
        <v>60467</v>
      </c>
      <c r="E106834" s="6">
        <v>38322</v>
      </c>
      <c r="F106834" s="3" t="s">
        <v>54808</v>
      </c>
      <c r="G106834" s="3" t="s">
        <v>395</v>
      </c>
      <c r="H106834" s="3" t="s">
        <v>1400</v>
      </c>
    </row>
    <row r="106835" spans="1:8" x14ac:dyDescent="0.3">
      <c r="A106835" s="3">
        <v>106833</v>
      </c>
      <c r="B106835" s="3" t="s">
        <v>54805</v>
      </c>
      <c r="C106835" s="3" t="s">
        <v>60229</v>
      </c>
      <c r="D106835" t="s">
        <v>60465</v>
      </c>
      <c r="E106835" s="6">
        <v>38322</v>
      </c>
      <c r="F106835" s="3" t="s">
        <v>54808</v>
      </c>
      <c r="G106835" s="3" t="s">
        <v>13</v>
      </c>
      <c r="H106835" s="3" t="s">
        <v>1400</v>
      </c>
    </row>
    <row r="106836" spans="1:8" x14ac:dyDescent="0.3">
      <c r="A106836" s="3">
        <v>106834</v>
      </c>
      <c r="B106836" s="3" t="s">
        <v>6901</v>
      </c>
      <c r="C106836" s="3" t="s">
        <v>8870</v>
      </c>
      <c r="D106836" t="s">
        <v>9538</v>
      </c>
      <c r="E106836" s="6">
        <v>38322</v>
      </c>
      <c r="F106836" s="3" t="s">
        <v>6907</v>
      </c>
      <c r="G106836" s="3" t="s">
        <v>13</v>
      </c>
      <c r="H106836" s="3" t="s">
        <v>37</v>
      </c>
    </row>
    <row r="106837" spans="1:8" x14ac:dyDescent="0.3">
      <c r="A106837" s="3">
        <v>106835</v>
      </c>
      <c r="B106837" s="3" t="s">
        <v>6901</v>
      </c>
      <c r="C106837" s="3" t="s">
        <v>9539</v>
      </c>
      <c r="D106837" t="s">
        <v>9540</v>
      </c>
      <c r="E106837" s="6">
        <v>38322</v>
      </c>
      <c r="F106837" s="3" t="s">
        <v>6907</v>
      </c>
      <c r="G106837" s="3" t="s">
        <v>13</v>
      </c>
      <c r="H106837" s="3" t="s">
        <v>37</v>
      </c>
    </row>
    <row r="106838" spans="1:8" x14ac:dyDescent="0.3">
      <c r="A106838" s="3">
        <v>106836</v>
      </c>
      <c r="B106838" s="3" t="s">
        <v>54805</v>
      </c>
      <c r="C106838" s="3" t="s">
        <v>60463</v>
      </c>
      <c r="D106838" t="s">
        <v>60464</v>
      </c>
      <c r="E106838" s="6">
        <v>38322</v>
      </c>
      <c r="F106838" s="3" t="s">
        <v>54808</v>
      </c>
      <c r="G106838" s="3" t="s">
        <v>13</v>
      </c>
      <c r="H106838" s="3" t="s">
        <v>1400</v>
      </c>
    </row>
    <row r="106839" spans="1:8" x14ac:dyDescent="0.3">
      <c r="A106839" s="3">
        <v>106837</v>
      </c>
      <c r="B106839" s="3" t="s">
        <v>17309</v>
      </c>
      <c r="C106839" s="3" t="s">
        <v>215</v>
      </c>
      <c r="D106839" t="s">
        <v>17677</v>
      </c>
      <c r="E106839" s="6">
        <v>38322</v>
      </c>
      <c r="F106839" s="3" t="s">
        <v>17651</v>
      </c>
      <c r="G106839" s="3" t="s">
        <v>13</v>
      </c>
      <c r="H106839" s="3" t="s">
        <v>1400</v>
      </c>
    </row>
    <row r="106840" spans="1:8" x14ac:dyDescent="0.3">
      <c r="A106840" s="3">
        <v>106838</v>
      </c>
      <c r="B106840" s="3" t="s">
        <v>54805</v>
      </c>
      <c r="C106840" s="3" t="s">
        <v>60254</v>
      </c>
      <c r="D106840" t="s">
        <v>60462</v>
      </c>
      <c r="E106840" s="6">
        <v>38322</v>
      </c>
      <c r="F106840" s="3" t="s">
        <v>54808</v>
      </c>
      <c r="G106840" s="3" t="s">
        <v>13</v>
      </c>
      <c r="H106840" s="3" t="s">
        <v>1400</v>
      </c>
    </row>
    <row r="106841" spans="1:8" x14ac:dyDescent="0.3">
      <c r="A106841" s="3">
        <v>106839</v>
      </c>
      <c r="B106841" s="3" t="s">
        <v>54805</v>
      </c>
      <c r="C106841" s="3" t="s">
        <v>60229</v>
      </c>
      <c r="D106841" t="s">
        <v>60461</v>
      </c>
      <c r="E106841" s="6">
        <v>38322</v>
      </c>
      <c r="F106841" s="3" t="s">
        <v>54808</v>
      </c>
      <c r="G106841" s="3" t="s">
        <v>13</v>
      </c>
      <c r="H106841" s="3" t="s">
        <v>1400</v>
      </c>
    </row>
    <row r="106842" spans="1:8" x14ac:dyDescent="0.3">
      <c r="A106842" s="3">
        <v>106840</v>
      </c>
      <c r="B106842" s="3" t="s">
        <v>54805</v>
      </c>
      <c r="C106842" s="3" t="s">
        <v>60336</v>
      </c>
      <c r="D106842" t="s">
        <v>60460</v>
      </c>
      <c r="E106842" s="6">
        <v>38322</v>
      </c>
      <c r="F106842" s="3" t="s">
        <v>54808</v>
      </c>
      <c r="G106842" s="3" t="s">
        <v>13</v>
      </c>
      <c r="H106842" s="3" t="s">
        <v>1400</v>
      </c>
    </row>
    <row r="106843" spans="1:8" x14ac:dyDescent="0.3">
      <c r="A106843" s="3">
        <v>106841</v>
      </c>
      <c r="B106843" s="3" t="s">
        <v>54805</v>
      </c>
      <c r="C106843" s="3" t="s">
        <v>60229</v>
      </c>
      <c r="D106843" t="s">
        <v>60459</v>
      </c>
      <c r="E106843" s="6">
        <v>38322</v>
      </c>
      <c r="F106843" s="3" t="s">
        <v>54808</v>
      </c>
      <c r="G106843" s="3" t="s">
        <v>13</v>
      </c>
      <c r="H106843" s="3" t="s">
        <v>1400</v>
      </c>
    </row>
    <row r="106844" spans="1:8" x14ac:dyDescent="0.3">
      <c r="A106844" s="3">
        <v>106842</v>
      </c>
      <c r="B106844" s="3" t="s">
        <v>54805</v>
      </c>
      <c r="C106844" s="3" t="s">
        <v>60456</v>
      </c>
      <c r="D106844" t="s">
        <v>60457</v>
      </c>
      <c r="E106844" s="6">
        <v>38322</v>
      </c>
      <c r="F106844" s="3" t="s">
        <v>54808</v>
      </c>
      <c r="G106844" s="3" t="s">
        <v>13</v>
      </c>
      <c r="H106844" s="3" t="s">
        <v>1400</v>
      </c>
    </row>
    <row r="106845" spans="1:8" x14ac:dyDescent="0.3">
      <c r="A106845" s="3">
        <v>106843</v>
      </c>
      <c r="B106845" s="3" t="s">
        <v>54805</v>
      </c>
      <c r="C106845" s="3" t="s">
        <v>60316</v>
      </c>
      <c r="D106845" t="s">
        <v>60458</v>
      </c>
      <c r="E106845" s="6">
        <v>38322</v>
      </c>
      <c r="F106845" s="3" t="s">
        <v>54808</v>
      </c>
      <c r="G106845" s="3" t="s">
        <v>13</v>
      </c>
      <c r="H106845" s="3" t="s">
        <v>1400</v>
      </c>
    </row>
    <row r="106846" spans="1:8" x14ac:dyDescent="0.3">
      <c r="A106846" s="3">
        <v>106844</v>
      </c>
      <c r="B106846" s="3" t="s">
        <v>158712</v>
      </c>
      <c r="C106846" s="3" t="s">
        <v>160375</v>
      </c>
      <c r="D106846" t="s">
        <v>160446</v>
      </c>
      <c r="E106846" s="6">
        <v>38322</v>
      </c>
      <c r="F106846" s="3" t="s">
        <v>158721</v>
      </c>
      <c r="G106846" s="3" t="s">
        <v>13</v>
      </c>
      <c r="H106846" s="3" t="s">
        <v>37</v>
      </c>
    </row>
    <row r="106847" spans="1:8" x14ac:dyDescent="0.3">
      <c r="A106847" s="3">
        <v>106845</v>
      </c>
      <c r="B106847" s="3" t="s">
        <v>54805</v>
      </c>
      <c r="C106847" s="3" t="s">
        <v>60229</v>
      </c>
      <c r="D106847" t="s">
        <v>60454</v>
      </c>
      <c r="E106847" s="6">
        <v>38322</v>
      </c>
      <c r="F106847" s="3" t="s">
        <v>54808</v>
      </c>
      <c r="G106847" s="3" t="s">
        <v>13</v>
      </c>
      <c r="H106847" s="3" t="s">
        <v>1400</v>
      </c>
    </row>
    <row r="106848" spans="1:8" x14ac:dyDescent="0.3">
      <c r="A106848" s="3">
        <v>106846</v>
      </c>
      <c r="B106848" s="3" t="s">
        <v>54805</v>
      </c>
      <c r="C106848" s="3" t="s">
        <v>60429</v>
      </c>
      <c r="D106848" t="s">
        <v>60455</v>
      </c>
      <c r="E106848" s="6">
        <v>38322</v>
      </c>
      <c r="F106848" s="3" t="s">
        <v>54808</v>
      </c>
      <c r="G106848" s="3" t="s">
        <v>13</v>
      </c>
      <c r="H106848" s="3" t="s">
        <v>1400</v>
      </c>
    </row>
    <row r="106849" spans="1:8" x14ac:dyDescent="0.3">
      <c r="A106849" s="3">
        <v>106847</v>
      </c>
      <c r="B106849" s="3" t="s">
        <v>81442</v>
      </c>
      <c r="C106849" s="3" t="s">
        <v>84326</v>
      </c>
      <c r="D106849" t="s">
        <v>84335</v>
      </c>
      <c r="E106849" s="6">
        <v>38322</v>
      </c>
      <c r="F106849" s="3" t="s">
        <v>81445</v>
      </c>
      <c r="G106849" s="3" t="s">
        <v>13</v>
      </c>
      <c r="H106849" s="3" t="s">
        <v>11</v>
      </c>
    </row>
    <row r="106850" spans="1:8" x14ac:dyDescent="0.3">
      <c r="A106850" s="3">
        <v>106848</v>
      </c>
      <c r="B106850" s="3" t="s">
        <v>158712</v>
      </c>
      <c r="C106850" s="3" t="s">
        <v>160373</v>
      </c>
      <c r="D106850" t="s">
        <v>160445</v>
      </c>
      <c r="E106850" s="6">
        <v>38322</v>
      </c>
      <c r="F106850" s="3" t="s">
        <v>158721</v>
      </c>
      <c r="G106850" s="3" t="s">
        <v>13</v>
      </c>
      <c r="H106850" s="3" t="s">
        <v>37</v>
      </c>
    </row>
    <row r="106851" spans="1:8" x14ac:dyDescent="0.3">
      <c r="A106851" s="3">
        <v>106849</v>
      </c>
      <c r="B106851" s="3" t="s">
        <v>54805</v>
      </c>
      <c r="C106851" s="3" t="s">
        <v>60452</v>
      </c>
      <c r="D106851" t="s">
        <v>60453</v>
      </c>
      <c r="E106851" s="6">
        <v>38322</v>
      </c>
      <c r="F106851" s="3" t="s">
        <v>54808</v>
      </c>
      <c r="G106851" s="3" t="s">
        <v>13</v>
      </c>
      <c r="H106851" s="3" t="s">
        <v>1400</v>
      </c>
    </row>
    <row r="106852" spans="1:8" x14ac:dyDescent="0.3">
      <c r="A106852" s="3">
        <v>106850</v>
      </c>
      <c r="B106852" s="3" t="s">
        <v>54805</v>
      </c>
      <c r="C106852" s="3" t="s">
        <v>60435</v>
      </c>
      <c r="D106852" t="s">
        <v>60450</v>
      </c>
      <c r="E106852" s="6">
        <v>38322</v>
      </c>
      <c r="F106852" s="3" t="s">
        <v>54808</v>
      </c>
      <c r="G106852" s="3" t="s">
        <v>13</v>
      </c>
      <c r="H106852" s="3" t="s">
        <v>1400</v>
      </c>
    </row>
    <row r="106853" spans="1:8" x14ac:dyDescent="0.3">
      <c r="A106853" s="3">
        <v>106851</v>
      </c>
      <c r="B106853" s="3" t="s">
        <v>54805</v>
      </c>
      <c r="C106853" s="3" t="s">
        <v>60229</v>
      </c>
      <c r="D106853" t="s">
        <v>60451</v>
      </c>
      <c r="E106853" s="6">
        <v>38322</v>
      </c>
      <c r="F106853" s="3" t="s">
        <v>54808</v>
      </c>
      <c r="G106853" s="3" t="s">
        <v>13</v>
      </c>
      <c r="H106853" s="3" t="s">
        <v>1400</v>
      </c>
    </row>
    <row r="106854" spans="1:8" x14ac:dyDescent="0.3">
      <c r="A106854" s="3">
        <v>106852</v>
      </c>
      <c r="B106854" s="3" t="s">
        <v>54805</v>
      </c>
      <c r="C106854" s="3" t="s">
        <v>60270</v>
      </c>
      <c r="D106854" t="s">
        <v>60449</v>
      </c>
      <c r="E106854" s="6">
        <v>38322</v>
      </c>
      <c r="F106854" s="3" t="s">
        <v>54808</v>
      </c>
      <c r="G106854" s="3" t="s">
        <v>13</v>
      </c>
      <c r="H106854" s="3" t="s">
        <v>1400</v>
      </c>
    </row>
    <row r="106855" spans="1:8" x14ac:dyDescent="0.3">
      <c r="A106855" s="3">
        <v>106853</v>
      </c>
      <c r="B106855" s="3" t="s">
        <v>54805</v>
      </c>
      <c r="C106855" s="3" t="s">
        <v>60447</v>
      </c>
      <c r="D106855" t="s">
        <v>60448</v>
      </c>
      <c r="E106855" s="6">
        <v>38322</v>
      </c>
      <c r="F106855" s="3" t="s">
        <v>54808</v>
      </c>
      <c r="G106855" s="3" t="s">
        <v>13</v>
      </c>
      <c r="H106855" s="3" t="s">
        <v>1400</v>
      </c>
    </row>
    <row r="106856" spans="1:8" x14ac:dyDescent="0.3">
      <c r="A106856" s="3">
        <v>106854</v>
      </c>
      <c r="B106856" s="3" t="s">
        <v>54805</v>
      </c>
      <c r="C106856" s="3" t="s">
        <v>60229</v>
      </c>
      <c r="D106856" t="s">
        <v>60444</v>
      </c>
      <c r="E106856" s="6">
        <v>38322</v>
      </c>
      <c r="F106856" s="3" t="s">
        <v>54808</v>
      </c>
      <c r="G106856" s="3" t="s">
        <v>13</v>
      </c>
      <c r="H106856" s="3" t="s">
        <v>1400</v>
      </c>
    </row>
    <row r="106857" spans="1:8" x14ac:dyDescent="0.3">
      <c r="A106857" s="3">
        <v>106855</v>
      </c>
      <c r="B106857" s="3" t="s">
        <v>54805</v>
      </c>
      <c r="C106857" s="3" t="s">
        <v>60445</v>
      </c>
      <c r="D106857" t="s">
        <v>60446</v>
      </c>
      <c r="E106857" s="6">
        <v>38322</v>
      </c>
      <c r="F106857" s="3" t="s">
        <v>54808</v>
      </c>
      <c r="G106857" s="3" t="s">
        <v>13</v>
      </c>
      <c r="H106857" s="3" t="s">
        <v>1400</v>
      </c>
    </row>
    <row r="106858" spans="1:8" x14ac:dyDescent="0.3">
      <c r="A106858" s="3">
        <v>106856</v>
      </c>
      <c r="B106858" s="3" t="s">
        <v>54805</v>
      </c>
      <c r="C106858" s="3" t="s">
        <v>60282</v>
      </c>
      <c r="D106858" t="s">
        <v>60442</v>
      </c>
      <c r="E106858" s="6">
        <v>38322</v>
      </c>
      <c r="F106858" s="3" t="s">
        <v>54808</v>
      </c>
      <c r="G106858" s="3" t="s">
        <v>395</v>
      </c>
      <c r="H106858" s="3" t="s">
        <v>1400</v>
      </c>
    </row>
    <row r="106859" spans="1:8" x14ac:dyDescent="0.3">
      <c r="A106859" s="3">
        <v>106857</v>
      </c>
      <c r="B106859" s="3" t="s">
        <v>54805</v>
      </c>
      <c r="C106859" s="3" t="s">
        <v>60243</v>
      </c>
      <c r="D106859" t="s">
        <v>60443</v>
      </c>
      <c r="E106859" s="6">
        <v>38322</v>
      </c>
      <c r="F106859" s="3" t="s">
        <v>54808</v>
      </c>
      <c r="G106859" s="3" t="s">
        <v>395</v>
      </c>
      <c r="H106859" s="3" t="s">
        <v>1400</v>
      </c>
    </row>
    <row r="106860" spans="1:8" x14ac:dyDescent="0.3">
      <c r="A106860" s="3">
        <v>106858</v>
      </c>
      <c r="B106860" s="3" t="s">
        <v>54805</v>
      </c>
      <c r="C106860" s="3" t="s">
        <v>60439</v>
      </c>
      <c r="D106860" t="s">
        <v>60440</v>
      </c>
      <c r="E106860" s="6">
        <v>38322</v>
      </c>
      <c r="F106860" s="3" t="s">
        <v>54808</v>
      </c>
      <c r="G106860" s="3" t="s">
        <v>13</v>
      </c>
      <c r="H106860" s="3" t="s">
        <v>1400</v>
      </c>
    </row>
    <row r="106861" spans="1:8" x14ac:dyDescent="0.3">
      <c r="A106861" s="3">
        <v>106859</v>
      </c>
      <c r="B106861" s="3" t="s">
        <v>54805</v>
      </c>
      <c r="C106861" s="3" t="s">
        <v>60254</v>
      </c>
      <c r="D106861" t="s">
        <v>60441</v>
      </c>
      <c r="E106861" s="6">
        <v>38322</v>
      </c>
      <c r="F106861" s="3" t="s">
        <v>54808</v>
      </c>
      <c r="G106861" s="3" t="s">
        <v>13</v>
      </c>
      <c r="H106861" s="3" t="s">
        <v>1400</v>
      </c>
    </row>
    <row r="106862" spans="1:8" x14ac:dyDescent="0.3">
      <c r="A106862" s="3">
        <v>106860</v>
      </c>
      <c r="B106862" s="3" t="s">
        <v>54805</v>
      </c>
      <c r="C106862" s="3" t="s">
        <v>73261</v>
      </c>
      <c r="D106862" t="s">
        <v>73262</v>
      </c>
      <c r="E106862" s="6">
        <v>38322</v>
      </c>
      <c r="F106862" s="3" t="s">
        <v>54808</v>
      </c>
      <c r="G106862" s="3" t="s">
        <v>13</v>
      </c>
      <c r="H106862" s="3" t="s">
        <v>37</v>
      </c>
    </row>
    <row r="106863" spans="1:8" x14ac:dyDescent="0.3">
      <c r="A106863" s="3">
        <v>106861</v>
      </c>
      <c r="B106863" s="3" t="s">
        <v>85434</v>
      </c>
      <c r="C106863" s="3" t="s">
        <v>86503</v>
      </c>
      <c r="D106863" t="s">
        <v>86507</v>
      </c>
      <c r="E106863" s="6">
        <v>38322</v>
      </c>
      <c r="F106863" s="3" t="s">
        <v>85502</v>
      </c>
      <c r="G106863" s="3" t="s">
        <v>13</v>
      </c>
      <c r="H106863" s="3" t="s">
        <v>1400</v>
      </c>
    </row>
    <row r="106864" spans="1:8" x14ac:dyDescent="0.3">
      <c r="A106864" s="3">
        <v>106862</v>
      </c>
      <c r="B106864" s="3" t="s">
        <v>104399</v>
      </c>
      <c r="C106864" s="3" t="s">
        <v>105523</v>
      </c>
      <c r="D106864" t="s">
        <v>105524</v>
      </c>
      <c r="E106864" s="6">
        <v>38322</v>
      </c>
      <c r="F106864" s="3" t="s">
        <v>104785</v>
      </c>
      <c r="G106864" s="3" t="s">
        <v>13</v>
      </c>
      <c r="H106864" s="3" t="s">
        <v>1400</v>
      </c>
    </row>
    <row r="106865" spans="1:8" x14ac:dyDescent="0.3">
      <c r="A106865" s="3">
        <v>106863</v>
      </c>
      <c r="B106865" s="3" t="s">
        <v>104399</v>
      </c>
      <c r="C106865" s="3" t="s">
        <v>104974</v>
      </c>
      <c r="D106865" t="s">
        <v>105525</v>
      </c>
      <c r="E106865" s="6">
        <v>38322</v>
      </c>
      <c r="F106865" s="3" t="s">
        <v>104785</v>
      </c>
      <c r="G106865" s="3" t="s">
        <v>13</v>
      </c>
      <c r="H106865" s="3" t="s">
        <v>1400</v>
      </c>
    </row>
    <row r="106866" spans="1:8" x14ac:dyDescent="0.3">
      <c r="A106866" s="3">
        <v>106864</v>
      </c>
      <c r="B106866" s="3" t="s">
        <v>81442</v>
      </c>
      <c r="C106866" s="3" t="s">
        <v>81446</v>
      </c>
      <c r="D106866" t="s">
        <v>84334</v>
      </c>
      <c r="E106866" s="6">
        <v>38322</v>
      </c>
      <c r="F106866" s="3" t="s">
        <v>81445</v>
      </c>
      <c r="G106866" s="3" t="s">
        <v>13</v>
      </c>
      <c r="H106866" s="3" t="s">
        <v>11</v>
      </c>
    </row>
    <row r="106867" spans="1:8" x14ac:dyDescent="0.3">
      <c r="A106867" s="3">
        <v>106865</v>
      </c>
      <c r="B106867" s="3" t="s">
        <v>9</v>
      </c>
      <c r="C106867" s="3" t="s">
        <v>141520</v>
      </c>
      <c r="D106867" t="s">
        <v>141521</v>
      </c>
      <c r="E106867" s="6">
        <v>38322</v>
      </c>
      <c r="F106867" s="3" t="s">
        <v>106483</v>
      </c>
      <c r="G106867" s="3" t="s">
        <v>13</v>
      </c>
      <c r="H106867" s="3" t="s">
        <v>1400</v>
      </c>
    </row>
    <row r="106868" spans="1:8" x14ac:dyDescent="0.3">
      <c r="A106868" s="3">
        <v>106866</v>
      </c>
      <c r="B106868" s="3" t="s">
        <v>9</v>
      </c>
      <c r="C106868" s="3" t="s">
        <v>141749</v>
      </c>
      <c r="D106868" t="s">
        <v>141750</v>
      </c>
      <c r="E106868" s="6">
        <v>38322</v>
      </c>
      <c r="F106868" s="3" t="s">
        <v>106483</v>
      </c>
      <c r="G106868" s="3" t="s">
        <v>13</v>
      </c>
      <c r="H106868" s="3" t="s">
        <v>1400</v>
      </c>
    </row>
    <row r="106869" spans="1:8" x14ac:dyDescent="0.3">
      <c r="A106869" s="3">
        <v>106867</v>
      </c>
      <c r="B106869" s="3" t="s">
        <v>113155</v>
      </c>
      <c r="C106869" s="3" t="s">
        <v>67732</v>
      </c>
      <c r="D106869" t="s">
        <v>116616</v>
      </c>
      <c r="E106869" s="6">
        <v>38322</v>
      </c>
      <c r="F106869" s="3" t="s">
        <v>116079</v>
      </c>
      <c r="G106869" s="3" t="s">
        <v>13</v>
      </c>
      <c r="H106869" s="3" t="s">
        <v>1400</v>
      </c>
    </row>
    <row r="106870" spans="1:8" x14ac:dyDescent="0.3">
      <c r="A106870" s="3">
        <v>106868</v>
      </c>
      <c r="B106870" s="3" t="s">
        <v>104399</v>
      </c>
      <c r="C106870" s="3" t="s">
        <v>108126</v>
      </c>
      <c r="D106870" t="s">
        <v>108164</v>
      </c>
      <c r="E106870" s="6">
        <v>38322</v>
      </c>
      <c r="F106870" s="3" t="s">
        <v>104583</v>
      </c>
      <c r="G106870" s="3" t="s">
        <v>13</v>
      </c>
      <c r="H106870" s="3" t="s">
        <v>37</v>
      </c>
    </row>
    <row r="106871" spans="1:8" x14ac:dyDescent="0.3">
      <c r="A106871" s="3">
        <v>106869</v>
      </c>
      <c r="B106871" s="3" t="s">
        <v>104399</v>
      </c>
      <c r="C106871" s="3" t="s">
        <v>108092</v>
      </c>
      <c r="D106871" t="s">
        <v>108165</v>
      </c>
      <c r="E106871" s="6">
        <v>38322</v>
      </c>
      <c r="F106871" s="3" t="s">
        <v>104583</v>
      </c>
      <c r="G106871" s="3" t="s">
        <v>13</v>
      </c>
      <c r="H106871" s="3" t="s">
        <v>37</v>
      </c>
    </row>
    <row r="106872" spans="1:8" x14ac:dyDescent="0.3">
      <c r="A106872" s="3">
        <v>106870</v>
      </c>
      <c r="B106872" s="3" t="s">
        <v>104399</v>
      </c>
      <c r="C106872" s="3" t="s">
        <v>670</v>
      </c>
      <c r="D106872" t="s">
        <v>111889</v>
      </c>
      <c r="E106872" s="6">
        <v>38322</v>
      </c>
      <c r="F106872" s="3" t="s">
        <v>106842</v>
      </c>
      <c r="G106872" s="3" t="s">
        <v>13</v>
      </c>
      <c r="H106872" s="3" t="s">
        <v>54</v>
      </c>
    </row>
    <row r="106873" spans="1:8" x14ac:dyDescent="0.3">
      <c r="A106873" s="3">
        <v>106871</v>
      </c>
      <c r="B106873" s="3" t="s">
        <v>104399</v>
      </c>
      <c r="C106873" s="3" t="s">
        <v>670</v>
      </c>
      <c r="D106873" t="s">
        <v>106678</v>
      </c>
      <c r="E106873" s="6">
        <v>38322</v>
      </c>
      <c r="F106873" s="3" t="s">
        <v>106497</v>
      </c>
      <c r="G106873" s="3" t="s">
        <v>13</v>
      </c>
      <c r="H106873" s="3" t="s">
        <v>37</v>
      </c>
    </row>
    <row r="106874" spans="1:8" x14ac:dyDescent="0.3">
      <c r="A106874" s="3">
        <v>106872</v>
      </c>
      <c r="B106874" s="3" t="s">
        <v>104399</v>
      </c>
      <c r="C106874" s="3" t="s">
        <v>670</v>
      </c>
      <c r="D106874" t="s">
        <v>111888</v>
      </c>
      <c r="E106874" s="6">
        <v>38322</v>
      </c>
      <c r="F106874" s="3" t="s">
        <v>104613</v>
      </c>
      <c r="G106874" s="3" t="s">
        <v>13</v>
      </c>
      <c r="H106874" s="3" t="s">
        <v>54</v>
      </c>
    </row>
    <row r="106875" spans="1:8" x14ac:dyDescent="0.3">
      <c r="A106875" s="3">
        <v>106873</v>
      </c>
      <c r="B106875" s="3" t="s">
        <v>104399</v>
      </c>
      <c r="C106875" s="3" t="s">
        <v>670</v>
      </c>
      <c r="D106875" t="s">
        <v>111887</v>
      </c>
      <c r="E106875" s="6">
        <v>38322</v>
      </c>
      <c r="F106875" s="3" t="s">
        <v>111295</v>
      </c>
      <c r="G106875" s="3" t="s">
        <v>13</v>
      </c>
      <c r="H106875" s="3" t="s">
        <v>54</v>
      </c>
    </row>
    <row r="106876" spans="1:8" x14ac:dyDescent="0.3">
      <c r="A106876" s="3">
        <v>106874</v>
      </c>
      <c r="B106876" s="3" t="s">
        <v>104399</v>
      </c>
      <c r="C106876" s="3" t="s">
        <v>105383</v>
      </c>
      <c r="D106876" t="s">
        <v>105520</v>
      </c>
      <c r="E106876" s="6">
        <v>38322</v>
      </c>
      <c r="F106876" s="3" t="s">
        <v>104785</v>
      </c>
      <c r="G106876" s="3" t="s">
        <v>395</v>
      </c>
      <c r="H106876" s="3" t="s">
        <v>1400</v>
      </c>
    </row>
    <row r="106877" spans="1:8" x14ac:dyDescent="0.3">
      <c r="A106877" s="3">
        <v>106875</v>
      </c>
      <c r="B106877" s="3" t="s">
        <v>104399</v>
      </c>
      <c r="C106877" s="3" t="s">
        <v>105521</v>
      </c>
      <c r="D106877" t="s">
        <v>105522</v>
      </c>
      <c r="E106877" s="6">
        <v>38322</v>
      </c>
      <c r="F106877" s="3" t="s">
        <v>104785</v>
      </c>
      <c r="G106877" s="3" t="s">
        <v>13</v>
      </c>
      <c r="H106877" s="3" t="s">
        <v>1400</v>
      </c>
    </row>
    <row r="106878" spans="1:8" x14ac:dyDescent="0.3">
      <c r="A106878" s="3">
        <v>106876</v>
      </c>
      <c r="B106878" s="3" t="s">
        <v>26273</v>
      </c>
      <c r="C106878" s="3" t="s">
        <v>31073</v>
      </c>
      <c r="D106878" t="s">
        <v>31682</v>
      </c>
      <c r="E106878" s="6">
        <v>38322</v>
      </c>
      <c r="F106878" s="3" t="s">
        <v>30899</v>
      </c>
      <c r="G106878" s="3" t="s">
        <v>13</v>
      </c>
      <c r="H106878" s="3" t="s">
        <v>37</v>
      </c>
    </row>
    <row r="106879" spans="1:8" x14ac:dyDescent="0.3">
      <c r="A106879" s="3">
        <v>106877</v>
      </c>
      <c r="B106879" s="3" t="s">
        <v>26273</v>
      </c>
      <c r="C106879" s="3" t="s">
        <v>31302</v>
      </c>
      <c r="D106879" t="s">
        <v>36890</v>
      </c>
      <c r="E106879" s="6">
        <v>38322</v>
      </c>
      <c r="F106879" s="3" t="s">
        <v>27074</v>
      </c>
      <c r="G106879" s="3" t="s">
        <v>13</v>
      </c>
      <c r="H106879" s="3" t="s">
        <v>37</v>
      </c>
    </row>
    <row r="106880" spans="1:8" x14ac:dyDescent="0.3">
      <c r="A106880" s="3">
        <v>106878</v>
      </c>
      <c r="B106880" s="3" t="s">
        <v>26273</v>
      </c>
      <c r="C106880" s="3" t="s">
        <v>34052</v>
      </c>
      <c r="D106880" t="s">
        <v>34053</v>
      </c>
      <c r="E106880" s="6">
        <v>38322</v>
      </c>
      <c r="F106880" s="3" t="s">
        <v>27844</v>
      </c>
      <c r="G106880" s="3" t="s">
        <v>13</v>
      </c>
      <c r="H106880" s="3" t="s">
        <v>37</v>
      </c>
    </row>
    <row r="106881" spans="1:8" x14ac:dyDescent="0.3">
      <c r="A106881" s="3">
        <v>106879</v>
      </c>
      <c r="B106881" s="3" t="s">
        <v>26273</v>
      </c>
      <c r="C106881" s="3" t="s">
        <v>36703</v>
      </c>
      <c r="D106881" t="s">
        <v>36717</v>
      </c>
      <c r="E106881" s="6">
        <v>38322</v>
      </c>
      <c r="F106881" s="3" t="s">
        <v>26892</v>
      </c>
      <c r="G106881" s="3" t="s">
        <v>13</v>
      </c>
      <c r="H106881" s="3" t="s">
        <v>37</v>
      </c>
    </row>
    <row r="106882" spans="1:8" x14ac:dyDescent="0.3">
      <c r="A106882" s="3">
        <v>106880</v>
      </c>
      <c r="B106882" s="3" t="s">
        <v>81442</v>
      </c>
      <c r="C106882" s="3" t="s">
        <v>81545</v>
      </c>
      <c r="D106882" t="s">
        <v>81546</v>
      </c>
      <c r="E106882" s="6">
        <v>38322</v>
      </c>
      <c r="F106882" s="3" t="s">
        <v>81461</v>
      </c>
      <c r="G106882" s="3" t="s">
        <v>395</v>
      </c>
      <c r="H106882" s="3" t="s">
        <v>6905</v>
      </c>
    </row>
    <row r="106883" spans="1:8" x14ac:dyDescent="0.3">
      <c r="A106883" s="3">
        <v>106881</v>
      </c>
      <c r="B106883" s="3" t="s">
        <v>81442</v>
      </c>
      <c r="C106883" s="3" t="s">
        <v>12326</v>
      </c>
      <c r="D106883" t="s">
        <v>83555</v>
      </c>
      <c r="E106883" s="6">
        <v>38322</v>
      </c>
      <c r="F106883" s="3" t="s">
        <v>81445</v>
      </c>
      <c r="G106883" s="3" t="s">
        <v>13</v>
      </c>
      <c r="H106883" s="3" t="s">
        <v>1400</v>
      </c>
    </row>
    <row r="106884" spans="1:8" x14ac:dyDescent="0.3">
      <c r="A106884" s="3">
        <v>106882</v>
      </c>
      <c r="B106884" s="3" t="s">
        <v>81442</v>
      </c>
      <c r="C106884" s="3" t="s">
        <v>84828</v>
      </c>
      <c r="D106884" t="s">
        <v>84829</v>
      </c>
      <c r="E106884" s="6">
        <v>38322</v>
      </c>
      <c r="F106884" s="3" t="s">
        <v>81791</v>
      </c>
      <c r="G106884" s="3" t="s">
        <v>13</v>
      </c>
      <c r="H106884" s="3" t="s">
        <v>54</v>
      </c>
    </row>
    <row r="106885" spans="1:8" x14ac:dyDescent="0.3">
      <c r="A106885" s="3">
        <v>106883</v>
      </c>
      <c r="B106885" s="3" t="s">
        <v>176962</v>
      </c>
      <c r="C106885" s="3" t="s">
        <v>72187</v>
      </c>
      <c r="D106885" t="s">
        <v>182018</v>
      </c>
      <c r="E106885" s="6">
        <v>38322</v>
      </c>
      <c r="F106885" s="3" t="s">
        <v>177070</v>
      </c>
      <c r="G106885" s="3" t="s">
        <v>13</v>
      </c>
      <c r="H106885" s="3" t="s">
        <v>37</v>
      </c>
    </row>
    <row r="106886" spans="1:8" x14ac:dyDescent="0.3">
      <c r="A106886" s="3">
        <v>106884</v>
      </c>
      <c r="B106886" s="3" t="s">
        <v>176962</v>
      </c>
      <c r="C106886" s="3" t="s">
        <v>70390</v>
      </c>
      <c r="D106886" t="s">
        <v>182211</v>
      </c>
      <c r="E106886" s="6">
        <v>38322</v>
      </c>
      <c r="F106886" s="3" t="s">
        <v>177008</v>
      </c>
      <c r="G106886" s="3" t="s">
        <v>13</v>
      </c>
      <c r="H106886" s="3" t="s">
        <v>37</v>
      </c>
    </row>
    <row r="106887" spans="1:8" x14ac:dyDescent="0.3">
      <c r="A106887" s="3">
        <v>106885</v>
      </c>
      <c r="B106887" s="3" t="s">
        <v>176962</v>
      </c>
      <c r="C106887" s="3" t="s">
        <v>30643</v>
      </c>
      <c r="D106887" t="s">
        <v>183408</v>
      </c>
      <c r="E106887" s="6">
        <v>38322</v>
      </c>
      <c r="F106887" s="3" t="s">
        <v>15</v>
      </c>
      <c r="G106887" s="3" t="s">
        <v>13</v>
      </c>
      <c r="H106887" s="3" t="s">
        <v>54</v>
      </c>
    </row>
    <row r="106888" spans="1:8" x14ac:dyDescent="0.3">
      <c r="A106888" s="3">
        <v>106886</v>
      </c>
      <c r="B106888" s="3" t="s">
        <v>176962</v>
      </c>
      <c r="C106888" s="3" t="s">
        <v>31470</v>
      </c>
      <c r="D106888" t="s">
        <v>183409</v>
      </c>
      <c r="E106888" s="6">
        <v>38322</v>
      </c>
      <c r="F106888" s="3" t="s">
        <v>15</v>
      </c>
      <c r="G106888" s="3" t="s">
        <v>13</v>
      </c>
      <c r="H106888" s="3" t="s">
        <v>54</v>
      </c>
    </row>
    <row r="106889" spans="1:8" x14ac:dyDescent="0.3">
      <c r="A106889" s="3">
        <v>106887</v>
      </c>
      <c r="B106889" s="3" t="s">
        <v>1397</v>
      </c>
      <c r="C106889" s="3" t="s">
        <v>3469</v>
      </c>
      <c r="D106889" t="s">
        <v>3470</v>
      </c>
      <c r="E106889" s="6">
        <v>38322</v>
      </c>
      <c r="F106889" s="3" t="s">
        <v>3375</v>
      </c>
      <c r="G106889" s="3" t="s">
        <v>13</v>
      </c>
      <c r="H106889" s="3" t="s">
        <v>1400</v>
      </c>
    </row>
    <row r="106890" spans="1:8" x14ac:dyDescent="0.3">
      <c r="A106890" s="3">
        <v>106888</v>
      </c>
      <c r="B106890" s="3" t="s">
        <v>176962</v>
      </c>
      <c r="C106890" s="3" t="s">
        <v>2308</v>
      </c>
      <c r="D106890" t="s">
        <v>176995</v>
      </c>
      <c r="E106890" s="6">
        <v>38322</v>
      </c>
      <c r="F106890" s="3" t="s">
        <v>15</v>
      </c>
      <c r="G106890" s="3" t="s">
        <v>13</v>
      </c>
      <c r="H106890" s="3" t="s">
        <v>37</v>
      </c>
    </row>
    <row r="106891" spans="1:8" x14ac:dyDescent="0.3">
      <c r="A106891" s="3">
        <v>106889</v>
      </c>
      <c r="B106891" s="3" t="s">
        <v>176962</v>
      </c>
      <c r="C106891" s="3" t="s">
        <v>2310</v>
      </c>
      <c r="D106891" t="s">
        <v>176991</v>
      </c>
      <c r="E106891" s="6">
        <v>38322</v>
      </c>
      <c r="F106891" s="3" t="s">
        <v>15</v>
      </c>
      <c r="G106891" s="3" t="s">
        <v>13</v>
      </c>
      <c r="H106891" s="3" t="s">
        <v>37</v>
      </c>
    </row>
    <row r="106892" spans="1:8" x14ac:dyDescent="0.3">
      <c r="A106892" s="3">
        <v>106890</v>
      </c>
      <c r="B106892" s="3" t="s">
        <v>176962</v>
      </c>
      <c r="C106892" s="3" t="s">
        <v>70388</v>
      </c>
      <c r="D106892" t="s">
        <v>182210</v>
      </c>
      <c r="E106892" s="6">
        <v>38322</v>
      </c>
      <c r="F106892" s="3" t="s">
        <v>177008</v>
      </c>
      <c r="G106892" s="3" t="s">
        <v>13</v>
      </c>
      <c r="H106892" s="3" t="s">
        <v>37</v>
      </c>
    </row>
    <row r="106893" spans="1:8" x14ac:dyDescent="0.3">
      <c r="A106893" s="3">
        <v>106891</v>
      </c>
      <c r="B106893" s="3" t="s">
        <v>176962</v>
      </c>
      <c r="C106893" s="3" t="s">
        <v>31302</v>
      </c>
      <c r="D106893" t="s">
        <v>182776</v>
      </c>
      <c r="E106893" s="6">
        <v>38322</v>
      </c>
      <c r="F106893" s="3" t="s">
        <v>15</v>
      </c>
      <c r="G106893" s="3" t="s">
        <v>13</v>
      </c>
      <c r="H106893" s="3" t="s">
        <v>37</v>
      </c>
    </row>
    <row r="106894" spans="1:8" x14ac:dyDescent="0.3">
      <c r="A106894" s="3">
        <v>106892</v>
      </c>
      <c r="B106894" s="3" t="s">
        <v>176962</v>
      </c>
      <c r="C106894" s="3" t="s">
        <v>31470</v>
      </c>
      <c r="D106894" t="s">
        <v>183407</v>
      </c>
      <c r="E106894" s="6">
        <v>38322</v>
      </c>
      <c r="F106894" s="3" t="s">
        <v>15</v>
      </c>
      <c r="G106894" s="3" t="s">
        <v>13</v>
      </c>
      <c r="H106894" s="3" t="s">
        <v>54</v>
      </c>
    </row>
    <row r="106895" spans="1:8" x14ac:dyDescent="0.3">
      <c r="A106895" s="3">
        <v>106893</v>
      </c>
      <c r="B106895" s="3" t="s">
        <v>1397</v>
      </c>
      <c r="C106895" s="3" t="s">
        <v>4985</v>
      </c>
      <c r="D106895" t="s">
        <v>4986</v>
      </c>
      <c r="E106895" s="6">
        <v>38322</v>
      </c>
      <c r="F106895" s="3" t="s">
        <v>78</v>
      </c>
      <c r="G106895" s="3" t="s">
        <v>13</v>
      </c>
      <c r="H106895" s="3" t="s">
        <v>37</v>
      </c>
    </row>
    <row r="106896" spans="1:8" x14ac:dyDescent="0.3">
      <c r="A106896" s="3">
        <v>106894</v>
      </c>
      <c r="B106896" s="3" t="s">
        <v>99055</v>
      </c>
      <c r="C106896" s="3" t="s">
        <v>670</v>
      </c>
      <c r="D106896" t="s">
        <v>99439</v>
      </c>
      <c r="E106896" s="6">
        <v>38322</v>
      </c>
      <c r="F106896" s="3" t="s">
        <v>99113</v>
      </c>
      <c r="G106896" s="3" t="s">
        <v>13</v>
      </c>
      <c r="H106896" s="3" t="s">
        <v>6905</v>
      </c>
    </row>
    <row r="106897" spans="1:8" x14ac:dyDescent="0.3">
      <c r="A106897" s="3">
        <v>106895</v>
      </c>
      <c r="B106897" s="3" t="s">
        <v>1397</v>
      </c>
      <c r="C106897" s="3" t="s">
        <v>419</v>
      </c>
      <c r="D106897" t="s">
        <v>2746</v>
      </c>
      <c r="E106897" s="6">
        <v>38322</v>
      </c>
      <c r="F106897" s="3" t="s">
        <v>2272</v>
      </c>
      <c r="G106897" s="3" t="s">
        <v>13</v>
      </c>
      <c r="H106897" s="3" t="s">
        <v>1400</v>
      </c>
    </row>
    <row r="106898" spans="1:8" x14ac:dyDescent="0.3">
      <c r="A106898" s="3">
        <v>106896</v>
      </c>
      <c r="B106898" s="3" t="s">
        <v>1397</v>
      </c>
      <c r="C106898" s="3" t="s">
        <v>2747</v>
      </c>
      <c r="D106898" t="s">
        <v>2748</v>
      </c>
      <c r="E106898" s="6">
        <v>38322</v>
      </c>
      <c r="F106898" s="3" t="s">
        <v>2272</v>
      </c>
      <c r="G106898" s="3" t="s">
        <v>13</v>
      </c>
      <c r="H106898" s="3" t="s">
        <v>1400</v>
      </c>
    </row>
    <row r="106899" spans="1:8" x14ac:dyDescent="0.3">
      <c r="A106899" s="3">
        <v>106897</v>
      </c>
      <c r="B106899" s="3" t="s">
        <v>1397</v>
      </c>
      <c r="C106899" s="3" t="s">
        <v>4877</v>
      </c>
      <c r="D106899" t="s">
        <v>4984</v>
      </c>
      <c r="E106899" s="6">
        <v>38322</v>
      </c>
      <c r="F106899" s="3" t="s">
        <v>78</v>
      </c>
      <c r="G106899" s="3" t="s">
        <v>13</v>
      </c>
      <c r="H106899" s="3" t="s">
        <v>37</v>
      </c>
    </row>
    <row r="106900" spans="1:8" x14ac:dyDescent="0.3">
      <c r="A106900" s="3">
        <v>106898</v>
      </c>
      <c r="B106900" s="3" t="s">
        <v>26273</v>
      </c>
      <c r="C106900" s="3" t="s">
        <v>28408</v>
      </c>
      <c r="D106900" t="s">
        <v>29083</v>
      </c>
      <c r="E106900" s="6">
        <v>38322</v>
      </c>
      <c r="F106900" s="3" t="s">
        <v>27338</v>
      </c>
      <c r="G106900" s="3" t="s">
        <v>13</v>
      </c>
      <c r="H106900" s="3" t="s">
        <v>37</v>
      </c>
    </row>
    <row r="106901" spans="1:8" x14ac:dyDescent="0.3">
      <c r="A106901" s="3">
        <v>106899</v>
      </c>
      <c r="B106901" s="3" t="s">
        <v>99055</v>
      </c>
      <c r="C106901" s="3" t="s">
        <v>101558</v>
      </c>
      <c r="D106901" t="s">
        <v>101559</v>
      </c>
      <c r="E106901" s="6">
        <v>38322</v>
      </c>
      <c r="F106901" s="3" t="s">
        <v>99113</v>
      </c>
      <c r="G106901" s="3" t="s">
        <v>13</v>
      </c>
      <c r="H106901" s="3" t="s">
        <v>1400</v>
      </c>
    </row>
    <row r="106902" spans="1:8" x14ac:dyDescent="0.3">
      <c r="A106902" s="3">
        <v>106900</v>
      </c>
      <c r="B106902" s="3" t="s">
        <v>99055</v>
      </c>
      <c r="C106902" s="3" t="s">
        <v>102084</v>
      </c>
      <c r="D106902" t="s">
        <v>102085</v>
      </c>
      <c r="E106902" s="6">
        <v>38322</v>
      </c>
      <c r="F106902" s="3" t="s">
        <v>99124</v>
      </c>
      <c r="G106902" s="3" t="s">
        <v>13</v>
      </c>
      <c r="H106902" s="3" t="s">
        <v>1400</v>
      </c>
    </row>
    <row r="106903" spans="1:8" x14ac:dyDescent="0.3">
      <c r="A106903" s="3">
        <v>106901</v>
      </c>
      <c r="B106903" s="3" t="s">
        <v>99055</v>
      </c>
      <c r="C106903" s="3" t="s">
        <v>5002</v>
      </c>
      <c r="D106903" t="s">
        <v>102609</v>
      </c>
      <c r="E106903" s="6">
        <v>38322</v>
      </c>
      <c r="F106903" s="3" t="s">
        <v>99141</v>
      </c>
      <c r="G106903" s="3" t="s">
        <v>13</v>
      </c>
      <c r="H106903" s="3" t="s">
        <v>1400</v>
      </c>
    </row>
    <row r="106904" spans="1:8" x14ac:dyDescent="0.3">
      <c r="A106904" s="3">
        <v>106902</v>
      </c>
      <c r="B106904" s="3" t="s">
        <v>26273</v>
      </c>
      <c r="C106904" s="3" t="s">
        <v>2308</v>
      </c>
      <c r="D106904" t="s">
        <v>26644</v>
      </c>
      <c r="E106904" s="6">
        <v>38322</v>
      </c>
      <c r="F106904" s="3" t="s">
        <v>26275</v>
      </c>
      <c r="G106904" s="3" t="s">
        <v>13</v>
      </c>
      <c r="H106904" s="3" t="s">
        <v>6905</v>
      </c>
    </row>
    <row r="106905" spans="1:8" x14ac:dyDescent="0.3">
      <c r="A106905" s="3">
        <v>106903</v>
      </c>
      <c r="B106905" s="3" t="s">
        <v>1397</v>
      </c>
      <c r="C106905" s="3" t="s">
        <v>421</v>
      </c>
      <c r="D106905" t="s">
        <v>2745</v>
      </c>
      <c r="E106905" s="6">
        <v>38322</v>
      </c>
      <c r="F106905" s="3" t="s">
        <v>2272</v>
      </c>
      <c r="G106905" s="3" t="s">
        <v>13</v>
      </c>
      <c r="H106905" s="3" t="s">
        <v>1400</v>
      </c>
    </row>
    <row r="106906" spans="1:8" x14ac:dyDescent="0.3">
      <c r="A106906" s="3">
        <v>106904</v>
      </c>
      <c r="B106906" s="3" t="s">
        <v>1397</v>
      </c>
      <c r="C106906" s="3" t="s">
        <v>2308</v>
      </c>
      <c r="D106906" t="s">
        <v>2309</v>
      </c>
      <c r="E106906" s="6">
        <v>38322</v>
      </c>
      <c r="F106906" s="3" t="s">
        <v>2272</v>
      </c>
      <c r="G106906" s="3" t="s">
        <v>13</v>
      </c>
      <c r="H106906" s="3" t="s">
        <v>1400</v>
      </c>
    </row>
    <row r="106907" spans="1:8" x14ac:dyDescent="0.3">
      <c r="A106907" s="3">
        <v>106905</v>
      </c>
      <c r="B106907" s="3" t="s">
        <v>6901</v>
      </c>
      <c r="C106907" s="3" t="s">
        <v>15782</v>
      </c>
      <c r="D106907" t="s">
        <v>15783</v>
      </c>
      <c r="E106907" s="6">
        <v>38322</v>
      </c>
      <c r="F106907" s="3" t="s">
        <v>7204</v>
      </c>
      <c r="G106907" s="3" t="s">
        <v>13</v>
      </c>
      <c r="H106907" s="3" t="s">
        <v>54</v>
      </c>
    </row>
    <row r="106908" spans="1:8" x14ac:dyDescent="0.3">
      <c r="A106908" s="3">
        <v>106906</v>
      </c>
      <c r="B106908" s="3" t="s">
        <v>104399</v>
      </c>
      <c r="C106908" s="3" t="s">
        <v>670</v>
      </c>
      <c r="D106908" t="s">
        <v>111886</v>
      </c>
      <c r="E106908" s="6">
        <v>38322</v>
      </c>
      <c r="F106908" s="3" t="s">
        <v>104785</v>
      </c>
      <c r="G106908" s="3" t="s">
        <v>13</v>
      </c>
      <c r="H106908" s="3" t="s">
        <v>54</v>
      </c>
    </row>
    <row r="106909" spans="1:8" x14ac:dyDescent="0.3">
      <c r="A106909" s="3">
        <v>106907</v>
      </c>
      <c r="B106909" s="3" t="s">
        <v>113155</v>
      </c>
      <c r="C106909" s="3" t="s">
        <v>2490</v>
      </c>
      <c r="D106909" t="s">
        <v>115840</v>
      </c>
      <c r="E106909" s="6">
        <v>38322</v>
      </c>
      <c r="F106909" s="3" t="s">
        <v>113158</v>
      </c>
      <c r="G106909" s="3" t="s">
        <v>13</v>
      </c>
      <c r="H106909" s="3" t="s">
        <v>1400</v>
      </c>
    </row>
    <row r="106910" spans="1:8" x14ac:dyDescent="0.3">
      <c r="A106910" s="3">
        <v>106908</v>
      </c>
      <c r="B106910" s="3" t="s">
        <v>160636</v>
      </c>
      <c r="C106910" s="3" t="s">
        <v>164419</v>
      </c>
      <c r="D106910" t="s">
        <v>164420</v>
      </c>
      <c r="E106910" s="6">
        <v>38322</v>
      </c>
      <c r="F106910" s="3" t="s">
        <v>160656</v>
      </c>
      <c r="G106910" s="3" t="s">
        <v>13</v>
      </c>
      <c r="H106910" s="3" t="s">
        <v>1400</v>
      </c>
    </row>
    <row r="106911" spans="1:8" x14ac:dyDescent="0.3">
      <c r="A106911" s="3">
        <v>106909</v>
      </c>
      <c r="B106911" s="3" t="s">
        <v>26273</v>
      </c>
      <c r="C106911" s="3" t="s">
        <v>29624</v>
      </c>
      <c r="D106911" t="s">
        <v>29625</v>
      </c>
      <c r="E106911" s="6">
        <v>38322</v>
      </c>
      <c r="F106911" s="3" t="s">
        <v>29442</v>
      </c>
      <c r="G106911" s="3" t="s">
        <v>13</v>
      </c>
      <c r="H106911" s="3" t="s">
        <v>37</v>
      </c>
    </row>
    <row r="106912" spans="1:8" x14ac:dyDescent="0.3">
      <c r="A106912" s="3">
        <v>106910</v>
      </c>
      <c r="B106912" s="3" t="s">
        <v>26273</v>
      </c>
      <c r="C106912" s="3" t="s">
        <v>36610</v>
      </c>
      <c r="D106912" t="s">
        <v>36611</v>
      </c>
      <c r="E106912" s="6">
        <v>38322</v>
      </c>
      <c r="F106912" s="3" t="s">
        <v>33124</v>
      </c>
      <c r="G106912" s="3" t="s">
        <v>13</v>
      </c>
      <c r="H106912" s="3" t="s">
        <v>37</v>
      </c>
    </row>
    <row r="106913" spans="1:8" x14ac:dyDescent="0.3">
      <c r="A106913" s="3">
        <v>106911</v>
      </c>
      <c r="B106913" s="3" t="s">
        <v>26273</v>
      </c>
      <c r="C106913" s="3" t="s">
        <v>24149</v>
      </c>
      <c r="D106913" t="s">
        <v>35411</v>
      </c>
      <c r="E106913" s="6">
        <v>38322</v>
      </c>
      <c r="F106913" s="3" t="s">
        <v>26308</v>
      </c>
      <c r="G106913" s="3" t="s">
        <v>13</v>
      </c>
      <c r="H106913" s="3" t="s">
        <v>37</v>
      </c>
    </row>
    <row r="106914" spans="1:8" x14ac:dyDescent="0.3">
      <c r="A106914" s="3">
        <v>106912</v>
      </c>
      <c r="B106914" s="3" t="s">
        <v>26273</v>
      </c>
      <c r="C106914" s="3" t="s">
        <v>36421</v>
      </c>
      <c r="D106914" t="s">
        <v>36422</v>
      </c>
      <c r="E106914" s="6">
        <v>38322</v>
      </c>
      <c r="F106914" s="3" t="s">
        <v>26308</v>
      </c>
      <c r="G106914" s="3" t="s">
        <v>13</v>
      </c>
      <c r="H106914" s="3" t="s">
        <v>37</v>
      </c>
    </row>
    <row r="106915" spans="1:8" x14ac:dyDescent="0.3">
      <c r="A106915" s="3">
        <v>106913</v>
      </c>
      <c r="B106915" s="3" t="s">
        <v>26273</v>
      </c>
      <c r="C106915" s="3" t="s">
        <v>30713</v>
      </c>
      <c r="D106915" t="s">
        <v>36889</v>
      </c>
      <c r="E106915" s="6">
        <v>38322</v>
      </c>
      <c r="F106915" s="3" t="s">
        <v>27074</v>
      </c>
      <c r="G106915" s="3" t="s">
        <v>13</v>
      </c>
      <c r="H106915" s="3" t="s">
        <v>37</v>
      </c>
    </row>
    <row r="106916" spans="1:8" x14ac:dyDescent="0.3">
      <c r="A106916" s="3">
        <v>106914</v>
      </c>
      <c r="B106916" s="3" t="s">
        <v>176962</v>
      </c>
      <c r="C106916" s="3" t="s">
        <v>670</v>
      </c>
      <c r="D106916" t="s">
        <v>179311</v>
      </c>
      <c r="E106916" s="6">
        <v>38322</v>
      </c>
      <c r="F106916" s="3" t="s">
        <v>15</v>
      </c>
      <c r="G106916" s="3" t="s">
        <v>13</v>
      </c>
      <c r="H106916" s="3" t="s">
        <v>1400</v>
      </c>
    </row>
    <row r="106917" spans="1:8" x14ac:dyDescent="0.3">
      <c r="A106917" s="3">
        <v>106915</v>
      </c>
      <c r="B106917" s="3" t="s">
        <v>176962</v>
      </c>
      <c r="C106917" s="3" t="s">
        <v>670</v>
      </c>
      <c r="D106917" t="s">
        <v>179312</v>
      </c>
      <c r="E106917" s="6">
        <v>38322</v>
      </c>
      <c r="F106917" s="3" t="s">
        <v>177008</v>
      </c>
      <c r="G106917" s="3" t="s">
        <v>13</v>
      </c>
      <c r="H106917" s="3" t="s">
        <v>1400</v>
      </c>
    </row>
    <row r="106918" spans="1:8" x14ac:dyDescent="0.3">
      <c r="A106918" s="3">
        <v>106916</v>
      </c>
      <c r="B106918" s="3" t="s">
        <v>176962</v>
      </c>
      <c r="C106918" s="3" t="s">
        <v>670</v>
      </c>
      <c r="D106918" t="s">
        <v>179313</v>
      </c>
      <c r="E106918" s="6">
        <v>38322</v>
      </c>
      <c r="F106918" s="3" t="s">
        <v>177070</v>
      </c>
      <c r="G106918" s="3" t="s">
        <v>13</v>
      </c>
      <c r="H106918" s="3" t="s">
        <v>1400</v>
      </c>
    </row>
    <row r="106919" spans="1:8" x14ac:dyDescent="0.3">
      <c r="A106919" s="3">
        <v>106917</v>
      </c>
      <c r="B106919" s="3" t="s">
        <v>76804</v>
      </c>
      <c r="C106919" s="3" t="s">
        <v>7598</v>
      </c>
      <c r="D106919" t="s">
        <v>77573</v>
      </c>
      <c r="E106919" s="6">
        <v>38322</v>
      </c>
      <c r="F106919" s="3" t="s">
        <v>76816</v>
      </c>
      <c r="G106919" s="3" t="s">
        <v>13</v>
      </c>
      <c r="H106919" s="3" t="s">
        <v>1400</v>
      </c>
    </row>
    <row r="106920" spans="1:8" x14ac:dyDescent="0.3">
      <c r="A106920" s="3">
        <v>106918</v>
      </c>
      <c r="B106920" s="3" t="s">
        <v>104399</v>
      </c>
      <c r="C106920" s="3" t="s">
        <v>2310</v>
      </c>
      <c r="D106920" t="s">
        <v>110754</v>
      </c>
      <c r="E106920" s="6">
        <v>38322</v>
      </c>
      <c r="F106920" s="3" t="s">
        <v>106224</v>
      </c>
      <c r="G106920" s="3" t="s">
        <v>13</v>
      </c>
      <c r="H106920" s="3" t="s">
        <v>54</v>
      </c>
    </row>
    <row r="106921" spans="1:8" x14ac:dyDescent="0.3">
      <c r="A106921" s="3">
        <v>106919</v>
      </c>
      <c r="B106921" s="3" t="s">
        <v>104399</v>
      </c>
      <c r="C106921" s="3" t="s">
        <v>113089</v>
      </c>
      <c r="D106921" t="s">
        <v>113090</v>
      </c>
      <c r="E106921" s="6">
        <v>38322</v>
      </c>
      <c r="F106921" s="3" t="s">
        <v>104501</v>
      </c>
      <c r="G106921" s="3" t="s">
        <v>13</v>
      </c>
      <c r="H106921" s="3" t="s">
        <v>54</v>
      </c>
    </row>
    <row r="106922" spans="1:8" x14ac:dyDescent="0.3">
      <c r="A106922" s="3">
        <v>106920</v>
      </c>
      <c r="B106922" s="3" t="s">
        <v>26273</v>
      </c>
      <c r="C106922" s="3" t="s">
        <v>29081</v>
      </c>
      <c r="D106922" t="s">
        <v>29082</v>
      </c>
      <c r="E106922" s="6">
        <v>38322</v>
      </c>
      <c r="F106922" s="3" t="s">
        <v>27338</v>
      </c>
      <c r="G106922" s="3" t="s">
        <v>13</v>
      </c>
      <c r="H106922" s="3" t="s">
        <v>37</v>
      </c>
    </row>
    <row r="106923" spans="1:8" x14ac:dyDescent="0.3">
      <c r="A106923" s="3">
        <v>106921</v>
      </c>
      <c r="B106923" s="3" t="s">
        <v>26273</v>
      </c>
      <c r="C106923" s="3" t="s">
        <v>29622</v>
      </c>
      <c r="D106923" t="s">
        <v>29623</v>
      </c>
      <c r="E106923" s="6">
        <v>38322</v>
      </c>
      <c r="F106923" s="3" t="s">
        <v>27338</v>
      </c>
      <c r="G106923" s="3" t="s">
        <v>13</v>
      </c>
      <c r="H106923" s="3" t="s">
        <v>37</v>
      </c>
    </row>
    <row r="106924" spans="1:8" x14ac:dyDescent="0.3">
      <c r="A106924" s="3">
        <v>106922</v>
      </c>
      <c r="B106924" s="3" t="s">
        <v>26273</v>
      </c>
      <c r="C106924" s="3" t="s">
        <v>36064</v>
      </c>
      <c r="D106924" t="s">
        <v>36419</v>
      </c>
      <c r="E106924" s="6">
        <v>38322</v>
      </c>
      <c r="F106924" s="3" t="s">
        <v>26308</v>
      </c>
      <c r="G106924" s="3" t="s">
        <v>13</v>
      </c>
      <c r="H106924" s="3" t="s">
        <v>37</v>
      </c>
    </row>
    <row r="106925" spans="1:8" x14ac:dyDescent="0.3">
      <c r="A106925" s="3">
        <v>106923</v>
      </c>
      <c r="B106925" s="3" t="s">
        <v>26273</v>
      </c>
      <c r="C106925" s="3" t="s">
        <v>35356</v>
      </c>
      <c r="D106925" t="s">
        <v>36420</v>
      </c>
      <c r="E106925" s="6">
        <v>38322</v>
      </c>
      <c r="F106925" s="3" t="s">
        <v>26308</v>
      </c>
      <c r="G106925" s="3" t="s">
        <v>13</v>
      </c>
      <c r="H106925" s="3" t="s">
        <v>37</v>
      </c>
    </row>
    <row r="106926" spans="1:8" x14ac:dyDescent="0.3">
      <c r="A106926" s="3">
        <v>106924</v>
      </c>
      <c r="B106926" s="3" t="s">
        <v>26273</v>
      </c>
      <c r="C106926" s="3" t="s">
        <v>37531</v>
      </c>
      <c r="D106926" t="s">
        <v>37532</v>
      </c>
      <c r="E106926" s="6">
        <v>38322</v>
      </c>
      <c r="F106926" s="3" t="s">
        <v>26485</v>
      </c>
      <c r="G106926" s="3" t="s">
        <v>13</v>
      </c>
      <c r="H106926" s="3" t="s">
        <v>11</v>
      </c>
    </row>
    <row r="106927" spans="1:8" x14ac:dyDescent="0.3">
      <c r="A106927" s="3">
        <v>106925</v>
      </c>
      <c r="B106927" s="3" t="s">
        <v>104399</v>
      </c>
      <c r="C106927" s="3" t="s">
        <v>109187</v>
      </c>
      <c r="D106927" t="s">
        <v>109188</v>
      </c>
      <c r="E106927" s="6">
        <v>38322</v>
      </c>
      <c r="F106927" s="3" t="s">
        <v>104501</v>
      </c>
      <c r="G106927" s="3" t="s">
        <v>13</v>
      </c>
      <c r="H106927" s="3" t="s">
        <v>54</v>
      </c>
    </row>
    <row r="106928" spans="1:8" x14ac:dyDescent="0.3">
      <c r="A106928" s="3">
        <v>106926</v>
      </c>
      <c r="B106928" s="3" t="s">
        <v>160636</v>
      </c>
      <c r="C106928" s="3" t="s">
        <v>20</v>
      </c>
      <c r="D106928" t="s">
        <v>163725</v>
      </c>
      <c r="E106928" s="6">
        <v>38322</v>
      </c>
      <c r="F106928" s="3" t="s">
        <v>160893</v>
      </c>
      <c r="G106928" s="3" t="s">
        <v>13</v>
      </c>
      <c r="H106928" s="3" t="s">
        <v>1400</v>
      </c>
    </row>
    <row r="106929" spans="1:8" x14ac:dyDescent="0.3">
      <c r="A106929" s="3">
        <v>106927</v>
      </c>
      <c r="B106929" s="3" t="s">
        <v>160636</v>
      </c>
      <c r="C106929" s="3" t="s">
        <v>166050</v>
      </c>
      <c r="D106929" t="s">
        <v>166051</v>
      </c>
      <c r="E106929" s="6">
        <v>38322</v>
      </c>
      <c r="F106929" s="3" t="s">
        <v>160873</v>
      </c>
      <c r="G106929" s="3" t="s">
        <v>13</v>
      </c>
      <c r="H106929" s="3" t="s">
        <v>37</v>
      </c>
    </row>
    <row r="106930" spans="1:8" x14ac:dyDescent="0.3">
      <c r="A106930" s="3">
        <v>106928</v>
      </c>
      <c r="B106930" s="3" t="s">
        <v>160636</v>
      </c>
      <c r="C106930" s="3" t="s">
        <v>167725</v>
      </c>
      <c r="D106930" t="s">
        <v>167726</v>
      </c>
      <c r="E106930" s="6">
        <v>38322</v>
      </c>
      <c r="F106930" s="3" t="s">
        <v>161416</v>
      </c>
      <c r="G106930" s="3" t="s">
        <v>13</v>
      </c>
      <c r="H106930" s="3" t="s">
        <v>54</v>
      </c>
    </row>
    <row r="106931" spans="1:8" x14ac:dyDescent="0.3">
      <c r="A106931" s="3">
        <v>106929</v>
      </c>
      <c r="B106931" s="3" t="s">
        <v>9</v>
      </c>
      <c r="C106931" s="3" t="s">
        <v>144307</v>
      </c>
      <c r="D106931" t="s">
        <v>144308</v>
      </c>
      <c r="E106931" s="6">
        <v>38322</v>
      </c>
      <c r="F106931" s="3" t="s">
        <v>142325</v>
      </c>
      <c r="G106931" s="3" t="s">
        <v>13</v>
      </c>
      <c r="H106931" s="3" t="s">
        <v>1400</v>
      </c>
    </row>
    <row r="106932" spans="1:8" x14ac:dyDescent="0.3">
      <c r="A106932" s="3">
        <v>106930</v>
      </c>
      <c r="B106932" s="3" t="s">
        <v>9</v>
      </c>
      <c r="C106932" s="3" t="s">
        <v>144212</v>
      </c>
      <c r="D106932" t="s">
        <v>144309</v>
      </c>
      <c r="E106932" s="6">
        <v>38322</v>
      </c>
      <c r="F106932" s="3" t="s">
        <v>142325</v>
      </c>
      <c r="G106932" s="3" t="s">
        <v>13</v>
      </c>
      <c r="H106932" s="3" t="s">
        <v>1400</v>
      </c>
    </row>
    <row r="106933" spans="1:8" x14ac:dyDescent="0.3">
      <c r="A106933" s="3">
        <v>106931</v>
      </c>
      <c r="B106933" s="3" t="s">
        <v>9</v>
      </c>
      <c r="C106933" s="3" t="s">
        <v>144212</v>
      </c>
      <c r="D106933" t="s">
        <v>144310</v>
      </c>
      <c r="E106933" s="6">
        <v>38322</v>
      </c>
      <c r="F106933" s="3" t="s">
        <v>142325</v>
      </c>
      <c r="G106933" s="3" t="s">
        <v>13</v>
      </c>
      <c r="H106933" s="3" t="s">
        <v>1400</v>
      </c>
    </row>
    <row r="106934" spans="1:8" x14ac:dyDescent="0.3">
      <c r="A106934" s="3">
        <v>106932</v>
      </c>
      <c r="B106934" s="3" t="s">
        <v>9</v>
      </c>
      <c r="C106934" s="3" t="s">
        <v>142443</v>
      </c>
      <c r="D106934" t="s">
        <v>144311</v>
      </c>
      <c r="E106934" s="6">
        <v>38322</v>
      </c>
      <c r="F106934" s="3" t="s">
        <v>142325</v>
      </c>
      <c r="G106934" s="3" t="s">
        <v>13</v>
      </c>
      <c r="H106934" s="3" t="s">
        <v>1400</v>
      </c>
    </row>
    <row r="106935" spans="1:8" x14ac:dyDescent="0.3">
      <c r="A106935" s="3">
        <v>106933</v>
      </c>
      <c r="B106935" s="3" t="s">
        <v>9</v>
      </c>
      <c r="C106935" s="3" t="s">
        <v>142443</v>
      </c>
      <c r="D106935" t="s">
        <v>144312</v>
      </c>
      <c r="E106935" s="6">
        <v>38322</v>
      </c>
      <c r="F106935" s="3" t="s">
        <v>142325</v>
      </c>
      <c r="G106935" s="3" t="s">
        <v>13</v>
      </c>
      <c r="H106935" s="3" t="s">
        <v>1400</v>
      </c>
    </row>
    <row r="106936" spans="1:8" x14ac:dyDescent="0.3">
      <c r="A106936" s="3">
        <v>106934</v>
      </c>
      <c r="B106936" s="3" t="s">
        <v>9</v>
      </c>
      <c r="C106936" s="3" t="s">
        <v>143428</v>
      </c>
      <c r="D106936" t="s">
        <v>144313</v>
      </c>
      <c r="E106936" s="6">
        <v>38322</v>
      </c>
      <c r="F106936" s="3" t="s">
        <v>142325</v>
      </c>
      <c r="G106936" s="3" t="s">
        <v>13</v>
      </c>
      <c r="H106936" s="3" t="s">
        <v>1400</v>
      </c>
    </row>
    <row r="106937" spans="1:8" x14ac:dyDescent="0.3">
      <c r="A106937" s="3">
        <v>106935</v>
      </c>
      <c r="B106937" s="3" t="s">
        <v>9</v>
      </c>
      <c r="C106937" s="3" t="s">
        <v>158259</v>
      </c>
      <c r="D106937" t="s">
        <v>158372</v>
      </c>
      <c r="E106937" s="6">
        <v>38322</v>
      </c>
      <c r="F106937" s="3" t="s">
        <v>142325</v>
      </c>
      <c r="G106937" s="3" t="s">
        <v>13</v>
      </c>
      <c r="H106937" s="3" t="s">
        <v>54</v>
      </c>
    </row>
    <row r="106938" spans="1:8" x14ac:dyDescent="0.3">
      <c r="A106938" s="3">
        <v>106936</v>
      </c>
      <c r="B106938" s="3" t="s">
        <v>9</v>
      </c>
      <c r="C106938" s="3" t="s">
        <v>144293</v>
      </c>
      <c r="D106938" t="s">
        <v>144294</v>
      </c>
      <c r="E106938" s="6">
        <v>38322</v>
      </c>
      <c r="F106938" s="3" t="s">
        <v>142325</v>
      </c>
      <c r="G106938" s="3" t="s">
        <v>13</v>
      </c>
      <c r="H106938" s="3" t="s">
        <v>1400</v>
      </c>
    </row>
    <row r="106939" spans="1:8" x14ac:dyDescent="0.3">
      <c r="A106939" s="3">
        <v>106937</v>
      </c>
      <c r="B106939" s="3" t="s">
        <v>9</v>
      </c>
      <c r="C106939" s="3" t="s">
        <v>142471</v>
      </c>
      <c r="D106939" t="s">
        <v>144295</v>
      </c>
      <c r="E106939" s="6">
        <v>38322</v>
      </c>
      <c r="F106939" s="3" t="s">
        <v>142325</v>
      </c>
      <c r="G106939" s="3" t="s">
        <v>13</v>
      </c>
      <c r="H106939" s="3" t="s">
        <v>1400</v>
      </c>
    </row>
    <row r="106940" spans="1:8" x14ac:dyDescent="0.3">
      <c r="A106940" s="3">
        <v>106938</v>
      </c>
      <c r="B106940" s="3" t="s">
        <v>9</v>
      </c>
      <c r="C106940" s="3" t="s">
        <v>144296</v>
      </c>
      <c r="D106940" t="s">
        <v>144297</v>
      </c>
      <c r="E106940" s="6">
        <v>38322</v>
      </c>
      <c r="F106940" s="3" t="s">
        <v>142325</v>
      </c>
      <c r="G106940" s="3" t="s">
        <v>13</v>
      </c>
      <c r="H106940" s="3" t="s">
        <v>1400</v>
      </c>
    </row>
    <row r="106941" spans="1:8" x14ac:dyDescent="0.3">
      <c r="A106941" s="3">
        <v>106939</v>
      </c>
      <c r="B106941" s="3" t="s">
        <v>9</v>
      </c>
      <c r="C106941" s="3" t="s">
        <v>144298</v>
      </c>
      <c r="D106941" t="s">
        <v>144299</v>
      </c>
      <c r="E106941" s="6">
        <v>38322</v>
      </c>
      <c r="F106941" s="3" t="s">
        <v>142325</v>
      </c>
      <c r="G106941" s="3" t="s">
        <v>13</v>
      </c>
      <c r="H106941" s="3" t="s">
        <v>1400</v>
      </c>
    </row>
    <row r="106942" spans="1:8" x14ac:dyDescent="0.3">
      <c r="A106942" s="3">
        <v>106940</v>
      </c>
      <c r="B106942" s="3" t="s">
        <v>9</v>
      </c>
      <c r="C106942" s="3" t="s">
        <v>142733</v>
      </c>
      <c r="D106942" t="s">
        <v>144300</v>
      </c>
      <c r="E106942" s="6">
        <v>38322</v>
      </c>
      <c r="F106942" s="3" t="s">
        <v>142325</v>
      </c>
      <c r="G106942" s="3" t="s">
        <v>13</v>
      </c>
      <c r="H106942" s="3" t="s">
        <v>1400</v>
      </c>
    </row>
    <row r="106943" spans="1:8" x14ac:dyDescent="0.3">
      <c r="A106943" s="3">
        <v>106941</v>
      </c>
      <c r="B106943" s="3" t="s">
        <v>9</v>
      </c>
      <c r="C106943" s="3" t="s">
        <v>142733</v>
      </c>
      <c r="D106943" t="s">
        <v>144301</v>
      </c>
      <c r="E106943" s="6">
        <v>38322</v>
      </c>
      <c r="F106943" s="3" t="s">
        <v>142325</v>
      </c>
      <c r="G106943" s="3" t="s">
        <v>13</v>
      </c>
      <c r="H106943" s="3" t="s">
        <v>1400</v>
      </c>
    </row>
    <row r="106944" spans="1:8" x14ac:dyDescent="0.3">
      <c r="A106944" s="3">
        <v>106942</v>
      </c>
      <c r="B106944" s="3" t="s">
        <v>9</v>
      </c>
      <c r="C106944" s="3" t="s">
        <v>142733</v>
      </c>
      <c r="D106944" t="s">
        <v>144302</v>
      </c>
      <c r="E106944" s="6">
        <v>38322</v>
      </c>
      <c r="F106944" s="3" t="s">
        <v>142325</v>
      </c>
      <c r="G106944" s="3" t="s">
        <v>13</v>
      </c>
      <c r="H106944" s="3" t="s">
        <v>1400</v>
      </c>
    </row>
    <row r="106945" spans="1:8" x14ac:dyDescent="0.3">
      <c r="A106945" s="3">
        <v>106943</v>
      </c>
      <c r="B106945" s="3" t="s">
        <v>9</v>
      </c>
      <c r="C106945" s="3" t="s">
        <v>142417</v>
      </c>
      <c r="D106945" t="s">
        <v>144303</v>
      </c>
      <c r="E106945" s="6">
        <v>38322</v>
      </c>
      <c r="F106945" s="3" t="s">
        <v>142325</v>
      </c>
      <c r="G106945" s="3" t="s">
        <v>13</v>
      </c>
      <c r="H106945" s="3" t="s">
        <v>1400</v>
      </c>
    </row>
    <row r="106946" spans="1:8" x14ac:dyDescent="0.3">
      <c r="A106946" s="3">
        <v>106944</v>
      </c>
      <c r="B106946" s="3" t="s">
        <v>9</v>
      </c>
      <c r="C106946" s="3" t="s">
        <v>142417</v>
      </c>
      <c r="D106946" t="s">
        <v>144304</v>
      </c>
      <c r="E106946" s="6">
        <v>38322</v>
      </c>
      <c r="F106946" s="3" t="s">
        <v>142325</v>
      </c>
      <c r="G106946" s="3" t="s">
        <v>13</v>
      </c>
      <c r="H106946" s="3" t="s">
        <v>1400</v>
      </c>
    </row>
    <row r="106947" spans="1:8" x14ac:dyDescent="0.3">
      <c r="A106947" s="3">
        <v>106945</v>
      </c>
      <c r="B106947" s="3" t="s">
        <v>9</v>
      </c>
      <c r="C106947" s="3" t="s">
        <v>142417</v>
      </c>
      <c r="D106947" t="s">
        <v>144305</v>
      </c>
      <c r="E106947" s="6">
        <v>38322</v>
      </c>
      <c r="F106947" s="3" t="s">
        <v>142325</v>
      </c>
      <c r="G106947" s="3" t="s">
        <v>13</v>
      </c>
      <c r="H106947" s="3" t="s">
        <v>1400</v>
      </c>
    </row>
    <row r="106948" spans="1:8" x14ac:dyDescent="0.3">
      <c r="A106948" s="3">
        <v>106946</v>
      </c>
      <c r="B106948" s="3" t="s">
        <v>9</v>
      </c>
      <c r="C106948" s="3" t="s">
        <v>144266</v>
      </c>
      <c r="D106948" t="s">
        <v>144306</v>
      </c>
      <c r="E106948" s="6">
        <v>38322</v>
      </c>
      <c r="F106948" s="3" t="s">
        <v>142325</v>
      </c>
      <c r="G106948" s="3" t="s">
        <v>13</v>
      </c>
      <c r="H106948" s="3" t="s">
        <v>1400</v>
      </c>
    </row>
    <row r="106949" spans="1:8" x14ac:dyDescent="0.3">
      <c r="A106949" s="3">
        <v>106947</v>
      </c>
      <c r="B106949" s="3" t="s">
        <v>9</v>
      </c>
      <c r="C106949" s="3" t="s">
        <v>146055</v>
      </c>
      <c r="D106949" t="s">
        <v>151557</v>
      </c>
      <c r="E106949" s="6">
        <v>38322</v>
      </c>
      <c r="F106949" s="3" t="s">
        <v>139765</v>
      </c>
      <c r="G106949" s="3" t="s">
        <v>13</v>
      </c>
      <c r="H106949" s="3" t="s">
        <v>11</v>
      </c>
    </row>
    <row r="106950" spans="1:8" x14ac:dyDescent="0.3">
      <c r="A106950" s="3">
        <v>106948</v>
      </c>
      <c r="B106950" s="3" t="s">
        <v>9</v>
      </c>
      <c r="C106950" s="3" t="s">
        <v>142417</v>
      </c>
      <c r="D106950" t="s">
        <v>144289</v>
      </c>
      <c r="E106950" s="6">
        <v>38322</v>
      </c>
      <c r="F106950" s="3" t="s">
        <v>142325</v>
      </c>
      <c r="G106950" s="3" t="s">
        <v>13</v>
      </c>
      <c r="H106950" s="3" t="s">
        <v>1400</v>
      </c>
    </row>
    <row r="106951" spans="1:8" x14ac:dyDescent="0.3">
      <c r="A106951" s="3">
        <v>106949</v>
      </c>
      <c r="B106951" s="3" t="s">
        <v>9</v>
      </c>
      <c r="C106951" s="3" t="s">
        <v>144290</v>
      </c>
      <c r="D106951" t="s">
        <v>144291</v>
      </c>
      <c r="E106951" s="6">
        <v>38322</v>
      </c>
      <c r="F106951" s="3" t="s">
        <v>142325</v>
      </c>
      <c r="G106951" s="3" t="s">
        <v>13</v>
      </c>
      <c r="H106951" s="3" t="s">
        <v>1400</v>
      </c>
    </row>
    <row r="106952" spans="1:8" x14ac:dyDescent="0.3">
      <c r="A106952" s="3">
        <v>106950</v>
      </c>
      <c r="B106952" s="3" t="s">
        <v>9</v>
      </c>
      <c r="C106952" s="3" t="s">
        <v>142417</v>
      </c>
      <c r="D106952" t="s">
        <v>144292</v>
      </c>
      <c r="E106952" s="6">
        <v>38322</v>
      </c>
      <c r="F106952" s="3" t="s">
        <v>142325</v>
      </c>
      <c r="G106952" s="3" t="s">
        <v>13</v>
      </c>
      <c r="H106952" s="3" t="s">
        <v>1400</v>
      </c>
    </row>
    <row r="106953" spans="1:8" x14ac:dyDescent="0.3">
      <c r="A106953" s="3">
        <v>106951</v>
      </c>
      <c r="B106953" s="3" t="s">
        <v>9</v>
      </c>
      <c r="C106953" s="3" t="s">
        <v>423</v>
      </c>
      <c r="D106953" t="s">
        <v>140118</v>
      </c>
      <c r="E106953" s="6">
        <v>38322</v>
      </c>
      <c r="F106953" s="3" t="s">
        <v>30</v>
      </c>
      <c r="G106953" s="3" t="s">
        <v>13</v>
      </c>
      <c r="H106953" s="3" t="s">
        <v>1400</v>
      </c>
    </row>
    <row r="106954" spans="1:8" x14ac:dyDescent="0.3">
      <c r="A106954" s="3">
        <v>106952</v>
      </c>
      <c r="B106954" s="3" t="s">
        <v>9</v>
      </c>
      <c r="C106954" s="3" t="s">
        <v>4439</v>
      </c>
      <c r="D106954" t="s">
        <v>140394</v>
      </c>
      <c r="E106954" s="6">
        <v>38322</v>
      </c>
      <c r="F106954" s="3" t="s">
        <v>30</v>
      </c>
      <c r="G106954" s="3" t="s">
        <v>13</v>
      </c>
      <c r="H106954" s="3" t="s">
        <v>1400</v>
      </c>
    </row>
    <row r="106955" spans="1:8" x14ac:dyDescent="0.3">
      <c r="A106955" s="3">
        <v>106953</v>
      </c>
      <c r="B106955" s="3" t="s">
        <v>85434</v>
      </c>
      <c r="C106955" s="3" t="s">
        <v>94009</v>
      </c>
      <c r="D106955" t="s">
        <v>94010</v>
      </c>
      <c r="E106955" s="6">
        <v>38322</v>
      </c>
      <c r="F106955" s="3" t="s">
        <v>85619</v>
      </c>
      <c r="G106955" s="3" t="s">
        <v>13</v>
      </c>
      <c r="H106955" s="3" t="s">
        <v>37</v>
      </c>
    </row>
    <row r="106956" spans="1:8" x14ac:dyDescent="0.3">
      <c r="A106956" s="3">
        <v>106954</v>
      </c>
      <c r="B106956" s="3" t="s">
        <v>26273</v>
      </c>
      <c r="C106956" s="3" t="s">
        <v>33826</v>
      </c>
      <c r="D106956" t="s">
        <v>33827</v>
      </c>
      <c r="E106956" s="6">
        <v>38322</v>
      </c>
      <c r="F106956" s="3" t="s">
        <v>26475</v>
      </c>
      <c r="G106956" s="3" t="s">
        <v>395</v>
      </c>
      <c r="H106956" s="3" t="s">
        <v>37</v>
      </c>
    </row>
    <row r="106957" spans="1:8" x14ac:dyDescent="0.3">
      <c r="A106957" s="3">
        <v>106955</v>
      </c>
      <c r="B106957" s="3" t="s">
        <v>26273</v>
      </c>
      <c r="C106957" s="3" t="s">
        <v>419</v>
      </c>
      <c r="D106957" t="s">
        <v>26643</v>
      </c>
      <c r="E106957" s="6">
        <v>38322</v>
      </c>
      <c r="F106957" s="3" t="s">
        <v>26275</v>
      </c>
      <c r="G106957" s="3" t="s">
        <v>13</v>
      </c>
      <c r="H106957" s="3" t="s">
        <v>6905</v>
      </c>
    </row>
    <row r="106958" spans="1:8" x14ac:dyDescent="0.3">
      <c r="A106958" s="3">
        <v>106956</v>
      </c>
      <c r="B106958" s="3" t="s">
        <v>26273</v>
      </c>
      <c r="C106958" s="3" t="s">
        <v>421</v>
      </c>
      <c r="D106958" t="s">
        <v>26642</v>
      </c>
      <c r="E106958" s="6">
        <v>38322</v>
      </c>
      <c r="F106958" s="3" t="s">
        <v>26275</v>
      </c>
      <c r="G106958" s="3" t="s">
        <v>13</v>
      </c>
      <c r="H106958" s="3" t="s">
        <v>6905</v>
      </c>
    </row>
    <row r="106959" spans="1:8" x14ac:dyDescent="0.3">
      <c r="A106959" s="3">
        <v>106957</v>
      </c>
      <c r="B106959" s="3" t="s">
        <v>38244</v>
      </c>
      <c r="C106959" s="3" t="s">
        <v>46075</v>
      </c>
      <c r="D106959" t="s">
        <v>48532</v>
      </c>
      <c r="E106959" s="6">
        <v>38322</v>
      </c>
      <c r="F106959" s="3" t="s">
        <v>18</v>
      </c>
      <c r="G106959" s="3" t="s">
        <v>12</v>
      </c>
      <c r="H106959" s="3" t="s">
        <v>37</v>
      </c>
    </row>
    <row r="106960" spans="1:8" x14ac:dyDescent="0.3">
      <c r="A106960" s="3">
        <v>106958</v>
      </c>
      <c r="B106960" s="3" t="s">
        <v>38244</v>
      </c>
      <c r="C106960" s="3" t="s">
        <v>49091</v>
      </c>
      <c r="D106960" t="s">
        <v>49428</v>
      </c>
      <c r="E106960" s="6">
        <v>38322</v>
      </c>
      <c r="F106960" s="3" t="s">
        <v>38430</v>
      </c>
      <c r="G106960" s="3" t="s">
        <v>13</v>
      </c>
      <c r="H106960" s="3" t="s">
        <v>37</v>
      </c>
    </row>
    <row r="106961" spans="1:8" x14ac:dyDescent="0.3">
      <c r="A106961" s="3">
        <v>106959</v>
      </c>
      <c r="B106961" s="3" t="s">
        <v>38244</v>
      </c>
      <c r="C106961" s="3" t="s">
        <v>423</v>
      </c>
      <c r="D106961" t="s">
        <v>39095</v>
      </c>
      <c r="E106961" s="6">
        <v>38322</v>
      </c>
      <c r="F106961" s="3" t="s">
        <v>31174</v>
      </c>
      <c r="G106961" s="3" t="s">
        <v>13</v>
      </c>
      <c r="H106961" s="3" t="s">
        <v>1400</v>
      </c>
    </row>
    <row r="106962" spans="1:8" x14ac:dyDescent="0.3">
      <c r="A106962" s="3">
        <v>106960</v>
      </c>
      <c r="B106962" s="3" t="s">
        <v>38244</v>
      </c>
      <c r="C106962" s="3" t="s">
        <v>45099</v>
      </c>
      <c r="D106962" t="s">
        <v>48307</v>
      </c>
      <c r="E106962" s="6">
        <v>38322</v>
      </c>
      <c r="F106962" s="3" t="s">
        <v>18</v>
      </c>
      <c r="G106962" s="3" t="s">
        <v>13</v>
      </c>
      <c r="H106962" s="3" t="s">
        <v>37</v>
      </c>
    </row>
    <row r="106963" spans="1:8" x14ac:dyDescent="0.3">
      <c r="A106963" s="3">
        <v>106961</v>
      </c>
      <c r="B106963" s="3" t="s">
        <v>38244</v>
      </c>
      <c r="C106963" s="3" t="s">
        <v>45592</v>
      </c>
      <c r="D106963" t="s">
        <v>48531</v>
      </c>
      <c r="E106963" s="6">
        <v>38322</v>
      </c>
      <c r="F106963" s="3" t="s">
        <v>18</v>
      </c>
      <c r="G106963" s="3" t="s">
        <v>13</v>
      </c>
      <c r="H106963" s="3" t="s">
        <v>37</v>
      </c>
    </row>
    <row r="106964" spans="1:8" x14ac:dyDescent="0.3">
      <c r="A106964" s="3">
        <v>106962</v>
      </c>
      <c r="B106964" s="3" t="s">
        <v>38244</v>
      </c>
      <c r="C106964" s="3" t="s">
        <v>53298</v>
      </c>
      <c r="D106964" t="s">
        <v>53299</v>
      </c>
      <c r="E106964" s="6">
        <v>38322</v>
      </c>
      <c r="F106964" s="3" t="s">
        <v>42233</v>
      </c>
      <c r="G106964" s="3" t="s">
        <v>13</v>
      </c>
      <c r="H106964" s="3" t="s">
        <v>54</v>
      </c>
    </row>
    <row r="106965" spans="1:8" x14ac:dyDescent="0.3">
      <c r="A106965" s="3">
        <v>106963</v>
      </c>
      <c r="B106965" s="3" t="s">
        <v>26273</v>
      </c>
      <c r="C106965" s="3" t="s">
        <v>4555</v>
      </c>
      <c r="D106965" t="s">
        <v>26641</v>
      </c>
      <c r="E106965" s="6">
        <v>38322</v>
      </c>
      <c r="F106965" s="3" t="s">
        <v>26275</v>
      </c>
      <c r="G106965" s="3" t="s">
        <v>13</v>
      </c>
      <c r="H106965" s="3" t="s">
        <v>6905</v>
      </c>
    </row>
    <row r="106966" spans="1:8" x14ac:dyDescent="0.3">
      <c r="A106966" s="3">
        <v>106964</v>
      </c>
      <c r="B106966" s="3" t="s">
        <v>26273</v>
      </c>
      <c r="C106966" s="3" t="s">
        <v>32685</v>
      </c>
      <c r="D106966" t="s">
        <v>32686</v>
      </c>
      <c r="E106966" s="6">
        <v>38322</v>
      </c>
      <c r="F106966" s="3" t="s">
        <v>26275</v>
      </c>
      <c r="G106966" s="3" t="s">
        <v>13</v>
      </c>
      <c r="H106966" s="3" t="s">
        <v>37</v>
      </c>
    </row>
    <row r="106967" spans="1:8" x14ac:dyDescent="0.3">
      <c r="A106967" s="3">
        <v>106965</v>
      </c>
      <c r="B106967" s="3" t="s">
        <v>1397</v>
      </c>
      <c r="C106967" s="3" t="s">
        <v>3467</v>
      </c>
      <c r="D106967" t="s">
        <v>3468</v>
      </c>
      <c r="E106967" s="6">
        <v>38322</v>
      </c>
      <c r="F106967" s="3" t="s">
        <v>3375</v>
      </c>
      <c r="G106967" s="3" t="s">
        <v>13</v>
      </c>
      <c r="H106967" s="3" t="s">
        <v>1400</v>
      </c>
    </row>
    <row r="106968" spans="1:8" x14ac:dyDescent="0.3">
      <c r="A106968" s="3">
        <v>106966</v>
      </c>
      <c r="B106968" s="3" t="s">
        <v>26273</v>
      </c>
      <c r="C106968" s="3" t="s">
        <v>32683</v>
      </c>
      <c r="D106968" t="s">
        <v>32684</v>
      </c>
      <c r="E106968" s="6">
        <v>38322</v>
      </c>
      <c r="F106968" s="3" t="s">
        <v>26275</v>
      </c>
      <c r="G106968" s="3" t="s">
        <v>13</v>
      </c>
      <c r="H106968" s="3" t="s">
        <v>37</v>
      </c>
    </row>
    <row r="106969" spans="1:8" x14ac:dyDescent="0.3">
      <c r="A106969" s="3">
        <v>106967</v>
      </c>
      <c r="B106969" s="3" t="s">
        <v>26273</v>
      </c>
      <c r="C106969" s="3" t="s">
        <v>670</v>
      </c>
      <c r="D106969" t="s">
        <v>32936</v>
      </c>
      <c r="E106969" s="6">
        <v>38322</v>
      </c>
      <c r="F106969" s="3" t="s">
        <v>26275</v>
      </c>
      <c r="G106969" s="3" t="s">
        <v>13</v>
      </c>
      <c r="H106969" s="3" t="s">
        <v>37</v>
      </c>
    </row>
    <row r="106970" spans="1:8" x14ac:dyDescent="0.3">
      <c r="A106970" s="3">
        <v>106968</v>
      </c>
      <c r="B106970" s="3" t="s">
        <v>26273</v>
      </c>
      <c r="C106970" s="3" t="s">
        <v>33942</v>
      </c>
      <c r="D106970" t="s">
        <v>33946</v>
      </c>
      <c r="E106970" s="6">
        <v>38322</v>
      </c>
      <c r="F106970" s="3" t="s">
        <v>26857</v>
      </c>
      <c r="G106970" s="3" t="s">
        <v>13</v>
      </c>
      <c r="H106970" s="3" t="s">
        <v>37</v>
      </c>
    </row>
    <row r="106971" spans="1:8" x14ac:dyDescent="0.3">
      <c r="A106971" s="3">
        <v>106969</v>
      </c>
      <c r="B106971" s="3" t="s">
        <v>26273</v>
      </c>
      <c r="C106971" s="3" t="s">
        <v>29620</v>
      </c>
      <c r="D106971" t="s">
        <v>29621</v>
      </c>
      <c r="E106971" s="6">
        <v>38322</v>
      </c>
      <c r="F106971" s="3" t="s">
        <v>27338</v>
      </c>
      <c r="G106971" s="3" t="s">
        <v>13</v>
      </c>
      <c r="H106971" s="3" t="s">
        <v>37</v>
      </c>
    </row>
    <row r="106972" spans="1:8" x14ac:dyDescent="0.3">
      <c r="A106972" s="3">
        <v>106970</v>
      </c>
      <c r="B106972" s="3" t="s">
        <v>26273</v>
      </c>
      <c r="C106972" s="3" t="s">
        <v>36431</v>
      </c>
      <c r="D106972" t="s">
        <v>36432</v>
      </c>
      <c r="E106972" s="6">
        <v>38322</v>
      </c>
      <c r="F106972" s="3" t="s">
        <v>26308</v>
      </c>
      <c r="G106972" s="3" t="s">
        <v>13</v>
      </c>
      <c r="H106972" s="3" t="s">
        <v>37</v>
      </c>
    </row>
    <row r="106973" spans="1:8" x14ac:dyDescent="0.3">
      <c r="A106973" s="3">
        <v>106971</v>
      </c>
      <c r="B106973" s="3" t="s">
        <v>26273</v>
      </c>
      <c r="C106973" s="3" t="s">
        <v>37529</v>
      </c>
      <c r="D106973" t="s">
        <v>37530</v>
      </c>
      <c r="E106973" s="6">
        <v>38322</v>
      </c>
      <c r="F106973" s="3" t="s">
        <v>26485</v>
      </c>
      <c r="G106973" s="3" t="s">
        <v>13</v>
      </c>
      <c r="H106973" s="3" t="s">
        <v>11</v>
      </c>
    </row>
    <row r="106974" spans="1:8" x14ac:dyDescent="0.3">
      <c r="A106974" s="3">
        <v>106972</v>
      </c>
      <c r="B106974" s="3" t="s">
        <v>38244</v>
      </c>
      <c r="C106974" s="3" t="s">
        <v>51080</v>
      </c>
      <c r="D106974" t="s">
        <v>51081</v>
      </c>
      <c r="E106974" s="6">
        <v>38322</v>
      </c>
      <c r="F106974" s="3" t="s">
        <v>38430</v>
      </c>
      <c r="G106974" s="3" t="s">
        <v>13</v>
      </c>
      <c r="H106974" s="3" t="s">
        <v>37</v>
      </c>
    </row>
    <row r="106975" spans="1:8" x14ac:dyDescent="0.3">
      <c r="A106975" s="3">
        <v>106973</v>
      </c>
      <c r="B106975" s="3" t="s">
        <v>38244</v>
      </c>
      <c r="C106975" s="3" t="s">
        <v>51182</v>
      </c>
      <c r="D106975" t="s">
        <v>51183</v>
      </c>
      <c r="E106975" s="6">
        <v>38322</v>
      </c>
      <c r="F106975" s="3" t="s">
        <v>38430</v>
      </c>
      <c r="G106975" s="3" t="s">
        <v>13</v>
      </c>
      <c r="H106975" s="3" t="s">
        <v>37</v>
      </c>
    </row>
    <row r="106976" spans="1:8" x14ac:dyDescent="0.3">
      <c r="A106976" s="3">
        <v>106974</v>
      </c>
      <c r="B106976" s="3" t="s">
        <v>26273</v>
      </c>
      <c r="C106976" s="3" t="s">
        <v>19911</v>
      </c>
      <c r="D106976" t="s">
        <v>29619</v>
      </c>
      <c r="E106976" s="6">
        <v>38322</v>
      </c>
      <c r="F106976" s="3" t="s">
        <v>27338</v>
      </c>
      <c r="G106976" s="3" t="s">
        <v>13</v>
      </c>
      <c r="H106976" s="3" t="s">
        <v>37</v>
      </c>
    </row>
    <row r="106977" spans="1:8" x14ac:dyDescent="0.3">
      <c r="A106977" s="3">
        <v>106975</v>
      </c>
      <c r="B106977" s="3" t="s">
        <v>38244</v>
      </c>
      <c r="C106977" s="3" t="s">
        <v>52455</v>
      </c>
      <c r="D106977" t="s">
        <v>52456</v>
      </c>
      <c r="E106977" s="6">
        <v>38322</v>
      </c>
      <c r="F106977" s="3" t="s">
        <v>43604</v>
      </c>
      <c r="G106977" s="3" t="s">
        <v>13</v>
      </c>
      <c r="H106977" s="3" t="s">
        <v>11</v>
      </c>
    </row>
    <row r="106978" spans="1:8" x14ac:dyDescent="0.3">
      <c r="A106978" s="3">
        <v>106976</v>
      </c>
      <c r="B106978" s="3" t="s">
        <v>54805</v>
      </c>
      <c r="C106978" s="3" t="s">
        <v>62715</v>
      </c>
      <c r="D106978" t="s">
        <v>62810</v>
      </c>
      <c r="E106978" s="6">
        <v>38322</v>
      </c>
      <c r="F106978" s="3" t="s">
        <v>57976</v>
      </c>
      <c r="G106978" s="3" t="s">
        <v>13</v>
      </c>
      <c r="H106978" s="3" t="s">
        <v>1400</v>
      </c>
    </row>
    <row r="106979" spans="1:8" x14ac:dyDescent="0.3">
      <c r="A106979" s="3">
        <v>106977</v>
      </c>
      <c r="B106979" s="3" t="s">
        <v>99055</v>
      </c>
      <c r="C106979" s="3" t="s">
        <v>100872</v>
      </c>
      <c r="D106979" t="s">
        <v>100873</v>
      </c>
      <c r="E106979" s="6">
        <v>38322</v>
      </c>
      <c r="F106979" s="3" t="s">
        <v>99122</v>
      </c>
      <c r="G106979" s="3" t="s">
        <v>13</v>
      </c>
      <c r="H106979" s="3" t="s">
        <v>1400</v>
      </c>
    </row>
    <row r="106980" spans="1:8" x14ac:dyDescent="0.3">
      <c r="A106980" s="3">
        <v>106978</v>
      </c>
      <c r="B106980" s="3" t="s">
        <v>9</v>
      </c>
      <c r="C106980" s="3" t="s">
        <v>213</v>
      </c>
      <c r="D106980" t="s">
        <v>152182</v>
      </c>
      <c r="E106980" s="6">
        <v>38322</v>
      </c>
      <c r="F106980" s="3" t="s">
        <v>119344</v>
      </c>
      <c r="G106980" s="3" t="s">
        <v>13</v>
      </c>
      <c r="H106980" s="3" t="s">
        <v>11</v>
      </c>
    </row>
    <row r="106981" spans="1:8" x14ac:dyDescent="0.3">
      <c r="A106981" s="3">
        <v>106979</v>
      </c>
      <c r="B106981" s="3" t="s">
        <v>104399</v>
      </c>
      <c r="C106981" s="3" t="s">
        <v>105518</v>
      </c>
      <c r="D106981" t="s">
        <v>105519</v>
      </c>
      <c r="E106981" s="6">
        <v>38322</v>
      </c>
      <c r="F106981" s="3" t="s">
        <v>104785</v>
      </c>
      <c r="G106981" s="3" t="s">
        <v>13</v>
      </c>
      <c r="H106981" s="3" t="s">
        <v>1400</v>
      </c>
    </row>
    <row r="106982" spans="1:8" x14ac:dyDescent="0.3">
      <c r="A106982" s="3">
        <v>106980</v>
      </c>
      <c r="B106982" s="3" t="s">
        <v>104399</v>
      </c>
      <c r="C106982" s="3" t="s">
        <v>107927</v>
      </c>
      <c r="D106982" t="s">
        <v>107928</v>
      </c>
      <c r="E106982" s="6">
        <v>38322</v>
      </c>
      <c r="F106982" s="3" t="s">
        <v>104583</v>
      </c>
      <c r="G106982" s="3" t="s">
        <v>13</v>
      </c>
      <c r="H106982" s="3" t="s">
        <v>37</v>
      </c>
    </row>
    <row r="106983" spans="1:8" x14ac:dyDescent="0.3">
      <c r="A106983" s="3">
        <v>106981</v>
      </c>
      <c r="B106983" s="3" t="s">
        <v>129081</v>
      </c>
      <c r="C106983" s="3" t="s">
        <v>670</v>
      </c>
      <c r="D106983" t="s">
        <v>130234</v>
      </c>
      <c r="E106983" s="6">
        <v>38322</v>
      </c>
      <c r="F106983" s="3" t="s">
        <v>129465</v>
      </c>
      <c r="G106983" s="3" t="s">
        <v>13</v>
      </c>
      <c r="H106983" s="3" t="s">
        <v>1400</v>
      </c>
    </row>
    <row r="106984" spans="1:8" x14ac:dyDescent="0.3">
      <c r="A106984" s="3">
        <v>106982</v>
      </c>
      <c r="B106984" s="3" t="s">
        <v>134249</v>
      </c>
      <c r="C106984" s="3" t="s">
        <v>137946</v>
      </c>
      <c r="D106984" t="s">
        <v>137947</v>
      </c>
      <c r="E106984" s="6">
        <v>38322</v>
      </c>
      <c r="F106984" s="3" t="s">
        <v>134769</v>
      </c>
      <c r="G106984" s="3" t="s">
        <v>13</v>
      </c>
      <c r="H106984" s="3" t="s">
        <v>37</v>
      </c>
    </row>
    <row r="106985" spans="1:8" x14ac:dyDescent="0.3">
      <c r="A106985" s="3">
        <v>106983</v>
      </c>
      <c r="B106985" s="3" t="s">
        <v>113155</v>
      </c>
      <c r="C106985" s="3" t="s">
        <v>21781</v>
      </c>
      <c r="D106985" t="s">
        <v>115764</v>
      </c>
      <c r="E106985" s="6">
        <v>38322</v>
      </c>
      <c r="F106985" s="3" t="s">
        <v>113158</v>
      </c>
      <c r="G106985" s="3" t="s">
        <v>13</v>
      </c>
      <c r="H106985" s="3" t="s">
        <v>1400</v>
      </c>
    </row>
    <row r="106986" spans="1:8" x14ac:dyDescent="0.3">
      <c r="A106986" s="3">
        <v>106984</v>
      </c>
      <c r="B106986" s="3" t="s">
        <v>134249</v>
      </c>
      <c r="C106986" s="3" t="s">
        <v>2310</v>
      </c>
      <c r="D106986" t="s">
        <v>134405</v>
      </c>
      <c r="E106986" s="6">
        <v>38322</v>
      </c>
      <c r="F106986" s="3" t="s">
        <v>134253</v>
      </c>
      <c r="G106986" s="3" t="s">
        <v>13</v>
      </c>
      <c r="H106986" s="3" t="s">
        <v>1400</v>
      </c>
    </row>
    <row r="106987" spans="1:8" x14ac:dyDescent="0.3">
      <c r="A106987" s="3">
        <v>106985</v>
      </c>
      <c r="B106987" s="3" t="s">
        <v>134249</v>
      </c>
      <c r="C106987" s="3" t="s">
        <v>72641</v>
      </c>
      <c r="D106987" t="s">
        <v>134641</v>
      </c>
      <c r="E106987" s="6">
        <v>38322</v>
      </c>
      <c r="F106987" s="3" t="s">
        <v>134412</v>
      </c>
      <c r="G106987" s="3" t="s">
        <v>13</v>
      </c>
      <c r="H106987" s="3" t="s">
        <v>1400</v>
      </c>
    </row>
    <row r="106988" spans="1:8" x14ac:dyDescent="0.3">
      <c r="A106988" s="3">
        <v>106986</v>
      </c>
      <c r="B106988" s="3" t="s">
        <v>134249</v>
      </c>
      <c r="C106988" s="3" t="s">
        <v>97054</v>
      </c>
      <c r="D106988" t="s">
        <v>137144</v>
      </c>
      <c r="E106988" s="6">
        <v>38322</v>
      </c>
      <c r="F106988" s="3" t="s">
        <v>135020</v>
      </c>
      <c r="G106988" s="3" t="s">
        <v>13</v>
      </c>
      <c r="H106988" s="3" t="s">
        <v>1400</v>
      </c>
    </row>
    <row r="106989" spans="1:8" x14ac:dyDescent="0.3">
      <c r="A106989" s="3">
        <v>106987</v>
      </c>
      <c r="B106989" s="3" t="s">
        <v>134249</v>
      </c>
      <c r="C106989" s="3" t="s">
        <v>138193</v>
      </c>
      <c r="D106989" t="s">
        <v>138194</v>
      </c>
      <c r="E106989" s="6">
        <v>38322</v>
      </c>
      <c r="F106989" s="3" t="s">
        <v>134506</v>
      </c>
      <c r="G106989" s="3" t="s">
        <v>13</v>
      </c>
      <c r="H106989" s="3" t="s">
        <v>11</v>
      </c>
    </row>
    <row r="106990" spans="1:8" x14ac:dyDescent="0.3">
      <c r="A106990" s="3">
        <v>106988</v>
      </c>
      <c r="B106990" s="3" t="s">
        <v>113155</v>
      </c>
      <c r="C106990" s="3" t="s">
        <v>22087</v>
      </c>
      <c r="D106990" t="s">
        <v>115758</v>
      </c>
      <c r="E106990" s="6">
        <v>38322</v>
      </c>
      <c r="F106990" s="3" t="s">
        <v>113158</v>
      </c>
      <c r="G106990" s="3" t="s">
        <v>13</v>
      </c>
      <c r="H106990" s="3" t="s">
        <v>1400</v>
      </c>
    </row>
    <row r="106991" spans="1:8" x14ac:dyDescent="0.3">
      <c r="A106991" s="3">
        <v>106989</v>
      </c>
      <c r="B106991" s="3" t="s">
        <v>113155</v>
      </c>
      <c r="C106991" s="3" t="s">
        <v>30050</v>
      </c>
      <c r="D106991" t="s">
        <v>115839</v>
      </c>
      <c r="E106991" s="6">
        <v>38322</v>
      </c>
      <c r="F106991" s="3" t="s">
        <v>113158</v>
      </c>
      <c r="G106991" s="3" t="s">
        <v>13</v>
      </c>
      <c r="H106991" s="3" t="s">
        <v>1400</v>
      </c>
    </row>
    <row r="106992" spans="1:8" x14ac:dyDescent="0.3">
      <c r="A106992" s="3">
        <v>106990</v>
      </c>
      <c r="B106992" s="3" t="s">
        <v>134249</v>
      </c>
      <c r="C106992" s="3" t="s">
        <v>137688</v>
      </c>
      <c r="D106992" t="s">
        <v>138928</v>
      </c>
      <c r="E106992" s="6">
        <v>38322</v>
      </c>
      <c r="F106992" s="3" t="s">
        <v>104591</v>
      </c>
      <c r="G106992" s="3" t="s">
        <v>13</v>
      </c>
      <c r="H106992" s="3" t="s">
        <v>54</v>
      </c>
    </row>
    <row r="106993" spans="1:8" x14ac:dyDescent="0.3">
      <c r="A106993" s="3">
        <v>106991</v>
      </c>
      <c r="B106993" s="3" t="s">
        <v>134249</v>
      </c>
      <c r="C106993" s="3" t="s">
        <v>138946</v>
      </c>
      <c r="D106993" t="s">
        <v>138947</v>
      </c>
      <c r="E106993" s="6">
        <v>38322</v>
      </c>
      <c r="F106993" s="3" t="s">
        <v>104591</v>
      </c>
      <c r="G106993" s="3" t="s">
        <v>13</v>
      </c>
      <c r="H106993" s="3" t="s">
        <v>54</v>
      </c>
    </row>
    <row r="106994" spans="1:8" x14ac:dyDescent="0.3">
      <c r="A106994" s="3">
        <v>106992</v>
      </c>
      <c r="B106994" s="3" t="s">
        <v>134249</v>
      </c>
      <c r="C106994" s="3" t="s">
        <v>134562</v>
      </c>
      <c r="D106994" t="s">
        <v>134563</v>
      </c>
      <c r="E106994" s="6">
        <v>38322</v>
      </c>
      <c r="F106994" s="3" t="s">
        <v>134273</v>
      </c>
      <c r="G106994" s="3" t="s">
        <v>13</v>
      </c>
      <c r="H106994" s="3" t="s">
        <v>1400</v>
      </c>
    </row>
    <row r="106995" spans="1:8" x14ac:dyDescent="0.3">
      <c r="A106995" s="3">
        <v>106993</v>
      </c>
      <c r="B106995" s="3" t="s">
        <v>134249</v>
      </c>
      <c r="C106995" s="3" t="s">
        <v>138632</v>
      </c>
      <c r="D106995" t="s">
        <v>138633</v>
      </c>
      <c r="E106995" s="6">
        <v>38322</v>
      </c>
      <c r="F106995" s="3" t="s">
        <v>134769</v>
      </c>
      <c r="G106995" s="3" t="s">
        <v>13</v>
      </c>
      <c r="H106995" s="3" t="s">
        <v>11</v>
      </c>
    </row>
    <row r="106996" spans="1:8" x14ac:dyDescent="0.3">
      <c r="A106996" s="3">
        <v>106994</v>
      </c>
      <c r="B106996" s="3" t="s">
        <v>134249</v>
      </c>
      <c r="C106996" s="3" t="s">
        <v>72187</v>
      </c>
      <c r="D106996" t="s">
        <v>138645</v>
      </c>
      <c r="E106996" s="6">
        <v>38322</v>
      </c>
      <c r="F106996" s="3" t="s">
        <v>134769</v>
      </c>
      <c r="G106996" s="3" t="s">
        <v>13</v>
      </c>
      <c r="H106996" s="3" t="s">
        <v>11</v>
      </c>
    </row>
    <row r="106997" spans="1:8" x14ac:dyDescent="0.3">
      <c r="A106997" s="3">
        <v>106995</v>
      </c>
      <c r="B106997" s="3" t="s">
        <v>134249</v>
      </c>
      <c r="C106997" s="3" t="s">
        <v>139640</v>
      </c>
      <c r="D106997" t="s">
        <v>139654</v>
      </c>
      <c r="E106997" s="6">
        <v>38322</v>
      </c>
      <c r="F106997" s="3" t="s">
        <v>135932</v>
      </c>
      <c r="G106997" s="3" t="s">
        <v>395</v>
      </c>
      <c r="H106997" s="3" t="s">
        <v>54</v>
      </c>
    </row>
    <row r="106998" spans="1:8" x14ac:dyDescent="0.3">
      <c r="A106998" s="3">
        <v>106996</v>
      </c>
      <c r="B106998" s="3" t="s">
        <v>129081</v>
      </c>
      <c r="C106998" s="3" t="s">
        <v>129728</v>
      </c>
      <c r="D106998" t="s">
        <v>129729</v>
      </c>
      <c r="E106998" s="6">
        <v>38322</v>
      </c>
      <c r="F106998" s="3" t="s">
        <v>17255</v>
      </c>
      <c r="G106998" s="3" t="s">
        <v>13</v>
      </c>
      <c r="H106998" s="3" t="s">
        <v>1400</v>
      </c>
    </row>
    <row r="106999" spans="1:8" x14ac:dyDescent="0.3">
      <c r="A106999" s="3">
        <v>106997</v>
      </c>
      <c r="B106999" s="3" t="s">
        <v>129081</v>
      </c>
      <c r="C106999" s="3" t="s">
        <v>670</v>
      </c>
      <c r="D106999" t="s">
        <v>130233</v>
      </c>
      <c r="E106999" s="6">
        <v>38322</v>
      </c>
      <c r="F106999" s="3" t="s">
        <v>17255</v>
      </c>
      <c r="G106999" s="3" t="s">
        <v>13</v>
      </c>
      <c r="H106999" s="3" t="s">
        <v>1400</v>
      </c>
    </row>
    <row r="107000" spans="1:8" x14ac:dyDescent="0.3">
      <c r="A107000" s="3">
        <v>106998</v>
      </c>
      <c r="B107000" s="3" t="s">
        <v>129081</v>
      </c>
      <c r="C107000" s="3" t="s">
        <v>131070</v>
      </c>
      <c r="D107000" t="s">
        <v>131162</v>
      </c>
      <c r="E107000" s="6">
        <v>38322</v>
      </c>
      <c r="F107000" s="3" t="s">
        <v>129907</v>
      </c>
      <c r="G107000" s="3" t="s">
        <v>13</v>
      </c>
      <c r="H107000" s="3" t="s">
        <v>1400</v>
      </c>
    </row>
    <row r="107001" spans="1:8" x14ac:dyDescent="0.3">
      <c r="A107001" s="3">
        <v>106999</v>
      </c>
      <c r="B107001" s="3" t="s">
        <v>129081</v>
      </c>
      <c r="C107001" s="3" t="s">
        <v>90390</v>
      </c>
      <c r="D107001" t="s">
        <v>131661</v>
      </c>
      <c r="E107001" s="6">
        <v>38322</v>
      </c>
      <c r="F107001" s="3" t="s">
        <v>129907</v>
      </c>
      <c r="G107001" s="3" t="s">
        <v>13</v>
      </c>
      <c r="H107001" s="3" t="s">
        <v>1400</v>
      </c>
    </row>
    <row r="107002" spans="1:8" x14ac:dyDescent="0.3">
      <c r="A107002" s="3">
        <v>107000</v>
      </c>
      <c r="B107002" s="3" t="s">
        <v>134249</v>
      </c>
      <c r="C107002" s="3" t="s">
        <v>136921</v>
      </c>
      <c r="D107002" t="s">
        <v>136922</v>
      </c>
      <c r="E107002" s="6">
        <v>38322</v>
      </c>
      <c r="F107002" s="3" t="s">
        <v>134506</v>
      </c>
      <c r="G107002" s="3" t="s">
        <v>13</v>
      </c>
      <c r="H107002" s="3" t="s">
        <v>1400</v>
      </c>
    </row>
    <row r="107003" spans="1:8" x14ac:dyDescent="0.3">
      <c r="A107003" s="3">
        <v>107001</v>
      </c>
      <c r="B107003" s="3" t="s">
        <v>134249</v>
      </c>
      <c r="C107003" s="3" t="s">
        <v>74400</v>
      </c>
      <c r="D107003" t="s">
        <v>134449</v>
      </c>
      <c r="E107003" s="6">
        <v>38322</v>
      </c>
      <c r="F107003" s="3" t="s">
        <v>134412</v>
      </c>
      <c r="G107003" s="3" t="s">
        <v>13</v>
      </c>
      <c r="H107003" s="3" t="s">
        <v>1400</v>
      </c>
    </row>
    <row r="107004" spans="1:8" x14ac:dyDescent="0.3">
      <c r="A107004" s="3">
        <v>107002</v>
      </c>
      <c r="B107004" s="3" t="s">
        <v>134249</v>
      </c>
      <c r="C107004" s="3" t="s">
        <v>138413</v>
      </c>
      <c r="D107004" t="s">
        <v>138414</v>
      </c>
      <c r="E107004" s="6">
        <v>38322</v>
      </c>
      <c r="F107004" s="3" t="s">
        <v>135020</v>
      </c>
      <c r="G107004" s="3" t="s">
        <v>13</v>
      </c>
      <c r="H107004" s="3" t="s">
        <v>11</v>
      </c>
    </row>
    <row r="107005" spans="1:8" x14ac:dyDescent="0.3">
      <c r="A107005" s="3">
        <v>107003</v>
      </c>
      <c r="B107005" s="3" t="s">
        <v>158712</v>
      </c>
      <c r="C107005" s="3" t="s">
        <v>2308</v>
      </c>
      <c r="D107005" t="s">
        <v>159156</v>
      </c>
      <c r="E107005" s="6">
        <v>38322</v>
      </c>
      <c r="F107005" s="3" t="s">
        <v>158723</v>
      </c>
      <c r="G107005" s="3" t="s">
        <v>13</v>
      </c>
      <c r="H107005" s="3" t="s">
        <v>1400</v>
      </c>
    </row>
    <row r="107006" spans="1:8" x14ac:dyDescent="0.3">
      <c r="A107006" s="3">
        <v>107004</v>
      </c>
      <c r="B107006" s="3" t="s">
        <v>158712</v>
      </c>
      <c r="C107006" s="3" t="s">
        <v>160302</v>
      </c>
      <c r="D107006" t="s">
        <v>160422</v>
      </c>
      <c r="E107006" s="6">
        <v>38322</v>
      </c>
      <c r="F107006" s="3" t="s">
        <v>158721</v>
      </c>
      <c r="G107006" s="3" t="s">
        <v>13</v>
      </c>
      <c r="H107006" s="3" t="s">
        <v>37</v>
      </c>
    </row>
    <row r="107007" spans="1:8" x14ac:dyDescent="0.3">
      <c r="A107007" s="3">
        <v>107005</v>
      </c>
      <c r="B107007" s="3" t="s">
        <v>158712</v>
      </c>
      <c r="C107007" s="3" t="s">
        <v>419</v>
      </c>
      <c r="D107007" t="s">
        <v>159155</v>
      </c>
      <c r="E107007" s="6">
        <v>38322</v>
      </c>
      <c r="F107007" s="3" t="s">
        <v>158723</v>
      </c>
      <c r="G107007" s="3" t="s">
        <v>13</v>
      </c>
      <c r="H107007" s="3" t="s">
        <v>1400</v>
      </c>
    </row>
    <row r="107008" spans="1:8" x14ac:dyDescent="0.3">
      <c r="A107008" s="3">
        <v>107006</v>
      </c>
      <c r="B107008" s="3" t="s">
        <v>158712</v>
      </c>
      <c r="C107008" s="3" t="s">
        <v>159320</v>
      </c>
      <c r="D107008" t="s">
        <v>159321</v>
      </c>
      <c r="E107008" s="6">
        <v>38322</v>
      </c>
      <c r="F107008" s="3" t="s">
        <v>158723</v>
      </c>
      <c r="G107008" s="3" t="s">
        <v>13</v>
      </c>
      <c r="H107008" s="3" t="s">
        <v>37</v>
      </c>
    </row>
    <row r="107009" spans="1:8" x14ac:dyDescent="0.3">
      <c r="A107009" s="3">
        <v>107007</v>
      </c>
      <c r="B107009" s="3" t="s">
        <v>158712</v>
      </c>
      <c r="C107009" s="3" t="s">
        <v>115831</v>
      </c>
      <c r="D107009" t="s">
        <v>159701</v>
      </c>
      <c r="E107009" s="6">
        <v>38322</v>
      </c>
      <c r="F107009" s="3" t="s">
        <v>158742</v>
      </c>
      <c r="G107009" s="3" t="s">
        <v>13</v>
      </c>
      <c r="H107009" s="3" t="s">
        <v>37</v>
      </c>
    </row>
    <row r="107010" spans="1:8" x14ac:dyDescent="0.3">
      <c r="A107010" s="3">
        <v>107008</v>
      </c>
      <c r="B107010" s="3" t="s">
        <v>158712</v>
      </c>
      <c r="C107010" s="3" t="s">
        <v>1122</v>
      </c>
      <c r="D107010" t="s">
        <v>159488</v>
      </c>
      <c r="E107010" s="6">
        <v>38322</v>
      </c>
      <c r="F107010" s="3" t="s">
        <v>158723</v>
      </c>
      <c r="G107010" s="3" t="s">
        <v>13</v>
      </c>
      <c r="H107010" s="3" t="s">
        <v>37</v>
      </c>
    </row>
    <row r="107011" spans="1:8" x14ac:dyDescent="0.3">
      <c r="A107011" s="3">
        <v>107009</v>
      </c>
      <c r="B107011" s="3" t="s">
        <v>6901</v>
      </c>
      <c r="C107011" s="3" t="s">
        <v>2197</v>
      </c>
      <c r="D107011" t="s">
        <v>8957</v>
      </c>
      <c r="E107011" s="6">
        <v>38322</v>
      </c>
      <c r="F107011" s="3" t="s">
        <v>7204</v>
      </c>
      <c r="G107011" s="3" t="s">
        <v>13</v>
      </c>
      <c r="H107011" s="3" t="s">
        <v>37</v>
      </c>
    </row>
    <row r="107012" spans="1:8" x14ac:dyDescent="0.3">
      <c r="A107012" s="3">
        <v>107010</v>
      </c>
      <c r="B107012" s="3" t="s">
        <v>6901</v>
      </c>
      <c r="C107012" s="3" t="s">
        <v>9325</v>
      </c>
      <c r="D107012" t="s">
        <v>9326</v>
      </c>
      <c r="E107012" s="6">
        <v>38322</v>
      </c>
      <c r="F107012" s="3" t="s">
        <v>7204</v>
      </c>
      <c r="G107012" s="3" t="s">
        <v>13</v>
      </c>
      <c r="H107012" s="3" t="s">
        <v>37</v>
      </c>
    </row>
    <row r="107013" spans="1:8" x14ac:dyDescent="0.3">
      <c r="A107013" s="3">
        <v>107011</v>
      </c>
      <c r="B107013" s="3" t="s">
        <v>6901</v>
      </c>
      <c r="C107013" s="3" t="s">
        <v>9319</v>
      </c>
      <c r="D107013" t="s">
        <v>9327</v>
      </c>
      <c r="E107013" s="6">
        <v>38322</v>
      </c>
      <c r="F107013" s="3" t="s">
        <v>7204</v>
      </c>
      <c r="G107013" s="3" t="s">
        <v>13</v>
      </c>
      <c r="H107013" s="3" t="s">
        <v>37</v>
      </c>
    </row>
    <row r="107014" spans="1:8" x14ac:dyDescent="0.3">
      <c r="A107014" s="3">
        <v>107012</v>
      </c>
      <c r="B107014" s="3" t="s">
        <v>6901</v>
      </c>
      <c r="C107014" s="3" t="s">
        <v>421</v>
      </c>
      <c r="D107014" t="s">
        <v>11818</v>
      </c>
      <c r="E107014" s="6">
        <v>38322</v>
      </c>
      <c r="F107014" s="3" t="s">
        <v>7003</v>
      </c>
      <c r="G107014" s="3" t="s">
        <v>13</v>
      </c>
      <c r="H107014" s="3" t="s">
        <v>54</v>
      </c>
    </row>
    <row r="107015" spans="1:8" x14ac:dyDescent="0.3">
      <c r="A107015" s="3">
        <v>107013</v>
      </c>
      <c r="B107015" s="3" t="s">
        <v>6901</v>
      </c>
      <c r="C107015" s="3" t="s">
        <v>4439</v>
      </c>
      <c r="D107015" t="s">
        <v>12128</v>
      </c>
      <c r="E107015" s="6">
        <v>38322</v>
      </c>
      <c r="F107015" s="3" t="s">
        <v>7003</v>
      </c>
      <c r="G107015" s="3" t="s">
        <v>13</v>
      </c>
      <c r="H107015" s="3" t="s">
        <v>54</v>
      </c>
    </row>
    <row r="107016" spans="1:8" x14ac:dyDescent="0.3">
      <c r="A107016" s="3">
        <v>107014</v>
      </c>
      <c r="B107016" s="3" t="s">
        <v>6901</v>
      </c>
      <c r="C107016" s="3" t="s">
        <v>17142</v>
      </c>
      <c r="D107016" t="s">
        <v>17143</v>
      </c>
      <c r="E107016" s="6">
        <v>38322</v>
      </c>
      <c r="F107016" s="3" t="s">
        <v>7204</v>
      </c>
      <c r="G107016" s="3" t="s">
        <v>13</v>
      </c>
      <c r="H107016" s="3" t="s">
        <v>54</v>
      </c>
    </row>
    <row r="107017" spans="1:8" x14ac:dyDescent="0.3">
      <c r="A107017" s="3">
        <v>107015</v>
      </c>
      <c r="B107017" s="3" t="s">
        <v>129081</v>
      </c>
      <c r="C107017" s="3" t="s">
        <v>132257</v>
      </c>
      <c r="D107017" t="s">
        <v>132273</v>
      </c>
      <c r="E107017" s="6">
        <v>38322</v>
      </c>
      <c r="F107017" s="3" t="s">
        <v>17255</v>
      </c>
      <c r="G107017" s="3" t="s">
        <v>13</v>
      </c>
      <c r="H107017" s="3" t="s">
        <v>1400</v>
      </c>
    </row>
    <row r="107018" spans="1:8" x14ac:dyDescent="0.3">
      <c r="A107018" s="3">
        <v>107016</v>
      </c>
      <c r="B107018" s="3" t="s">
        <v>6901</v>
      </c>
      <c r="C107018" s="3" t="s">
        <v>423</v>
      </c>
      <c r="D107018" t="s">
        <v>11816</v>
      </c>
      <c r="E107018" s="6">
        <v>38322</v>
      </c>
      <c r="F107018" s="3" t="s">
        <v>7003</v>
      </c>
      <c r="G107018" s="3" t="s">
        <v>13</v>
      </c>
      <c r="H107018" s="3" t="s">
        <v>54</v>
      </c>
    </row>
    <row r="107019" spans="1:8" x14ac:dyDescent="0.3">
      <c r="A107019" s="3">
        <v>107017</v>
      </c>
      <c r="B107019" s="3" t="s">
        <v>6901</v>
      </c>
      <c r="C107019" s="3" t="s">
        <v>427</v>
      </c>
      <c r="D107019" t="s">
        <v>11817</v>
      </c>
      <c r="E107019" s="6">
        <v>38322</v>
      </c>
      <c r="F107019" s="3" t="s">
        <v>7003</v>
      </c>
      <c r="G107019" s="3" t="s">
        <v>13</v>
      </c>
      <c r="H107019" s="3" t="s">
        <v>54</v>
      </c>
    </row>
    <row r="107020" spans="1:8" x14ac:dyDescent="0.3">
      <c r="A107020" s="3">
        <v>107018</v>
      </c>
      <c r="B107020" s="3" t="s">
        <v>6901</v>
      </c>
      <c r="C107020" s="3" t="s">
        <v>419</v>
      </c>
      <c r="D107020" t="s">
        <v>12419</v>
      </c>
      <c r="E107020" s="6">
        <v>38322</v>
      </c>
      <c r="F107020" s="3" t="s">
        <v>7003</v>
      </c>
      <c r="G107020" s="3" t="s">
        <v>13</v>
      </c>
      <c r="H107020" s="3" t="s">
        <v>54</v>
      </c>
    </row>
    <row r="107021" spans="1:8" x14ac:dyDescent="0.3">
      <c r="A107021" s="3">
        <v>107019</v>
      </c>
      <c r="B107021" s="3" t="s">
        <v>6901</v>
      </c>
      <c r="C107021" s="3" t="s">
        <v>215</v>
      </c>
      <c r="D107021" t="s">
        <v>14029</v>
      </c>
      <c r="E107021" s="6">
        <v>38322</v>
      </c>
      <c r="F107021" s="3" t="s">
        <v>7003</v>
      </c>
      <c r="G107021" s="3" t="s">
        <v>13</v>
      </c>
      <c r="H107021" s="3" t="s">
        <v>54</v>
      </c>
    </row>
    <row r="107022" spans="1:8" x14ac:dyDescent="0.3">
      <c r="A107022" s="3">
        <v>107020</v>
      </c>
      <c r="B107022" s="3" t="s">
        <v>6901</v>
      </c>
      <c r="C107022" s="3" t="s">
        <v>2399</v>
      </c>
      <c r="D107022" t="s">
        <v>14030</v>
      </c>
      <c r="E107022" s="6">
        <v>38322</v>
      </c>
      <c r="F107022" s="3" t="s">
        <v>7003</v>
      </c>
      <c r="G107022" s="3" t="s">
        <v>13</v>
      </c>
      <c r="H107022" s="3" t="s">
        <v>54</v>
      </c>
    </row>
    <row r="107023" spans="1:8" x14ac:dyDescent="0.3">
      <c r="A107023" s="3">
        <v>107021</v>
      </c>
      <c r="B107023" s="3" t="s">
        <v>6901</v>
      </c>
      <c r="C107023" s="3" t="s">
        <v>14132</v>
      </c>
      <c r="D107023" t="s">
        <v>14133</v>
      </c>
      <c r="E107023" s="6">
        <v>38322</v>
      </c>
      <c r="F107023" s="3" t="s">
        <v>7003</v>
      </c>
      <c r="G107023" s="3" t="s">
        <v>13</v>
      </c>
      <c r="H107023" s="3" t="s">
        <v>54</v>
      </c>
    </row>
    <row r="107024" spans="1:8" x14ac:dyDescent="0.3">
      <c r="A107024" s="3">
        <v>107022</v>
      </c>
      <c r="B107024" s="3" t="s">
        <v>6901</v>
      </c>
      <c r="C107024" s="3" t="s">
        <v>2308</v>
      </c>
      <c r="D107024" t="s">
        <v>14134</v>
      </c>
      <c r="E107024" s="6">
        <v>38322</v>
      </c>
      <c r="F107024" s="3" t="s">
        <v>7003</v>
      </c>
      <c r="G107024" s="3" t="s">
        <v>13</v>
      </c>
      <c r="H107024" s="3" t="s">
        <v>54</v>
      </c>
    </row>
    <row r="107025" spans="1:8" x14ac:dyDescent="0.3">
      <c r="A107025" s="3">
        <v>107023</v>
      </c>
      <c r="B107025" s="3" t="s">
        <v>6901</v>
      </c>
      <c r="C107025" s="3" t="s">
        <v>2310</v>
      </c>
      <c r="D107025" t="s">
        <v>15718</v>
      </c>
      <c r="E107025" s="6">
        <v>38322</v>
      </c>
      <c r="F107025" s="3" t="s">
        <v>7003</v>
      </c>
      <c r="G107025" s="3" t="s">
        <v>13</v>
      </c>
      <c r="H107025" s="3" t="s">
        <v>54</v>
      </c>
    </row>
    <row r="107026" spans="1:8" x14ac:dyDescent="0.3">
      <c r="A107026" s="3">
        <v>107024</v>
      </c>
      <c r="B107026" s="3" t="s">
        <v>99055</v>
      </c>
      <c r="C107026" s="3" t="s">
        <v>103929</v>
      </c>
      <c r="D107026" t="s">
        <v>103930</v>
      </c>
      <c r="E107026" s="6">
        <v>38322</v>
      </c>
      <c r="F107026" s="3" t="s">
        <v>99145</v>
      </c>
      <c r="G107026" s="3" t="s">
        <v>13</v>
      </c>
      <c r="H107026" s="3" t="s">
        <v>54</v>
      </c>
    </row>
    <row r="107027" spans="1:8" x14ac:dyDescent="0.3">
      <c r="A107027" s="3">
        <v>107025</v>
      </c>
      <c r="B107027" s="3" t="s">
        <v>6901</v>
      </c>
      <c r="C107027" s="3" t="s">
        <v>20</v>
      </c>
      <c r="D107027" t="s">
        <v>7232</v>
      </c>
      <c r="E107027" s="6">
        <v>38322</v>
      </c>
      <c r="F107027" s="3" t="s">
        <v>6907</v>
      </c>
      <c r="G107027" s="3" t="s">
        <v>13</v>
      </c>
      <c r="H107027" s="3" t="s">
        <v>6905</v>
      </c>
    </row>
    <row r="107028" spans="1:8" x14ac:dyDescent="0.3">
      <c r="A107028" s="3">
        <v>107026</v>
      </c>
      <c r="B107028" s="3" t="s">
        <v>6901</v>
      </c>
      <c r="C107028" s="3" t="s">
        <v>9228</v>
      </c>
      <c r="D107028" t="s">
        <v>9229</v>
      </c>
      <c r="E107028" s="6">
        <v>38322</v>
      </c>
      <c r="F107028" s="3" t="s">
        <v>6907</v>
      </c>
      <c r="G107028" s="3" t="s">
        <v>13</v>
      </c>
      <c r="H107028" s="3" t="s">
        <v>37</v>
      </c>
    </row>
    <row r="107029" spans="1:8" x14ac:dyDescent="0.3">
      <c r="A107029" s="3">
        <v>107027</v>
      </c>
      <c r="B107029" s="3" t="s">
        <v>6901</v>
      </c>
      <c r="C107029" s="3" t="s">
        <v>11427</v>
      </c>
      <c r="D107029" t="s">
        <v>12211</v>
      </c>
      <c r="E107029" s="6">
        <v>38322</v>
      </c>
      <c r="F107029" s="3" t="s">
        <v>7003</v>
      </c>
      <c r="G107029" s="3" t="s">
        <v>13</v>
      </c>
      <c r="H107029" s="3" t="s">
        <v>54</v>
      </c>
    </row>
    <row r="107030" spans="1:8" x14ac:dyDescent="0.3">
      <c r="A107030" s="3">
        <v>107028</v>
      </c>
      <c r="B107030" s="3" t="s">
        <v>6901</v>
      </c>
      <c r="C107030" s="3" t="s">
        <v>12417</v>
      </c>
      <c r="D107030" t="s">
        <v>12418</v>
      </c>
      <c r="E107030" s="6">
        <v>38322</v>
      </c>
      <c r="F107030" s="3" t="s">
        <v>7003</v>
      </c>
      <c r="G107030" s="3" t="s">
        <v>13</v>
      </c>
      <c r="H107030" s="3" t="s">
        <v>54</v>
      </c>
    </row>
    <row r="107031" spans="1:8" x14ac:dyDescent="0.3">
      <c r="A107031" s="3">
        <v>107029</v>
      </c>
      <c r="B107031" s="3" t="s">
        <v>6901</v>
      </c>
      <c r="C107031" s="3" t="s">
        <v>530</v>
      </c>
      <c r="D107031" t="s">
        <v>14027</v>
      </c>
      <c r="E107031" s="6">
        <v>38322</v>
      </c>
      <c r="F107031" s="3" t="s">
        <v>7003</v>
      </c>
      <c r="G107031" s="3" t="s">
        <v>13</v>
      </c>
      <c r="H107031" s="3" t="s">
        <v>54</v>
      </c>
    </row>
    <row r="107032" spans="1:8" x14ac:dyDescent="0.3">
      <c r="A107032" s="3">
        <v>107030</v>
      </c>
      <c r="B107032" s="3" t="s">
        <v>6901</v>
      </c>
      <c r="C107032" s="3" t="s">
        <v>328</v>
      </c>
      <c r="D107032" t="s">
        <v>14028</v>
      </c>
      <c r="E107032" s="6">
        <v>38322</v>
      </c>
      <c r="F107032" s="3" t="s">
        <v>7003</v>
      </c>
      <c r="G107032" s="3" t="s">
        <v>13</v>
      </c>
      <c r="H107032" s="3" t="s">
        <v>54</v>
      </c>
    </row>
    <row r="107033" spans="1:8" x14ac:dyDescent="0.3">
      <c r="A107033" s="3">
        <v>107031</v>
      </c>
      <c r="B107033" s="3" t="s">
        <v>6901</v>
      </c>
      <c r="C107033" s="3" t="s">
        <v>15780</v>
      </c>
      <c r="D107033" t="s">
        <v>15781</v>
      </c>
      <c r="E107033" s="6">
        <v>38322</v>
      </c>
      <c r="F107033" s="3" t="s">
        <v>7204</v>
      </c>
      <c r="G107033" s="3" t="s">
        <v>13</v>
      </c>
      <c r="H107033" s="3" t="s">
        <v>54</v>
      </c>
    </row>
    <row r="107034" spans="1:8" x14ac:dyDescent="0.3">
      <c r="A107034" s="3">
        <v>107032</v>
      </c>
      <c r="B107034" s="3" t="s">
        <v>6901</v>
      </c>
      <c r="C107034" s="3" t="s">
        <v>15809</v>
      </c>
      <c r="D107034" t="s">
        <v>15810</v>
      </c>
      <c r="E107034" s="6">
        <v>38322</v>
      </c>
      <c r="F107034" s="3" t="s">
        <v>7003</v>
      </c>
      <c r="G107034" s="3" t="s">
        <v>13</v>
      </c>
      <c r="H107034" s="3" t="s">
        <v>54</v>
      </c>
    </row>
    <row r="107035" spans="1:8" x14ac:dyDescent="0.3">
      <c r="A107035" s="3">
        <v>107033</v>
      </c>
      <c r="B107035" s="3" t="s">
        <v>6901</v>
      </c>
      <c r="C107035" s="3" t="s">
        <v>16634</v>
      </c>
      <c r="D107035" t="s">
        <v>16635</v>
      </c>
      <c r="E107035" s="6">
        <v>38322</v>
      </c>
      <c r="F107035" s="3" t="s">
        <v>6904</v>
      </c>
      <c r="G107035" s="3" t="s">
        <v>13</v>
      </c>
      <c r="H107035" s="3" t="s">
        <v>54</v>
      </c>
    </row>
    <row r="107036" spans="1:8" x14ac:dyDescent="0.3">
      <c r="A107036" s="3">
        <v>107034</v>
      </c>
      <c r="B107036" s="3" t="s">
        <v>129081</v>
      </c>
      <c r="C107036" s="3" t="s">
        <v>65520</v>
      </c>
      <c r="D107036" t="s">
        <v>129610</v>
      </c>
      <c r="E107036" s="6">
        <v>38322</v>
      </c>
      <c r="F107036" s="3" t="s">
        <v>129269</v>
      </c>
      <c r="G107036" s="3" t="s">
        <v>13</v>
      </c>
      <c r="H107036" s="3" t="s">
        <v>1400</v>
      </c>
    </row>
    <row r="107037" spans="1:8" x14ac:dyDescent="0.3">
      <c r="A107037" s="3">
        <v>107035</v>
      </c>
      <c r="B107037" s="3" t="s">
        <v>129081</v>
      </c>
      <c r="C107037" s="3" t="s">
        <v>65516</v>
      </c>
      <c r="D107037" t="s">
        <v>129611</v>
      </c>
      <c r="E107037" s="6">
        <v>38322</v>
      </c>
      <c r="F107037" s="3" t="s">
        <v>129269</v>
      </c>
      <c r="G107037" s="3" t="s">
        <v>13</v>
      </c>
      <c r="H107037" s="3" t="s">
        <v>1400</v>
      </c>
    </row>
    <row r="107038" spans="1:8" x14ac:dyDescent="0.3">
      <c r="A107038" s="3">
        <v>107036</v>
      </c>
      <c r="B107038" s="3" t="s">
        <v>104399</v>
      </c>
      <c r="C107038" s="3" t="s">
        <v>109328</v>
      </c>
      <c r="D107038" t="s">
        <v>109329</v>
      </c>
      <c r="E107038" s="6">
        <v>38322</v>
      </c>
      <c r="F107038" s="3" t="s">
        <v>104690</v>
      </c>
      <c r="G107038" s="3" t="s">
        <v>13</v>
      </c>
      <c r="H107038" s="3" t="s">
        <v>54</v>
      </c>
    </row>
    <row r="107039" spans="1:8" x14ac:dyDescent="0.3">
      <c r="A107039" s="3">
        <v>107037</v>
      </c>
      <c r="B107039" s="3" t="s">
        <v>104399</v>
      </c>
      <c r="C107039" s="3" t="s">
        <v>107742</v>
      </c>
      <c r="D107039" t="s">
        <v>109327</v>
      </c>
      <c r="E107039" s="6">
        <v>38322</v>
      </c>
      <c r="F107039" s="3" t="s">
        <v>104690</v>
      </c>
      <c r="G107039" s="3" t="s">
        <v>13</v>
      </c>
      <c r="H107039" s="3" t="s">
        <v>54</v>
      </c>
    </row>
    <row r="107040" spans="1:8" x14ac:dyDescent="0.3">
      <c r="A107040" s="3">
        <v>107038</v>
      </c>
      <c r="B107040" s="3" t="s">
        <v>17224</v>
      </c>
      <c r="C107040" s="3" t="s">
        <v>5002</v>
      </c>
      <c r="D107040" t="s">
        <v>26271</v>
      </c>
      <c r="E107040" s="6">
        <v>38322</v>
      </c>
      <c r="F107040" s="3" t="s">
        <v>3336</v>
      </c>
      <c r="G107040" s="3" t="s">
        <v>13</v>
      </c>
      <c r="H107040" s="3" t="s">
        <v>54</v>
      </c>
    </row>
    <row r="107041" spans="1:8" x14ac:dyDescent="0.3">
      <c r="A107041" s="3">
        <v>107039</v>
      </c>
      <c r="B107041" s="3" t="s">
        <v>119341</v>
      </c>
      <c r="C107041" s="3" t="s">
        <v>122216</v>
      </c>
      <c r="D107041" t="s">
        <v>122217</v>
      </c>
      <c r="E107041" s="6">
        <v>38322</v>
      </c>
      <c r="F107041" s="3" t="s">
        <v>119549</v>
      </c>
      <c r="G107041" s="3" t="s">
        <v>13</v>
      </c>
      <c r="H107041" s="3" t="s">
        <v>1400</v>
      </c>
    </row>
    <row r="107042" spans="1:8" x14ac:dyDescent="0.3">
      <c r="A107042" s="3">
        <v>107040</v>
      </c>
      <c r="B107042" s="3" t="s">
        <v>176962</v>
      </c>
      <c r="C107042" s="3" t="s">
        <v>5015</v>
      </c>
      <c r="D107042" t="s">
        <v>178194</v>
      </c>
      <c r="E107042" s="6">
        <v>38322</v>
      </c>
      <c r="F107042" s="3" t="s">
        <v>177116</v>
      </c>
      <c r="G107042" s="3" t="s">
        <v>13</v>
      </c>
      <c r="H107042" s="3" t="s">
        <v>1400</v>
      </c>
    </row>
    <row r="107043" spans="1:8" x14ac:dyDescent="0.3">
      <c r="A107043" s="3">
        <v>107041</v>
      </c>
      <c r="B107043" s="3" t="s">
        <v>85434</v>
      </c>
      <c r="C107043" s="3" t="s">
        <v>90746</v>
      </c>
      <c r="D107043" t="s">
        <v>90912</v>
      </c>
      <c r="E107043" s="6">
        <v>38322</v>
      </c>
      <c r="F107043" s="3" t="s">
        <v>85619</v>
      </c>
      <c r="G107043" s="3" t="s">
        <v>13</v>
      </c>
      <c r="H107043" s="3" t="s">
        <v>37</v>
      </c>
    </row>
    <row r="107044" spans="1:8" x14ac:dyDescent="0.3">
      <c r="A107044" s="3">
        <v>107042</v>
      </c>
      <c r="B107044" s="3" t="s">
        <v>119341</v>
      </c>
      <c r="C107044" s="3" t="s">
        <v>25086</v>
      </c>
      <c r="D107044" t="s">
        <v>122630</v>
      </c>
      <c r="E107044" s="6">
        <v>38322</v>
      </c>
      <c r="F107044" s="3" t="s">
        <v>119549</v>
      </c>
      <c r="G107044" s="3" t="s">
        <v>13</v>
      </c>
      <c r="H107044" s="3" t="s">
        <v>1400</v>
      </c>
    </row>
    <row r="107045" spans="1:8" x14ac:dyDescent="0.3">
      <c r="A107045" s="3">
        <v>107043</v>
      </c>
      <c r="B107045" s="3" t="s">
        <v>119341</v>
      </c>
      <c r="C107045" s="3" t="s">
        <v>123205</v>
      </c>
      <c r="D107045" t="s">
        <v>123206</v>
      </c>
      <c r="E107045" s="6">
        <v>38322</v>
      </c>
      <c r="F107045" s="3" t="s">
        <v>119535</v>
      </c>
      <c r="G107045" s="3" t="s">
        <v>13</v>
      </c>
      <c r="H107045" s="3" t="s">
        <v>37</v>
      </c>
    </row>
    <row r="107046" spans="1:8" x14ac:dyDescent="0.3">
      <c r="A107046" s="3">
        <v>107044</v>
      </c>
      <c r="B107046" s="3" t="s">
        <v>119341</v>
      </c>
      <c r="C107046" s="3" t="s">
        <v>124190</v>
      </c>
      <c r="D107046" t="s">
        <v>124191</v>
      </c>
      <c r="E107046" s="6">
        <v>38322</v>
      </c>
      <c r="F107046" s="3" t="s">
        <v>119458</v>
      </c>
      <c r="G107046" s="3" t="s">
        <v>13</v>
      </c>
      <c r="H107046" s="3" t="s">
        <v>11</v>
      </c>
    </row>
    <row r="107047" spans="1:8" x14ac:dyDescent="0.3">
      <c r="A107047" s="3">
        <v>107045</v>
      </c>
      <c r="B107047" s="3" t="s">
        <v>168663</v>
      </c>
      <c r="C107047" s="3" t="s">
        <v>66933</v>
      </c>
      <c r="D107047" t="s">
        <v>173161</v>
      </c>
      <c r="E107047" s="6">
        <v>38322</v>
      </c>
      <c r="F107047" s="3" t="s">
        <v>59791</v>
      </c>
      <c r="G107047" s="3" t="s">
        <v>13</v>
      </c>
      <c r="H107047" s="3" t="s">
        <v>37</v>
      </c>
    </row>
    <row r="107048" spans="1:8" x14ac:dyDescent="0.3">
      <c r="A107048" s="3">
        <v>107046</v>
      </c>
      <c r="B107048" s="3" t="s">
        <v>168663</v>
      </c>
      <c r="C107048" s="3" t="s">
        <v>173016</v>
      </c>
      <c r="D107048" t="s">
        <v>175139</v>
      </c>
      <c r="E107048" s="6">
        <v>38322</v>
      </c>
      <c r="F107048" s="3" t="s">
        <v>168669</v>
      </c>
      <c r="G107048" s="3" t="s">
        <v>13</v>
      </c>
      <c r="H107048" s="3" t="s">
        <v>54</v>
      </c>
    </row>
    <row r="107049" spans="1:8" x14ac:dyDescent="0.3">
      <c r="A107049" s="3">
        <v>107047</v>
      </c>
      <c r="B107049" s="3" t="s">
        <v>176962</v>
      </c>
      <c r="C107049" s="3" t="s">
        <v>421</v>
      </c>
      <c r="D107049" t="s">
        <v>180248</v>
      </c>
      <c r="E107049" s="6">
        <v>38322</v>
      </c>
      <c r="F107049" s="3" t="s">
        <v>177116</v>
      </c>
      <c r="G107049" s="3" t="s">
        <v>13</v>
      </c>
      <c r="H107049" s="3" t="s">
        <v>1400</v>
      </c>
    </row>
    <row r="107050" spans="1:8" x14ac:dyDescent="0.3">
      <c r="A107050" s="3">
        <v>107048</v>
      </c>
      <c r="B107050" s="3" t="s">
        <v>176962</v>
      </c>
      <c r="C107050" s="3" t="s">
        <v>98301</v>
      </c>
      <c r="D107050" t="s">
        <v>181683</v>
      </c>
      <c r="E107050" s="6">
        <v>38322</v>
      </c>
      <c r="F107050" s="3" t="s">
        <v>177092</v>
      </c>
      <c r="G107050" s="3" t="s">
        <v>13</v>
      </c>
      <c r="H107050" s="3" t="s">
        <v>37</v>
      </c>
    </row>
    <row r="107051" spans="1:8" x14ac:dyDescent="0.3">
      <c r="A107051" s="3">
        <v>107049</v>
      </c>
      <c r="B107051" s="3" t="s">
        <v>119341</v>
      </c>
      <c r="C107051" s="3" t="s">
        <v>421</v>
      </c>
      <c r="D107051" t="s">
        <v>122629</v>
      </c>
      <c r="E107051" s="6">
        <v>38322</v>
      </c>
      <c r="F107051" s="3" t="s">
        <v>119549</v>
      </c>
      <c r="G107051" s="3" t="s">
        <v>13</v>
      </c>
      <c r="H107051" s="3" t="s">
        <v>1400</v>
      </c>
    </row>
    <row r="107052" spans="1:8" x14ac:dyDescent="0.3">
      <c r="A107052" s="3">
        <v>107050</v>
      </c>
      <c r="B107052" s="3" t="s">
        <v>168663</v>
      </c>
      <c r="C107052" s="3" t="s">
        <v>168770</v>
      </c>
      <c r="D107052" t="s">
        <v>168900</v>
      </c>
      <c r="E107052" s="6">
        <v>38322</v>
      </c>
      <c r="F107052" s="3" t="s">
        <v>168669</v>
      </c>
      <c r="G107052" s="3" t="s">
        <v>13</v>
      </c>
      <c r="H107052" s="3" t="s">
        <v>54</v>
      </c>
    </row>
    <row r="107053" spans="1:8" x14ac:dyDescent="0.3">
      <c r="A107053" s="3">
        <v>107051</v>
      </c>
      <c r="B107053" s="3" t="s">
        <v>168663</v>
      </c>
      <c r="C107053" s="3" t="s">
        <v>173159</v>
      </c>
      <c r="D107053" t="s">
        <v>173160</v>
      </c>
      <c r="E107053" s="6">
        <v>38322</v>
      </c>
      <c r="F107053" s="3" t="s">
        <v>59791</v>
      </c>
      <c r="G107053" s="3" t="s">
        <v>13</v>
      </c>
      <c r="H107053" s="3" t="s">
        <v>37</v>
      </c>
    </row>
    <row r="107054" spans="1:8" x14ac:dyDescent="0.3">
      <c r="A107054" s="3">
        <v>107052</v>
      </c>
      <c r="B107054" s="3" t="s">
        <v>176962</v>
      </c>
      <c r="C107054" s="3" t="s">
        <v>97331</v>
      </c>
      <c r="D107054" t="s">
        <v>177778</v>
      </c>
      <c r="E107054" s="6">
        <v>38322</v>
      </c>
      <c r="F107054" s="3" t="s">
        <v>177417</v>
      </c>
      <c r="G107054" s="3" t="s">
        <v>13</v>
      </c>
      <c r="H107054" s="3" t="s">
        <v>1400</v>
      </c>
    </row>
    <row r="107055" spans="1:8" x14ac:dyDescent="0.3">
      <c r="A107055" s="3">
        <v>107053</v>
      </c>
      <c r="B107055" s="3" t="s">
        <v>176962</v>
      </c>
      <c r="C107055" s="3" t="s">
        <v>419</v>
      </c>
      <c r="D107055" t="s">
        <v>180557</v>
      </c>
      <c r="E107055" s="6">
        <v>38322</v>
      </c>
      <c r="F107055" s="3" t="s">
        <v>177116</v>
      </c>
      <c r="G107055" s="3" t="s">
        <v>13</v>
      </c>
      <c r="H107055" s="3" t="s">
        <v>1400</v>
      </c>
    </row>
    <row r="107056" spans="1:8" x14ac:dyDescent="0.3">
      <c r="A107056" s="3">
        <v>107054</v>
      </c>
      <c r="B107056" s="3" t="s">
        <v>104399</v>
      </c>
      <c r="C107056" s="3" t="s">
        <v>107744</v>
      </c>
      <c r="D107056" t="s">
        <v>109326</v>
      </c>
      <c r="E107056" s="6">
        <v>38322</v>
      </c>
      <c r="F107056" s="3" t="s">
        <v>104690</v>
      </c>
      <c r="G107056" s="3" t="s">
        <v>13</v>
      </c>
      <c r="H107056" s="3" t="s">
        <v>54</v>
      </c>
    </row>
    <row r="107057" spans="1:8" x14ac:dyDescent="0.3">
      <c r="A107057" s="3">
        <v>107055</v>
      </c>
      <c r="B107057" s="3" t="s">
        <v>119341</v>
      </c>
      <c r="C107057" s="3" t="s">
        <v>14132</v>
      </c>
      <c r="D107057" t="s">
        <v>122627</v>
      </c>
      <c r="E107057" s="6">
        <v>38322</v>
      </c>
      <c r="F107057" s="3" t="s">
        <v>119549</v>
      </c>
      <c r="G107057" s="3" t="s">
        <v>13</v>
      </c>
      <c r="H107057" s="3" t="s">
        <v>1400</v>
      </c>
    </row>
    <row r="107058" spans="1:8" x14ac:dyDescent="0.3">
      <c r="A107058" s="3">
        <v>107056</v>
      </c>
      <c r="B107058" s="3" t="s">
        <v>119341</v>
      </c>
      <c r="C107058" s="3" t="s">
        <v>423</v>
      </c>
      <c r="D107058" t="s">
        <v>122628</v>
      </c>
      <c r="E107058" s="6">
        <v>38322</v>
      </c>
      <c r="F107058" s="3" t="s">
        <v>119549</v>
      </c>
      <c r="G107058" s="3" t="s">
        <v>13</v>
      </c>
      <c r="H107058" s="3" t="s">
        <v>1400</v>
      </c>
    </row>
    <row r="107059" spans="1:8" x14ac:dyDescent="0.3">
      <c r="A107059" s="3">
        <v>107057</v>
      </c>
      <c r="B107059" s="3" t="s">
        <v>168663</v>
      </c>
      <c r="C107059" s="3" t="s">
        <v>170097</v>
      </c>
      <c r="D107059" t="s">
        <v>170098</v>
      </c>
      <c r="E107059" s="6">
        <v>38322</v>
      </c>
      <c r="F107059" s="3" t="s">
        <v>168669</v>
      </c>
      <c r="G107059" s="3" t="s">
        <v>13</v>
      </c>
      <c r="H107059" s="3" t="s">
        <v>1400</v>
      </c>
    </row>
    <row r="107060" spans="1:8" x14ac:dyDescent="0.3">
      <c r="A107060" s="3">
        <v>107058</v>
      </c>
      <c r="B107060" s="3" t="s">
        <v>119341</v>
      </c>
      <c r="C107060" s="3" t="s">
        <v>122936</v>
      </c>
      <c r="D107060" t="s">
        <v>122937</v>
      </c>
      <c r="E107060" s="6">
        <v>38322</v>
      </c>
      <c r="F107060" s="3" t="s">
        <v>119405</v>
      </c>
      <c r="G107060" s="3" t="s">
        <v>13</v>
      </c>
      <c r="H107060" s="3" t="s">
        <v>37</v>
      </c>
    </row>
    <row r="107061" spans="1:8" x14ac:dyDescent="0.3">
      <c r="A107061" s="3">
        <v>107059</v>
      </c>
      <c r="B107061" s="3" t="s">
        <v>119341</v>
      </c>
      <c r="C107061" s="3" t="s">
        <v>119750</v>
      </c>
      <c r="D107061" t="s">
        <v>119751</v>
      </c>
      <c r="E107061" s="6">
        <v>38322</v>
      </c>
      <c r="F107061" s="3" t="s">
        <v>119450</v>
      </c>
      <c r="G107061" s="3" t="s">
        <v>13</v>
      </c>
      <c r="H107061" s="3" t="s">
        <v>1400</v>
      </c>
    </row>
    <row r="107062" spans="1:8" x14ac:dyDescent="0.3">
      <c r="A107062" s="3">
        <v>107060</v>
      </c>
      <c r="B107062" s="3" t="s">
        <v>119341</v>
      </c>
      <c r="C107062" s="3" t="s">
        <v>20</v>
      </c>
      <c r="D107062" t="s">
        <v>120533</v>
      </c>
      <c r="E107062" s="6">
        <v>38322</v>
      </c>
      <c r="F107062" s="3" t="s">
        <v>119577</v>
      </c>
      <c r="G107062" s="3" t="s">
        <v>13</v>
      </c>
      <c r="H107062" s="3" t="s">
        <v>1400</v>
      </c>
    </row>
    <row r="107063" spans="1:8" x14ac:dyDescent="0.3">
      <c r="A107063" s="3">
        <v>107061</v>
      </c>
      <c r="B107063" s="3" t="s">
        <v>119341</v>
      </c>
      <c r="C107063" s="3" t="s">
        <v>670</v>
      </c>
      <c r="D107063" t="s">
        <v>121756</v>
      </c>
      <c r="E107063" s="6">
        <v>38322</v>
      </c>
      <c r="F107063" s="3" t="s">
        <v>119346</v>
      </c>
      <c r="G107063" s="3" t="s">
        <v>13</v>
      </c>
      <c r="H107063" s="3" t="s">
        <v>1400</v>
      </c>
    </row>
    <row r="107064" spans="1:8" x14ac:dyDescent="0.3">
      <c r="A107064" s="3">
        <v>107062</v>
      </c>
      <c r="B107064" s="3" t="s">
        <v>119341</v>
      </c>
      <c r="C107064" s="3" t="s">
        <v>122748</v>
      </c>
      <c r="D107064" t="s">
        <v>122749</v>
      </c>
      <c r="E107064" s="6">
        <v>38322</v>
      </c>
      <c r="F107064" s="3" t="s">
        <v>119405</v>
      </c>
      <c r="G107064" s="3" t="s">
        <v>13</v>
      </c>
      <c r="H107064" s="3" t="s">
        <v>1400</v>
      </c>
    </row>
    <row r="107065" spans="1:8" x14ac:dyDescent="0.3">
      <c r="A107065" s="3">
        <v>107063</v>
      </c>
      <c r="B107065" s="3" t="s">
        <v>119341</v>
      </c>
      <c r="C107065" s="3" t="s">
        <v>72187</v>
      </c>
      <c r="D107065" t="s">
        <v>123595</v>
      </c>
      <c r="E107065" s="6">
        <v>38322</v>
      </c>
      <c r="F107065" s="3" t="s">
        <v>119535</v>
      </c>
      <c r="G107065" s="3" t="s">
        <v>13</v>
      </c>
      <c r="H107065" s="3" t="s">
        <v>37</v>
      </c>
    </row>
    <row r="107066" spans="1:8" x14ac:dyDescent="0.3">
      <c r="A107066" s="3">
        <v>107064</v>
      </c>
      <c r="B107066" s="3" t="s">
        <v>129081</v>
      </c>
      <c r="C107066" s="3" t="s">
        <v>419</v>
      </c>
      <c r="D107066" t="s">
        <v>129814</v>
      </c>
      <c r="E107066" s="6">
        <v>38322</v>
      </c>
      <c r="F107066" s="3" t="s">
        <v>17255</v>
      </c>
      <c r="G107066" s="3" t="s">
        <v>13</v>
      </c>
      <c r="H107066" s="3" t="s">
        <v>1400</v>
      </c>
    </row>
    <row r="107067" spans="1:8" x14ac:dyDescent="0.3">
      <c r="A107067" s="3">
        <v>107065</v>
      </c>
      <c r="B107067" s="3" t="s">
        <v>119341</v>
      </c>
      <c r="C107067" s="3" t="s">
        <v>123866</v>
      </c>
      <c r="D107067" t="s">
        <v>123867</v>
      </c>
      <c r="E107067" s="6">
        <v>38322</v>
      </c>
      <c r="F107067" s="3" t="s">
        <v>119405</v>
      </c>
      <c r="G107067" s="3" t="s">
        <v>13</v>
      </c>
      <c r="H107067" s="3" t="s">
        <v>37</v>
      </c>
    </row>
    <row r="107068" spans="1:8" x14ac:dyDescent="0.3">
      <c r="A107068" s="3">
        <v>107066</v>
      </c>
      <c r="B107068" s="3" t="s">
        <v>26273</v>
      </c>
      <c r="C107068" s="3" t="s">
        <v>2197</v>
      </c>
      <c r="D107068" t="s">
        <v>29080</v>
      </c>
      <c r="E107068" s="6">
        <v>38322</v>
      </c>
      <c r="F107068" s="3" t="s">
        <v>27338</v>
      </c>
      <c r="G107068" s="3" t="s">
        <v>13</v>
      </c>
      <c r="H107068" s="3" t="s">
        <v>37</v>
      </c>
    </row>
    <row r="107069" spans="1:8" x14ac:dyDescent="0.3">
      <c r="A107069" s="3">
        <v>107067</v>
      </c>
      <c r="B107069" s="3" t="s">
        <v>26273</v>
      </c>
      <c r="C107069" s="3" t="s">
        <v>29617</v>
      </c>
      <c r="D107069" t="s">
        <v>29618</v>
      </c>
      <c r="E107069" s="6">
        <v>38322</v>
      </c>
      <c r="F107069" s="3" t="s">
        <v>27338</v>
      </c>
      <c r="G107069" s="3" t="s">
        <v>13</v>
      </c>
      <c r="H107069" s="3" t="s">
        <v>37</v>
      </c>
    </row>
    <row r="107070" spans="1:8" x14ac:dyDescent="0.3">
      <c r="A107070" s="3">
        <v>107068</v>
      </c>
      <c r="B107070" s="3" t="s">
        <v>26273</v>
      </c>
      <c r="C107070" s="3" t="s">
        <v>670</v>
      </c>
      <c r="D107070" t="s">
        <v>33344</v>
      </c>
      <c r="E107070" s="6">
        <v>38322</v>
      </c>
      <c r="F107070" s="3" t="s">
        <v>26308</v>
      </c>
      <c r="G107070" s="3" t="s">
        <v>13</v>
      </c>
      <c r="H107070" s="3" t="s">
        <v>37</v>
      </c>
    </row>
    <row r="107071" spans="1:8" x14ac:dyDescent="0.3">
      <c r="A107071" s="3">
        <v>107069</v>
      </c>
      <c r="B107071" s="3" t="s">
        <v>119341</v>
      </c>
      <c r="C107071" s="3" t="s">
        <v>120341</v>
      </c>
      <c r="D107071" t="s">
        <v>120342</v>
      </c>
      <c r="E107071" s="6">
        <v>38322</v>
      </c>
      <c r="F107071" s="3" t="s">
        <v>119405</v>
      </c>
      <c r="G107071" s="3" t="s">
        <v>13</v>
      </c>
      <c r="H107071" s="3" t="s">
        <v>1400</v>
      </c>
    </row>
    <row r="107072" spans="1:8" x14ac:dyDescent="0.3">
      <c r="A107072" s="3">
        <v>107070</v>
      </c>
      <c r="B107072" s="3" t="s">
        <v>119341</v>
      </c>
      <c r="C107072" s="3" t="s">
        <v>670</v>
      </c>
      <c r="D107072" t="s">
        <v>121755</v>
      </c>
      <c r="E107072" s="6">
        <v>38322</v>
      </c>
      <c r="F107072" s="3" t="s">
        <v>119549</v>
      </c>
      <c r="G107072" s="3" t="s">
        <v>13</v>
      </c>
      <c r="H107072" s="3" t="s">
        <v>1400</v>
      </c>
    </row>
    <row r="107073" spans="1:8" x14ac:dyDescent="0.3">
      <c r="A107073" s="3">
        <v>107071</v>
      </c>
      <c r="B107073" s="3" t="s">
        <v>26273</v>
      </c>
      <c r="C107073" s="3" t="s">
        <v>670</v>
      </c>
      <c r="D107073" t="s">
        <v>33343</v>
      </c>
      <c r="E107073" s="6">
        <v>38322</v>
      </c>
      <c r="F107073" s="3" t="s">
        <v>27360</v>
      </c>
      <c r="G107073" s="3" t="s">
        <v>13</v>
      </c>
      <c r="H107073" s="3" t="s">
        <v>37</v>
      </c>
    </row>
    <row r="107074" spans="1:8" x14ac:dyDescent="0.3">
      <c r="A107074" s="3">
        <v>107072</v>
      </c>
      <c r="B107074" s="3" t="s">
        <v>119341</v>
      </c>
      <c r="C107074" s="3" t="s">
        <v>48409</v>
      </c>
      <c r="D107074" t="s">
        <v>122882</v>
      </c>
      <c r="E107074" s="6">
        <v>38322</v>
      </c>
      <c r="F107074" s="3" t="s">
        <v>119450</v>
      </c>
      <c r="G107074" s="3" t="s">
        <v>13</v>
      </c>
      <c r="H107074" s="3" t="s">
        <v>1400</v>
      </c>
    </row>
    <row r="107075" spans="1:8" x14ac:dyDescent="0.3">
      <c r="A107075" s="3">
        <v>107073</v>
      </c>
      <c r="B107075" s="3" t="s">
        <v>134249</v>
      </c>
      <c r="C107075" s="3" t="s">
        <v>21170</v>
      </c>
      <c r="D107075" t="s">
        <v>135552</v>
      </c>
      <c r="E107075" s="6">
        <v>38322</v>
      </c>
      <c r="F107075" s="3" t="s">
        <v>104591</v>
      </c>
      <c r="G107075" s="3" t="s">
        <v>13</v>
      </c>
      <c r="H107075" s="3" t="s">
        <v>1400</v>
      </c>
    </row>
    <row r="107076" spans="1:8" x14ac:dyDescent="0.3">
      <c r="A107076" s="3">
        <v>107074</v>
      </c>
      <c r="B107076" s="3" t="s">
        <v>134249</v>
      </c>
      <c r="C107076" s="3" t="s">
        <v>73118</v>
      </c>
      <c r="D107076" t="s">
        <v>138109</v>
      </c>
      <c r="E107076" s="6">
        <v>38322</v>
      </c>
      <c r="F107076" s="3" t="s">
        <v>134506</v>
      </c>
      <c r="G107076" s="3" t="s">
        <v>13</v>
      </c>
      <c r="H107076" s="3" t="s">
        <v>11</v>
      </c>
    </row>
    <row r="107077" spans="1:8" x14ac:dyDescent="0.3">
      <c r="A107077" s="3">
        <v>107075</v>
      </c>
      <c r="B107077" s="3" t="s">
        <v>9</v>
      </c>
      <c r="C107077" s="3" t="s">
        <v>36821</v>
      </c>
      <c r="D107077" t="s">
        <v>145761</v>
      </c>
      <c r="E107077" s="6">
        <v>38322</v>
      </c>
      <c r="F107077" s="3" t="s">
        <v>106483</v>
      </c>
      <c r="G107077" s="3" t="s">
        <v>13</v>
      </c>
      <c r="H107077" s="3" t="s">
        <v>37</v>
      </c>
    </row>
    <row r="107078" spans="1:8" x14ac:dyDescent="0.3">
      <c r="A107078" s="3">
        <v>107076</v>
      </c>
      <c r="B107078" s="3" t="s">
        <v>9</v>
      </c>
      <c r="C107078" s="3" t="s">
        <v>149578</v>
      </c>
      <c r="D107078" t="s">
        <v>149579</v>
      </c>
      <c r="E107078" s="6">
        <v>38322</v>
      </c>
      <c r="F107078" s="3" t="s">
        <v>140691</v>
      </c>
      <c r="G107078" s="3" t="s">
        <v>13</v>
      </c>
      <c r="H107078" s="3" t="s">
        <v>37</v>
      </c>
    </row>
    <row r="107079" spans="1:8" x14ac:dyDescent="0.3">
      <c r="A107079" s="3">
        <v>107077</v>
      </c>
      <c r="B107079" s="3" t="s">
        <v>26273</v>
      </c>
      <c r="C107079" s="3" t="s">
        <v>1086</v>
      </c>
      <c r="D107079" t="s">
        <v>29974</v>
      </c>
      <c r="E107079" s="6">
        <v>38322</v>
      </c>
      <c r="F107079" s="3" t="s">
        <v>26485</v>
      </c>
      <c r="G107079" s="3" t="s">
        <v>13</v>
      </c>
      <c r="H107079" s="3" t="s">
        <v>37</v>
      </c>
    </row>
    <row r="107080" spans="1:8" x14ac:dyDescent="0.3">
      <c r="A107080" s="3">
        <v>107078</v>
      </c>
      <c r="B107080" s="3" t="s">
        <v>54805</v>
      </c>
      <c r="C107080" s="3" t="s">
        <v>34213</v>
      </c>
      <c r="D107080" t="s">
        <v>65594</v>
      </c>
      <c r="E107080" s="6">
        <v>38322</v>
      </c>
      <c r="F107080" s="3" t="s">
        <v>60202</v>
      </c>
      <c r="G107080" s="3" t="s">
        <v>13</v>
      </c>
      <c r="H107080" s="3" t="s">
        <v>1400</v>
      </c>
    </row>
    <row r="107081" spans="1:8" x14ac:dyDescent="0.3">
      <c r="A107081" s="3">
        <v>107079</v>
      </c>
      <c r="B107081" s="3" t="s">
        <v>54805</v>
      </c>
      <c r="C107081" s="3" t="s">
        <v>64264</v>
      </c>
      <c r="D107081" t="s">
        <v>70818</v>
      </c>
      <c r="E107081" s="6">
        <v>38322</v>
      </c>
      <c r="F107081" s="3" t="s">
        <v>54898</v>
      </c>
      <c r="G107081" s="3" t="s">
        <v>13</v>
      </c>
      <c r="H107081" s="3" t="s">
        <v>37</v>
      </c>
    </row>
    <row r="107082" spans="1:8" x14ac:dyDescent="0.3">
      <c r="A107082" s="3">
        <v>107080</v>
      </c>
      <c r="B107082" s="3" t="s">
        <v>99055</v>
      </c>
      <c r="C107082" s="3" t="s">
        <v>368</v>
      </c>
      <c r="D107082" t="s">
        <v>101178</v>
      </c>
      <c r="E107082" s="6">
        <v>38322</v>
      </c>
      <c r="F107082" s="3" t="s">
        <v>99115</v>
      </c>
      <c r="G107082" s="3" t="s">
        <v>13</v>
      </c>
      <c r="H107082" s="3" t="s">
        <v>1400</v>
      </c>
    </row>
    <row r="107083" spans="1:8" x14ac:dyDescent="0.3">
      <c r="A107083" s="3">
        <v>107081</v>
      </c>
      <c r="B107083" s="3" t="s">
        <v>129081</v>
      </c>
      <c r="C107083" s="3" t="s">
        <v>14132</v>
      </c>
      <c r="D107083" t="s">
        <v>129926</v>
      </c>
      <c r="E107083" s="6">
        <v>38322</v>
      </c>
      <c r="F107083" s="3" t="s">
        <v>17255</v>
      </c>
      <c r="G107083" s="3" t="s">
        <v>13</v>
      </c>
      <c r="H107083" s="3" t="s">
        <v>1400</v>
      </c>
    </row>
    <row r="107084" spans="1:8" x14ac:dyDescent="0.3">
      <c r="A107084" s="3">
        <v>107082</v>
      </c>
      <c r="B107084" s="3" t="s">
        <v>17224</v>
      </c>
      <c r="C107084" s="3" t="s">
        <v>18335</v>
      </c>
      <c r="D107084" t="s">
        <v>18336</v>
      </c>
      <c r="E107084" s="6">
        <v>38322</v>
      </c>
      <c r="F107084" s="3" t="s">
        <v>17246</v>
      </c>
      <c r="G107084" s="3" t="s">
        <v>13</v>
      </c>
      <c r="H107084" s="3" t="s">
        <v>1400</v>
      </c>
    </row>
    <row r="107085" spans="1:8" x14ac:dyDescent="0.3">
      <c r="A107085" s="3">
        <v>107083</v>
      </c>
      <c r="B107085" s="3" t="s">
        <v>17224</v>
      </c>
      <c r="C107085" s="3" t="s">
        <v>23645</v>
      </c>
      <c r="D107085" t="s">
        <v>23646</v>
      </c>
      <c r="E107085" s="6">
        <v>38322</v>
      </c>
      <c r="F107085" s="3" t="s">
        <v>6898</v>
      </c>
      <c r="G107085" s="3" t="s">
        <v>13</v>
      </c>
      <c r="H107085" s="3" t="s">
        <v>37</v>
      </c>
    </row>
    <row r="107086" spans="1:8" x14ac:dyDescent="0.3">
      <c r="A107086" s="3">
        <v>107084</v>
      </c>
      <c r="B107086" s="3" t="s">
        <v>17224</v>
      </c>
      <c r="C107086" s="3" t="s">
        <v>23713</v>
      </c>
      <c r="D107086" t="s">
        <v>23714</v>
      </c>
      <c r="E107086" s="6">
        <v>38322</v>
      </c>
      <c r="F107086" s="3" t="s">
        <v>6897</v>
      </c>
      <c r="G107086" s="3" t="s">
        <v>13</v>
      </c>
      <c r="H107086" s="3" t="s">
        <v>37</v>
      </c>
    </row>
    <row r="107087" spans="1:8" x14ac:dyDescent="0.3">
      <c r="A107087" s="3">
        <v>107085</v>
      </c>
      <c r="B107087" s="3" t="s">
        <v>17224</v>
      </c>
      <c r="C107087" s="3" t="s">
        <v>24739</v>
      </c>
      <c r="D107087" t="s">
        <v>24740</v>
      </c>
      <c r="E107087" s="6">
        <v>38322</v>
      </c>
      <c r="F107087" s="3" t="s">
        <v>17242</v>
      </c>
      <c r="G107087" s="3" t="s">
        <v>13</v>
      </c>
      <c r="H107087" s="3" t="s">
        <v>11</v>
      </c>
    </row>
    <row r="107088" spans="1:8" x14ac:dyDescent="0.3">
      <c r="A107088" s="3">
        <v>107086</v>
      </c>
      <c r="B107088" s="3" t="s">
        <v>99055</v>
      </c>
      <c r="C107088" s="3" t="s">
        <v>2590</v>
      </c>
      <c r="D107088" t="s">
        <v>101508</v>
      </c>
      <c r="E107088" s="6">
        <v>38322</v>
      </c>
      <c r="F107088" s="3" t="s">
        <v>99115</v>
      </c>
      <c r="G107088" s="3" t="s">
        <v>13</v>
      </c>
      <c r="H107088" s="3" t="s">
        <v>1400</v>
      </c>
    </row>
    <row r="107089" spans="1:8" x14ac:dyDescent="0.3">
      <c r="A107089" s="3">
        <v>107087</v>
      </c>
      <c r="B107089" s="3" t="s">
        <v>119341</v>
      </c>
      <c r="C107089" s="3" t="s">
        <v>124035</v>
      </c>
      <c r="D107089" t="s">
        <v>124036</v>
      </c>
      <c r="E107089" s="6">
        <v>38322</v>
      </c>
      <c r="F107089" s="3" t="s">
        <v>119509</v>
      </c>
      <c r="G107089" s="3" t="s">
        <v>13</v>
      </c>
      <c r="H107089" s="3" t="s">
        <v>11</v>
      </c>
    </row>
    <row r="107090" spans="1:8" x14ac:dyDescent="0.3">
      <c r="A107090" s="3">
        <v>107088</v>
      </c>
      <c r="B107090" s="3" t="s">
        <v>129081</v>
      </c>
      <c r="C107090" s="3" t="s">
        <v>125864</v>
      </c>
      <c r="D107090" t="s">
        <v>129727</v>
      </c>
      <c r="E107090" s="6">
        <v>38322</v>
      </c>
      <c r="F107090" s="3" t="s">
        <v>17255</v>
      </c>
      <c r="G107090" s="3" t="s">
        <v>13</v>
      </c>
      <c r="H107090" s="3" t="s">
        <v>1400</v>
      </c>
    </row>
    <row r="107091" spans="1:8" x14ac:dyDescent="0.3">
      <c r="A107091" s="3">
        <v>107089</v>
      </c>
      <c r="B107091" s="3" t="s">
        <v>129081</v>
      </c>
      <c r="C107091" s="3" t="s">
        <v>421</v>
      </c>
      <c r="D107091" t="s">
        <v>129851</v>
      </c>
      <c r="E107091" s="6">
        <v>38322</v>
      </c>
      <c r="F107091" s="3" t="s">
        <v>17255</v>
      </c>
      <c r="G107091" s="3" t="s">
        <v>13</v>
      </c>
      <c r="H107091" s="3" t="s">
        <v>1400</v>
      </c>
    </row>
    <row r="107092" spans="1:8" x14ac:dyDescent="0.3">
      <c r="A107092" s="3">
        <v>107090</v>
      </c>
      <c r="B107092" s="3" t="s">
        <v>129081</v>
      </c>
      <c r="C107092" s="3" t="s">
        <v>423</v>
      </c>
      <c r="D107092" t="s">
        <v>129925</v>
      </c>
      <c r="E107092" s="6">
        <v>38322</v>
      </c>
      <c r="F107092" s="3" t="s">
        <v>17255</v>
      </c>
      <c r="G107092" s="3" t="s">
        <v>13</v>
      </c>
      <c r="H107092" s="3" t="s">
        <v>1400</v>
      </c>
    </row>
    <row r="107093" spans="1:8" x14ac:dyDescent="0.3">
      <c r="A107093" s="3">
        <v>107091</v>
      </c>
      <c r="B107093" s="3" t="s">
        <v>17224</v>
      </c>
      <c r="C107093" s="3" t="s">
        <v>670</v>
      </c>
      <c r="D107093" t="s">
        <v>17289</v>
      </c>
      <c r="E107093" s="6">
        <v>38322</v>
      </c>
      <c r="F107093" s="3" t="s">
        <v>17239</v>
      </c>
      <c r="G107093" s="3" t="s">
        <v>13</v>
      </c>
      <c r="H107093" s="3" t="s">
        <v>1400</v>
      </c>
    </row>
    <row r="107094" spans="1:8" x14ac:dyDescent="0.3">
      <c r="A107094" s="3">
        <v>107092</v>
      </c>
      <c r="B107094" s="3" t="s">
        <v>17224</v>
      </c>
      <c r="C107094" s="3" t="s">
        <v>670</v>
      </c>
      <c r="D107094" t="s">
        <v>17290</v>
      </c>
      <c r="E107094" s="6">
        <v>38322</v>
      </c>
      <c r="F107094" s="3" t="s">
        <v>17291</v>
      </c>
      <c r="G107094" s="3" t="s">
        <v>13</v>
      </c>
      <c r="H107094" s="3" t="s">
        <v>1400</v>
      </c>
    </row>
    <row r="107095" spans="1:8" x14ac:dyDescent="0.3">
      <c r="A107095" s="3">
        <v>107093</v>
      </c>
      <c r="B107095" s="3" t="s">
        <v>17224</v>
      </c>
      <c r="C107095" s="3" t="s">
        <v>1821</v>
      </c>
      <c r="D107095" t="s">
        <v>17976</v>
      </c>
      <c r="E107095" s="6">
        <v>38322</v>
      </c>
      <c r="F107095" s="3" t="s">
        <v>17248</v>
      </c>
      <c r="G107095" s="3" t="s">
        <v>13</v>
      </c>
      <c r="H107095" s="3" t="s">
        <v>1400</v>
      </c>
    </row>
    <row r="107096" spans="1:8" x14ac:dyDescent="0.3">
      <c r="A107096" s="3">
        <v>107094</v>
      </c>
      <c r="B107096" s="3" t="s">
        <v>17224</v>
      </c>
      <c r="C107096" s="3" t="s">
        <v>18752</v>
      </c>
      <c r="D107096" t="s">
        <v>18753</v>
      </c>
      <c r="E107096" s="6">
        <v>38322</v>
      </c>
      <c r="F107096" s="3" t="s">
        <v>17291</v>
      </c>
      <c r="G107096" s="3" t="s">
        <v>13</v>
      </c>
      <c r="H107096" s="3" t="s">
        <v>1400</v>
      </c>
    </row>
    <row r="107097" spans="1:8" x14ac:dyDescent="0.3">
      <c r="A107097" s="3">
        <v>107095</v>
      </c>
      <c r="B107097" s="3" t="s">
        <v>17224</v>
      </c>
      <c r="C107097" s="3" t="s">
        <v>19417</v>
      </c>
      <c r="D107097" t="s">
        <v>19418</v>
      </c>
      <c r="E107097" s="6">
        <v>38322</v>
      </c>
      <c r="F107097" s="3" t="s">
        <v>17291</v>
      </c>
      <c r="G107097" s="3" t="s">
        <v>13</v>
      </c>
      <c r="H107097" s="3" t="s">
        <v>1400</v>
      </c>
    </row>
    <row r="107098" spans="1:8" x14ac:dyDescent="0.3">
      <c r="A107098" s="3">
        <v>107096</v>
      </c>
      <c r="B107098" s="3" t="s">
        <v>17224</v>
      </c>
      <c r="C107098" s="3" t="s">
        <v>23263</v>
      </c>
      <c r="D107098" t="s">
        <v>23264</v>
      </c>
      <c r="E107098" s="6">
        <v>38322</v>
      </c>
      <c r="F107098" s="3" t="s">
        <v>17248</v>
      </c>
      <c r="G107098" s="3" t="s">
        <v>13</v>
      </c>
      <c r="H107098" s="3" t="s">
        <v>37</v>
      </c>
    </row>
    <row r="107099" spans="1:8" x14ac:dyDescent="0.3">
      <c r="A107099" s="3">
        <v>107097</v>
      </c>
      <c r="B107099" s="3" t="s">
        <v>17224</v>
      </c>
      <c r="C107099" s="3" t="s">
        <v>23265</v>
      </c>
      <c r="D107099" t="s">
        <v>23266</v>
      </c>
      <c r="E107099" s="6">
        <v>38322</v>
      </c>
      <c r="F107099" s="3" t="s">
        <v>17248</v>
      </c>
      <c r="G107099" s="3" t="s">
        <v>13</v>
      </c>
      <c r="H107099" s="3" t="s">
        <v>37</v>
      </c>
    </row>
    <row r="107100" spans="1:8" x14ac:dyDescent="0.3">
      <c r="A107100" s="3">
        <v>107098</v>
      </c>
      <c r="B107100" s="3" t="s">
        <v>17224</v>
      </c>
      <c r="C107100" s="3" t="s">
        <v>417</v>
      </c>
      <c r="D107100" t="s">
        <v>23831</v>
      </c>
      <c r="E107100" s="6">
        <v>38322</v>
      </c>
      <c r="F107100" s="3" t="s">
        <v>6898</v>
      </c>
      <c r="G107100" s="3" t="s">
        <v>13</v>
      </c>
      <c r="H107100" s="3" t="s">
        <v>37</v>
      </c>
    </row>
    <row r="107101" spans="1:8" x14ac:dyDescent="0.3">
      <c r="A107101" s="3">
        <v>107099</v>
      </c>
      <c r="B107101" s="3" t="s">
        <v>99055</v>
      </c>
      <c r="C107101" s="3" t="s">
        <v>101739</v>
      </c>
      <c r="D107101" t="s">
        <v>101740</v>
      </c>
      <c r="E107101" s="6">
        <v>38322</v>
      </c>
      <c r="F107101" s="3" t="s">
        <v>99115</v>
      </c>
      <c r="G107101" s="3" t="s">
        <v>13</v>
      </c>
      <c r="H107101" s="3" t="s">
        <v>1400</v>
      </c>
    </row>
    <row r="107102" spans="1:8" x14ac:dyDescent="0.3">
      <c r="A107102" s="3">
        <v>107100</v>
      </c>
      <c r="B107102" s="3" t="s">
        <v>17224</v>
      </c>
      <c r="C107102" s="3" t="s">
        <v>25888</v>
      </c>
      <c r="D107102" t="s">
        <v>26052</v>
      </c>
      <c r="E107102" s="6">
        <v>38322</v>
      </c>
      <c r="F107102" s="3" t="s">
        <v>17226</v>
      </c>
      <c r="G107102" s="3" t="s">
        <v>13</v>
      </c>
      <c r="H107102" s="3" t="s">
        <v>54</v>
      </c>
    </row>
    <row r="107103" spans="1:8" x14ac:dyDescent="0.3">
      <c r="A107103" s="3">
        <v>107101</v>
      </c>
      <c r="B107103" s="3" t="s">
        <v>76804</v>
      </c>
      <c r="C107103" s="3" t="s">
        <v>2308</v>
      </c>
      <c r="D107103" t="s">
        <v>80310</v>
      </c>
      <c r="E107103" s="6">
        <v>38322</v>
      </c>
      <c r="F107103" s="3" t="s">
        <v>76807</v>
      </c>
      <c r="G107103" s="3" t="s">
        <v>13</v>
      </c>
      <c r="H107103" s="3" t="s">
        <v>54</v>
      </c>
    </row>
    <row r="107104" spans="1:8" x14ac:dyDescent="0.3">
      <c r="A107104" s="3">
        <v>107102</v>
      </c>
      <c r="B107104" s="3" t="s">
        <v>99055</v>
      </c>
      <c r="C107104" s="3" t="s">
        <v>530</v>
      </c>
      <c r="D107104" t="s">
        <v>101260</v>
      </c>
      <c r="E107104" s="6">
        <v>38322</v>
      </c>
      <c r="F107104" s="3" t="s">
        <v>99115</v>
      </c>
      <c r="G107104" s="3" t="s">
        <v>13</v>
      </c>
      <c r="H107104" s="3" t="s">
        <v>1400</v>
      </c>
    </row>
    <row r="107105" spans="1:8" x14ac:dyDescent="0.3">
      <c r="A107105" s="3">
        <v>107103</v>
      </c>
      <c r="B107105" s="3" t="s">
        <v>99055</v>
      </c>
      <c r="C107105" s="3" t="s">
        <v>328</v>
      </c>
      <c r="D107105" t="s">
        <v>101261</v>
      </c>
      <c r="E107105" s="6">
        <v>38322</v>
      </c>
      <c r="F107105" s="3" t="s">
        <v>99115</v>
      </c>
      <c r="G107105" s="3" t="s">
        <v>13</v>
      </c>
      <c r="H107105" s="3" t="s">
        <v>1400</v>
      </c>
    </row>
    <row r="107106" spans="1:8" x14ac:dyDescent="0.3">
      <c r="A107106" s="3">
        <v>107104</v>
      </c>
      <c r="B107106" s="3" t="s">
        <v>99055</v>
      </c>
      <c r="C107106" s="3" t="s">
        <v>4439</v>
      </c>
      <c r="D107106" t="s">
        <v>101620</v>
      </c>
      <c r="E107106" s="6">
        <v>38322</v>
      </c>
      <c r="F107106" s="3" t="s">
        <v>99115</v>
      </c>
      <c r="G107106" s="3" t="s">
        <v>13</v>
      </c>
      <c r="H107106" s="3" t="s">
        <v>1400</v>
      </c>
    </row>
    <row r="107107" spans="1:8" x14ac:dyDescent="0.3">
      <c r="A107107" s="3">
        <v>107105</v>
      </c>
      <c r="B107107" s="3" t="s">
        <v>9</v>
      </c>
      <c r="C107107" s="3" t="s">
        <v>152180</v>
      </c>
      <c r="D107107" t="s">
        <v>152181</v>
      </c>
      <c r="E107107" s="6">
        <v>38322</v>
      </c>
      <c r="F107107" s="3" t="s">
        <v>119344</v>
      </c>
      <c r="G107107" s="3" t="s">
        <v>13</v>
      </c>
      <c r="H107107" s="3" t="s">
        <v>11</v>
      </c>
    </row>
    <row r="107108" spans="1:8" x14ac:dyDescent="0.3">
      <c r="A107108" s="3">
        <v>107106</v>
      </c>
      <c r="B107108" s="3" t="s">
        <v>76804</v>
      </c>
      <c r="C107108" s="3" t="s">
        <v>4555</v>
      </c>
      <c r="D107108" t="s">
        <v>77041</v>
      </c>
      <c r="E107108" s="6">
        <v>38322</v>
      </c>
      <c r="F107108" s="3" t="s">
        <v>20900</v>
      </c>
      <c r="G107108" s="3" t="s">
        <v>13</v>
      </c>
      <c r="H107108" s="3" t="s">
        <v>1400</v>
      </c>
    </row>
    <row r="107109" spans="1:8" x14ac:dyDescent="0.3">
      <c r="A107109" s="3">
        <v>107107</v>
      </c>
      <c r="B107109" s="3" t="s">
        <v>76804</v>
      </c>
      <c r="C107109" s="3" t="s">
        <v>78254</v>
      </c>
      <c r="D107109" t="s">
        <v>78486</v>
      </c>
      <c r="E107109" s="6">
        <v>38322</v>
      </c>
      <c r="F107109" s="3" t="s">
        <v>76816</v>
      </c>
      <c r="G107109" s="3" t="s">
        <v>13</v>
      </c>
      <c r="H107109" s="3" t="s">
        <v>1400</v>
      </c>
    </row>
    <row r="107110" spans="1:8" x14ac:dyDescent="0.3">
      <c r="A107110" s="3">
        <v>107108</v>
      </c>
      <c r="B107110" s="3" t="s">
        <v>99055</v>
      </c>
      <c r="C107110" s="3" t="s">
        <v>5735</v>
      </c>
      <c r="D107110" t="s">
        <v>101281</v>
      </c>
      <c r="E107110" s="6">
        <v>38322</v>
      </c>
      <c r="F107110" s="3" t="s">
        <v>99115</v>
      </c>
      <c r="G107110" s="3" t="s">
        <v>13</v>
      </c>
      <c r="H107110" s="3" t="s">
        <v>1400</v>
      </c>
    </row>
    <row r="107111" spans="1:8" x14ac:dyDescent="0.3">
      <c r="A107111" s="3">
        <v>107109</v>
      </c>
      <c r="B107111" s="3" t="s">
        <v>99055</v>
      </c>
      <c r="C107111" s="3" t="s">
        <v>64</v>
      </c>
      <c r="D107111" t="s">
        <v>101282</v>
      </c>
      <c r="E107111" s="6">
        <v>38322</v>
      </c>
      <c r="F107111" s="3" t="s">
        <v>99115</v>
      </c>
      <c r="G107111" s="3" t="s">
        <v>13</v>
      </c>
      <c r="H107111" s="3" t="s">
        <v>1400</v>
      </c>
    </row>
    <row r="107112" spans="1:8" x14ac:dyDescent="0.3">
      <c r="A107112" s="3">
        <v>107110</v>
      </c>
      <c r="B107112" s="3" t="s">
        <v>99055</v>
      </c>
      <c r="C107112" s="3" t="s">
        <v>2399</v>
      </c>
      <c r="D107112" t="s">
        <v>101507</v>
      </c>
      <c r="E107112" s="6">
        <v>38322</v>
      </c>
      <c r="F107112" s="3" t="s">
        <v>99115</v>
      </c>
      <c r="G107112" s="3" t="s">
        <v>13</v>
      </c>
      <c r="H107112" s="3" t="s">
        <v>1400</v>
      </c>
    </row>
    <row r="107113" spans="1:8" x14ac:dyDescent="0.3">
      <c r="A107113" s="3">
        <v>107111</v>
      </c>
      <c r="B107113" s="3" t="s">
        <v>9</v>
      </c>
      <c r="C107113" s="3" t="s">
        <v>148986</v>
      </c>
      <c r="D107113" t="s">
        <v>148987</v>
      </c>
      <c r="E107113" s="6">
        <v>38322</v>
      </c>
      <c r="F107113" s="3" t="s">
        <v>26179</v>
      </c>
      <c r="G107113" s="3" t="s">
        <v>13</v>
      </c>
      <c r="H107113" s="3" t="s">
        <v>37</v>
      </c>
    </row>
    <row r="107114" spans="1:8" x14ac:dyDescent="0.3">
      <c r="A107114" s="3">
        <v>107112</v>
      </c>
      <c r="B107114" s="3" t="s">
        <v>9</v>
      </c>
      <c r="C107114" s="3" t="s">
        <v>148988</v>
      </c>
      <c r="D107114" t="s">
        <v>148989</v>
      </c>
      <c r="E107114" s="6">
        <v>38322</v>
      </c>
      <c r="F107114" s="3" t="s">
        <v>26179</v>
      </c>
      <c r="G107114" s="3" t="s">
        <v>13</v>
      </c>
      <c r="H107114" s="3" t="s">
        <v>37</v>
      </c>
    </row>
    <row r="107115" spans="1:8" x14ac:dyDescent="0.3">
      <c r="A107115" s="3">
        <v>107113</v>
      </c>
      <c r="B107115" s="3" t="s">
        <v>9</v>
      </c>
      <c r="C107115" s="3" t="s">
        <v>157094</v>
      </c>
      <c r="D107115" t="s">
        <v>157101</v>
      </c>
      <c r="E107115" s="6">
        <v>38322</v>
      </c>
      <c r="F107115" s="3" t="s">
        <v>21</v>
      </c>
      <c r="G107115" s="3" t="s">
        <v>13</v>
      </c>
      <c r="H107115" s="3" t="s">
        <v>54</v>
      </c>
    </row>
    <row r="107116" spans="1:8" x14ac:dyDescent="0.3">
      <c r="A107116" s="3">
        <v>107114</v>
      </c>
      <c r="B107116" s="3" t="s">
        <v>54805</v>
      </c>
      <c r="C107116" s="3" t="s">
        <v>65171</v>
      </c>
      <c r="D107116" t="s">
        <v>65205</v>
      </c>
      <c r="E107116" s="6">
        <v>38322</v>
      </c>
      <c r="F107116" s="3" t="s">
        <v>59869</v>
      </c>
      <c r="G107116" s="3" t="s">
        <v>13</v>
      </c>
      <c r="H107116" s="3" t="s">
        <v>1400</v>
      </c>
    </row>
    <row r="107117" spans="1:8" x14ac:dyDescent="0.3">
      <c r="A107117" s="3">
        <v>107115</v>
      </c>
      <c r="B107117" s="3" t="s">
        <v>76804</v>
      </c>
      <c r="C107117" s="3" t="s">
        <v>78484</v>
      </c>
      <c r="D107117" t="s">
        <v>78485</v>
      </c>
      <c r="E107117" s="6">
        <v>38322</v>
      </c>
      <c r="F107117" s="3" t="s">
        <v>76816</v>
      </c>
      <c r="G107117" s="3" t="s">
        <v>13</v>
      </c>
      <c r="H107117" s="3" t="s">
        <v>1400</v>
      </c>
    </row>
    <row r="107118" spans="1:8" x14ac:dyDescent="0.3">
      <c r="A107118" s="3">
        <v>107116</v>
      </c>
      <c r="B107118" s="3" t="s">
        <v>99055</v>
      </c>
      <c r="C107118" s="3" t="s">
        <v>5635</v>
      </c>
      <c r="D107118" t="s">
        <v>101280</v>
      </c>
      <c r="E107118" s="6">
        <v>38322</v>
      </c>
      <c r="F107118" s="3" t="s">
        <v>99115</v>
      </c>
      <c r="G107118" s="3" t="s">
        <v>13</v>
      </c>
      <c r="H107118" s="3" t="s">
        <v>1400</v>
      </c>
    </row>
    <row r="107119" spans="1:8" x14ac:dyDescent="0.3">
      <c r="A107119" s="3">
        <v>107117</v>
      </c>
      <c r="B107119" s="3" t="s">
        <v>99055</v>
      </c>
      <c r="C107119" s="3" t="s">
        <v>2310</v>
      </c>
      <c r="D107119" t="s">
        <v>101504</v>
      </c>
      <c r="E107119" s="6">
        <v>38322</v>
      </c>
      <c r="F107119" s="3" t="s">
        <v>99115</v>
      </c>
      <c r="G107119" s="3" t="s">
        <v>13</v>
      </c>
      <c r="H107119" s="3" t="s">
        <v>1400</v>
      </c>
    </row>
    <row r="107120" spans="1:8" x14ac:dyDescent="0.3">
      <c r="A107120" s="3">
        <v>107118</v>
      </c>
      <c r="B107120" s="3" t="s">
        <v>99055</v>
      </c>
      <c r="C107120" s="3" t="s">
        <v>5867</v>
      </c>
      <c r="D107120" t="s">
        <v>101505</v>
      </c>
      <c r="E107120" s="6">
        <v>38322</v>
      </c>
      <c r="F107120" s="3" t="s">
        <v>99115</v>
      </c>
      <c r="G107120" s="3" t="s">
        <v>13</v>
      </c>
      <c r="H107120" s="3" t="s">
        <v>1400</v>
      </c>
    </row>
    <row r="107121" spans="1:8" x14ac:dyDescent="0.3">
      <c r="A107121" s="3">
        <v>107119</v>
      </c>
      <c r="B107121" s="3" t="s">
        <v>99055</v>
      </c>
      <c r="C107121" s="3" t="s">
        <v>427</v>
      </c>
      <c r="D107121" t="s">
        <v>101506</v>
      </c>
      <c r="E107121" s="6">
        <v>38322</v>
      </c>
      <c r="F107121" s="3" t="s">
        <v>99115</v>
      </c>
      <c r="G107121" s="3" t="s">
        <v>13</v>
      </c>
      <c r="H107121" s="3" t="s">
        <v>1400</v>
      </c>
    </row>
    <row r="107122" spans="1:8" x14ac:dyDescent="0.3">
      <c r="A107122" s="3">
        <v>107120</v>
      </c>
      <c r="B107122" s="3" t="s">
        <v>76804</v>
      </c>
      <c r="C107122" s="3" t="s">
        <v>421</v>
      </c>
      <c r="D107122" t="s">
        <v>77088</v>
      </c>
      <c r="E107122" s="6">
        <v>38322</v>
      </c>
      <c r="F107122" s="3" t="s">
        <v>20900</v>
      </c>
      <c r="G107122" s="3" t="s">
        <v>13</v>
      </c>
      <c r="H107122" s="3" t="s">
        <v>1400</v>
      </c>
    </row>
    <row r="107123" spans="1:8" x14ac:dyDescent="0.3">
      <c r="A107123" s="3">
        <v>107121</v>
      </c>
      <c r="B107123" s="3" t="s">
        <v>76804</v>
      </c>
      <c r="C107123" s="3" t="s">
        <v>78482</v>
      </c>
      <c r="D107123" t="s">
        <v>78483</v>
      </c>
      <c r="E107123" s="6">
        <v>38322</v>
      </c>
      <c r="F107123" s="3" t="s">
        <v>76816</v>
      </c>
      <c r="G107123" s="3" t="s">
        <v>13</v>
      </c>
      <c r="H107123" s="3" t="s">
        <v>1400</v>
      </c>
    </row>
    <row r="107124" spans="1:8" x14ac:dyDescent="0.3">
      <c r="A107124" s="3">
        <v>107122</v>
      </c>
      <c r="B107124" s="3" t="s">
        <v>104399</v>
      </c>
      <c r="C107124" s="3" t="s">
        <v>108667</v>
      </c>
      <c r="D107124" t="s">
        <v>108668</v>
      </c>
      <c r="E107124" s="6">
        <v>38322</v>
      </c>
      <c r="F107124" s="3" t="s">
        <v>104471</v>
      </c>
      <c r="G107124" s="3" t="s">
        <v>13</v>
      </c>
      <c r="H107124" s="3" t="s">
        <v>37</v>
      </c>
    </row>
    <row r="107125" spans="1:8" x14ac:dyDescent="0.3">
      <c r="A107125" s="3">
        <v>107123</v>
      </c>
      <c r="B107125" s="3" t="s">
        <v>9</v>
      </c>
      <c r="C107125" s="3" t="s">
        <v>156524</v>
      </c>
      <c r="D107125" t="s">
        <v>156525</v>
      </c>
      <c r="E107125" s="6">
        <v>38322</v>
      </c>
      <c r="F107125" s="3" t="s">
        <v>24</v>
      </c>
      <c r="G107125" s="3" t="s">
        <v>13</v>
      </c>
      <c r="H107125" s="3" t="s">
        <v>54</v>
      </c>
    </row>
    <row r="107126" spans="1:8" x14ac:dyDescent="0.3">
      <c r="A107126" s="3">
        <v>107124</v>
      </c>
      <c r="B107126" s="3" t="s">
        <v>76804</v>
      </c>
      <c r="C107126" s="3" t="s">
        <v>419</v>
      </c>
      <c r="D107126" t="s">
        <v>77086</v>
      </c>
      <c r="E107126" s="6">
        <v>38322</v>
      </c>
      <c r="F107126" s="3" t="s">
        <v>20900</v>
      </c>
      <c r="G107126" s="3" t="s">
        <v>13</v>
      </c>
      <c r="H107126" s="3" t="s">
        <v>1400</v>
      </c>
    </row>
    <row r="107127" spans="1:8" x14ac:dyDescent="0.3">
      <c r="A107127" s="3">
        <v>107125</v>
      </c>
      <c r="B107127" s="3" t="s">
        <v>76804</v>
      </c>
      <c r="C107127" s="3" t="s">
        <v>423</v>
      </c>
      <c r="D107127" t="s">
        <v>77087</v>
      </c>
      <c r="E107127" s="6">
        <v>38322</v>
      </c>
      <c r="F107127" s="3" t="s">
        <v>20900</v>
      </c>
      <c r="G107127" s="3" t="s">
        <v>13</v>
      </c>
      <c r="H107127" s="3" t="s">
        <v>1400</v>
      </c>
    </row>
    <row r="107128" spans="1:8" x14ac:dyDescent="0.3">
      <c r="A107128" s="3">
        <v>107126</v>
      </c>
      <c r="B107128" s="3" t="s">
        <v>104399</v>
      </c>
      <c r="C107128" s="3" t="s">
        <v>20</v>
      </c>
      <c r="D107128" t="s">
        <v>108666</v>
      </c>
      <c r="E107128" s="6">
        <v>38322</v>
      </c>
      <c r="F107128" s="3" t="s">
        <v>104471</v>
      </c>
      <c r="G107128" s="3" t="s">
        <v>13</v>
      </c>
      <c r="H107128" s="3" t="s">
        <v>37</v>
      </c>
    </row>
    <row r="107129" spans="1:8" x14ac:dyDescent="0.3">
      <c r="A107129" s="3">
        <v>107127</v>
      </c>
      <c r="B107129" s="3" t="s">
        <v>104399</v>
      </c>
      <c r="C107129" s="3" t="s">
        <v>109052</v>
      </c>
      <c r="D107129" t="s">
        <v>109060</v>
      </c>
      <c r="E107129" s="6">
        <v>38322</v>
      </c>
      <c r="F107129" s="3" t="s">
        <v>104425</v>
      </c>
      <c r="G107129" s="3" t="s">
        <v>13</v>
      </c>
      <c r="H107129" s="3" t="s">
        <v>11</v>
      </c>
    </row>
    <row r="107130" spans="1:8" x14ac:dyDescent="0.3">
      <c r="A107130" s="3">
        <v>107128</v>
      </c>
      <c r="B107130" s="3" t="s">
        <v>76804</v>
      </c>
      <c r="C107130" s="3" t="s">
        <v>4439</v>
      </c>
      <c r="D107130" t="s">
        <v>77040</v>
      </c>
      <c r="E107130" s="6">
        <v>38322</v>
      </c>
      <c r="F107130" s="3" t="s">
        <v>20900</v>
      </c>
      <c r="G107130" s="3" t="s">
        <v>13</v>
      </c>
      <c r="H107130" s="3" t="s">
        <v>1400</v>
      </c>
    </row>
    <row r="107131" spans="1:8" x14ac:dyDescent="0.3">
      <c r="A107131" s="3">
        <v>107129</v>
      </c>
      <c r="B107131" s="3" t="s">
        <v>76804</v>
      </c>
      <c r="C107131" s="3" t="s">
        <v>16996</v>
      </c>
      <c r="D107131" t="s">
        <v>77264</v>
      </c>
      <c r="E107131" s="6">
        <v>38322</v>
      </c>
      <c r="F107131" s="3" t="s">
        <v>20900</v>
      </c>
      <c r="G107131" s="3" t="s">
        <v>13</v>
      </c>
      <c r="H107131" s="3" t="s">
        <v>1400</v>
      </c>
    </row>
    <row r="107132" spans="1:8" x14ac:dyDescent="0.3">
      <c r="A107132" s="3">
        <v>107130</v>
      </c>
      <c r="B107132" s="3" t="s">
        <v>104399</v>
      </c>
      <c r="C107132" s="3" t="s">
        <v>111026</v>
      </c>
      <c r="D107132" t="s">
        <v>111027</v>
      </c>
      <c r="E107132" s="6">
        <v>38322</v>
      </c>
      <c r="F107132" s="3" t="s">
        <v>105937</v>
      </c>
      <c r="G107132" s="3" t="s">
        <v>13</v>
      </c>
      <c r="H107132" s="3" t="s">
        <v>54</v>
      </c>
    </row>
    <row r="107133" spans="1:8" x14ac:dyDescent="0.3">
      <c r="A107133" s="3">
        <v>107131</v>
      </c>
      <c r="B107133" s="3" t="s">
        <v>9</v>
      </c>
      <c r="C107133" s="3" t="s">
        <v>149362</v>
      </c>
      <c r="D107133" t="s">
        <v>149363</v>
      </c>
      <c r="E107133" s="6">
        <v>38322</v>
      </c>
      <c r="F107133" s="3" t="s">
        <v>144906</v>
      </c>
      <c r="G107133" s="3" t="s">
        <v>13</v>
      </c>
      <c r="H107133" s="3" t="s">
        <v>37</v>
      </c>
    </row>
    <row r="107134" spans="1:8" x14ac:dyDescent="0.3">
      <c r="A107134" s="3">
        <v>107132</v>
      </c>
      <c r="B107134" s="3" t="s">
        <v>6901</v>
      </c>
      <c r="C107134" s="3" t="s">
        <v>14860</v>
      </c>
      <c r="D107134" t="s">
        <v>14861</v>
      </c>
      <c r="E107134" s="6">
        <v>38322</v>
      </c>
      <c r="F107134" s="3" t="s">
        <v>7235</v>
      </c>
      <c r="G107134" s="3" t="s">
        <v>13</v>
      </c>
      <c r="H107134" s="3" t="s">
        <v>54</v>
      </c>
    </row>
    <row r="107135" spans="1:8" x14ac:dyDescent="0.3">
      <c r="A107135" s="3">
        <v>107133</v>
      </c>
      <c r="B107135" s="3" t="s">
        <v>6901</v>
      </c>
      <c r="C107135" s="3" t="s">
        <v>15387</v>
      </c>
      <c r="D107135" t="s">
        <v>15388</v>
      </c>
      <c r="E107135" s="6">
        <v>38322</v>
      </c>
      <c r="F107135" s="3" t="s">
        <v>7059</v>
      </c>
      <c r="G107135" s="3" t="s">
        <v>13</v>
      </c>
      <c r="H107135" s="3" t="s">
        <v>54</v>
      </c>
    </row>
    <row r="107136" spans="1:8" x14ac:dyDescent="0.3">
      <c r="A107136" s="3">
        <v>107134</v>
      </c>
      <c r="B107136" s="3" t="s">
        <v>6901</v>
      </c>
      <c r="C107136" s="3" t="s">
        <v>15389</v>
      </c>
      <c r="D107136" t="s">
        <v>15390</v>
      </c>
      <c r="E107136" s="6">
        <v>38322</v>
      </c>
      <c r="F107136" s="3" t="s">
        <v>7059</v>
      </c>
      <c r="G107136" s="3" t="s">
        <v>13</v>
      </c>
      <c r="H107136" s="3" t="s">
        <v>54</v>
      </c>
    </row>
    <row r="107137" spans="1:8" x14ac:dyDescent="0.3">
      <c r="A107137" s="3">
        <v>107135</v>
      </c>
      <c r="B107137" s="3" t="s">
        <v>6901</v>
      </c>
      <c r="C107137" s="3" t="s">
        <v>16000</v>
      </c>
      <c r="D107137" t="s">
        <v>16001</v>
      </c>
      <c r="E107137" s="6">
        <v>38322</v>
      </c>
      <c r="F107137" s="3" t="s">
        <v>7059</v>
      </c>
      <c r="G107137" s="3" t="s">
        <v>13</v>
      </c>
      <c r="H107137" s="3" t="s">
        <v>54</v>
      </c>
    </row>
    <row r="107138" spans="1:8" x14ac:dyDescent="0.3">
      <c r="A107138" s="3">
        <v>107136</v>
      </c>
      <c r="B107138" s="3" t="s">
        <v>6901</v>
      </c>
      <c r="C107138" s="3" t="s">
        <v>16069</v>
      </c>
      <c r="D107138" t="s">
        <v>16070</v>
      </c>
      <c r="E107138" s="6">
        <v>38322</v>
      </c>
      <c r="F107138" s="3" t="s">
        <v>7059</v>
      </c>
      <c r="G107138" s="3" t="s">
        <v>13</v>
      </c>
      <c r="H107138" s="3" t="s">
        <v>54</v>
      </c>
    </row>
    <row r="107139" spans="1:8" x14ac:dyDescent="0.3">
      <c r="A107139" s="3">
        <v>107137</v>
      </c>
      <c r="B107139" s="3" t="s">
        <v>6901</v>
      </c>
      <c r="C107139" s="3" t="s">
        <v>16071</v>
      </c>
      <c r="D107139" t="s">
        <v>16072</v>
      </c>
      <c r="E107139" s="6">
        <v>38322</v>
      </c>
      <c r="F107139" s="3" t="s">
        <v>7059</v>
      </c>
      <c r="G107139" s="3" t="s">
        <v>13</v>
      </c>
      <c r="H107139" s="3" t="s">
        <v>54</v>
      </c>
    </row>
    <row r="107140" spans="1:8" x14ac:dyDescent="0.3">
      <c r="A107140" s="3">
        <v>107138</v>
      </c>
      <c r="B107140" s="3" t="s">
        <v>119341</v>
      </c>
      <c r="C107140" s="3" t="s">
        <v>124033</v>
      </c>
      <c r="D107140" t="s">
        <v>124034</v>
      </c>
      <c r="E107140" s="6">
        <v>38322</v>
      </c>
      <c r="F107140" s="3" t="s">
        <v>119509</v>
      </c>
      <c r="G107140" s="3" t="s">
        <v>13</v>
      </c>
      <c r="H107140" s="3" t="s">
        <v>11</v>
      </c>
    </row>
    <row r="107141" spans="1:8" x14ac:dyDescent="0.3">
      <c r="A107141" s="3">
        <v>107139</v>
      </c>
      <c r="B107141" s="3" t="s">
        <v>129081</v>
      </c>
      <c r="C107141" s="3" t="s">
        <v>87150</v>
      </c>
      <c r="D107141" t="s">
        <v>133562</v>
      </c>
      <c r="E107141" s="6">
        <v>38322</v>
      </c>
      <c r="F107141" s="3" t="s">
        <v>129739</v>
      </c>
      <c r="G107141" s="3" t="s">
        <v>13</v>
      </c>
      <c r="H107141" s="3" t="s">
        <v>11</v>
      </c>
    </row>
    <row r="107142" spans="1:8" x14ac:dyDescent="0.3">
      <c r="A107142" s="3">
        <v>107140</v>
      </c>
      <c r="B107142" s="3" t="s">
        <v>54805</v>
      </c>
      <c r="C107142" s="3" t="s">
        <v>58533</v>
      </c>
      <c r="D107142" t="s">
        <v>58537</v>
      </c>
      <c r="E107142" s="6">
        <v>38322</v>
      </c>
      <c r="F107142" s="3" t="s">
        <v>57976</v>
      </c>
      <c r="G107142" s="3" t="s">
        <v>13</v>
      </c>
      <c r="H107142" s="3" t="s">
        <v>6905</v>
      </c>
    </row>
    <row r="107143" spans="1:8" x14ac:dyDescent="0.3">
      <c r="A107143" s="3">
        <v>107141</v>
      </c>
      <c r="B107143" s="3" t="s">
        <v>54805</v>
      </c>
      <c r="C107143" s="3" t="s">
        <v>58533</v>
      </c>
      <c r="D107143" t="s">
        <v>58534</v>
      </c>
      <c r="E107143" s="6">
        <v>38322</v>
      </c>
      <c r="F107143" s="3" t="s">
        <v>57976</v>
      </c>
      <c r="G107143" s="3" t="s">
        <v>13</v>
      </c>
      <c r="H107143" s="3" t="s">
        <v>6905</v>
      </c>
    </row>
    <row r="107144" spans="1:8" x14ac:dyDescent="0.3">
      <c r="A107144" s="3">
        <v>107142</v>
      </c>
      <c r="B107144" s="3" t="s">
        <v>54805</v>
      </c>
      <c r="C107144" s="3" t="s">
        <v>58535</v>
      </c>
      <c r="D107144" t="s">
        <v>58536</v>
      </c>
      <c r="E107144" s="6">
        <v>38322</v>
      </c>
      <c r="F107144" s="3" t="s">
        <v>57976</v>
      </c>
      <c r="G107144" s="3" t="s">
        <v>13</v>
      </c>
      <c r="H107144" s="3" t="s">
        <v>6905</v>
      </c>
    </row>
    <row r="107145" spans="1:8" x14ac:dyDescent="0.3">
      <c r="A107145" s="3">
        <v>107143</v>
      </c>
      <c r="B107145" s="3" t="s">
        <v>113155</v>
      </c>
      <c r="C107145" s="3" t="s">
        <v>27878</v>
      </c>
      <c r="D107145" t="s">
        <v>117782</v>
      </c>
      <c r="E107145" s="6">
        <v>38322</v>
      </c>
      <c r="F107145" s="3" t="s">
        <v>113158</v>
      </c>
      <c r="G107145" s="3" t="s">
        <v>13</v>
      </c>
      <c r="H107145" s="3" t="s">
        <v>37</v>
      </c>
    </row>
    <row r="107146" spans="1:8" x14ac:dyDescent="0.3">
      <c r="A107146" s="3">
        <v>107144</v>
      </c>
      <c r="B107146" s="3" t="s">
        <v>119341</v>
      </c>
      <c r="C107146" s="3" t="s">
        <v>119944</v>
      </c>
      <c r="D107146" t="s">
        <v>120049</v>
      </c>
      <c r="E107146" s="6">
        <v>38322</v>
      </c>
      <c r="F107146" s="3" t="s">
        <v>119368</v>
      </c>
      <c r="G107146" s="3" t="s">
        <v>13</v>
      </c>
      <c r="H107146" s="3" t="s">
        <v>1400</v>
      </c>
    </row>
    <row r="107147" spans="1:8" x14ac:dyDescent="0.3">
      <c r="A107147" s="3">
        <v>107145</v>
      </c>
      <c r="B107147" s="3" t="s">
        <v>129081</v>
      </c>
      <c r="C107147" s="3" t="s">
        <v>131460</v>
      </c>
      <c r="D107147" t="s">
        <v>131461</v>
      </c>
      <c r="E107147" s="6">
        <v>38322</v>
      </c>
      <c r="F107147" s="3" t="s">
        <v>129907</v>
      </c>
      <c r="G107147" s="3" t="s">
        <v>13</v>
      </c>
      <c r="H107147" s="3" t="s">
        <v>1400</v>
      </c>
    </row>
    <row r="107148" spans="1:8" x14ac:dyDescent="0.3">
      <c r="A107148" s="3">
        <v>107146</v>
      </c>
      <c r="B107148" s="3" t="s">
        <v>119341</v>
      </c>
      <c r="C107148" s="3" t="s">
        <v>2308</v>
      </c>
      <c r="D107148" t="s">
        <v>120487</v>
      </c>
      <c r="E107148" s="6">
        <v>38322</v>
      </c>
      <c r="F107148" s="3" t="s">
        <v>119509</v>
      </c>
      <c r="G107148" s="3" t="s">
        <v>13</v>
      </c>
      <c r="H107148" s="3" t="s">
        <v>1400</v>
      </c>
    </row>
    <row r="107149" spans="1:8" x14ac:dyDescent="0.3">
      <c r="A107149" s="3">
        <v>107147</v>
      </c>
      <c r="B107149" s="3" t="s">
        <v>119341</v>
      </c>
      <c r="C107149" s="3" t="s">
        <v>419</v>
      </c>
      <c r="D107149" t="s">
        <v>122626</v>
      </c>
      <c r="E107149" s="6">
        <v>38322</v>
      </c>
      <c r="F107149" s="3" t="s">
        <v>119549</v>
      </c>
      <c r="G107149" s="3" t="s">
        <v>13</v>
      </c>
      <c r="H107149" s="3" t="s">
        <v>1400</v>
      </c>
    </row>
    <row r="107150" spans="1:8" x14ac:dyDescent="0.3">
      <c r="A107150" s="3">
        <v>107148</v>
      </c>
      <c r="B107150" s="3" t="s">
        <v>119341</v>
      </c>
      <c r="C107150" s="3" t="s">
        <v>123864</v>
      </c>
      <c r="D107150" t="s">
        <v>123865</v>
      </c>
      <c r="E107150" s="6">
        <v>38322</v>
      </c>
      <c r="F107150" s="3" t="s">
        <v>119405</v>
      </c>
      <c r="G107150" s="3" t="s">
        <v>13</v>
      </c>
      <c r="H107150" s="3" t="s">
        <v>37</v>
      </c>
    </row>
    <row r="107151" spans="1:8" x14ac:dyDescent="0.3">
      <c r="A107151" s="3">
        <v>107149</v>
      </c>
      <c r="B107151" s="3" t="s">
        <v>119341</v>
      </c>
      <c r="C107151" s="3" t="s">
        <v>20</v>
      </c>
      <c r="D107151" t="s">
        <v>119508</v>
      </c>
      <c r="E107151" s="6">
        <v>38322</v>
      </c>
      <c r="F107151" s="3" t="s">
        <v>119509</v>
      </c>
      <c r="G107151" s="3" t="s">
        <v>13</v>
      </c>
      <c r="H107151" s="3" t="s">
        <v>1400</v>
      </c>
    </row>
    <row r="107152" spans="1:8" x14ac:dyDescent="0.3">
      <c r="A107152" s="3">
        <v>107150</v>
      </c>
      <c r="B107152" s="3" t="s">
        <v>119341</v>
      </c>
      <c r="C107152" s="3" t="s">
        <v>2310</v>
      </c>
      <c r="D107152" t="s">
        <v>120486</v>
      </c>
      <c r="E107152" s="6">
        <v>38322</v>
      </c>
      <c r="F107152" s="3" t="s">
        <v>119509</v>
      </c>
      <c r="G107152" s="3" t="s">
        <v>13</v>
      </c>
      <c r="H107152" s="3" t="s">
        <v>1400</v>
      </c>
    </row>
    <row r="107153" spans="1:8" x14ac:dyDescent="0.3">
      <c r="A107153" s="3">
        <v>107151</v>
      </c>
      <c r="B107153" s="3" t="s">
        <v>119341</v>
      </c>
      <c r="C107153" s="3" t="s">
        <v>670</v>
      </c>
      <c r="D107153" t="s">
        <v>121754</v>
      </c>
      <c r="E107153" s="6">
        <v>38322</v>
      </c>
      <c r="F107153" s="3" t="s">
        <v>119535</v>
      </c>
      <c r="G107153" s="3" t="s">
        <v>13</v>
      </c>
      <c r="H107153" s="3" t="s">
        <v>1400</v>
      </c>
    </row>
    <row r="107154" spans="1:8" x14ac:dyDescent="0.3">
      <c r="A107154" s="3">
        <v>107152</v>
      </c>
      <c r="B107154" s="3" t="s">
        <v>119341</v>
      </c>
      <c r="C107154" s="3" t="s">
        <v>328</v>
      </c>
      <c r="D107154" t="s">
        <v>120765</v>
      </c>
      <c r="E107154" s="6">
        <v>38322</v>
      </c>
      <c r="F107154" s="3" t="s">
        <v>119458</v>
      </c>
      <c r="G107154" s="3" t="s">
        <v>13</v>
      </c>
      <c r="H107154" s="3" t="s">
        <v>1400</v>
      </c>
    </row>
    <row r="107155" spans="1:8" x14ac:dyDescent="0.3">
      <c r="A107155" s="3">
        <v>107153</v>
      </c>
      <c r="B107155" s="3" t="s">
        <v>119341</v>
      </c>
      <c r="C107155" s="3" t="s">
        <v>123660</v>
      </c>
      <c r="D107155" t="s">
        <v>123661</v>
      </c>
      <c r="E107155" s="6">
        <v>38322</v>
      </c>
      <c r="F107155" s="3" t="s">
        <v>119405</v>
      </c>
      <c r="G107155" s="3" t="s">
        <v>13</v>
      </c>
      <c r="H107155" s="3" t="s">
        <v>37</v>
      </c>
    </row>
    <row r="107156" spans="1:8" x14ac:dyDescent="0.3">
      <c r="A107156" s="3">
        <v>107154</v>
      </c>
      <c r="B107156" s="3" t="s">
        <v>9</v>
      </c>
      <c r="C107156" s="3" t="s">
        <v>557</v>
      </c>
      <c r="D107156" t="s">
        <v>141489</v>
      </c>
      <c r="E107156" s="6">
        <v>38322</v>
      </c>
      <c r="F107156" s="3" t="s">
        <v>31</v>
      </c>
      <c r="G107156" s="3" t="s">
        <v>13</v>
      </c>
      <c r="H107156" s="3" t="s">
        <v>1400</v>
      </c>
    </row>
    <row r="107157" spans="1:8" x14ac:dyDescent="0.3">
      <c r="A107157" s="3">
        <v>107155</v>
      </c>
      <c r="B107157" s="3" t="s">
        <v>9</v>
      </c>
      <c r="C107157" s="3" t="s">
        <v>17142</v>
      </c>
      <c r="D107157" t="s">
        <v>145760</v>
      </c>
      <c r="E107157" s="6">
        <v>38322</v>
      </c>
      <c r="F107157" s="3" t="s">
        <v>106483</v>
      </c>
      <c r="G107157" s="3" t="s">
        <v>13</v>
      </c>
      <c r="H107157" s="3" t="s">
        <v>37</v>
      </c>
    </row>
    <row r="107158" spans="1:8" x14ac:dyDescent="0.3">
      <c r="A107158" s="3">
        <v>107156</v>
      </c>
      <c r="B107158" s="3" t="s">
        <v>9</v>
      </c>
      <c r="C107158" s="3" t="s">
        <v>29651</v>
      </c>
      <c r="D107158" t="s">
        <v>146132</v>
      </c>
      <c r="E107158" s="6">
        <v>38322</v>
      </c>
      <c r="F107158" s="3" t="s">
        <v>146044</v>
      </c>
      <c r="G107158" s="3" t="s">
        <v>13</v>
      </c>
      <c r="H107158" s="3" t="s">
        <v>37</v>
      </c>
    </row>
    <row r="107159" spans="1:8" x14ac:dyDescent="0.3">
      <c r="A107159" s="3">
        <v>107157</v>
      </c>
      <c r="B107159" s="3" t="s">
        <v>9</v>
      </c>
      <c r="C107159" s="3" t="s">
        <v>148803</v>
      </c>
      <c r="D107159" t="s">
        <v>148804</v>
      </c>
      <c r="E107159" s="6">
        <v>38322</v>
      </c>
      <c r="F107159" s="3" t="s">
        <v>141166</v>
      </c>
      <c r="G107159" s="3" t="s">
        <v>13</v>
      </c>
      <c r="H107159" s="3" t="s">
        <v>37</v>
      </c>
    </row>
    <row r="107160" spans="1:8" x14ac:dyDescent="0.3">
      <c r="A107160" s="3">
        <v>107158</v>
      </c>
      <c r="B107160" s="3" t="s">
        <v>9</v>
      </c>
      <c r="C107160" s="3" t="s">
        <v>151171</v>
      </c>
      <c r="D107160" t="s">
        <v>151172</v>
      </c>
      <c r="E107160" s="6">
        <v>38322</v>
      </c>
      <c r="F107160" s="3" t="s">
        <v>141166</v>
      </c>
      <c r="G107160" s="3" t="s">
        <v>13</v>
      </c>
      <c r="H107160" s="3" t="s">
        <v>11</v>
      </c>
    </row>
    <row r="107161" spans="1:8" x14ac:dyDescent="0.3">
      <c r="A107161" s="3">
        <v>107159</v>
      </c>
      <c r="B107161" s="3" t="s">
        <v>9</v>
      </c>
      <c r="C107161" s="3" t="s">
        <v>557</v>
      </c>
      <c r="D107161" t="s">
        <v>151197</v>
      </c>
      <c r="E107161" s="6">
        <v>38322</v>
      </c>
      <c r="F107161" s="3" t="s">
        <v>31</v>
      </c>
      <c r="G107161" s="3" t="s">
        <v>13</v>
      </c>
      <c r="H107161" s="3" t="s">
        <v>11</v>
      </c>
    </row>
    <row r="107162" spans="1:8" x14ac:dyDescent="0.3">
      <c r="A107162" s="3">
        <v>107160</v>
      </c>
      <c r="B107162" s="3" t="s">
        <v>9</v>
      </c>
      <c r="C107162" s="3" t="s">
        <v>29665</v>
      </c>
      <c r="D107162" t="s">
        <v>146131</v>
      </c>
      <c r="E107162" s="6">
        <v>38322</v>
      </c>
      <c r="F107162" s="3" t="s">
        <v>146044</v>
      </c>
      <c r="G107162" s="3" t="s">
        <v>13</v>
      </c>
      <c r="H107162" s="3" t="s">
        <v>37</v>
      </c>
    </row>
    <row r="107163" spans="1:8" x14ac:dyDescent="0.3">
      <c r="A107163" s="3">
        <v>107161</v>
      </c>
      <c r="B107163" s="3" t="s">
        <v>119341</v>
      </c>
      <c r="C107163" s="3" t="s">
        <v>70394</v>
      </c>
      <c r="D107163" t="s">
        <v>120205</v>
      </c>
      <c r="E107163" s="6">
        <v>38322</v>
      </c>
      <c r="F107163" s="3" t="s">
        <v>119368</v>
      </c>
      <c r="G107163" s="3" t="s">
        <v>13</v>
      </c>
      <c r="H107163" s="3" t="s">
        <v>1400</v>
      </c>
    </row>
    <row r="107164" spans="1:8" x14ac:dyDescent="0.3">
      <c r="A107164" s="3">
        <v>107162</v>
      </c>
      <c r="B107164" s="3" t="s">
        <v>119341</v>
      </c>
      <c r="C107164" s="3" t="s">
        <v>90390</v>
      </c>
      <c r="D107164" t="s">
        <v>120966</v>
      </c>
      <c r="E107164" s="6">
        <v>38322</v>
      </c>
      <c r="F107164" s="3" t="s">
        <v>119346</v>
      </c>
      <c r="G107164" s="3" t="s">
        <v>13</v>
      </c>
      <c r="H107164" s="3" t="s">
        <v>1400</v>
      </c>
    </row>
    <row r="107165" spans="1:8" x14ac:dyDescent="0.3">
      <c r="A107165" s="3">
        <v>107163</v>
      </c>
      <c r="B107165" s="3" t="s">
        <v>119341</v>
      </c>
      <c r="C107165" s="3" t="s">
        <v>123658</v>
      </c>
      <c r="D107165" t="s">
        <v>123659</v>
      </c>
      <c r="E107165" s="6">
        <v>38322</v>
      </c>
      <c r="F107165" s="3" t="s">
        <v>119405</v>
      </c>
      <c r="G107165" s="3" t="s">
        <v>13</v>
      </c>
      <c r="H107165" s="3" t="s">
        <v>37</v>
      </c>
    </row>
    <row r="107166" spans="1:8" x14ac:dyDescent="0.3">
      <c r="A107166" s="3">
        <v>107164</v>
      </c>
      <c r="B107166" s="3" t="s">
        <v>119341</v>
      </c>
      <c r="C107166" s="3" t="s">
        <v>97035</v>
      </c>
      <c r="D107166" t="s">
        <v>124358</v>
      </c>
      <c r="E107166" s="6">
        <v>38322</v>
      </c>
      <c r="F107166" s="3" t="s">
        <v>119458</v>
      </c>
      <c r="G107166" s="3" t="s">
        <v>13</v>
      </c>
      <c r="H107166" s="3" t="s">
        <v>11</v>
      </c>
    </row>
    <row r="107167" spans="1:8" x14ac:dyDescent="0.3">
      <c r="A107167" s="3">
        <v>107165</v>
      </c>
      <c r="B107167" s="3" t="s">
        <v>104399</v>
      </c>
      <c r="C107167" s="3" t="s">
        <v>64</v>
      </c>
      <c r="D107167" t="s">
        <v>110591</v>
      </c>
      <c r="E107167" s="6">
        <v>38322</v>
      </c>
      <c r="F107167" s="3" t="s">
        <v>106224</v>
      </c>
      <c r="G107167" s="3" t="s">
        <v>13</v>
      </c>
      <c r="H107167" s="3" t="s">
        <v>54</v>
      </c>
    </row>
    <row r="107168" spans="1:8" x14ac:dyDescent="0.3">
      <c r="A107168" s="3">
        <v>107166</v>
      </c>
      <c r="B107168" s="3" t="s">
        <v>119341</v>
      </c>
      <c r="C107168" s="3" t="s">
        <v>70392</v>
      </c>
      <c r="D107168" t="s">
        <v>120204</v>
      </c>
      <c r="E107168" s="6">
        <v>38322</v>
      </c>
      <c r="F107168" s="3" t="s">
        <v>119368</v>
      </c>
      <c r="G107168" s="3" t="s">
        <v>13</v>
      </c>
      <c r="H107168" s="3" t="s">
        <v>1400</v>
      </c>
    </row>
    <row r="107169" spans="1:8" x14ac:dyDescent="0.3">
      <c r="A107169" s="3">
        <v>107167</v>
      </c>
      <c r="B107169" s="3" t="s">
        <v>119341</v>
      </c>
      <c r="C107169" s="3" t="s">
        <v>1411</v>
      </c>
      <c r="D107169" t="s">
        <v>123388</v>
      </c>
      <c r="E107169" s="6">
        <v>38322</v>
      </c>
      <c r="F107169" s="3" t="s">
        <v>119376</v>
      </c>
      <c r="G107169" s="3" t="s">
        <v>13</v>
      </c>
      <c r="H107169" s="3" t="s">
        <v>37</v>
      </c>
    </row>
    <row r="107170" spans="1:8" x14ac:dyDescent="0.3">
      <c r="A107170" s="3">
        <v>107168</v>
      </c>
      <c r="B107170" s="3" t="s">
        <v>119341</v>
      </c>
      <c r="C107170" s="3" t="s">
        <v>123656</v>
      </c>
      <c r="D107170" t="s">
        <v>123657</v>
      </c>
      <c r="E107170" s="6">
        <v>38322</v>
      </c>
      <c r="F107170" s="3" t="s">
        <v>119405</v>
      </c>
      <c r="G107170" s="3" t="s">
        <v>13</v>
      </c>
      <c r="H107170" s="3" t="s">
        <v>37</v>
      </c>
    </row>
    <row r="107171" spans="1:8" x14ac:dyDescent="0.3">
      <c r="A107171" s="3">
        <v>107169</v>
      </c>
      <c r="B107171" s="3" t="s">
        <v>104399</v>
      </c>
      <c r="C107171" s="3" t="s">
        <v>427</v>
      </c>
      <c r="D107171" t="s">
        <v>110396</v>
      </c>
      <c r="E107171" s="6">
        <v>38322</v>
      </c>
      <c r="F107171" s="3" t="s">
        <v>106224</v>
      </c>
      <c r="G107171" s="3" t="s">
        <v>13</v>
      </c>
      <c r="H107171" s="3" t="s">
        <v>54</v>
      </c>
    </row>
    <row r="107172" spans="1:8" x14ac:dyDescent="0.3">
      <c r="A107172" s="3">
        <v>107170</v>
      </c>
      <c r="B107172" s="3" t="s">
        <v>104399</v>
      </c>
      <c r="C107172" s="3" t="s">
        <v>5735</v>
      </c>
      <c r="D107172" t="s">
        <v>110590</v>
      </c>
      <c r="E107172" s="6">
        <v>38322</v>
      </c>
      <c r="F107172" s="3" t="s">
        <v>106224</v>
      </c>
      <c r="G107172" s="3" t="s">
        <v>13</v>
      </c>
      <c r="H107172" s="3" t="s">
        <v>54</v>
      </c>
    </row>
    <row r="107173" spans="1:8" x14ac:dyDescent="0.3">
      <c r="A107173" s="3">
        <v>107171</v>
      </c>
      <c r="B107173" s="3" t="s">
        <v>104399</v>
      </c>
      <c r="C107173" s="3" t="s">
        <v>2399</v>
      </c>
      <c r="D107173" t="s">
        <v>110753</v>
      </c>
      <c r="E107173" s="6">
        <v>38322</v>
      </c>
      <c r="F107173" s="3" t="s">
        <v>106224</v>
      </c>
      <c r="G107173" s="3" t="s">
        <v>13</v>
      </c>
      <c r="H107173" s="3" t="s">
        <v>54</v>
      </c>
    </row>
    <row r="107174" spans="1:8" x14ac:dyDescent="0.3">
      <c r="A107174" s="3">
        <v>107172</v>
      </c>
      <c r="B107174" s="3" t="s">
        <v>104399</v>
      </c>
      <c r="C107174" s="3" t="s">
        <v>4439</v>
      </c>
      <c r="D107174" t="s">
        <v>110310</v>
      </c>
      <c r="E107174" s="6">
        <v>38322</v>
      </c>
      <c r="F107174" s="3" t="s">
        <v>106224</v>
      </c>
      <c r="G107174" s="3" t="s">
        <v>13</v>
      </c>
      <c r="H107174" s="3" t="s">
        <v>54</v>
      </c>
    </row>
    <row r="107175" spans="1:8" x14ac:dyDescent="0.3">
      <c r="A107175" s="3">
        <v>107173</v>
      </c>
      <c r="B107175" s="3" t="s">
        <v>104399</v>
      </c>
      <c r="C107175" s="3" t="s">
        <v>2718</v>
      </c>
      <c r="D107175" t="s">
        <v>110395</v>
      </c>
      <c r="E107175" s="6">
        <v>38322</v>
      </c>
      <c r="F107175" s="3" t="s">
        <v>106224</v>
      </c>
      <c r="G107175" s="3" t="s">
        <v>13</v>
      </c>
      <c r="H107175" s="3" t="s">
        <v>54</v>
      </c>
    </row>
    <row r="107176" spans="1:8" x14ac:dyDescent="0.3">
      <c r="A107176" s="3">
        <v>107174</v>
      </c>
      <c r="B107176" s="3" t="s">
        <v>104399</v>
      </c>
      <c r="C107176" s="3" t="s">
        <v>328</v>
      </c>
      <c r="D107176" t="s">
        <v>110752</v>
      </c>
      <c r="E107176" s="6">
        <v>38322</v>
      </c>
      <c r="F107176" s="3" t="s">
        <v>106224</v>
      </c>
      <c r="G107176" s="3" t="s">
        <v>13</v>
      </c>
      <c r="H107176" s="3" t="s">
        <v>54</v>
      </c>
    </row>
    <row r="107177" spans="1:8" x14ac:dyDescent="0.3">
      <c r="A107177" s="3">
        <v>107175</v>
      </c>
      <c r="B107177" s="3" t="s">
        <v>104399</v>
      </c>
      <c r="C107177" s="3" t="s">
        <v>108013</v>
      </c>
      <c r="D107177" t="s">
        <v>108014</v>
      </c>
      <c r="E107177" s="6">
        <v>38322</v>
      </c>
      <c r="F107177" s="3" t="s">
        <v>104583</v>
      </c>
      <c r="G107177" s="3" t="s">
        <v>13</v>
      </c>
      <c r="H107177" s="3" t="s">
        <v>37</v>
      </c>
    </row>
    <row r="107178" spans="1:8" x14ac:dyDescent="0.3">
      <c r="A107178" s="3">
        <v>107176</v>
      </c>
      <c r="B107178" s="3" t="s">
        <v>104399</v>
      </c>
      <c r="C107178" s="3" t="s">
        <v>109494</v>
      </c>
      <c r="D107178" t="s">
        <v>109495</v>
      </c>
      <c r="E107178" s="6">
        <v>38322</v>
      </c>
      <c r="F107178" s="3" t="s">
        <v>104572</v>
      </c>
      <c r="G107178" s="3" t="s">
        <v>13</v>
      </c>
      <c r="H107178" s="3" t="s">
        <v>54</v>
      </c>
    </row>
    <row r="107179" spans="1:8" x14ac:dyDescent="0.3">
      <c r="A107179" s="3">
        <v>107177</v>
      </c>
      <c r="B107179" s="3" t="s">
        <v>119341</v>
      </c>
      <c r="C107179" s="3" t="s">
        <v>20</v>
      </c>
      <c r="D107179" t="s">
        <v>124105</v>
      </c>
      <c r="E107179" s="6">
        <v>38322</v>
      </c>
      <c r="F107179" s="3" t="s">
        <v>119509</v>
      </c>
      <c r="G107179" s="3" t="s">
        <v>13</v>
      </c>
      <c r="H107179" s="3" t="s">
        <v>11</v>
      </c>
    </row>
    <row r="107180" spans="1:8" x14ac:dyDescent="0.3">
      <c r="A107180" s="3">
        <v>107178</v>
      </c>
      <c r="B107180" s="3" t="s">
        <v>104399</v>
      </c>
      <c r="C107180" s="3" t="s">
        <v>109239</v>
      </c>
      <c r="D107180" t="s">
        <v>109723</v>
      </c>
      <c r="E107180" s="6">
        <v>38322</v>
      </c>
      <c r="F107180" s="3" t="s">
        <v>104572</v>
      </c>
      <c r="G107180" s="3" t="s">
        <v>13</v>
      </c>
      <c r="H107180" s="3" t="s">
        <v>54</v>
      </c>
    </row>
    <row r="107181" spans="1:8" x14ac:dyDescent="0.3">
      <c r="A107181" s="3">
        <v>107179</v>
      </c>
      <c r="B107181" s="3" t="s">
        <v>119341</v>
      </c>
      <c r="C107181" s="3" t="s">
        <v>74184</v>
      </c>
      <c r="D107181" t="s">
        <v>119991</v>
      </c>
      <c r="E107181" s="6">
        <v>38322</v>
      </c>
      <c r="F107181" s="3" t="s">
        <v>119368</v>
      </c>
      <c r="G107181" s="3" t="s">
        <v>13</v>
      </c>
      <c r="H107181" s="3" t="s">
        <v>1400</v>
      </c>
    </row>
    <row r="107182" spans="1:8" x14ac:dyDescent="0.3">
      <c r="A107182" s="3">
        <v>107180</v>
      </c>
      <c r="B107182" s="3" t="s">
        <v>104399</v>
      </c>
      <c r="C107182" s="3" t="s">
        <v>107736</v>
      </c>
      <c r="D107182" t="s">
        <v>107926</v>
      </c>
      <c r="E107182" s="6">
        <v>38322</v>
      </c>
      <c r="F107182" s="3" t="s">
        <v>104572</v>
      </c>
      <c r="G107182" s="3" t="s">
        <v>13</v>
      </c>
      <c r="H107182" s="3" t="s">
        <v>37</v>
      </c>
    </row>
    <row r="107183" spans="1:8" x14ac:dyDescent="0.3">
      <c r="A107183" s="3">
        <v>107181</v>
      </c>
      <c r="B107183" s="3" t="s">
        <v>134249</v>
      </c>
      <c r="C107183" s="3" t="s">
        <v>20</v>
      </c>
      <c r="D107183" t="s">
        <v>134876</v>
      </c>
      <c r="E107183" s="6">
        <v>38322</v>
      </c>
      <c r="F107183" s="3" t="s">
        <v>134412</v>
      </c>
      <c r="G107183" s="3" t="s">
        <v>13</v>
      </c>
      <c r="H107183" s="3" t="s">
        <v>1400</v>
      </c>
    </row>
    <row r="107184" spans="1:8" x14ac:dyDescent="0.3">
      <c r="A107184" s="3">
        <v>107182</v>
      </c>
      <c r="B107184" s="3" t="s">
        <v>134249</v>
      </c>
      <c r="C107184" s="3" t="s">
        <v>68946</v>
      </c>
      <c r="D107184" t="s">
        <v>134875</v>
      </c>
      <c r="E107184" s="6">
        <v>38322</v>
      </c>
      <c r="F107184" s="3" t="s">
        <v>134412</v>
      </c>
      <c r="G107184" s="3" t="s">
        <v>13</v>
      </c>
      <c r="H107184" s="3" t="s">
        <v>1400</v>
      </c>
    </row>
    <row r="107185" spans="1:8" x14ac:dyDescent="0.3">
      <c r="A107185" s="3">
        <v>107183</v>
      </c>
      <c r="B107185" s="3" t="s">
        <v>134249</v>
      </c>
      <c r="C107185" s="3" t="s">
        <v>127465</v>
      </c>
      <c r="D107185" t="s">
        <v>134936</v>
      </c>
      <c r="E107185" s="6">
        <v>38322</v>
      </c>
      <c r="F107185" s="3" t="s">
        <v>134412</v>
      </c>
      <c r="G107185" s="3" t="s">
        <v>13</v>
      </c>
      <c r="H107185" s="3" t="s">
        <v>1400</v>
      </c>
    </row>
    <row r="107186" spans="1:8" x14ac:dyDescent="0.3">
      <c r="A107186" s="3">
        <v>107184</v>
      </c>
      <c r="B107186" s="3" t="s">
        <v>134249</v>
      </c>
      <c r="C107186" s="3" t="s">
        <v>5015</v>
      </c>
      <c r="D107186" t="s">
        <v>135625</v>
      </c>
      <c r="E107186" s="6">
        <v>38322</v>
      </c>
      <c r="F107186" s="3" t="s">
        <v>134273</v>
      </c>
      <c r="G107186" s="3" t="s">
        <v>13</v>
      </c>
      <c r="H107186" s="3" t="s">
        <v>1400</v>
      </c>
    </row>
    <row r="107187" spans="1:8" x14ac:dyDescent="0.3">
      <c r="A107187" s="3">
        <v>107185</v>
      </c>
      <c r="B107187" s="3" t="s">
        <v>104399</v>
      </c>
      <c r="C107187" s="3" t="s">
        <v>670</v>
      </c>
      <c r="D107187" t="s">
        <v>111885</v>
      </c>
      <c r="E107187" s="6">
        <v>38322</v>
      </c>
      <c r="F107187" s="3" t="s">
        <v>104478</v>
      </c>
      <c r="G107187" s="3" t="s">
        <v>13</v>
      </c>
      <c r="H107187" s="3" t="s">
        <v>54</v>
      </c>
    </row>
    <row r="107188" spans="1:8" x14ac:dyDescent="0.3">
      <c r="A107188" s="3">
        <v>107186</v>
      </c>
      <c r="B107188" s="3" t="s">
        <v>9</v>
      </c>
      <c r="C107188" s="3" t="s">
        <v>141855</v>
      </c>
      <c r="D107188" t="s">
        <v>141856</v>
      </c>
      <c r="E107188" s="6">
        <v>38322</v>
      </c>
      <c r="F107188" s="3" t="s">
        <v>21</v>
      </c>
      <c r="G107188" s="3" t="s">
        <v>13</v>
      </c>
      <c r="H107188" s="3" t="s">
        <v>1400</v>
      </c>
    </row>
    <row r="107189" spans="1:8" x14ac:dyDescent="0.3">
      <c r="A107189" s="3">
        <v>107187</v>
      </c>
      <c r="B107189" s="3" t="s">
        <v>9</v>
      </c>
      <c r="C107189" s="3" t="s">
        <v>147383</v>
      </c>
      <c r="D107189" t="s">
        <v>147479</v>
      </c>
      <c r="E107189" s="6">
        <v>38322</v>
      </c>
      <c r="F107189" s="3" t="s">
        <v>21</v>
      </c>
      <c r="G107189" s="3" t="s">
        <v>13</v>
      </c>
      <c r="H107189" s="3" t="s">
        <v>37</v>
      </c>
    </row>
    <row r="107190" spans="1:8" x14ac:dyDescent="0.3">
      <c r="A107190" s="3">
        <v>107188</v>
      </c>
      <c r="B107190" s="3" t="s">
        <v>9</v>
      </c>
      <c r="C107190" s="3" t="s">
        <v>147866</v>
      </c>
      <c r="D107190" t="s">
        <v>148000</v>
      </c>
      <c r="E107190" s="6">
        <v>38322</v>
      </c>
      <c r="F107190" s="3" t="s">
        <v>21</v>
      </c>
      <c r="G107190" s="3" t="s">
        <v>13</v>
      </c>
      <c r="H107190" s="3" t="s">
        <v>37</v>
      </c>
    </row>
    <row r="107191" spans="1:8" x14ac:dyDescent="0.3">
      <c r="A107191" s="3">
        <v>107189</v>
      </c>
      <c r="B107191" s="3" t="s">
        <v>9</v>
      </c>
      <c r="C107191" s="3" t="s">
        <v>148001</v>
      </c>
      <c r="D107191" t="s">
        <v>148002</v>
      </c>
      <c r="E107191" s="6">
        <v>38322</v>
      </c>
      <c r="F107191" s="3" t="s">
        <v>21</v>
      </c>
      <c r="G107191" s="3" t="s">
        <v>13</v>
      </c>
      <c r="H107191" s="3" t="s">
        <v>37</v>
      </c>
    </row>
    <row r="107192" spans="1:8" x14ac:dyDescent="0.3">
      <c r="A107192" s="3">
        <v>107190</v>
      </c>
      <c r="B107192" s="3" t="s">
        <v>9</v>
      </c>
      <c r="C107192" s="3" t="s">
        <v>156983</v>
      </c>
      <c r="D107192" t="s">
        <v>156984</v>
      </c>
      <c r="E107192" s="6">
        <v>38322</v>
      </c>
      <c r="F107192" s="3" t="s">
        <v>21</v>
      </c>
      <c r="G107192" s="3" t="s">
        <v>13</v>
      </c>
      <c r="H107192" s="3" t="s">
        <v>54</v>
      </c>
    </row>
    <row r="107193" spans="1:8" x14ac:dyDescent="0.3">
      <c r="A107193" s="3">
        <v>107191</v>
      </c>
      <c r="B107193" s="3" t="s">
        <v>9</v>
      </c>
      <c r="C107193" s="3" t="s">
        <v>156985</v>
      </c>
      <c r="D107193" t="s">
        <v>156986</v>
      </c>
      <c r="E107193" s="6">
        <v>38322</v>
      </c>
      <c r="F107193" s="3" t="s">
        <v>21</v>
      </c>
      <c r="G107193" s="3" t="s">
        <v>13</v>
      </c>
      <c r="H107193" s="3" t="s">
        <v>54</v>
      </c>
    </row>
    <row r="107194" spans="1:8" x14ac:dyDescent="0.3">
      <c r="A107194" s="3">
        <v>107192</v>
      </c>
      <c r="B107194" s="3" t="s">
        <v>134249</v>
      </c>
      <c r="C107194" s="3" t="s">
        <v>4639</v>
      </c>
      <c r="D107194" t="s">
        <v>139362</v>
      </c>
      <c r="E107194" s="6">
        <v>38322</v>
      </c>
      <c r="F107194" s="3" t="s">
        <v>104591</v>
      </c>
      <c r="G107194" s="3" t="s">
        <v>13</v>
      </c>
      <c r="H107194" s="3" t="s">
        <v>54</v>
      </c>
    </row>
    <row r="107195" spans="1:8" x14ac:dyDescent="0.3">
      <c r="A107195" s="3">
        <v>107193</v>
      </c>
      <c r="B107195" s="3" t="s">
        <v>54805</v>
      </c>
      <c r="C107195" s="3" t="s">
        <v>58531</v>
      </c>
      <c r="D107195" t="s">
        <v>58532</v>
      </c>
      <c r="E107195" s="6">
        <v>38322</v>
      </c>
      <c r="F107195" s="3" t="s">
        <v>57976</v>
      </c>
      <c r="G107195" s="3" t="s">
        <v>13</v>
      </c>
      <c r="H107195" s="3" t="s">
        <v>6905</v>
      </c>
    </row>
    <row r="107196" spans="1:8" x14ac:dyDescent="0.3">
      <c r="A107196" s="3">
        <v>107194</v>
      </c>
      <c r="B107196" s="3" t="s">
        <v>54805</v>
      </c>
      <c r="C107196" s="3" t="s">
        <v>58073</v>
      </c>
      <c r="D107196" t="s">
        <v>58530</v>
      </c>
      <c r="E107196" s="6">
        <v>38322</v>
      </c>
      <c r="F107196" s="3" t="s">
        <v>57976</v>
      </c>
      <c r="G107196" s="3" t="s">
        <v>13</v>
      </c>
      <c r="H107196" s="3" t="s">
        <v>6905</v>
      </c>
    </row>
    <row r="107197" spans="1:8" x14ac:dyDescent="0.3">
      <c r="A107197" s="3">
        <v>107195</v>
      </c>
      <c r="B107197" s="3" t="s">
        <v>1397</v>
      </c>
      <c r="C107197" s="3" t="s">
        <v>213</v>
      </c>
      <c r="D107197" t="s">
        <v>2452</v>
      </c>
      <c r="E107197" s="6">
        <v>38322</v>
      </c>
      <c r="F107197" s="3" t="s">
        <v>2272</v>
      </c>
      <c r="G107197" s="3" t="s">
        <v>13</v>
      </c>
      <c r="H107197" s="3" t="s">
        <v>1400</v>
      </c>
    </row>
    <row r="107198" spans="1:8" x14ac:dyDescent="0.3">
      <c r="A107198" s="3">
        <v>107196</v>
      </c>
      <c r="B107198" s="3" t="s">
        <v>1397</v>
      </c>
      <c r="C107198" s="3" t="s">
        <v>4877</v>
      </c>
      <c r="D107198" t="s">
        <v>4983</v>
      </c>
      <c r="E107198" s="6">
        <v>38322</v>
      </c>
      <c r="F107198" s="3" t="s">
        <v>78</v>
      </c>
      <c r="G107198" s="3" t="s">
        <v>13</v>
      </c>
      <c r="H107198" s="3" t="s">
        <v>37</v>
      </c>
    </row>
    <row r="107199" spans="1:8" x14ac:dyDescent="0.3">
      <c r="A107199" s="3">
        <v>107197</v>
      </c>
      <c r="B107199" s="3" t="s">
        <v>54805</v>
      </c>
      <c r="C107199" s="3" t="s">
        <v>59194</v>
      </c>
      <c r="D107199" t="s">
        <v>62807</v>
      </c>
      <c r="E107199" s="6">
        <v>38322</v>
      </c>
      <c r="F107199" s="3" t="s">
        <v>57976</v>
      </c>
      <c r="G107199" s="3" t="s">
        <v>13</v>
      </c>
      <c r="H107199" s="3" t="s">
        <v>1400</v>
      </c>
    </row>
    <row r="107200" spans="1:8" x14ac:dyDescent="0.3">
      <c r="A107200" s="3">
        <v>107198</v>
      </c>
      <c r="B107200" s="3" t="s">
        <v>54805</v>
      </c>
      <c r="C107200" s="3" t="s">
        <v>62808</v>
      </c>
      <c r="D107200" t="s">
        <v>62809</v>
      </c>
      <c r="E107200" s="6">
        <v>38322</v>
      </c>
      <c r="F107200" s="3" t="s">
        <v>57976</v>
      </c>
      <c r="G107200" s="3" t="s">
        <v>13</v>
      </c>
      <c r="H107200" s="3" t="s">
        <v>1400</v>
      </c>
    </row>
    <row r="107201" spans="1:8" x14ac:dyDescent="0.3">
      <c r="A107201" s="3">
        <v>107199</v>
      </c>
      <c r="B107201" s="3" t="s">
        <v>104399</v>
      </c>
      <c r="C107201" s="3" t="s">
        <v>107653</v>
      </c>
      <c r="D107201" t="s">
        <v>107654</v>
      </c>
      <c r="E107201" s="6">
        <v>38322</v>
      </c>
      <c r="F107201" s="3" t="s">
        <v>105937</v>
      </c>
      <c r="G107201" s="3" t="s">
        <v>13</v>
      </c>
      <c r="H107201" s="3" t="s">
        <v>37</v>
      </c>
    </row>
    <row r="107202" spans="1:8" x14ac:dyDescent="0.3">
      <c r="A107202" s="3">
        <v>107200</v>
      </c>
      <c r="B107202" s="3" t="s">
        <v>104399</v>
      </c>
      <c r="C107202" s="3" t="s">
        <v>111024</v>
      </c>
      <c r="D107202" t="s">
        <v>111025</v>
      </c>
      <c r="E107202" s="6">
        <v>38322</v>
      </c>
      <c r="F107202" s="3" t="s">
        <v>105937</v>
      </c>
      <c r="G107202" s="3" t="s">
        <v>13</v>
      </c>
      <c r="H107202" s="3" t="s">
        <v>54</v>
      </c>
    </row>
    <row r="107203" spans="1:8" x14ac:dyDescent="0.3">
      <c r="A107203" s="3">
        <v>107201</v>
      </c>
      <c r="B107203" s="3" t="s">
        <v>81442</v>
      </c>
      <c r="C107203" s="3" t="s">
        <v>82738</v>
      </c>
      <c r="D107203" t="s">
        <v>82739</v>
      </c>
      <c r="E107203" s="6">
        <v>38322</v>
      </c>
      <c r="F107203" s="3" t="s">
        <v>81791</v>
      </c>
      <c r="G107203" s="3" t="s">
        <v>13</v>
      </c>
      <c r="H107203" s="3" t="s">
        <v>1400</v>
      </c>
    </row>
    <row r="107204" spans="1:8" x14ac:dyDescent="0.3">
      <c r="A107204" s="3">
        <v>107202</v>
      </c>
      <c r="B107204" s="3" t="s">
        <v>81442</v>
      </c>
      <c r="C107204" s="3" t="s">
        <v>1631</v>
      </c>
      <c r="D107204" t="s">
        <v>83962</v>
      </c>
      <c r="E107204" s="6">
        <v>38322</v>
      </c>
      <c r="F107204" s="3" t="s">
        <v>81461</v>
      </c>
      <c r="G107204" s="3" t="s">
        <v>13</v>
      </c>
      <c r="H107204" s="3" t="s">
        <v>37</v>
      </c>
    </row>
    <row r="107205" spans="1:8" x14ac:dyDescent="0.3">
      <c r="A107205" s="3">
        <v>107203</v>
      </c>
      <c r="B107205" s="3" t="s">
        <v>81442</v>
      </c>
      <c r="C107205" s="3" t="s">
        <v>85086</v>
      </c>
      <c r="D107205" t="s">
        <v>85087</v>
      </c>
      <c r="E107205" s="6">
        <v>38322</v>
      </c>
      <c r="F107205" s="3" t="s">
        <v>81791</v>
      </c>
      <c r="G107205" s="3" t="s">
        <v>13</v>
      </c>
      <c r="H107205" s="3" t="s">
        <v>54</v>
      </c>
    </row>
    <row r="107206" spans="1:8" x14ac:dyDescent="0.3">
      <c r="A107206" s="3">
        <v>107204</v>
      </c>
      <c r="B107206" s="3" t="s">
        <v>104399</v>
      </c>
      <c r="C107206" s="3" t="s">
        <v>2308</v>
      </c>
      <c r="D107206" t="s">
        <v>110751</v>
      </c>
      <c r="E107206" s="6">
        <v>38322</v>
      </c>
      <c r="F107206" s="3" t="s">
        <v>106224</v>
      </c>
      <c r="G107206" s="3" t="s">
        <v>13</v>
      </c>
      <c r="H107206" s="3" t="s">
        <v>54</v>
      </c>
    </row>
    <row r="107207" spans="1:8" x14ac:dyDescent="0.3">
      <c r="A107207" s="3">
        <v>107205</v>
      </c>
      <c r="B107207" s="3" t="s">
        <v>38244</v>
      </c>
      <c r="C107207" s="3" t="s">
        <v>47437</v>
      </c>
      <c r="D107207" t="s">
        <v>47511</v>
      </c>
      <c r="E107207" s="6">
        <v>38322</v>
      </c>
      <c r="F107207" s="3" t="s">
        <v>38245</v>
      </c>
      <c r="G107207" s="3" t="s">
        <v>13</v>
      </c>
      <c r="H107207" s="3" t="s">
        <v>37</v>
      </c>
    </row>
    <row r="107208" spans="1:8" x14ac:dyDescent="0.3">
      <c r="A107208" s="3">
        <v>107206</v>
      </c>
      <c r="B107208" s="3" t="s">
        <v>6901</v>
      </c>
      <c r="C107208" s="3" t="s">
        <v>2197</v>
      </c>
      <c r="D107208" t="s">
        <v>16307</v>
      </c>
      <c r="E107208" s="6">
        <v>38322</v>
      </c>
      <c r="F107208" s="3" t="s">
        <v>6904</v>
      </c>
      <c r="G107208" s="3" t="s">
        <v>13</v>
      </c>
      <c r="H107208" s="3" t="s">
        <v>54</v>
      </c>
    </row>
    <row r="107209" spans="1:8" x14ac:dyDescent="0.3">
      <c r="A107209" s="3">
        <v>107207</v>
      </c>
      <c r="B107209" s="3" t="s">
        <v>6901</v>
      </c>
      <c r="C107209" s="3" t="s">
        <v>2197</v>
      </c>
      <c r="D107209" t="s">
        <v>16565</v>
      </c>
      <c r="E107209" s="6">
        <v>38322</v>
      </c>
      <c r="F107209" s="3" t="s">
        <v>6904</v>
      </c>
      <c r="G107209" s="3" t="s">
        <v>13</v>
      </c>
      <c r="H107209" s="3" t="s">
        <v>54</v>
      </c>
    </row>
    <row r="107210" spans="1:8" x14ac:dyDescent="0.3">
      <c r="A107210" s="3">
        <v>107208</v>
      </c>
      <c r="B107210" s="3" t="s">
        <v>38244</v>
      </c>
      <c r="C107210" s="3" t="s">
        <v>38256</v>
      </c>
      <c r="D107210" t="s">
        <v>38297</v>
      </c>
      <c r="E107210" s="6">
        <v>38322</v>
      </c>
      <c r="F107210" s="3" t="s">
        <v>38258</v>
      </c>
      <c r="G107210" s="3" t="s">
        <v>13</v>
      </c>
      <c r="H107210" s="3" t="s">
        <v>54</v>
      </c>
    </row>
    <row r="107211" spans="1:8" x14ac:dyDescent="0.3">
      <c r="A107211" s="3">
        <v>107209</v>
      </c>
      <c r="B107211" s="3" t="s">
        <v>38244</v>
      </c>
      <c r="C107211" s="3" t="s">
        <v>3218</v>
      </c>
      <c r="D107211" t="s">
        <v>50635</v>
      </c>
      <c r="E107211" s="6">
        <v>38322</v>
      </c>
      <c r="F107211" s="3" t="s">
        <v>42150</v>
      </c>
      <c r="G107211" s="3" t="s">
        <v>13</v>
      </c>
      <c r="H107211" s="3" t="s">
        <v>37</v>
      </c>
    </row>
    <row r="107212" spans="1:8" x14ac:dyDescent="0.3">
      <c r="A107212" s="3">
        <v>107210</v>
      </c>
      <c r="B107212" s="3" t="s">
        <v>104399</v>
      </c>
      <c r="C107212" s="3" t="s">
        <v>108308</v>
      </c>
      <c r="D107212" t="s">
        <v>108309</v>
      </c>
      <c r="E107212" s="6">
        <v>38322</v>
      </c>
      <c r="F107212" s="3" t="s">
        <v>104583</v>
      </c>
      <c r="G107212" s="3" t="s">
        <v>13</v>
      </c>
      <c r="H107212" s="3" t="s">
        <v>37</v>
      </c>
    </row>
    <row r="107213" spans="1:8" x14ac:dyDescent="0.3">
      <c r="A107213" s="3">
        <v>107211</v>
      </c>
      <c r="B107213" s="3" t="s">
        <v>38244</v>
      </c>
      <c r="C107213" s="3" t="s">
        <v>38256</v>
      </c>
      <c r="D107213" t="s">
        <v>38296</v>
      </c>
      <c r="E107213" s="6">
        <v>38322</v>
      </c>
      <c r="F107213" s="3" t="s">
        <v>38258</v>
      </c>
      <c r="G107213" s="3" t="s">
        <v>13</v>
      </c>
      <c r="H107213" s="3" t="s">
        <v>54</v>
      </c>
    </row>
    <row r="107214" spans="1:8" x14ac:dyDescent="0.3">
      <c r="A107214" s="3">
        <v>107212</v>
      </c>
      <c r="B107214" s="3" t="s">
        <v>38244</v>
      </c>
      <c r="C107214" s="3" t="s">
        <v>53499</v>
      </c>
      <c r="D107214" t="s">
        <v>53682</v>
      </c>
      <c r="E107214" s="6">
        <v>38322</v>
      </c>
      <c r="F107214" s="3" t="s">
        <v>38258</v>
      </c>
      <c r="G107214" s="3" t="s">
        <v>13</v>
      </c>
      <c r="H107214" s="3" t="s">
        <v>54</v>
      </c>
    </row>
    <row r="107215" spans="1:8" x14ac:dyDescent="0.3">
      <c r="A107215" s="3">
        <v>107213</v>
      </c>
      <c r="B107215" s="3" t="s">
        <v>38244</v>
      </c>
      <c r="C107215" s="3" t="s">
        <v>53499</v>
      </c>
      <c r="D107215" t="s">
        <v>53683</v>
      </c>
      <c r="E107215" s="6">
        <v>38322</v>
      </c>
      <c r="F107215" s="3" t="s">
        <v>38258</v>
      </c>
      <c r="G107215" s="3" t="s">
        <v>13</v>
      </c>
      <c r="H107215" s="3" t="s">
        <v>54</v>
      </c>
    </row>
    <row r="107216" spans="1:8" x14ac:dyDescent="0.3">
      <c r="A107216" s="3">
        <v>107214</v>
      </c>
      <c r="B107216" s="3" t="s">
        <v>38244</v>
      </c>
      <c r="C107216" s="3" t="s">
        <v>53767</v>
      </c>
      <c r="D107216" t="s">
        <v>53927</v>
      </c>
      <c r="E107216" s="6">
        <v>38322</v>
      </c>
      <c r="F107216" s="3" t="s">
        <v>38258</v>
      </c>
      <c r="G107216" s="3" t="s">
        <v>13</v>
      </c>
      <c r="H107216" s="3" t="s">
        <v>54</v>
      </c>
    </row>
    <row r="107217" spans="1:8" x14ac:dyDescent="0.3">
      <c r="A107217" s="3">
        <v>107215</v>
      </c>
      <c r="B107217" s="3" t="s">
        <v>76804</v>
      </c>
      <c r="C107217" s="3" t="s">
        <v>35006</v>
      </c>
      <c r="D107217" t="s">
        <v>78117</v>
      </c>
      <c r="E107217" s="6">
        <v>38322</v>
      </c>
      <c r="F107217" s="3" t="s">
        <v>77654</v>
      </c>
      <c r="G107217" s="3" t="s">
        <v>13</v>
      </c>
      <c r="H107217" s="3" t="s">
        <v>1400</v>
      </c>
    </row>
    <row r="107218" spans="1:8" x14ac:dyDescent="0.3">
      <c r="A107218" s="3">
        <v>107216</v>
      </c>
      <c r="B107218" s="3" t="s">
        <v>119341</v>
      </c>
      <c r="C107218" s="3" t="s">
        <v>122367</v>
      </c>
      <c r="D107218" t="s">
        <v>122526</v>
      </c>
      <c r="E107218" s="6">
        <v>38322</v>
      </c>
      <c r="F107218" s="3" t="s">
        <v>121115</v>
      </c>
      <c r="G107218" s="3" t="s">
        <v>13</v>
      </c>
      <c r="H107218" s="3" t="s">
        <v>1400</v>
      </c>
    </row>
    <row r="107219" spans="1:8" x14ac:dyDescent="0.3">
      <c r="A107219" s="3">
        <v>107217</v>
      </c>
      <c r="B107219" s="3" t="s">
        <v>119341</v>
      </c>
      <c r="C107219" s="3" t="s">
        <v>124548</v>
      </c>
      <c r="D107219" t="s">
        <v>124557</v>
      </c>
      <c r="E107219" s="6">
        <v>38322</v>
      </c>
      <c r="F107219" s="3" t="s">
        <v>119350</v>
      </c>
      <c r="G107219" s="3" t="s">
        <v>13</v>
      </c>
      <c r="H107219" s="3" t="s">
        <v>11</v>
      </c>
    </row>
    <row r="107220" spans="1:8" x14ac:dyDescent="0.3">
      <c r="A107220" s="3">
        <v>107218</v>
      </c>
      <c r="B107220" s="3" t="s">
        <v>119341</v>
      </c>
      <c r="C107220" s="3" t="s">
        <v>119519</v>
      </c>
      <c r="D107220" t="s">
        <v>124032</v>
      </c>
      <c r="E107220" s="6">
        <v>38322</v>
      </c>
      <c r="F107220" s="3" t="s">
        <v>119509</v>
      </c>
      <c r="G107220" s="3" t="s">
        <v>13</v>
      </c>
      <c r="H107220" s="3" t="s">
        <v>11</v>
      </c>
    </row>
    <row r="107221" spans="1:8" x14ac:dyDescent="0.3">
      <c r="A107221" s="3">
        <v>107219</v>
      </c>
      <c r="B107221" s="3" t="s">
        <v>1397</v>
      </c>
      <c r="C107221" s="3" t="s">
        <v>417</v>
      </c>
      <c r="D107221" t="s">
        <v>2744</v>
      </c>
      <c r="E107221" s="6">
        <v>38322</v>
      </c>
      <c r="F107221" s="3" t="s">
        <v>2272</v>
      </c>
      <c r="G107221" s="3" t="s">
        <v>13</v>
      </c>
      <c r="H107221" s="3" t="s">
        <v>1400</v>
      </c>
    </row>
    <row r="107222" spans="1:8" x14ac:dyDescent="0.3">
      <c r="A107222" s="3">
        <v>107220</v>
      </c>
      <c r="B107222" s="3" t="s">
        <v>119341</v>
      </c>
      <c r="C107222" s="3" t="s">
        <v>95073</v>
      </c>
      <c r="D107222" t="s">
        <v>124238</v>
      </c>
      <c r="E107222" s="6">
        <v>38322</v>
      </c>
      <c r="F107222" s="3" t="s">
        <v>119458</v>
      </c>
      <c r="G107222" s="3" t="s">
        <v>13</v>
      </c>
      <c r="H107222" s="3" t="s">
        <v>11</v>
      </c>
    </row>
    <row r="107223" spans="1:8" x14ac:dyDescent="0.3">
      <c r="A107223" s="3">
        <v>107221</v>
      </c>
      <c r="B107223" s="3" t="s">
        <v>119341</v>
      </c>
      <c r="C107223" s="3" t="s">
        <v>49984</v>
      </c>
      <c r="D107223" t="s">
        <v>119453</v>
      </c>
      <c r="E107223" s="6">
        <v>38322</v>
      </c>
      <c r="F107223" s="3" t="s">
        <v>119450</v>
      </c>
      <c r="G107223" s="3" t="s">
        <v>13</v>
      </c>
      <c r="H107223" s="3" t="s">
        <v>1400</v>
      </c>
    </row>
    <row r="107224" spans="1:8" x14ac:dyDescent="0.3">
      <c r="A107224" s="3">
        <v>107222</v>
      </c>
      <c r="B107224" s="3" t="s">
        <v>54805</v>
      </c>
      <c r="C107224" s="3" t="s">
        <v>53298</v>
      </c>
      <c r="D107224" t="s">
        <v>68048</v>
      </c>
      <c r="E107224" s="6">
        <v>38322</v>
      </c>
      <c r="F107224" s="3" t="s">
        <v>60109</v>
      </c>
      <c r="G107224" s="3" t="s">
        <v>13</v>
      </c>
      <c r="H107224" s="3" t="s">
        <v>37</v>
      </c>
    </row>
    <row r="107225" spans="1:8" x14ac:dyDescent="0.3">
      <c r="A107225" s="3">
        <v>107223</v>
      </c>
      <c r="B107225" s="3" t="s">
        <v>119341</v>
      </c>
      <c r="C107225" s="3" t="s">
        <v>72528</v>
      </c>
      <c r="D107225" t="s">
        <v>120485</v>
      </c>
      <c r="E107225" s="6">
        <v>38322</v>
      </c>
      <c r="F107225" s="3" t="s">
        <v>119509</v>
      </c>
      <c r="G107225" s="3" t="s">
        <v>13</v>
      </c>
      <c r="H107225" s="3" t="s">
        <v>1400</v>
      </c>
    </row>
    <row r="107226" spans="1:8" x14ac:dyDescent="0.3">
      <c r="A107226" s="3">
        <v>107224</v>
      </c>
      <c r="B107226" s="3" t="s">
        <v>17224</v>
      </c>
      <c r="C107226" s="3" t="s">
        <v>21176</v>
      </c>
      <c r="D107226" t="s">
        <v>21177</v>
      </c>
      <c r="E107226" s="6">
        <v>38322</v>
      </c>
      <c r="F107226" s="3" t="s">
        <v>17226</v>
      </c>
      <c r="G107226" s="3" t="s">
        <v>13</v>
      </c>
      <c r="H107226" s="3" t="s">
        <v>1400</v>
      </c>
    </row>
    <row r="107227" spans="1:8" x14ac:dyDescent="0.3">
      <c r="A107227" s="3">
        <v>107225</v>
      </c>
      <c r="B107227" s="3" t="s">
        <v>119341</v>
      </c>
      <c r="C107227" s="3" t="s">
        <v>119746</v>
      </c>
      <c r="D107227" t="s">
        <v>119747</v>
      </c>
      <c r="E107227" s="6">
        <v>38322</v>
      </c>
      <c r="F107227" s="3" t="s">
        <v>119450</v>
      </c>
      <c r="G107227" s="3" t="s">
        <v>13</v>
      </c>
      <c r="H107227" s="3" t="s">
        <v>1400</v>
      </c>
    </row>
    <row r="107228" spans="1:8" x14ac:dyDescent="0.3">
      <c r="A107228" s="3">
        <v>107226</v>
      </c>
      <c r="B107228" s="3" t="s">
        <v>119341</v>
      </c>
      <c r="C107228" s="3" t="s">
        <v>119748</v>
      </c>
      <c r="D107228" t="s">
        <v>119749</v>
      </c>
      <c r="E107228" s="6">
        <v>38322</v>
      </c>
      <c r="F107228" s="3" t="s">
        <v>119450</v>
      </c>
      <c r="G107228" s="3" t="s">
        <v>13</v>
      </c>
      <c r="H107228" s="3" t="s">
        <v>1400</v>
      </c>
    </row>
    <row r="107229" spans="1:8" x14ac:dyDescent="0.3">
      <c r="A107229" s="3">
        <v>107227</v>
      </c>
      <c r="B107229" s="3" t="s">
        <v>17224</v>
      </c>
      <c r="C107229" s="3" t="s">
        <v>21038</v>
      </c>
      <c r="D107229" t="s">
        <v>21122</v>
      </c>
      <c r="E107229" s="6">
        <v>38322</v>
      </c>
      <c r="F107229" s="3" t="s">
        <v>17226</v>
      </c>
      <c r="G107229" s="3" t="s">
        <v>13</v>
      </c>
      <c r="H107229" s="3" t="s">
        <v>1400</v>
      </c>
    </row>
    <row r="107230" spans="1:8" x14ac:dyDescent="0.3">
      <c r="A107230" s="3">
        <v>107228</v>
      </c>
      <c r="B107230" s="3" t="s">
        <v>17224</v>
      </c>
      <c r="C107230" s="3" t="s">
        <v>21123</v>
      </c>
      <c r="D107230" t="s">
        <v>21124</v>
      </c>
      <c r="E107230" s="6">
        <v>38322</v>
      </c>
      <c r="F107230" s="3" t="s">
        <v>17226</v>
      </c>
      <c r="G107230" s="3" t="s">
        <v>13</v>
      </c>
      <c r="H107230" s="3" t="s">
        <v>1400</v>
      </c>
    </row>
    <row r="107231" spans="1:8" x14ac:dyDescent="0.3">
      <c r="A107231" s="3">
        <v>107229</v>
      </c>
      <c r="B107231" s="3" t="s">
        <v>17224</v>
      </c>
      <c r="C107231" s="3" t="s">
        <v>21170</v>
      </c>
      <c r="D107231" t="s">
        <v>24105</v>
      </c>
      <c r="E107231" s="6">
        <v>38322</v>
      </c>
      <c r="F107231" s="3" t="s">
        <v>17226</v>
      </c>
      <c r="G107231" s="3" t="s">
        <v>13</v>
      </c>
      <c r="H107231" s="3" t="s">
        <v>37</v>
      </c>
    </row>
    <row r="107232" spans="1:8" x14ac:dyDescent="0.3">
      <c r="A107232" s="3">
        <v>107230</v>
      </c>
      <c r="B107232" s="3" t="s">
        <v>119341</v>
      </c>
      <c r="C107232" s="3" t="s">
        <v>124455</v>
      </c>
      <c r="D107232" t="s">
        <v>124456</v>
      </c>
      <c r="E107232" s="6">
        <v>38322</v>
      </c>
      <c r="F107232" s="3" t="s">
        <v>119792</v>
      </c>
      <c r="G107232" s="3" t="s">
        <v>13</v>
      </c>
      <c r="H107232" s="3" t="s">
        <v>54</v>
      </c>
    </row>
    <row r="107233" spans="1:8" x14ac:dyDescent="0.3">
      <c r="A107233" s="3">
        <v>107231</v>
      </c>
      <c r="B107233" s="3" t="s">
        <v>33</v>
      </c>
      <c r="C107233" s="3" t="s">
        <v>423</v>
      </c>
      <c r="D107233" t="s">
        <v>424</v>
      </c>
      <c r="E107233" s="6">
        <v>38322</v>
      </c>
      <c r="F107233" s="3" t="s">
        <v>89</v>
      </c>
      <c r="G107233" s="3" t="s">
        <v>13</v>
      </c>
      <c r="H107233" s="3" t="s">
        <v>54</v>
      </c>
    </row>
    <row r="107234" spans="1:8" x14ac:dyDescent="0.3">
      <c r="A107234" s="3">
        <v>107232</v>
      </c>
      <c r="B107234" s="3" t="s">
        <v>119341</v>
      </c>
      <c r="C107234" s="3" t="s">
        <v>4614</v>
      </c>
      <c r="D107234" t="s">
        <v>123684</v>
      </c>
      <c r="E107234" s="6">
        <v>38322</v>
      </c>
      <c r="F107234" s="3" t="s">
        <v>119405</v>
      </c>
      <c r="G107234" s="3" t="s">
        <v>13</v>
      </c>
      <c r="H107234" s="3" t="s">
        <v>37</v>
      </c>
    </row>
    <row r="107235" spans="1:8" x14ac:dyDescent="0.3">
      <c r="A107235" s="3">
        <v>107233</v>
      </c>
      <c r="B107235" s="3" t="s">
        <v>160636</v>
      </c>
      <c r="C107235" s="3" t="s">
        <v>20</v>
      </c>
      <c r="D107235" t="s">
        <v>163724</v>
      </c>
      <c r="E107235" s="6">
        <v>38322</v>
      </c>
      <c r="F107235" s="3" t="s">
        <v>160893</v>
      </c>
      <c r="G107235" s="3" t="s">
        <v>13</v>
      </c>
      <c r="H107235" s="3" t="s">
        <v>1400</v>
      </c>
    </row>
    <row r="107236" spans="1:8" x14ac:dyDescent="0.3">
      <c r="A107236" s="3">
        <v>107234</v>
      </c>
      <c r="B107236" s="3" t="s">
        <v>160636</v>
      </c>
      <c r="C107236" s="3" t="s">
        <v>166792</v>
      </c>
      <c r="D107236" t="s">
        <v>166811</v>
      </c>
      <c r="E107236" s="6">
        <v>38322</v>
      </c>
      <c r="F107236" s="3" t="s">
        <v>160875</v>
      </c>
      <c r="G107236" s="3" t="s">
        <v>13</v>
      </c>
      <c r="H107236" s="3" t="s">
        <v>11</v>
      </c>
    </row>
    <row r="107237" spans="1:8" x14ac:dyDescent="0.3">
      <c r="A107237" s="3">
        <v>107235</v>
      </c>
      <c r="B107237" s="3" t="s">
        <v>54805</v>
      </c>
      <c r="C107237" s="3" t="s">
        <v>670</v>
      </c>
      <c r="D107237" t="s">
        <v>66100</v>
      </c>
      <c r="E107237" s="6">
        <v>38322</v>
      </c>
      <c r="F107237" s="3" t="s">
        <v>64196</v>
      </c>
      <c r="G107237" s="3" t="s">
        <v>13</v>
      </c>
      <c r="H107237" s="3" t="s">
        <v>1400</v>
      </c>
    </row>
    <row r="107238" spans="1:8" x14ac:dyDescent="0.3">
      <c r="A107238" s="3">
        <v>107236</v>
      </c>
      <c r="B107238" s="3" t="s">
        <v>76804</v>
      </c>
      <c r="C107238" s="3" t="s">
        <v>78674</v>
      </c>
      <c r="D107238" t="s">
        <v>78675</v>
      </c>
      <c r="E107238" s="6">
        <v>38322</v>
      </c>
      <c r="F107238" s="3" t="s">
        <v>77076</v>
      </c>
      <c r="G107238" s="3" t="s">
        <v>13</v>
      </c>
      <c r="H107238" s="3" t="s">
        <v>37</v>
      </c>
    </row>
    <row r="107239" spans="1:8" x14ac:dyDescent="0.3">
      <c r="A107239" s="3">
        <v>107237</v>
      </c>
      <c r="B107239" s="3" t="s">
        <v>85434</v>
      </c>
      <c r="C107239" s="3" t="s">
        <v>93010</v>
      </c>
      <c r="D107239" t="s">
        <v>93011</v>
      </c>
      <c r="E107239" s="6">
        <v>38322</v>
      </c>
      <c r="F107239" s="3" t="s">
        <v>85554</v>
      </c>
      <c r="G107239" s="3" t="s">
        <v>13</v>
      </c>
      <c r="H107239" s="3" t="s">
        <v>37</v>
      </c>
    </row>
    <row r="107240" spans="1:8" x14ac:dyDescent="0.3">
      <c r="A107240" s="3">
        <v>107238</v>
      </c>
      <c r="B107240" s="3" t="s">
        <v>17224</v>
      </c>
      <c r="C107240" s="3" t="s">
        <v>670</v>
      </c>
      <c r="D107240" t="s">
        <v>17288</v>
      </c>
      <c r="E107240" s="6">
        <v>38322</v>
      </c>
      <c r="F107240" s="3" t="s">
        <v>17280</v>
      </c>
      <c r="G107240" s="3" t="s">
        <v>13</v>
      </c>
      <c r="H107240" s="3" t="s">
        <v>1400</v>
      </c>
    </row>
    <row r="107241" spans="1:8" x14ac:dyDescent="0.3">
      <c r="A107241" s="3">
        <v>107239</v>
      </c>
      <c r="B107241" s="3" t="s">
        <v>104399</v>
      </c>
      <c r="C107241" s="3" t="s">
        <v>110240</v>
      </c>
      <c r="D107241" t="s">
        <v>110241</v>
      </c>
      <c r="E107241" s="6">
        <v>38322</v>
      </c>
      <c r="F107241" s="3" t="s">
        <v>104501</v>
      </c>
      <c r="G107241" s="3" t="s">
        <v>13</v>
      </c>
      <c r="H107241" s="3" t="s">
        <v>54</v>
      </c>
    </row>
    <row r="107242" spans="1:8" x14ac:dyDescent="0.3">
      <c r="A107242" s="3">
        <v>107240</v>
      </c>
      <c r="B107242" s="3" t="s">
        <v>9</v>
      </c>
      <c r="C107242" s="3" t="s">
        <v>158264</v>
      </c>
      <c r="D107242" t="s">
        <v>158371</v>
      </c>
      <c r="E107242" s="6">
        <v>38322</v>
      </c>
      <c r="F107242" s="3" t="s">
        <v>142325</v>
      </c>
      <c r="G107242" s="3" t="s">
        <v>13</v>
      </c>
      <c r="H107242" s="3" t="s">
        <v>54</v>
      </c>
    </row>
    <row r="107243" spans="1:8" x14ac:dyDescent="0.3">
      <c r="A107243" s="3">
        <v>107241</v>
      </c>
      <c r="B107243" s="3" t="s">
        <v>54805</v>
      </c>
      <c r="C107243" s="3" t="s">
        <v>76238</v>
      </c>
      <c r="D107243" t="s">
        <v>76240</v>
      </c>
      <c r="E107243" s="6">
        <v>38322</v>
      </c>
      <c r="F107243" s="3" t="s">
        <v>59869</v>
      </c>
      <c r="G107243" s="3" t="s">
        <v>13</v>
      </c>
      <c r="H107243" s="3" t="s">
        <v>54</v>
      </c>
    </row>
    <row r="107244" spans="1:8" x14ac:dyDescent="0.3">
      <c r="A107244" s="3">
        <v>107242</v>
      </c>
      <c r="B107244" s="3" t="s">
        <v>104399</v>
      </c>
      <c r="C107244" s="3" t="s">
        <v>670</v>
      </c>
      <c r="D107244" t="s">
        <v>111884</v>
      </c>
      <c r="E107244" s="6">
        <v>38322</v>
      </c>
      <c r="F107244" s="3" t="s">
        <v>107174</v>
      </c>
      <c r="G107244" s="3" t="s">
        <v>13</v>
      </c>
      <c r="H107244" s="3" t="s">
        <v>54</v>
      </c>
    </row>
    <row r="107245" spans="1:8" x14ac:dyDescent="0.3">
      <c r="A107245" s="3">
        <v>107243</v>
      </c>
      <c r="B107245" s="3" t="s">
        <v>54805</v>
      </c>
      <c r="C107245" s="3" t="s">
        <v>76238</v>
      </c>
      <c r="D107245" t="s">
        <v>76239</v>
      </c>
      <c r="E107245" s="6">
        <v>38322</v>
      </c>
      <c r="F107245" s="3" t="s">
        <v>59869</v>
      </c>
      <c r="G107245" s="3" t="s">
        <v>13</v>
      </c>
      <c r="H107245" s="3" t="s">
        <v>54</v>
      </c>
    </row>
    <row r="107246" spans="1:8" x14ac:dyDescent="0.3">
      <c r="A107246" s="3">
        <v>107244</v>
      </c>
      <c r="B107246" s="3" t="s">
        <v>76804</v>
      </c>
      <c r="C107246" s="3" t="s">
        <v>78758</v>
      </c>
      <c r="D107246" t="s">
        <v>78759</v>
      </c>
      <c r="E107246" s="6">
        <v>38322</v>
      </c>
      <c r="F107246" s="3" t="s">
        <v>76837</v>
      </c>
      <c r="G107246" s="3" t="s">
        <v>13</v>
      </c>
      <c r="H107246" s="3" t="s">
        <v>37</v>
      </c>
    </row>
    <row r="107247" spans="1:8" x14ac:dyDescent="0.3">
      <c r="A107247" s="3">
        <v>107245</v>
      </c>
      <c r="B107247" s="3" t="s">
        <v>160636</v>
      </c>
      <c r="C107247" s="3" t="s">
        <v>166896</v>
      </c>
      <c r="D107247" t="s">
        <v>166897</v>
      </c>
      <c r="E107247" s="6">
        <v>38322</v>
      </c>
      <c r="F107247" s="3" t="s">
        <v>161049</v>
      </c>
      <c r="G107247" s="3" t="s">
        <v>13</v>
      </c>
      <c r="H107247" s="3" t="s">
        <v>6505</v>
      </c>
    </row>
    <row r="107248" spans="1:8" x14ac:dyDescent="0.3">
      <c r="A107248" s="3">
        <v>107246</v>
      </c>
      <c r="B107248" s="3" t="s">
        <v>6901</v>
      </c>
      <c r="C107248" s="3" t="s">
        <v>670</v>
      </c>
      <c r="D107248" t="s">
        <v>7231</v>
      </c>
      <c r="E107248" s="6">
        <v>38322</v>
      </c>
      <c r="F107248" s="3" t="s">
        <v>6921</v>
      </c>
      <c r="G107248" s="3" t="s">
        <v>13</v>
      </c>
      <c r="H107248" s="3" t="s">
        <v>6905</v>
      </c>
    </row>
    <row r="107249" spans="1:8" x14ac:dyDescent="0.3">
      <c r="A107249" s="3">
        <v>107247</v>
      </c>
      <c r="B107249" s="3" t="s">
        <v>81442</v>
      </c>
      <c r="C107249" s="3" t="s">
        <v>85329</v>
      </c>
      <c r="D107249" t="s">
        <v>85330</v>
      </c>
      <c r="E107249" s="6">
        <v>38322</v>
      </c>
      <c r="F107249" s="3" t="s">
        <v>81813</v>
      </c>
      <c r="G107249" s="3" t="s">
        <v>13</v>
      </c>
      <c r="H107249" s="3" t="s">
        <v>54</v>
      </c>
    </row>
    <row r="107250" spans="1:8" x14ac:dyDescent="0.3">
      <c r="A107250" s="3">
        <v>107248</v>
      </c>
      <c r="B107250" s="3" t="s">
        <v>38244</v>
      </c>
      <c r="C107250" s="3" t="s">
        <v>50090</v>
      </c>
      <c r="D107250" t="s">
        <v>50135</v>
      </c>
      <c r="E107250" s="6">
        <v>38322</v>
      </c>
      <c r="F107250" s="3" t="s">
        <v>39298</v>
      </c>
      <c r="G107250" s="3" t="s">
        <v>13</v>
      </c>
      <c r="H107250" s="3" t="s">
        <v>37</v>
      </c>
    </row>
    <row r="107251" spans="1:8" x14ac:dyDescent="0.3">
      <c r="A107251" s="3">
        <v>107249</v>
      </c>
      <c r="B107251" s="3" t="s">
        <v>1397</v>
      </c>
      <c r="C107251" s="3" t="s">
        <v>3924</v>
      </c>
      <c r="D107251" t="s">
        <v>3925</v>
      </c>
      <c r="E107251" s="6">
        <v>38322</v>
      </c>
      <c r="F107251" s="3" t="s">
        <v>1399</v>
      </c>
      <c r="G107251" s="3" t="s">
        <v>13</v>
      </c>
      <c r="H107251" s="3" t="s">
        <v>1400</v>
      </c>
    </row>
    <row r="107252" spans="1:8" x14ac:dyDescent="0.3">
      <c r="A107252" s="3">
        <v>107250</v>
      </c>
      <c r="B107252" s="3" t="s">
        <v>38244</v>
      </c>
      <c r="C107252" s="3" t="s">
        <v>50090</v>
      </c>
      <c r="D107252" t="s">
        <v>50290</v>
      </c>
      <c r="E107252" s="6">
        <v>38322</v>
      </c>
      <c r="F107252" s="3" t="s">
        <v>39298</v>
      </c>
      <c r="G107252" s="3" t="s">
        <v>13</v>
      </c>
      <c r="H107252" s="3" t="s">
        <v>37</v>
      </c>
    </row>
    <row r="107253" spans="1:8" x14ac:dyDescent="0.3">
      <c r="A107253" s="3">
        <v>107251</v>
      </c>
      <c r="B107253" s="3" t="s">
        <v>158712</v>
      </c>
      <c r="C107253" s="3" t="s">
        <v>670</v>
      </c>
      <c r="D107253" t="s">
        <v>159649</v>
      </c>
      <c r="E107253" s="6">
        <v>38323</v>
      </c>
      <c r="F107253" s="3" t="s">
        <v>158865</v>
      </c>
      <c r="G107253" s="3" t="s">
        <v>13</v>
      </c>
      <c r="H107253" s="3" t="s">
        <v>37</v>
      </c>
    </row>
    <row r="107254" spans="1:8" x14ac:dyDescent="0.3">
      <c r="A107254" s="3">
        <v>107252</v>
      </c>
      <c r="B107254" s="3" t="s">
        <v>158712</v>
      </c>
      <c r="C107254" s="3" t="s">
        <v>158775</v>
      </c>
      <c r="D107254" t="s">
        <v>158778</v>
      </c>
      <c r="E107254" s="6">
        <v>38323</v>
      </c>
      <c r="F107254" s="3" t="s">
        <v>158721</v>
      </c>
      <c r="G107254" s="3" t="s">
        <v>13</v>
      </c>
      <c r="H107254" s="3" t="s">
        <v>1400</v>
      </c>
    </row>
    <row r="107255" spans="1:8" x14ac:dyDescent="0.3">
      <c r="A107255" s="3">
        <v>107253</v>
      </c>
      <c r="B107255" s="3" t="s">
        <v>81442</v>
      </c>
      <c r="C107255" s="3" t="s">
        <v>85084</v>
      </c>
      <c r="D107255" t="s">
        <v>85085</v>
      </c>
      <c r="E107255" s="6">
        <v>38323</v>
      </c>
      <c r="F107255" s="3" t="s">
        <v>81794</v>
      </c>
      <c r="G107255" s="3" t="s">
        <v>13</v>
      </c>
      <c r="H107255" s="3" t="s">
        <v>54</v>
      </c>
    </row>
    <row r="107256" spans="1:8" x14ac:dyDescent="0.3">
      <c r="A107256" s="3">
        <v>107254</v>
      </c>
      <c r="B107256" s="3" t="s">
        <v>85434</v>
      </c>
      <c r="C107256" s="3" t="s">
        <v>557</v>
      </c>
      <c r="D107256" t="s">
        <v>86151</v>
      </c>
      <c r="E107256" s="6">
        <v>38323</v>
      </c>
      <c r="F107256" s="3" t="s">
        <v>85491</v>
      </c>
      <c r="G107256" s="3" t="s">
        <v>13</v>
      </c>
      <c r="H107256" s="3" t="s">
        <v>6905</v>
      </c>
    </row>
    <row r="107257" spans="1:8" x14ac:dyDescent="0.3">
      <c r="A107257" s="3">
        <v>107255</v>
      </c>
      <c r="B107257" s="3" t="s">
        <v>85434</v>
      </c>
      <c r="C107257" s="3" t="s">
        <v>557</v>
      </c>
      <c r="D107257" t="s">
        <v>86152</v>
      </c>
      <c r="E107257" s="6">
        <v>38323</v>
      </c>
      <c r="F107257" s="3" t="s">
        <v>85510</v>
      </c>
      <c r="G107257" s="3" t="s">
        <v>13</v>
      </c>
      <c r="H107257" s="3" t="s">
        <v>6905</v>
      </c>
    </row>
    <row r="107258" spans="1:8" x14ac:dyDescent="0.3">
      <c r="A107258" s="3">
        <v>107256</v>
      </c>
      <c r="B107258" s="3" t="s">
        <v>85434</v>
      </c>
      <c r="C107258" s="3" t="s">
        <v>557</v>
      </c>
      <c r="D107258" t="s">
        <v>86153</v>
      </c>
      <c r="E107258" s="6">
        <v>38323</v>
      </c>
      <c r="F107258" s="3" t="s">
        <v>85491</v>
      </c>
      <c r="G107258" s="3" t="s">
        <v>13</v>
      </c>
      <c r="H107258" s="3" t="s">
        <v>6905</v>
      </c>
    </row>
    <row r="107259" spans="1:8" x14ac:dyDescent="0.3">
      <c r="A107259" s="3">
        <v>107257</v>
      </c>
      <c r="B107259" s="3" t="s">
        <v>85434</v>
      </c>
      <c r="C107259" s="3" t="s">
        <v>557</v>
      </c>
      <c r="D107259" t="s">
        <v>86154</v>
      </c>
      <c r="E107259" s="6">
        <v>38323</v>
      </c>
      <c r="F107259" s="3" t="s">
        <v>85510</v>
      </c>
      <c r="G107259" s="3" t="s">
        <v>13</v>
      </c>
      <c r="H107259" s="3" t="s">
        <v>6905</v>
      </c>
    </row>
    <row r="107260" spans="1:8" x14ac:dyDescent="0.3">
      <c r="A107260" s="3">
        <v>107258</v>
      </c>
      <c r="B107260" s="3" t="s">
        <v>85434</v>
      </c>
      <c r="C107260" s="3" t="s">
        <v>97033</v>
      </c>
      <c r="D107260" t="s">
        <v>97109</v>
      </c>
      <c r="E107260" s="6">
        <v>38323</v>
      </c>
      <c r="F107260" s="3" t="s">
        <v>85493</v>
      </c>
      <c r="G107260" s="3" t="s">
        <v>13</v>
      </c>
      <c r="H107260" s="3" t="s">
        <v>54</v>
      </c>
    </row>
    <row r="107261" spans="1:8" x14ac:dyDescent="0.3">
      <c r="A107261" s="3">
        <v>107259</v>
      </c>
      <c r="B107261" s="3" t="s">
        <v>85434</v>
      </c>
      <c r="C107261" s="3" t="s">
        <v>94367</v>
      </c>
      <c r="D107261" t="s">
        <v>94368</v>
      </c>
      <c r="E107261" s="6">
        <v>38323</v>
      </c>
      <c r="F107261" s="3" t="s">
        <v>85554</v>
      </c>
      <c r="G107261" s="3" t="s">
        <v>13</v>
      </c>
      <c r="H107261" s="3" t="s">
        <v>37</v>
      </c>
    </row>
    <row r="107262" spans="1:8" x14ac:dyDescent="0.3">
      <c r="A107262" s="3">
        <v>107260</v>
      </c>
      <c r="B107262" s="3" t="s">
        <v>85434</v>
      </c>
      <c r="C107262" s="3" t="s">
        <v>94369</v>
      </c>
      <c r="D107262" t="s">
        <v>94370</v>
      </c>
      <c r="E107262" s="6">
        <v>38323</v>
      </c>
      <c r="F107262" s="3" t="s">
        <v>85554</v>
      </c>
      <c r="G107262" s="3" t="s">
        <v>13</v>
      </c>
      <c r="H107262" s="3" t="s">
        <v>37</v>
      </c>
    </row>
    <row r="107263" spans="1:8" x14ac:dyDescent="0.3">
      <c r="A107263" s="3">
        <v>107261</v>
      </c>
      <c r="B107263" s="3" t="s">
        <v>85434</v>
      </c>
      <c r="C107263" s="3" t="s">
        <v>96174</v>
      </c>
      <c r="D107263" t="s">
        <v>96175</v>
      </c>
      <c r="E107263" s="6">
        <v>38323</v>
      </c>
      <c r="F107263" s="3" t="s">
        <v>85554</v>
      </c>
      <c r="G107263" s="3" t="s">
        <v>13</v>
      </c>
      <c r="H107263" s="3" t="s">
        <v>11</v>
      </c>
    </row>
    <row r="107264" spans="1:8" x14ac:dyDescent="0.3">
      <c r="A107264" s="3">
        <v>107262</v>
      </c>
      <c r="B107264" s="3" t="s">
        <v>85434</v>
      </c>
      <c r="C107264" s="3" t="s">
        <v>69166</v>
      </c>
      <c r="D107264" t="s">
        <v>96406</v>
      </c>
      <c r="E107264" s="6">
        <v>38323</v>
      </c>
      <c r="F107264" s="3" t="s">
        <v>85554</v>
      </c>
      <c r="G107264" s="3" t="s">
        <v>13</v>
      </c>
      <c r="H107264" s="3" t="s">
        <v>11</v>
      </c>
    </row>
    <row r="107265" spans="1:8" x14ac:dyDescent="0.3">
      <c r="A107265" s="3">
        <v>107263</v>
      </c>
      <c r="B107265" s="3" t="s">
        <v>85434</v>
      </c>
      <c r="C107265" s="3" t="s">
        <v>97107</v>
      </c>
      <c r="D107265" t="s">
        <v>97108</v>
      </c>
      <c r="E107265" s="6">
        <v>38323</v>
      </c>
      <c r="F107265" s="3" t="s">
        <v>85493</v>
      </c>
      <c r="G107265" s="3" t="s">
        <v>13</v>
      </c>
      <c r="H107265" s="3" t="s">
        <v>54</v>
      </c>
    </row>
    <row r="107266" spans="1:8" x14ac:dyDescent="0.3">
      <c r="A107266" s="3">
        <v>107264</v>
      </c>
      <c r="B107266" s="3" t="s">
        <v>85434</v>
      </c>
      <c r="C107266" s="3" t="s">
        <v>87513</v>
      </c>
      <c r="D107266" t="s">
        <v>87514</v>
      </c>
      <c r="E107266" s="6">
        <v>38323</v>
      </c>
      <c r="F107266" s="3" t="s">
        <v>85502</v>
      </c>
      <c r="G107266" s="3" t="s">
        <v>13</v>
      </c>
      <c r="H107266" s="3" t="s">
        <v>1400</v>
      </c>
    </row>
    <row r="107267" spans="1:8" x14ac:dyDescent="0.3">
      <c r="A107267" s="3">
        <v>107265</v>
      </c>
      <c r="B107267" s="3" t="s">
        <v>85434</v>
      </c>
      <c r="C107267" s="3" t="s">
        <v>95451</v>
      </c>
      <c r="D107267" t="s">
        <v>95458</v>
      </c>
      <c r="E107267" s="6">
        <v>38323</v>
      </c>
      <c r="F107267" s="3" t="s">
        <v>85518</v>
      </c>
      <c r="G107267" s="3" t="s">
        <v>13</v>
      </c>
      <c r="H107267" s="3" t="s">
        <v>37</v>
      </c>
    </row>
    <row r="107268" spans="1:8" x14ac:dyDescent="0.3">
      <c r="A107268" s="3">
        <v>107266</v>
      </c>
      <c r="B107268" s="3" t="s">
        <v>176962</v>
      </c>
      <c r="C107268" s="3" t="s">
        <v>183125</v>
      </c>
      <c r="D107268" t="s">
        <v>183161</v>
      </c>
      <c r="E107268" s="6">
        <v>38323</v>
      </c>
      <c r="F107268" s="3" t="s">
        <v>178128</v>
      </c>
      <c r="G107268" s="3" t="s">
        <v>13</v>
      </c>
      <c r="H107268" s="3" t="s">
        <v>11</v>
      </c>
    </row>
    <row r="107269" spans="1:8" x14ac:dyDescent="0.3">
      <c r="A107269" s="3">
        <v>107267</v>
      </c>
      <c r="B107269" s="3" t="s">
        <v>54805</v>
      </c>
      <c r="C107269" s="3" t="s">
        <v>68679</v>
      </c>
      <c r="D107269" t="s">
        <v>68680</v>
      </c>
      <c r="E107269" s="6">
        <v>38323</v>
      </c>
      <c r="F107269" s="3" t="s">
        <v>59735</v>
      </c>
      <c r="G107269" s="3" t="s">
        <v>13</v>
      </c>
      <c r="H107269" s="3" t="s">
        <v>37</v>
      </c>
    </row>
    <row r="107270" spans="1:8" x14ac:dyDescent="0.3">
      <c r="A107270" s="3">
        <v>107268</v>
      </c>
      <c r="B107270" s="3" t="s">
        <v>54805</v>
      </c>
      <c r="C107270" s="3" t="s">
        <v>68681</v>
      </c>
      <c r="D107270" t="s">
        <v>68682</v>
      </c>
      <c r="E107270" s="6">
        <v>38323</v>
      </c>
      <c r="F107270" s="3" t="s">
        <v>59735</v>
      </c>
      <c r="G107270" s="3" t="s">
        <v>13</v>
      </c>
      <c r="H107270" s="3" t="s">
        <v>37</v>
      </c>
    </row>
    <row r="107271" spans="1:8" x14ac:dyDescent="0.3">
      <c r="A107271" s="3">
        <v>107269</v>
      </c>
      <c r="B107271" s="3" t="s">
        <v>17224</v>
      </c>
      <c r="C107271" s="3" t="s">
        <v>368</v>
      </c>
      <c r="D107271" t="s">
        <v>17974</v>
      </c>
      <c r="E107271" s="6">
        <v>38323</v>
      </c>
      <c r="F107271" s="3" t="s">
        <v>17248</v>
      </c>
      <c r="G107271" s="3" t="s">
        <v>13</v>
      </c>
      <c r="H107271" s="3" t="s">
        <v>1400</v>
      </c>
    </row>
    <row r="107272" spans="1:8" x14ac:dyDescent="0.3">
      <c r="A107272" s="3">
        <v>107270</v>
      </c>
      <c r="B107272" s="3" t="s">
        <v>17224</v>
      </c>
      <c r="C107272" s="3" t="s">
        <v>4439</v>
      </c>
      <c r="D107272" t="s">
        <v>17975</v>
      </c>
      <c r="E107272" s="6">
        <v>38323</v>
      </c>
      <c r="F107272" s="3" t="s">
        <v>17248</v>
      </c>
      <c r="G107272" s="3" t="s">
        <v>13</v>
      </c>
      <c r="H107272" s="3" t="s">
        <v>1400</v>
      </c>
    </row>
    <row r="107273" spans="1:8" x14ac:dyDescent="0.3">
      <c r="A107273" s="3">
        <v>107271</v>
      </c>
      <c r="B107273" s="3" t="s">
        <v>54805</v>
      </c>
      <c r="C107273" s="3" t="s">
        <v>68271</v>
      </c>
      <c r="D107273" t="s">
        <v>68678</v>
      </c>
      <c r="E107273" s="6">
        <v>38323</v>
      </c>
      <c r="F107273" s="3" t="s">
        <v>59735</v>
      </c>
      <c r="G107273" s="3" t="s">
        <v>395</v>
      </c>
      <c r="H107273" s="3" t="s">
        <v>37</v>
      </c>
    </row>
    <row r="107274" spans="1:8" x14ac:dyDescent="0.3">
      <c r="A107274" s="3">
        <v>107272</v>
      </c>
      <c r="B107274" s="3" t="s">
        <v>54805</v>
      </c>
      <c r="C107274" s="3" t="s">
        <v>68274</v>
      </c>
      <c r="D107274" t="s">
        <v>68677</v>
      </c>
      <c r="E107274" s="6">
        <v>38323</v>
      </c>
      <c r="F107274" s="3" t="s">
        <v>59735</v>
      </c>
      <c r="G107274" s="3" t="s">
        <v>13</v>
      </c>
      <c r="H107274" s="3" t="s">
        <v>37</v>
      </c>
    </row>
    <row r="107275" spans="1:8" x14ac:dyDescent="0.3">
      <c r="A107275" s="3">
        <v>107273</v>
      </c>
      <c r="B107275" s="3" t="s">
        <v>129081</v>
      </c>
      <c r="C107275" s="3" t="s">
        <v>129100</v>
      </c>
      <c r="D107275" t="s">
        <v>129244</v>
      </c>
      <c r="E107275" s="6">
        <v>38323</v>
      </c>
      <c r="F107275" s="3" t="s">
        <v>129084</v>
      </c>
      <c r="G107275" s="3" t="s">
        <v>13</v>
      </c>
      <c r="H107275" s="3" t="s">
        <v>1400</v>
      </c>
    </row>
    <row r="107276" spans="1:8" x14ac:dyDescent="0.3">
      <c r="A107276" s="3">
        <v>107274</v>
      </c>
      <c r="B107276" s="3" t="s">
        <v>17224</v>
      </c>
      <c r="C107276" s="3" t="s">
        <v>530</v>
      </c>
      <c r="D107276" t="s">
        <v>17972</v>
      </c>
      <c r="E107276" s="6">
        <v>38323</v>
      </c>
      <c r="F107276" s="3" t="s">
        <v>17248</v>
      </c>
      <c r="G107276" s="3" t="s">
        <v>13</v>
      </c>
      <c r="H107276" s="3" t="s">
        <v>1400</v>
      </c>
    </row>
    <row r="107277" spans="1:8" x14ac:dyDescent="0.3">
      <c r="A107277" s="3">
        <v>107275</v>
      </c>
      <c r="B107277" s="3" t="s">
        <v>17224</v>
      </c>
      <c r="C107277" s="3" t="s">
        <v>2490</v>
      </c>
      <c r="D107277" t="s">
        <v>17973</v>
      </c>
      <c r="E107277" s="6">
        <v>38323</v>
      </c>
      <c r="F107277" s="3" t="s">
        <v>17248</v>
      </c>
      <c r="G107277" s="3" t="s">
        <v>13</v>
      </c>
      <c r="H107277" s="3" t="s">
        <v>1400</v>
      </c>
    </row>
    <row r="107278" spans="1:8" x14ac:dyDescent="0.3">
      <c r="A107278" s="3">
        <v>107276</v>
      </c>
      <c r="B107278" s="3" t="s">
        <v>134249</v>
      </c>
      <c r="C107278" s="3" t="s">
        <v>670</v>
      </c>
      <c r="D107278" t="s">
        <v>136554</v>
      </c>
      <c r="E107278" s="6">
        <v>38323</v>
      </c>
      <c r="F107278" s="3" t="s">
        <v>135934</v>
      </c>
      <c r="G107278" s="3" t="s">
        <v>13</v>
      </c>
      <c r="H107278" s="3" t="s">
        <v>1400</v>
      </c>
    </row>
    <row r="107279" spans="1:8" x14ac:dyDescent="0.3">
      <c r="A107279" s="3">
        <v>107277</v>
      </c>
      <c r="B107279" s="3" t="s">
        <v>134249</v>
      </c>
      <c r="C107279" s="3" t="s">
        <v>670</v>
      </c>
      <c r="D107279" t="s">
        <v>136552</v>
      </c>
      <c r="E107279" s="6">
        <v>38323</v>
      </c>
      <c r="F107279" s="3" t="s">
        <v>134769</v>
      </c>
      <c r="G107279" s="3" t="s">
        <v>13</v>
      </c>
      <c r="H107279" s="3" t="s">
        <v>1400</v>
      </c>
    </row>
    <row r="107280" spans="1:8" x14ac:dyDescent="0.3">
      <c r="A107280" s="3">
        <v>107278</v>
      </c>
      <c r="B107280" s="3" t="s">
        <v>134249</v>
      </c>
      <c r="C107280" s="3" t="s">
        <v>670</v>
      </c>
      <c r="D107280" t="s">
        <v>136553</v>
      </c>
      <c r="E107280" s="6">
        <v>38323</v>
      </c>
      <c r="F107280" s="3" t="s">
        <v>134256</v>
      </c>
      <c r="G107280" s="3" t="s">
        <v>13</v>
      </c>
      <c r="H107280" s="3" t="s">
        <v>1400</v>
      </c>
    </row>
    <row r="107281" spans="1:8" x14ac:dyDescent="0.3">
      <c r="A107281" s="3">
        <v>107279</v>
      </c>
      <c r="B107281" s="3" t="s">
        <v>134249</v>
      </c>
      <c r="C107281" s="3" t="s">
        <v>670</v>
      </c>
      <c r="D107281" t="s">
        <v>136551</v>
      </c>
      <c r="E107281" s="6">
        <v>38323</v>
      </c>
      <c r="F107281" s="3" t="s">
        <v>135020</v>
      </c>
      <c r="G107281" s="3" t="s">
        <v>13</v>
      </c>
      <c r="H107281" s="3" t="s">
        <v>1400</v>
      </c>
    </row>
    <row r="107282" spans="1:8" x14ac:dyDescent="0.3">
      <c r="A107282" s="3">
        <v>107280</v>
      </c>
      <c r="B107282" s="3" t="s">
        <v>9</v>
      </c>
      <c r="C107282" s="3" t="s">
        <v>154043</v>
      </c>
      <c r="D107282" t="s">
        <v>155602</v>
      </c>
      <c r="E107282" s="6">
        <v>38323</v>
      </c>
      <c r="F107282" s="3" t="s">
        <v>140691</v>
      </c>
      <c r="G107282" s="3" t="s">
        <v>13</v>
      </c>
      <c r="H107282" s="3" t="s">
        <v>54</v>
      </c>
    </row>
    <row r="107283" spans="1:8" x14ac:dyDescent="0.3">
      <c r="A107283" s="3">
        <v>107281</v>
      </c>
      <c r="B107283" s="3" t="s">
        <v>9</v>
      </c>
      <c r="C107283" s="3" t="s">
        <v>152594</v>
      </c>
      <c r="D107283" t="s">
        <v>155603</v>
      </c>
      <c r="E107283" s="6">
        <v>38323</v>
      </c>
      <c r="F107283" s="3" t="s">
        <v>140691</v>
      </c>
      <c r="G107283" s="3" t="s">
        <v>13</v>
      </c>
      <c r="H107283" s="3" t="s">
        <v>54</v>
      </c>
    </row>
    <row r="107284" spans="1:8" x14ac:dyDescent="0.3">
      <c r="A107284" s="3">
        <v>107282</v>
      </c>
      <c r="B107284" s="3" t="s">
        <v>9</v>
      </c>
      <c r="C107284" s="3" t="s">
        <v>155604</v>
      </c>
      <c r="D107284" t="s">
        <v>155605</v>
      </c>
      <c r="E107284" s="6">
        <v>38323</v>
      </c>
      <c r="F107284" s="3" t="s">
        <v>140691</v>
      </c>
      <c r="G107284" s="3" t="s">
        <v>13</v>
      </c>
      <c r="H107284" s="3" t="s">
        <v>54</v>
      </c>
    </row>
    <row r="107285" spans="1:8" x14ac:dyDescent="0.3">
      <c r="A107285" s="3">
        <v>107283</v>
      </c>
      <c r="B107285" s="3" t="s">
        <v>9</v>
      </c>
      <c r="C107285" s="3" t="s">
        <v>154588</v>
      </c>
      <c r="D107285" t="s">
        <v>155606</v>
      </c>
      <c r="E107285" s="6">
        <v>38323</v>
      </c>
      <c r="F107285" s="3" t="s">
        <v>140691</v>
      </c>
      <c r="G107285" s="3" t="s">
        <v>13</v>
      </c>
      <c r="H107285" s="3" t="s">
        <v>54</v>
      </c>
    </row>
    <row r="107286" spans="1:8" x14ac:dyDescent="0.3">
      <c r="A107286" s="3">
        <v>107284</v>
      </c>
      <c r="B107286" s="3" t="s">
        <v>9</v>
      </c>
      <c r="C107286" s="3" t="s">
        <v>155607</v>
      </c>
      <c r="D107286" t="s">
        <v>155608</v>
      </c>
      <c r="E107286" s="6">
        <v>38323</v>
      </c>
      <c r="F107286" s="3" t="s">
        <v>140691</v>
      </c>
      <c r="G107286" s="3" t="s">
        <v>13</v>
      </c>
      <c r="H107286" s="3" t="s">
        <v>54</v>
      </c>
    </row>
    <row r="107287" spans="1:8" x14ac:dyDescent="0.3">
      <c r="A107287" s="3">
        <v>107285</v>
      </c>
      <c r="B107287" s="3" t="s">
        <v>9</v>
      </c>
      <c r="C107287" s="3" t="s">
        <v>155609</v>
      </c>
      <c r="D107287" t="s">
        <v>155610</v>
      </c>
      <c r="E107287" s="6">
        <v>38323</v>
      </c>
      <c r="F107287" s="3" t="s">
        <v>140691</v>
      </c>
      <c r="G107287" s="3" t="s">
        <v>13</v>
      </c>
      <c r="H107287" s="3" t="s">
        <v>54</v>
      </c>
    </row>
    <row r="107288" spans="1:8" x14ac:dyDescent="0.3">
      <c r="A107288" s="3">
        <v>107286</v>
      </c>
      <c r="B107288" s="3" t="s">
        <v>9</v>
      </c>
      <c r="C107288" s="3" t="s">
        <v>155611</v>
      </c>
      <c r="D107288" t="s">
        <v>155612</v>
      </c>
      <c r="E107288" s="6">
        <v>38323</v>
      </c>
      <c r="F107288" s="3" t="s">
        <v>140691</v>
      </c>
      <c r="G107288" s="3" t="s">
        <v>13</v>
      </c>
      <c r="H107288" s="3" t="s">
        <v>54</v>
      </c>
    </row>
    <row r="107289" spans="1:8" x14ac:dyDescent="0.3">
      <c r="A107289" s="3">
        <v>107287</v>
      </c>
      <c r="B107289" s="3" t="s">
        <v>9</v>
      </c>
      <c r="C107289" s="3" t="s">
        <v>154787</v>
      </c>
      <c r="D107289" t="s">
        <v>155613</v>
      </c>
      <c r="E107289" s="6">
        <v>38323</v>
      </c>
      <c r="F107289" s="3" t="s">
        <v>140691</v>
      </c>
      <c r="G107289" s="3" t="s">
        <v>13</v>
      </c>
      <c r="H107289" s="3" t="s">
        <v>54</v>
      </c>
    </row>
    <row r="107290" spans="1:8" x14ac:dyDescent="0.3">
      <c r="A107290" s="3">
        <v>107288</v>
      </c>
      <c r="B107290" s="3" t="s">
        <v>113155</v>
      </c>
      <c r="C107290" s="3" t="s">
        <v>118669</v>
      </c>
      <c r="D107290" t="s">
        <v>118670</v>
      </c>
      <c r="E107290" s="6">
        <v>38323</v>
      </c>
      <c r="F107290" s="3" t="s">
        <v>113221</v>
      </c>
      <c r="G107290" s="3" t="s">
        <v>13</v>
      </c>
      <c r="H107290" s="3" t="s">
        <v>11</v>
      </c>
    </row>
    <row r="107291" spans="1:8" x14ac:dyDescent="0.3">
      <c r="A107291" s="3">
        <v>107289</v>
      </c>
      <c r="B107291" s="3" t="s">
        <v>176962</v>
      </c>
      <c r="C107291" s="3" t="s">
        <v>670</v>
      </c>
      <c r="D107291" t="s">
        <v>179304</v>
      </c>
      <c r="E107291" s="6">
        <v>38323</v>
      </c>
      <c r="F107291" s="3" t="s">
        <v>177070</v>
      </c>
      <c r="G107291" s="3" t="s">
        <v>13</v>
      </c>
      <c r="H107291" s="3" t="s">
        <v>1400</v>
      </c>
    </row>
    <row r="107292" spans="1:8" x14ac:dyDescent="0.3">
      <c r="A107292" s="3">
        <v>107290</v>
      </c>
      <c r="B107292" s="3" t="s">
        <v>176962</v>
      </c>
      <c r="C107292" s="3" t="s">
        <v>670</v>
      </c>
      <c r="D107292" t="s">
        <v>179305</v>
      </c>
      <c r="E107292" s="6">
        <v>38323</v>
      </c>
      <c r="F107292" s="3" t="s">
        <v>178128</v>
      </c>
      <c r="G107292" s="3" t="s">
        <v>13</v>
      </c>
      <c r="H107292" s="3" t="s">
        <v>1400</v>
      </c>
    </row>
    <row r="107293" spans="1:8" x14ac:dyDescent="0.3">
      <c r="A107293" s="3">
        <v>107291</v>
      </c>
      <c r="B107293" s="3" t="s">
        <v>176962</v>
      </c>
      <c r="C107293" s="3" t="s">
        <v>670</v>
      </c>
      <c r="D107293" t="s">
        <v>179306</v>
      </c>
      <c r="E107293" s="6">
        <v>38323</v>
      </c>
      <c r="F107293" s="3" t="s">
        <v>177008</v>
      </c>
      <c r="G107293" s="3" t="s">
        <v>13</v>
      </c>
      <c r="H107293" s="3" t="s">
        <v>1400</v>
      </c>
    </row>
    <row r="107294" spans="1:8" x14ac:dyDescent="0.3">
      <c r="A107294" s="3">
        <v>107292</v>
      </c>
      <c r="B107294" s="3" t="s">
        <v>176962</v>
      </c>
      <c r="C107294" s="3" t="s">
        <v>670</v>
      </c>
      <c r="D107294" t="s">
        <v>179307</v>
      </c>
      <c r="E107294" s="6">
        <v>38323</v>
      </c>
      <c r="F107294" s="3" t="s">
        <v>15</v>
      </c>
      <c r="G107294" s="3" t="s">
        <v>13</v>
      </c>
      <c r="H107294" s="3" t="s">
        <v>1400</v>
      </c>
    </row>
    <row r="107295" spans="1:8" x14ac:dyDescent="0.3">
      <c r="A107295" s="3">
        <v>107293</v>
      </c>
      <c r="B107295" s="3" t="s">
        <v>176962</v>
      </c>
      <c r="C107295" s="3" t="s">
        <v>670</v>
      </c>
      <c r="D107295" t="s">
        <v>179308</v>
      </c>
      <c r="E107295" s="6">
        <v>38323</v>
      </c>
      <c r="F107295" s="3" t="s">
        <v>177100</v>
      </c>
      <c r="G107295" s="3" t="s">
        <v>13</v>
      </c>
      <c r="H107295" s="3" t="s">
        <v>1400</v>
      </c>
    </row>
    <row r="107296" spans="1:8" x14ac:dyDescent="0.3">
      <c r="A107296" s="3">
        <v>107294</v>
      </c>
      <c r="B107296" s="3" t="s">
        <v>176962</v>
      </c>
      <c r="C107296" s="3" t="s">
        <v>670</v>
      </c>
      <c r="D107296" t="s">
        <v>179309</v>
      </c>
      <c r="E107296" s="6">
        <v>38323</v>
      </c>
      <c r="F107296" s="3" t="s">
        <v>177092</v>
      </c>
      <c r="G107296" s="3" t="s">
        <v>13</v>
      </c>
      <c r="H107296" s="3" t="s">
        <v>1400</v>
      </c>
    </row>
    <row r="107297" spans="1:8" x14ac:dyDescent="0.3">
      <c r="A107297" s="3">
        <v>107295</v>
      </c>
      <c r="B107297" s="3" t="s">
        <v>176962</v>
      </c>
      <c r="C107297" s="3" t="s">
        <v>670</v>
      </c>
      <c r="D107297" t="s">
        <v>179310</v>
      </c>
      <c r="E107297" s="6">
        <v>38323</v>
      </c>
      <c r="F107297" s="3" t="s">
        <v>178214</v>
      </c>
      <c r="G107297" s="3" t="s">
        <v>13</v>
      </c>
      <c r="H107297" s="3" t="s">
        <v>1400</v>
      </c>
    </row>
    <row r="107298" spans="1:8" x14ac:dyDescent="0.3">
      <c r="A107298" s="3">
        <v>107296</v>
      </c>
      <c r="B107298" s="3" t="s">
        <v>176962</v>
      </c>
      <c r="C107298" s="3" t="s">
        <v>183122</v>
      </c>
      <c r="D107298" t="s">
        <v>183160</v>
      </c>
      <c r="E107298" s="6">
        <v>38323</v>
      </c>
      <c r="F107298" s="3" t="s">
        <v>178214</v>
      </c>
      <c r="G107298" s="3" t="s">
        <v>13</v>
      </c>
      <c r="H107298" s="3" t="s">
        <v>11</v>
      </c>
    </row>
    <row r="107299" spans="1:8" x14ac:dyDescent="0.3">
      <c r="A107299" s="3">
        <v>107297</v>
      </c>
      <c r="B107299" s="3" t="s">
        <v>119341</v>
      </c>
      <c r="C107299" s="3" t="s">
        <v>670</v>
      </c>
      <c r="D107299" t="s">
        <v>121753</v>
      </c>
      <c r="E107299" s="6">
        <v>38323</v>
      </c>
      <c r="F107299" s="3" t="s">
        <v>119405</v>
      </c>
      <c r="G107299" s="3" t="s">
        <v>13</v>
      </c>
      <c r="H107299" s="3" t="s">
        <v>1400</v>
      </c>
    </row>
    <row r="107300" spans="1:8" x14ac:dyDescent="0.3">
      <c r="A107300" s="3">
        <v>107298</v>
      </c>
      <c r="B107300" s="3" t="s">
        <v>168663</v>
      </c>
      <c r="C107300" s="3" t="s">
        <v>169160</v>
      </c>
      <c r="D107300" t="s">
        <v>169288</v>
      </c>
      <c r="E107300" s="6">
        <v>38323</v>
      </c>
      <c r="F107300" s="3" t="s">
        <v>168664</v>
      </c>
      <c r="G107300" s="3" t="s">
        <v>13</v>
      </c>
      <c r="H107300" s="3" t="s">
        <v>6905</v>
      </c>
    </row>
    <row r="107301" spans="1:8" x14ac:dyDescent="0.3">
      <c r="A107301" s="3">
        <v>107299</v>
      </c>
      <c r="B107301" s="3" t="s">
        <v>17224</v>
      </c>
      <c r="C107301" s="3" t="s">
        <v>18969</v>
      </c>
      <c r="D107301" t="s">
        <v>18970</v>
      </c>
      <c r="E107301" s="6">
        <v>38323</v>
      </c>
      <c r="F107301" s="3" t="s">
        <v>17291</v>
      </c>
      <c r="G107301" s="3" t="s">
        <v>13</v>
      </c>
      <c r="H107301" s="3" t="s">
        <v>1400</v>
      </c>
    </row>
    <row r="107302" spans="1:8" x14ac:dyDescent="0.3">
      <c r="A107302" s="3">
        <v>107300</v>
      </c>
      <c r="B107302" s="3" t="s">
        <v>168663</v>
      </c>
      <c r="C107302" s="3" t="s">
        <v>169057</v>
      </c>
      <c r="D107302" t="s">
        <v>169284</v>
      </c>
      <c r="E107302" s="6">
        <v>38323</v>
      </c>
      <c r="F107302" s="3" t="s">
        <v>168664</v>
      </c>
      <c r="G107302" s="3" t="s">
        <v>13</v>
      </c>
      <c r="H107302" s="3" t="s">
        <v>6905</v>
      </c>
    </row>
    <row r="107303" spans="1:8" x14ac:dyDescent="0.3">
      <c r="A107303" s="3">
        <v>107301</v>
      </c>
      <c r="B107303" s="3" t="s">
        <v>168663</v>
      </c>
      <c r="C107303" s="3" t="s">
        <v>169285</v>
      </c>
      <c r="D107303" t="s">
        <v>169286</v>
      </c>
      <c r="E107303" s="6">
        <v>38323</v>
      </c>
      <c r="F107303" s="3" t="s">
        <v>168664</v>
      </c>
      <c r="G107303" s="3" t="s">
        <v>13</v>
      </c>
      <c r="H107303" s="3" t="s">
        <v>6905</v>
      </c>
    </row>
    <row r="107304" spans="1:8" x14ac:dyDescent="0.3">
      <c r="A107304" s="3">
        <v>107302</v>
      </c>
      <c r="B107304" s="3" t="s">
        <v>168663</v>
      </c>
      <c r="C107304" s="3" t="s">
        <v>169057</v>
      </c>
      <c r="D107304" t="s">
        <v>169287</v>
      </c>
      <c r="E107304" s="6">
        <v>38323</v>
      </c>
      <c r="F107304" s="3" t="s">
        <v>168664</v>
      </c>
      <c r="G107304" s="3" t="s">
        <v>13</v>
      </c>
      <c r="H107304" s="3" t="s">
        <v>6905</v>
      </c>
    </row>
    <row r="107305" spans="1:8" x14ac:dyDescent="0.3">
      <c r="A107305" s="3">
        <v>107303</v>
      </c>
      <c r="B107305" s="3" t="s">
        <v>168663</v>
      </c>
      <c r="C107305" s="3" t="s">
        <v>172573</v>
      </c>
      <c r="D107305" t="s">
        <v>176099</v>
      </c>
      <c r="E107305" s="6">
        <v>38323</v>
      </c>
      <c r="F107305" s="3" t="s">
        <v>168664</v>
      </c>
      <c r="G107305" s="3" t="s">
        <v>13</v>
      </c>
      <c r="H107305" s="3" t="s">
        <v>54</v>
      </c>
    </row>
    <row r="107306" spans="1:8" x14ac:dyDescent="0.3">
      <c r="A107306" s="3">
        <v>107304</v>
      </c>
      <c r="B107306" s="3" t="s">
        <v>168663</v>
      </c>
      <c r="C107306" s="3" t="s">
        <v>176929</v>
      </c>
      <c r="D107306" t="s">
        <v>176930</v>
      </c>
      <c r="E107306" s="6">
        <v>38323</v>
      </c>
      <c r="F107306" s="3" t="s">
        <v>168664</v>
      </c>
      <c r="G107306" s="3" t="s">
        <v>13</v>
      </c>
      <c r="H107306" s="3" t="s">
        <v>54</v>
      </c>
    </row>
    <row r="107307" spans="1:8" x14ac:dyDescent="0.3">
      <c r="A107307" s="3">
        <v>107305</v>
      </c>
      <c r="B107307" s="3" t="s">
        <v>119341</v>
      </c>
      <c r="C107307" s="3" t="s">
        <v>123654</v>
      </c>
      <c r="D107307" t="s">
        <v>123655</v>
      </c>
      <c r="E107307" s="6">
        <v>38323</v>
      </c>
      <c r="F107307" s="3" t="s">
        <v>119405</v>
      </c>
      <c r="G107307" s="3" t="s">
        <v>13</v>
      </c>
      <c r="H107307" s="3" t="s">
        <v>37</v>
      </c>
    </row>
    <row r="107308" spans="1:8" x14ac:dyDescent="0.3">
      <c r="A107308" s="3">
        <v>107306</v>
      </c>
      <c r="B107308" s="3" t="s">
        <v>168663</v>
      </c>
      <c r="C107308" s="3" t="s">
        <v>169280</v>
      </c>
      <c r="D107308" t="s">
        <v>169281</v>
      </c>
      <c r="E107308" s="6">
        <v>38323</v>
      </c>
      <c r="F107308" s="3" t="s">
        <v>168664</v>
      </c>
      <c r="G107308" s="3" t="s">
        <v>13</v>
      </c>
      <c r="H107308" s="3" t="s">
        <v>6905</v>
      </c>
    </row>
    <row r="107309" spans="1:8" x14ac:dyDescent="0.3">
      <c r="A107309" s="3">
        <v>107307</v>
      </c>
      <c r="B107309" s="3" t="s">
        <v>168663</v>
      </c>
      <c r="C107309" s="3" t="s">
        <v>169112</v>
      </c>
      <c r="D107309" t="s">
        <v>169282</v>
      </c>
      <c r="E107309" s="6">
        <v>38323</v>
      </c>
      <c r="F107309" s="3" t="s">
        <v>168664</v>
      </c>
      <c r="G107309" s="3" t="s">
        <v>13</v>
      </c>
      <c r="H107309" s="3" t="s">
        <v>6905</v>
      </c>
    </row>
    <row r="107310" spans="1:8" x14ac:dyDescent="0.3">
      <c r="A107310" s="3">
        <v>107308</v>
      </c>
      <c r="B107310" s="3" t="s">
        <v>168663</v>
      </c>
      <c r="C107310" s="3" t="s">
        <v>169277</v>
      </c>
      <c r="D107310" t="s">
        <v>169283</v>
      </c>
      <c r="E107310" s="6">
        <v>38323</v>
      </c>
      <c r="F107310" s="3" t="s">
        <v>168664</v>
      </c>
      <c r="G107310" s="3" t="s">
        <v>13</v>
      </c>
      <c r="H107310" s="3" t="s">
        <v>6905</v>
      </c>
    </row>
    <row r="107311" spans="1:8" x14ac:dyDescent="0.3">
      <c r="A107311" s="3">
        <v>107309</v>
      </c>
      <c r="B107311" s="3" t="s">
        <v>168663</v>
      </c>
      <c r="C107311" s="3" t="s">
        <v>175853</v>
      </c>
      <c r="D107311" t="s">
        <v>176098</v>
      </c>
      <c r="E107311" s="6">
        <v>38323</v>
      </c>
      <c r="F107311" s="3" t="s">
        <v>168664</v>
      </c>
      <c r="G107311" s="3" t="s">
        <v>13</v>
      </c>
      <c r="H107311" s="3" t="s">
        <v>54</v>
      </c>
    </row>
    <row r="107312" spans="1:8" x14ac:dyDescent="0.3">
      <c r="A107312" s="3">
        <v>107310</v>
      </c>
      <c r="B107312" s="3" t="s">
        <v>168663</v>
      </c>
      <c r="C107312" s="3" t="s">
        <v>175578</v>
      </c>
      <c r="D107312" t="s">
        <v>176926</v>
      </c>
      <c r="E107312" s="6">
        <v>38323</v>
      </c>
      <c r="F107312" s="3" t="s">
        <v>168664</v>
      </c>
      <c r="G107312" s="3" t="s">
        <v>13</v>
      </c>
      <c r="H107312" s="3" t="s">
        <v>54</v>
      </c>
    </row>
    <row r="107313" spans="1:8" x14ac:dyDescent="0.3">
      <c r="A107313" s="3">
        <v>107311</v>
      </c>
      <c r="B107313" s="3" t="s">
        <v>168663</v>
      </c>
      <c r="C107313" s="3" t="s">
        <v>176927</v>
      </c>
      <c r="D107313" t="s">
        <v>176928</v>
      </c>
      <c r="E107313" s="6">
        <v>38323</v>
      </c>
      <c r="F107313" s="3" t="s">
        <v>168664</v>
      </c>
      <c r="G107313" s="3" t="s">
        <v>13</v>
      </c>
      <c r="H107313" s="3" t="s">
        <v>54</v>
      </c>
    </row>
    <row r="107314" spans="1:8" x14ac:dyDescent="0.3">
      <c r="A107314" s="3">
        <v>107312</v>
      </c>
      <c r="B107314" s="3" t="s">
        <v>176962</v>
      </c>
      <c r="C107314" s="3" t="s">
        <v>670</v>
      </c>
      <c r="D107314" t="s">
        <v>179303</v>
      </c>
      <c r="E107314" s="6">
        <v>38323</v>
      </c>
      <c r="F107314" s="3" t="s">
        <v>178126</v>
      </c>
      <c r="G107314" s="3" t="s">
        <v>13</v>
      </c>
      <c r="H107314" s="3" t="s">
        <v>1400</v>
      </c>
    </row>
    <row r="107315" spans="1:8" x14ac:dyDescent="0.3">
      <c r="A107315" s="3">
        <v>107313</v>
      </c>
      <c r="B107315" s="3" t="s">
        <v>176962</v>
      </c>
      <c r="C107315" s="3" t="s">
        <v>670</v>
      </c>
      <c r="D107315" t="s">
        <v>179302</v>
      </c>
      <c r="E107315" s="6">
        <v>38323</v>
      </c>
      <c r="F107315" s="3" t="s">
        <v>178124</v>
      </c>
      <c r="G107315" s="3" t="s">
        <v>13</v>
      </c>
      <c r="H107315" s="3" t="s">
        <v>1400</v>
      </c>
    </row>
    <row r="107316" spans="1:8" x14ac:dyDescent="0.3">
      <c r="A107316" s="3">
        <v>107314</v>
      </c>
      <c r="B107316" s="3" t="s">
        <v>176962</v>
      </c>
      <c r="C107316" s="3" t="s">
        <v>670</v>
      </c>
      <c r="D107316" t="s">
        <v>179301</v>
      </c>
      <c r="E107316" s="6">
        <v>38323</v>
      </c>
      <c r="F107316" s="3" t="s">
        <v>178121</v>
      </c>
      <c r="G107316" s="3" t="s">
        <v>13</v>
      </c>
      <c r="H107316" s="3" t="s">
        <v>1400</v>
      </c>
    </row>
    <row r="107317" spans="1:8" x14ac:dyDescent="0.3">
      <c r="A107317" s="3">
        <v>107315</v>
      </c>
      <c r="B107317" s="3" t="s">
        <v>85434</v>
      </c>
      <c r="C107317" s="3" t="s">
        <v>95957</v>
      </c>
      <c r="D107317" t="s">
        <v>96038</v>
      </c>
      <c r="E107317" s="6">
        <v>38323</v>
      </c>
      <c r="F107317" s="3" t="s">
        <v>85437</v>
      </c>
      <c r="G107317" s="3" t="s">
        <v>13</v>
      </c>
      <c r="H107317" s="3" t="s">
        <v>11</v>
      </c>
    </row>
    <row r="107318" spans="1:8" x14ac:dyDescent="0.3">
      <c r="A107318" s="3">
        <v>107316</v>
      </c>
      <c r="B107318" s="3" t="s">
        <v>85434</v>
      </c>
      <c r="C107318" s="3" t="s">
        <v>95957</v>
      </c>
      <c r="D107318" t="s">
        <v>96037</v>
      </c>
      <c r="E107318" s="6">
        <v>38323</v>
      </c>
      <c r="F107318" s="3" t="s">
        <v>85437</v>
      </c>
      <c r="G107318" s="3" t="s">
        <v>13</v>
      </c>
      <c r="H107318" s="3" t="s">
        <v>11</v>
      </c>
    </row>
    <row r="107319" spans="1:8" x14ac:dyDescent="0.3">
      <c r="A107319" s="3">
        <v>107317</v>
      </c>
      <c r="B107319" s="3" t="s">
        <v>113155</v>
      </c>
      <c r="C107319" s="3" t="s">
        <v>670</v>
      </c>
      <c r="D107319" t="s">
        <v>114283</v>
      </c>
      <c r="E107319" s="6">
        <v>38323</v>
      </c>
      <c r="F107319" s="3" t="s">
        <v>113542</v>
      </c>
      <c r="G107319" s="3" t="s">
        <v>13</v>
      </c>
      <c r="H107319" s="3" t="s">
        <v>1400</v>
      </c>
    </row>
    <row r="107320" spans="1:8" x14ac:dyDescent="0.3">
      <c r="A107320" s="3">
        <v>107318</v>
      </c>
      <c r="B107320" s="3" t="s">
        <v>113155</v>
      </c>
      <c r="C107320" s="3" t="s">
        <v>97985</v>
      </c>
      <c r="D107320" t="s">
        <v>118131</v>
      </c>
      <c r="E107320" s="6">
        <v>38323</v>
      </c>
      <c r="F107320" s="3" t="s">
        <v>113689</v>
      </c>
      <c r="G107320" s="3" t="s">
        <v>13</v>
      </c>
      <c r="H107320" s="3" t="s">
        <v>37</v>
      </c>
    </row>
    <row r="107321" spans="1:8" x14ac:dyDescent="0.3">
      <c r="A107321" s="3">
        <v>107319</v>
      </c>
      <c r="B107321" s="3" t="s">
        <v>113155</v>
      </c>
      <c r="C107321" s="3" t="s">
        <v>670</v>
      </c>
      <c r="D107321" t="s">
        <v>114282</v>
      </c>
      <c r="E107321" s="6">
        <v>38323</v>
      </c>
      <c r="F107321" s="3" t="s">
        <v>113537</v>
      </c>
      <c r="G107321" s="3" t="s">
        <v>13</v>
      </c>
      <c r="H107321" s="3" t="s">
        <v>1400</v>
      </c>
    </row>
    <row r="107322" spans="1:8" x14ac:dyDescent="0.3">
      <c r="A107322" s="3">
        <v>107320</v>
      </c>
      <c r="B107322" s="3" t="s">
        <v>124574</v>
      </c>
      <c r="C107322" s="3" t="s">
        <v>670</v>
      </c>
      <c r="D107322" t="s">
        <v>128338</v>
      </c>
      <c r="E107322" s="6">
        <v>38323</v>
      </c>
      <c r="F107322" s="3" t="s">
        <v>124577</v>
      </c>
      <c r="G107322" s="3" t="s">
        <v>13</v>
      </c>
      <c r="H107322" s="3" t="s">
        <v>37</v>
      </c>
    </row>
    <row r="107323" spans="1:8" x14ac:dyDescent="0.3">
      <c r="A107323" s="3">
        <v>107321</v>
      </c>
      <c r="B107323" s="3" t="s">
        <v>124574</v>
      </c>
      <c r="C107323" s="3" t="s">
        <v>670</v>
      </c>
      <c r="D107323" t="s">
        <v>128337</v>
      </c>
      <c r="E107323" s="6">
        <v>38323</v>
      </c>
      <c r="F107323" s="3" t="s">
        <v>125171</v>
      </c>
      <c r="G107323" s="3" t="s">
        <v>13</v>
      </c>
      <c r="H107323" s="3" t="s">
        <v>37</v>
      </c>
    </row>
    <row r="107324" spans="1:8" x14ac:dyDescent="0.3">
      <c r="A107324" s="3">
        <v>107322</v>
      </c>
      <c r="B107324" s="3" t="s">
        <v>124574</v>
      </c>
      <c r="C107324" s="3" t="s">
        <v>670</v>
      </c>
      <c r="D107324" t="s">
        <v>128336</v>
      </c>
      <c r="E107324" s="6">
        <v>38323</v>
      </c>
      <c r="F107324" s="3" t="s">
        <v>125706</v>
      </c>
      <c r="G107324" s="3" t="s">
        <v>13</v>
      </c>
      <c r="H107324" s="3" t="s">
        <v>37</v>
      </c>
    </row>
    <row r="107325" spans="1:8" x14ac:dyDescent="0.3">
      <c r="A107325" s="3">
        <v>107323</v>
      </c>
      <c r="B107325" s="3" t="s">
        <v>9</v>
      </c>
      <c r="C107325" s="3" t="s">
        <v>158257</v>
      </c>
      <c r="D107325" t="s">
        <v>158368</v>
      </c>
      <c r="E107325" s="6">
        <v>38323</v>
      </c>
      <c r="F107325" s="3" t="s">
        <v>142325</v>
      </c>
      <c r="G107325" s="3" t="s">
        <v>13</v>
      </c>
      <c r="H107325" s="3" t="s">
        <v>54</v>
      </c>
    </row>
    <row r="107326" spans="1:8" x14ac:dyDescent="0.3">
      <c r="A107326" s="3">
        <v>107324</v>
      </c>
      <c r="B107326" s="3" t="s">
        <v>9</v>
      </c>
      <c r="C107326" s="3" t="s">
        <v>12375</v>
      </c>
      <c r="D107326" t="s">
        <v>158369</v>
      </c>
      <c r="E107326" s="6">
        <v>38323</v>
      </c>
      <c r="F107326" s="3" t="s">
        <v>142325</v>
      </c>
      <c r="G107326" s="3" t="s">
        <v>13</v>
      </c>
      <c r="H107326" s="3" t="s">
        <v>54</v>
      </c>
    </row>
    <row r="107327" spans="1:8" x14ac:dyDescent="0.3">
      <c r="A107327" s="3">
        <v>107325</v>
      </c>
      <c r="B107327" s="3" t="s">
        <v>9</v>
      </c>
      <c r="C107327" s="3" t="s">
        <v>116050</v>
      </c>
      <c r="D107327" t="s">
        <v>158370</v>
      </c>
      <c r="E107327" s="6">
        <v>38323</v>
      </c>
      <c r="F107327" s="3" t="s">
        <v>142325</v>
      </c>
      <c r="G107327" s="3" t="s">
        <v>13</v>
      </c>
      <c r="H107327" s="3" t="s">
        <v>54</v>
      </c>
    </row>
    <row r="107328" spans="1:8" x14ac:dyDescent="0.3">
      <c r="A107328" s="3">
        <v>107326</v>
      </c>
      <c r="B107328" s="3" t="s">
        <v>104399</v>
      </c>
      <c r="C107328" s="3" t="s">
        <v>670</v>
      </c>
      <c r="D107328" t="s">
        <v>111883</v>
      </c>
      <c r="E107328" s="6">
        <v>38323</v>
      </c>
      <c r="F107328" s="3" t="s">
        <v>104596</v>
      </c>
      <c r="G107328" s="3" t="s">
        <v>13</v>
      </c>
      <c r="H107328" s="3" t="s">
        <v>54</v>
      </c>
    </row>
    <row r="107329" spans="1:8" x14ac:dyDescent="0.3">
      <c r="A107329" s="3">
        <v>107327</v>
      </c>
      <c r="B107329" s="3" t="s">
        <v>134249</v>
      </c>
      <c r="C107329" s="3" t="s">
        <v>670</v>
      </c>
      <c r="D107329" t="s">
        <v>136550</v>
      </c>
      <c r="E107329" s="6">
        <v>38323</v>
      </c>
      <c r="F107329" s="3" t="s">
        <v>134273</v>
      </c>
      <c r="G107329" s="3" t="s">
        <v>13</v>
      </c>
      <c r="H107329" s="3" t="s">
        <v>1400</v>
      </c>
    </row>
    <row r="107330" spans="1:8" x14ac:dyDescent="0.3">
      <c r="A107330" s="3">
        <v>107328</v>
      </c>
      <c r="B107330" s="3" t="s">
        <v>129081</v>
      </c>
      <c r="C107330" s="3" t="s">
        <v>670</v>
      </c>
      <c r="D107330" t="s">
        <v>130232</v>
      </c>
      <c r="E107330" s="6">
        <v>38323</v>
      </c>
      <c r="F107330" s="3" t="s">
        <v>129368</v>
      </c>
      <c r="G107330" s="3" t="s">
        <v>13</v>
      </c>
      <c r="H107330" s="3" t="s">
        <v>1400</v>
      </c>
    </row>
    <row r="107331" spans="1:8" x14ac:dyDescent="0.3">
      <c r="A107331" s="3">
        <v>107329</v>
      </c>
      <c r="B107331" s="3" t="s">
        <v>134249</v>
      </c>
      <c r="C107331" s="3" t="s">
        <v>670</v>
      </c>
      <c r="D107331" t="s">
        <v>136549</v>
      </c>
      <c r="E107331" s="6">
        <v>38323</v>
      </c>
      <c r="F107331" s="3" t="s">
        <v>104591</v>
      </c>
      <c r="G107331" s="3" t="s">
        <v>13</v>
      </c>
      <c r="H107331" s="3" t="s">
        <v>1400</v>
      </c>
    </row>
    <row r="107332" spans="1:8" x14ac:dyDescent="0.3">
      <c r="A107332" s="3">
        <v>107330</v>
      </c>
      <c r="B107332" s="3" t="s">
        <v>129081</v>
      </c>
      <c r="C107332" s="3" t="s">
        <v>670</v>
      </c>
      <c r="D107332" t="s">
        <v>130231</v>
      </c>
      <c r="E107332" s="6">
        <v>38323</v>
      </c>
      <c r="F107332" s="3" t="s">
        <v>129907</v>
      </c>
      <c r="G107332" s="3" t="s">
        <v>13</v>
      </c>
      <c r="H107332" s="3" t="s">
        <v>1400</v>
      </c>
    </row>
    <row r="107333" spans="1:8" x14ac:dyDescent="0.3">
      <c r="A107333" s="3">
        <v>107331</v>
      </c>
      <c r="B107333" s="3" t="s">
        <v>168663</v>
      </c>
      <c r="C107333" s="3" t="s">
        <v>53928</v>
      </c>
      <c r="D107333" t="s">
        <v>174379</v>
      </c>
      <c r="E107333" s="6">
        <v>38323</v>
      </c>
      <c r="F107333" s="3" t="s">
        <v>168666</v>
      </c>
      <c r="G107333" s="3" t="s">
        <v>13</v>
      </c>
      <c r="H107333" s="3" t="s">
        <v>54</v>
      </c>
    </row>
    <row r="107334" spans="1:8" x14ac:dyDescent="0.3">
      <c r="A107334" s="3">
        <v>107332</v>
      </c>
      <c r="B107334" s="3" t="s">
        <v>168663</v>
      </c>
      <c r="C107334" s="3" t="s">
        <v>53928</v>
      </c>
      <c r="D107334" t="s">
        <v>174380</v>
      </c>
      <c r="E107334" s="6">
        <v>38323</v>
      </c>
      <c r="F107334" s="3" t="s">
        <v>168666</v>
      </c>
      <c r="G107334" s="3" t="s">
        <v>13</v>
      </c>
      <c r="H107334" s="3" t="s">
        <v>54</v>
      </c>
    </row>
    <row r="107335" spans="1:8" x14ac:dyDescent="0.3">
      <c r="A107335" s="3">
        <v>107333</v>
      </c>
      <c r="B107335" s="3" t="s">
        <v>129081</v>
      </c>
      <c r="C107335" s="3" t="s">
        <v>670</v>
      </c>
      <c r="D107335" t="s">
        <v>130230</v>
      </c>
      <c r="E107335" s="6">
        <v>38323</v>
      </c>
      <c r="F107335" s="3" t="s">
        <v>129372</v>
      </c>
      <c r="G107335" s="3" t="s">
        <v>13</v>
      </c>
      <c r="H107335" s="3" t="s">
        <v>1400</v>
      </c>
    </row>
    <row r="107336" spans="1:8" x14ac:dyDescent="0.3">
      <c r="A107336" s="3">
        <v>107334</v>
      </c>
      <c r="B107336" s="3" t="s">
        <v>134249</v>
      </c>
      <c r="C107336" s="3" t="s">
        <v>670</v>
      </c>
      <c r="D107336" t="s">
        <v>136548</v>
      </c>
      <c r="E107336" s="6">
        <v>38323</v>
      </c>
      <c r="F107336" s="3" t="s">
        <v>134506</v>
      </c>
      <c r="G107336" s="3" t="s">
        <v>13</v>
      </c>
      <c r="H107336" s="3" t="s">
        <v>1400</v>
      </c>
    </row>
    <row r="107337" spans="1:8" x14ac:dyDescent="0.3">
      <c r="A107337" s="3">
        <v>107335</v>
      </c>
      <c r="B107337" s="3" t="s">
        <v>134249</v>
      </c>
      <c r="C107337" s="3" t="s">
        <v>423</v>
      </c>
      <c r="D107337" t="s">
        <v>135551</v>
      </c>
      <c r="E107337" s="6">
        <v>38323</v>
      </c>
      <c r="F107337" s="3" t="s">
        <v>104591</v>
      </c>
      <c r="G107337" s="3" t="s">
        <v>13</v>
      </c>
      <c r="H107337" s="3" t="s">
        <v>1400</v>
      </c>
    </row>
    <row r="107338" spans="1:8" x14ac:dyDescent="0.3">
      <c r="A107338" s="3">
        <v>107336</v>
      </c>
      <c r="B107338" s="3" t="s">
        <v>134249</v>
      </c>
      <c r="C107338" s="3" t="s">
        <v>670</v>
      </c>
      <c r="D107338" t="s">
        <v>136547</v>
      </c>
      <c r="E107338" s="6">
        <v>38323</v>
      </c>
      <c r="F107338" s="3" t="s">
        <v>135853</v>
      </c>
      <c r="G107338" s="3" t="s">
        <v>13</v>
      </c>
      <c r="H107338" s="3" t="s">
        <v>1400</v>
      </c>
    </row>
    <row r="107339" spans="1:8" x14ac:dyDescent="0.3">
      <c r="A107339" s="3">
        <v>107337</v>
      </c>
      <c r="B107339" s="3" t="s">
        <v>113155</v>
      </c>
      <c r="C107339" s="3" t="s">
        <v>670</v>
      </c>
      <c r="D107339" t="s">
        <v>114281</v>
      </c>
      <c r="E107339" s="6">
        <v>38323</v>
      </c>
      <c r="F107339" s="3" t="s">
        <v>113471</v>
      </c>
      <c r="G107339" s="3" t="s">
        <v>13</v>
      </c>
      <c r="H107339" s="3" t="s">
        <v>1400</v>
      </c>
    </row>
    <row r="107340" spans="1:8" x14ac:dyDescent="0.3">
      <c r="A107340" s="3">
        <v>107338</v>
      </c>
      <c r="B107340" s="3" t="s">
        <v>81442</v>
      </c>
      <c r="C107340" s="3" t="s">
        <v>423</v>
      </c>
      <c r="D107340" t="s">
        <v>82287</v>
      </c>
      <c r="E107340" s="6">
        <v>38323</v>
      </c>
      <c r="F107340" s="3" t="s">
        <v>81452</v>
      </c>
      <c r="G107340" s="3" t="s">
        <v>13</v>
      </c>
      <c r="H107340" s="3" t="s">
        <v>1400</v>
      </c>
    </row>
    <row r="107341" spans="1:8" x14ac:dyDescent="0.3">
      <c r="A107341" s="3">
        <v>107339</v>
      </c>
      <c r="B107341" s="3" t="s">
        <v>158712</v>
      </c>
      <c r="C107341" s="3" t="s">
        <v>670</v>
      </c>
      <c r="D107341" t="s">
        <v>159648</v>
      </c>
      <c r="E107341" s="6">
        <v>38323</v>
      </c>
      <c r="F107341" s="3" t="s">
        <v>158723</v>
      </c>
      <c r="G107341" s="3" t="s">
        <v>13</v>
      </c>
      <c r="H107341" s="3" t="s">
        <v>37</v>
      </c>
    </row>
    <row r="107342" spans="1:8" x14ac:dyDescent="0.3">
      <c r="A107342" s="3">
        <v>107340</v>
      </c>
      <c r="B107342" s="3" t="s">
        <v>54805</v>
      </c>
      <c r="C107342" s="3" t="s">
        <v>670</v>
      </c>
      <c r="D107342" t="s">
        <v>66099</v>
      </c>
      <c r="E107342" s="6">
        <v>38323</v>
      </c>
      <c r="F107342" s="3" t="s">
        <v>65588</v>
      </c>
      <c r="G107342" s="3" t="s">
        <v>13</v>
      </c>
      <c r="H107342" s="3" t="s">
        <v>1400</v>
      </c>
    </row>
    <row r="107343" spans="1:8" x14ac:dyDescent="0.3">
      <c r="A107343" s="3">
        <v>107341</v>
      </c>
      <c r="B107343" s="3" t="s">
        <v>33</v>
      </c>
      <c r="C107343" s="3" t="s">
        <v>736</v>
      </c>
      <c r="D107343" t="s">
        <v>777</v>
      </c>
      <c r="E107343" s="6">
        <v>38323</v>
      </c>
      <c r="F107343" s="3" t="s">
        <v>678</v>
      </c>
      <c r="G107343" s="3" t="s">
        <v>13</v>
      </c>
      <c r="H107343" s="3" t="s">
        <v>54</v>
      </c>
    </row>
    <row r="107344" spans="1:8" x14ac:dyDescent="0.3">
      <c r="A107344" s="3">
        <v>107342</v>
      </c>
      <c r="B107344" s="3" t="s">
        <v>33</v>
      </c>
      <c r="C107344" s="3" t="s">
        <v>741</v>
      </c>
      <c r="D107344" t="s">
        <v>778</v>
      </c>
      <c r="E107344" s="6">
        <v>38323</v>
      </c>
      <c r="F107344" s="3" t="s">
        <v>559</v>
      </c>
      <c r="G107344" s="3" t="s">
        <v>13</v>
      </c>
      <c r="H107344" s="3" t="s">
        <v>54</v>
      </c>
    </row>
    <row r="107345" spans="1:8" x14ac:dyDescent="0.3">
      <c r="A107345" s="3">
        <v>107343</v>
      </c>
      <c r="B107345" s="3" t="s">
        <v>17224</v>
      </c>
      <c r="C107345" s="3" t="s">
        <v>20772</v>
      </c>
      <c r="D107345" t="s">
        <v>20773</v>
      </c>
      <c r="E107345" s="6">
        <v>38323</v>
      </c>
      <c r="F107345" s="3" t="s">
        <v>17246</v>
      </c>
      <c r="G107345" s="3" t="s">
        <v>13</v>
      </c>
      <c r="H107345" s="3" t="s">
        <v>1400</v>
      </c>
    </row>
    <row r="107346" spans="1:8" x14ac:dyDescent="0.3">
      <c r="A107346" s="3">
        <v>107344</v>
      </c>
      <c r="B107346" s="3" t="s">
        <v>54805</v>
      </c>
      <c r="C107346" s="3" t="s">
        <v>670</v>
      </c>
      <c r="D107346" t="s">
        <v>66098</v>
      </c>
      <c r="E107346" s="6">
        <v>38323</v>
      </c>
      <c r="F107346" s="3" t="s">
        <v>62208</v>
      </c>
      <c r="G107346" s="3" t="s">
        <v>13</v>
      </c>
      <c r="H107346" s="3" t="s">
        <v>1400</v>
      </c>
    </row>
    <row r="107347" spans="1:8" x14ac:dyDescent="0.3">
      <c r="A107347" s="3">
        <v>107345</v>
      </c>
      <c r="B107347" s="3" t="s">
        <v>54805</v>
      </c>
      <c r="C107347" s="3" t="s">
        <v>67864</v>
      </c>
      <c r="D107347" t="s">
        <v>67865</v>
      </c>
      <c r="E107347" s="6">
        <v>38323</v>
      </c>
      <c r="F107347" s="3" t="s">
        <v>60109</v>
      </c>
      <c r="G107347" s="3" t="s">
        <v>13</v>
      </c>
      <c r="H107347" s="3" t="s">
        <v>37</v>
      </c>
    </row>
    <row r="107348" spans="1:8" x14ac:dyDescent="0.3">
      <c r="A107348" s="3">
        <v>107346</v>
      </c>
      <c r="B107348" s="3" t="s">
        <v>54805</v>
      </c>
      <c r="C107348" s="3" t="s">
        <v>2341</v>
      </c>
      <c r="D107348" t="s">
        <v>73412</v>
      </c>
      <c r="E107348" s="6">
        <v>38323</v>
      </c>
      <c r="F107348" s="3" t="s">
        <v>54808</v>
      </c>
      <c r="G107348" s="3" t="s">
        <v>13</v>
      </c>
      <c r="H107348" s="3" t="s">
        <v>37</v>
      </c>
    </row>
    <row r="107349" spans="1:8" x14ac:dyDescent="0.3">
      <c r="A107349" s="3">
        <v>107347</v>
      </c>
      <c r="B107349" s="3" t="s">
        <v>54805</v>
      </c>
      <c r="C107349" s="3" t="s">
        <v>52232</v>
      </c>
      <c r="D107349" t="s">
        <v>68047</v>
      </c>
      <c r="E107349" s="6">
        <v>38323</v>
      </c>
      <c r="F107349" s="3" t="s">
        <v>60109</v>
      </c>
      <c r="G107349" s="3" t="s">
        <v>13</v>
      </c>
      <c r="H107349" s="3" t="s">
        <v>37</v>
      </c>
    </row>
    <row r="107350" spans="1:8" x14ac:dyDescent="0.3">
      <c r="A107350" s="3">
        <v>107348</v>
      </c>
      <c r="B107350" s="3" t="s">
        <v>54805</v>
      </c>
      <c r="C107350" s="3" t="s">
        <v>72277</v>
      </c>
      <c r="D107350" t="s">
        <v>72278</v>
      </c>
      <c r="E107350" s="6">
        <v>38323</v>
      </c>
      <c r="F107350" s="3" t="s">
        <v>60202</v>
      </c>
      <c r="G107350" s="3" t="s">
        <v>13</v>
      </c>
      <c r="H107350" s="3" t="s">
        <v>37</v>
      </c>
    </row>
    <row r="107351" spans="1:8" x14ac:dyDescent="0.3">
      <c r="A107351" s="3">
        <v>107349</v>
      </c>
      <c r="B107351" s="3" t="s">
        <v>168663</v>
      </c>
      <c r="C107351" s="3" t="s">
        <v>23061</v>
      </c>
      <c r="D107351" t="s">
        <v>173084</v>
      </c>
      <c r="E107351" s="6">
        <v>38323</v>
      </c>
      <c r="F107351" s="3" t="s">
        <v>168664</v>
      </c>
      <c r="G107351" s="3" t="s">
        <v>13</v>
      </c>
      <c r="H107351" s="3" t="s">
        <v>37</v>
      </c>
    </row>
    <row r="107352" spans="1:8" x14ac:dyDescent="0.3">
      <c r="A107352" s="3">
        <v>107350</v>
      </c>
      <c r="B107352" s="3" t="s">
        <v>168663</v>
      </c>
      <c r="C107352" s="3" t="s">
        <v>176472</v>
      </c>
      <c r="D107352" t="s">
        <v>176473</v>
      </c>
      <c r="E107352" s="6">
        <v>38323</v>
      </c>
      <c r="F107352" s="3" t="s">
        <v>168664</v>
      </c>
      <c r="G107352" s="3" t="s">
        <v>13</v>
      </c>
      <c r="H107352" s="3" t="s">
        <v>54</v>
      </c>
    </row>
    <row r="107353" spans="1:8" x14ac:dyDescent="0.3">
      <c r="A107353" s="3">
        <v>107351</v>
      </c>
      <c r="B107353" s="3" t="s">
        <v>168663</v>
      </c>
      <c r="C107353" s="3" t="s">
        <v>670</v>
      </c>
      <c r="D107353" t="s">
        <v>171997</v>
      </c>
      <c r="E107353" s="6">
        <v>38323</v>
      </c>
      <c r="F107353" s="3" t="s">
        <v>168671</v>
      </c>
      <c r="G107353" s="3" t="s">
        <v>13</v>
      </c>
      <c r="H107353" s="3" t="s">
        <v>1400</v>
      </c>
    </row>
    <row r="107354" spans="1:8" x14ac:dyDescent="0.3">
      <c r="A107354" s="3">
        <v>107352</v>
      </c>
      <c r="B107354" s="3" t="s">
        <v>168663</v>
      </c>
      <c r="C107354" s="3" t="s">
        <v>52380</v>
      </c>
      <c r="D107354" t="s">
        <v>174378</v>
      </c>
      <c r="E107354" s="6">
        <v>38323</v>
      </c>
      <c r="F107354" s="3" t="s">
        <v>168669</v>
      </c>
      <c r="G107354" s="3" t="s">
        <v>13</v>
      </c>
      <c r="H107354" s="3" t="s">
        <v>54</v>
      </c>
    </row>
    <row r="107355" spans="1:8" x14ac:dyDescent="0.3">
      <c r="A107355" s="3">
        <v>107353</v>
      </c>
      <c r="B107355" s="3" t="s">
        <v>168663</v>
      </c>
      <c r="C107355" s="3" t="s">
        <v>176269</v>
      </c>
      <c r="D107355" t="s">
        <v>176471</v>
      </c>
      <c r="E107355" s="6">
        <v>38323</v>
      </c>
      <c r="F107355" s="3" t="s">
        <v>168664</v>
      </c>
      <c r="G107355" s="3" t="s">
        <v>13</v>
      </c>
      <c r="H107355" s="3" t="s">
        <v>54</v>
      </c>
    </row>
    <row r="107356" spans="1:8" x14ac:dyDescent="0.3">
      <c r="A107356" s="3">
        <v>107354</v>
      </c>
      <c r="B107356" s="3" t="s">
        <v>168663</v>
      </c>
      <c r="C107356" s="3" t="s">
        <v>176582</v>
      </c>
      <c r="D107356" t="s">
        <v>176583</v>
      </c>
      <c r="E107356" s="6">
        <v>38323</v>
      </c>
      <c r="F107356" s="3" t="s">
        <v>168664</v>
      </c>
      <c r="G107356" s="3" t="s">
        <v>13</v>
      </c>
      <c r="H107356" s="3" t="s">
        <v>54</v>
      </c>
    </row>
    <row r="107357" spans="1:8" x14ac:dyDescent="0.3">
      <c r="A107357" s="3">
        <v>107355</v>
      </c>
      <c r="B107357" s="3" t="s">
        <v>168663</v>
      </c>
      <c r="C107357" s="3" t="s">
        <v>176707</v>
      </c>
      <c r="D107357" t="s">
        <v>176924</v>
      </c>
      <c r="E107357" s="6">
        <v>38323</v>
      </c>
      <c r="F107357" s="3" t="s">
        <v>168664</v>
      </c>
      <c r="G107357" s="3" t="s">
        <v>13</v>
      </c>
      <c r="H107357" s="3" t="s">
        <v>54</v>
      </c>
    </row>
    <row r="107358" spans="1:8" x14ac:dyDescent="0.3">
      <c r="A107358" s="3">
        <v>107356</v>
      </c>
      <c r="B107358" s="3" t="s">
        <v>168663</v>
      </c>
      <c r="C107358" s="3" t="s">
        <v>176688</v>
      </c>
      <c r="D107358" t="s">
        <v>176925</v>
      </c>
      <c r="E107358" s="6">
        <v>38323</v>
      </c>
      <c r="F107358" s="3" t="s">
        <v>168664</v>
      </c>
      <c r="G107358" s="3" t="s">
        <v>13</v>
      </c>
      <c r="H107358" s="3" t="s">
        <v>54</v>
      </c>
    </row>
    <row r="107359" spans="1:8" x14ac:dyDescent="0.3">
      <c r="A107359" s="3">
        <v>107357</v>
      </c>
      <c r="B107359" s="3" t="s">
        <v>168663</v>
      </c>
      <c r="C107359" s="3" t="s">
        <v>170095</v>
      </c>
      <c r="D107359" t="s">
        <v>170096</v>
      </c>
      <c r="E107359" s="6">
        <v>38323</v>
      </c>
      <c r="F107359" s="3" t="s">
        <v>168666</v>
      </c>
      <c r="G107359" s="3" t="s">
        <v>13</v>
      </c>
      <c r="H107359" s="3" t="s">
        <v>1400</v>
      </c>
    </row>
    <row r="107360" spans="1:8" x14ac:dyDescent="0.3">
      <c r="A107360" s="3">
        <v>107358</v>
      </c>
      <c r="B107360" s="3" t="s">
        <v>99055</v>
      </c>
      <c r="C107360" s="3" t="s">
        <v>104216</v>
      </c>
      <c r="D107360" t="s">
        <v>104217</v>
      </c>
      <c r="E107360" s="6">
        <v>38323</v>
      </c>
      <c r="F107360" s="3" t="s">
        <v>99374</v>
      </c>
      <c r="G107360" s="3" t="s">
        <v>13</v>
      </c>
      <c r="H107360" s="3" t="s">
        <v>54</v>
      </c>
    </row>
    <row r="107361" spans="1:8" x14ac:dyDescent="0.3">
      <c r="A107361" s="3">
        <v>107359</v>
      </c>
      <c r="B107361" s="3" t="s">
        <v>124574</v>
      </c>
      <c r="C107361" s="3" t="s">
        <v>30050</v>
      </c>
      <c r="D107361" t="s">
        <v>125291</v>
      </c>
      <c r="E107361" s="6">
        <v>38323</v>
      </c>
      <c r="F107361" s="3" t="s">
        <v>124778</v>
      </c>
      <c r="G107361" s="3" t="s">
        <v>13</v>
      </c>
      <c r="H107361" s="3" t="s">
        <v>1400</v>
      </c>
    </row>
    <row r="107362" spans="1:8" x14ac:dyDescent="0.3">
      <c r="A107362" s="3">
        <v>107360</v>
      </c>
      <c r="B107362" s="3" t="s">
        <v>124574</v>
      </c>
      <c r="C107362" s="3" t="s">
        <v>3505</v>
      </c>
      <c r="D107362" t="s">
        <v>125323</v>
      </c>
      <c r="E107362" s="6">
        <v>38323</v>
      </c>
      <c r="F107362" s="3" t="s">
        <v>124778</v>
      </c>
      <c r="G107362" s="3" t="s">
        <v>13</v>
      </c>
      <c r="H107362" s="3" t="s">
        <v>1400</v>
      </c>
    </row>
    <row r="107363" spans="1:8" x14ac:dyDescent="0.3">
      <c r="A107363" s="3">
        <v>107361</v>
      </c>
      <c r="B107363" s="3" t="s">
        <v>124574</v>
      </c>
      <c r="C107363" s="3" t="s">
        <v>5735</v>
      </c>
      <c r="D107363" t="s">
        <v>125431</v>
      </c>
      <c r="E107363" s="6">
        <v>38323</v>
      </c>
      <c r="F107363" s="3" t="s">
        <v>124778</v>
      </c>
      <c r="G107363" s="3" t="s">
        <v>13</v>
      </c>
      <c r="H107363" s="3" t="s">
        <v>1400</v>
      </c>
    </row>
    <row r="107364" spans="1:8" x14ac:dyDescent="0.3">
      <c r="A107364" s="3">
        <v>107362</v>
      </c>
      <c r="B107364" s="3" t="s">
        <v>124574</v>
      </c>
      <c r="C107364" s="3" t="s">
        <v>64</v>
      </c>
      <c r="D107364" t="s">
        <v>125432</v>
      </c>
      <c r="E107364" s="6">
        <v>38323</v>
      </c>
      <c r="F107364" s="3" t="s">
        <v>124778</v>
      </c>
      <c r="G107364" s="3" t="s">
        <v>13</v>
      </c>
      <c r="H107364" s="3" t="s">
        <v>1400</v>
      </c>
    </row>
    <row r="107365" spans="1:8" x14ac:dyDescent="0.3">
      <c r="A107365" s="3">
        <v>107363</v>
      </c>
      <c r="B107365" s="3" t="s">
        <v>124574</v>
      </c>
      <c r="C107365" s="3" t="s">
        <v>5635</v>
      </c>
      <c r="D107365" t="s">
        <v>125433</v>
      </c>
      <c r="E107365" s="6">
        <v>38323</v>
      </c>
      <c r="F107365" s="3" t="s">
        <v>124778</v>
      </c>
      <c r="G107365" s="3" t="s">
        <v>13</v>
      </c>
      <c r="H107365" s="3" t="s">
        <v>1400</v>
      </c>
    </row>
    <row r="107366" spans="1:8" x14ac:dyDescent="0.3">
      <c r="A107366" s="3">
        <v>107364</v>
      </c>
      <c r="B107366" s="3" t="s">
        <v>124574</v>
      </c>
      <c r="C107366" s="3" t="s">
        <v>368</v>
      </c>
      <c r="D107366" t="s">
        <v>125445</v>
      </c>
      <c r="E107366" s="6">
        <v>38323</v>
      </c>
      <c r="F107366" s="3" t="s">
        <v>124778</v>
      </c>
      <c r="G107366" s="3" t="s">
        <v>13</v>
      </c>
      <c r="H107366" s="3" t="s">
        <v>1400</v>
      </c>
    </row>
    <row r="107367" spans="1:8" x14ac:dyDescent="0.3">
      <c r="A107367" s="3">
        <v>107365</v>
      </c>
      <c r="B107367" s="3" t="s">
        <v>124574</v>
      </c>
      <c r="C107367" s="3" t="s">
        <v>3253</v>
      </c>
      <c r="D107367" t="s">
        <v>125798</v>
      </c>
      <c r="E107367" s="6">
        <v>38323</v>
      </c>
      <c r="F107367" s="3" t="s">
        <v>124778</v>
      </c>
      <c r="G107367" s="3" t="s">
        <v>13</v>
      </c>
      <c r="H107367" s="3" t="s">
        <v>1400</v>
      </c>
    </row>
    <row r="107368" spans="1:8" x14ac:dyDescent="0.3">
      <c r="A107368" s="3">
        <v>107366</v>
      </c>
      <c r="B107368" s="3" t="s">
        <v>38244</v>
      </c>
      <c r="C107368" s="3" t="s">
        <v>670</v>
      </c>
      <c r="D107368" t="s">
        <v>46562</v>
      </c>
      <c r="E107368" s="6">
        <v>38323</v>
      </c>
      <c r="F107368" s="3" t="s">
        <v>38249</v>
      </c>
      <c r="G107368" s="3" t="s">
        <v>13</v>
      </c>
      <c r="H107368" s="3" t="s">
        <v>1400</v>
      </c>
    </row>
    <row r="107369" spans="1:8" x14ac:dyDescent="0.3">
      <c r="A107369" s="3">
        <v>107367</v>
      </c>
      <c r="B107369" s="3" t="s">
        <v>38244</v>
      </c>
      <c r="C107369" s="3" t="s">
        <v>670</v>
      </c>
      <c r="D107369" t="s">
        <v>46563</v>
      </c>
      <c r="E107369" s="6">
        <v>38323</v>
      </c>
      <c r="F107369" s="3" t="s">
        <v>38634</v>
      </c>
      <c r="G107369" s="3" t="s">
        <v>13</v>
      </c>
      <c r="H107369" s="3" t="s">
        <v>1400</v>
      </c>
    </row>
    <row r="107370" spans="1:8" x14ac:dyDescent="0.3">
      <c r="A107370" s="3">
        <v>107368</v>
      </c>
      <c r="B107370" s="3" t="s">
        <v>9</v>
      </c>
      <c r="C107370" s="3" t="s">
        <v>146023</v>
      </c>
      <c r="D107370" t="s">
        <v>146024</v>
      </c>
      <c r="E107370" s="6">
        <v>38323</v>
      </c>
      <c r="F107370" s="3" t="s">
        <v>139765</v>
      </c>
      <c r="G107370" s="3" t="s">
        <v>13</v>
      </c>
      <c r="H107370" s="3" t="s">
        <v>37</v>
      </c>
    </row>
    <row r="107371" spans="1:8" x14ac:dyDescent="0.3">
      <c r="A107371" s="3">
        <v>107369</v>
      </c>
      <c r="B107371" s="3" t="s">
        <v>9</v>
      </c>
      <c r="C107371" s="3" t="s">
        <v>145909</v>
      </c>
      <c r="D107371" t="s">
        <v>146022</v>
      </c>
      <c r="E107371" s="6">
        <v>38323</v>
      </c>
      <c r="F107371" s="3" t="s">
        <v>139765</v>
      </c>
      <c r="G107371" s="3" t="s">
        <v>13</v>
      </c>
      <c r="H107371" s="3" t="s">
        <v>37</v>
      </c>
    </row>
    <row r="107372" spans="1:8" x14ac:dyDescent="0.3">
      <c r="A107372" s="3">
        <v>107370</v>
      </c>
      <c r="B107372" s="3" t="s">
        <v>38244</v>
      </c>
      <c r="C107372" s="3" t="s">
        <v>43424</v>
      </c>
      <c r="D107372" t="s">
        <v>43425</v>
      </c>
      <c r="E107372" s="6">
        <v>38323</v>
      </c>
      <c r="F107372" s="3" t="s">
        <v>38249</v>
      </c>
      <c r="G107372" s="3" t="s">
        <v>13</v>
      </c>
      <c r="H107372" s="3" t="s">
        <v>1400</v>
      </c>
    </row>
    <row r="107373" spans="1:8" x14ac:dyDescent="0.3">
      <c r="A107373" s="3">
        <v>107371</v>
      </c>
      <c r="B107373" s="3" t="s">
        <v>38244</v>
      </c>
      <c r="C107373" s="3" t="s">
        <v>42694</v>
      </c>
      <c r="D107373" t="s">
        <v>42898</v>
      </c>
      <c r="E107373" s="6">
        <v>38323</v>
      </c>
      <c r="F107373" s="3" t="s">
        <v>38249</v>
      </c>
      <c r="G107373" s="3" t="s">
        <v>13</v>
      </c>
      <c r="H107373" s="3" t="s">
        <v>1400</v>
      </c>
    </row>
    <row r="107374" spans="1:8" x14ac:dyDescent="0.3">
      <c r="A107374" s="3">
        <v>107372</v>
      </c>
      <c r="B107374" s="3" t="s">
        <v>38244</v>
      </c>
      <c r="C107374" s="3" t="s">
        <v>42573</v>
      </c>
      <c r="D107374" t="s">
        <v>42899</v>
      </c>
      <c r="E107374" s="6">
        <v>38323</v>
      </c>
      <c r="F107374" s="3" t="s">
        <v>38249</v>
      </c>
      <c r="G107374" s="3" t="s">
        <v>13</v>
      </c>
      <c r="H107374" s="3" t="s">
        <v>1400</v>
      </c>
    </row>
    <row r="107375" spans="1:8" x14ac:dyDescent="0.3">
      <c r="A107375" s="3">
        <v>107373</v>
      </c>
      <c r="B107375" s="3" t="s">
        <v>38244</v>
      </c>
      <c r="C107375" s="3" t="s">
        <v>42567</v>
      </c>
      <c r="D107375" t="s">
        <v>42900</v>
      </c>
      <c r="E107375" s="6">
        <v>38323</v>
      </c>
      <c r="F107375" s="3" t="s">
        <v>38249</v>
      </c>
      <c r="G107375" s="3" t="s">
        <v>13</v>
      </c>
      <c r="H107375" s="3" t="s">
        <v>1400</v>
      </c>
    </row>
    <row r="107376" spans="1:8" x14ac:dyDescent="0.3">
      <c r="A107376" s="3">
        <v>107374</v>
      </c>
      <c r="B107376" s="3" t="s">
        <v>38244</v>
      </c>
      <c r="C107376" s="3" t="s">
        <v>670</v>
      </c>
      <c r="D107376" t="s">
        <v>46561</v>
      </c>
      <c r="E107376" s="6">
        <v>38323</v>
      </c>
      <c r="F107376" s="3" t="s">
        <v>38634</v>
      </c>
      <c r="G107376" s="3" t="s">
        <v>13</v>
      </c>
      <c r="H107376" s="3" t="s">
        <v>1400</v>
      </c>
    </row>
    <row r="107377" spans="1:8" x14ac:dyDescent="0.3">
      <c r="A107377" s="3">
        <v>107375</v>
      </c>
      <c r="B107377" s="3" t="s">
        <v>38244</v>
      </c>
      <c r="C107377" s="3" t="s">
        <v>53413</v>
      </c>
      <c r="D107377" t="s">
        <v>53414</v>
      </c>
      <c r="E107377" s="6">
        <v>38323</v>
      </c>
      <c r="F107377" s="3" t="s">
        <v>38245</v>
      </c>
      <c r="G107377" s="3" t="s">
        <v>13</v>
      </c>
      <c r="H107377" s="3" t="s">
        <v>54</v>
      </c>
    </row>
    <row r="107378" spans="1:8" x14ac:dyDescent="0.3">
      <c r="A107378" s="3">
        <v>107376</v>
      </c>
      <c r="B107378" s="3" t="s">
        <v>54805</v>
      </c>
      <c r="C107378" s="3" t="s">
        <v>68274</v>
      </c>
      <c r="D107378" t="s">
        <v>68674</v>
      </c>
      <c r="E107378" s="6">
        <v>38323</v>
      </c>
      <c r="F107378" s="3" t="s">
        <v>59735</v>
      </c>
      <c r="G107378" s="3" t="s">
        <v>13</v>
      </c>
      <c r="H107378" s="3" t="s">
        <v>37</v>
      </c>
    </row>
    <row r="107379" spans="1:8" x14ac:dyDescent="0.3">
      <c r="A107379" s="3">
        <v>107377</v>
      </c>
      <c r="B107379" s="3" t="s">
        <v>54805</v>
      </c>
      <c r="C107379" s="3" t="s">
        <v>68675</v>
      </c>
      <c r="D107379" t="s">
        <v>68676</v>
      </c>
      <c r="E107379" s="6">
        <v>38323</v>
      </c>
      <c r="F107379" s="3" t="s">
        <v>59735</v>
      </c>
      <c r="G107379" s="3" t="s">
        <v>13</v>
      </c>
      <c r="H107379" s="3" t="s">
        <v>37</v>
      </c>
    </row>
    <row r="107380" spans="1:8" x14ac:dyDescent="0.3">
      <c r="A107380" s="3">
        <v>107378</v>
      </c>
      <c r="B107380" s="3" t="s">
        <v>54805</v>
      </c>
      <c r="C107380" s="3" t="s">
        <v>68672</v>
      </c>
      <c r="D107380" t="s">
        <v>68673</v>
      </c>
      <c r="E107380" s="6">
        <v>38323</v>
      </c>
      <c r="F107380" s="3" t="s">
        <v>59735</v>
      </c>
      <c r="G107380" s="3" t="s">
        <v>13</v>
      </c>
      <c r="H107380" s="3" t="s">
        <v>37</v>
      </c>
    </row>
    <row r="107381" spans="1:8" x14ac:dyDescent="0.3">
      <c r="A107381" s="3">
        <v>107379</v>
      </c>
      <c r="B107381" s="3" t="s">
        <v>54805</v>
      </c>
      <c r="C107381" s="3" t="s">
        <v>73333</v>
      </c>
      <c r="D107381" t="s">
        <v>73334</v>
      </c>
      <c r="E107381" s="6">
        <v>38323</v>
      </c>
      <c r="F107381" s="3" t="s">
        <v>65894</v>
      </c>
      <c r="G107381" s="3" t="s">
        <v>13</v>
      </c>
      <c r="H107381" s="3" t="s">
        <v>37</v>
      </c>
    </row>
    <row r="107382" spans="1:8" x14ac:dyDescent="0.3">
      <c r="A107382" s="3">
        <v>107380</v>
      </c>
      <c r="B107382" s="3" t="s">
        <v>26273</v>
      </c>
      <c r="C107382" s="3" t="s">
        <v>670</v>
      </c>
      <c r="D107382" t="s">
        <v>27313</v>
      </c>
      <c r="E107382" s="6">
        <v>38323</v>
      </c>
      <c r="F107382" s="3" t="s">
        <v>26485</v>
      </c>
      <c r="G107382" s="3" t="s">
        <v>13</v>
      </c>
      <c r="H107382" s="3" t="s">
        <v>6905</v>
      </c>
    </row>
    <row r="107383" spans="1:8" x14ac:dyDescent="0.3">
      <c r="A107383" s="3">
        <v>107381</v>
      </c>
      <c r="B107383" s="3" t="s">
        <v>26273</v>
      </c>
      <c r="C107383" s="3" t="s">
        <v>31076</v>
      </c>
      <c r="D107383" t="s">
        <v>31115</v>
      </c>
      <c r="E107383" s="6">
        <v>38323</v>
      </c>
      <c r="F107383" s="3" t="s">
        <v>30899</v>
      </c>
      <c r="G107383" s="3" t="s">
        <v>13</v>
      </c>
      <c r="H107383" s="3" t="s">
        <v>37</v>
      </c>
    </row>
    <row r="107384" spans="1:8" x14ac:dyDescent="0.3">
      <c r="A107384" s="3">
        <v>107382</v>
      </c>
      <c r="B107384" s="3" t="s">
        <v>26273</v>
      </c>
      <c r="C107384" s="3" t="s">
        <v>2490</v>
      </c>
      <c r="D107384" t="s">
        <v>31116</v>
      </c>
      <c r="E107384" s="6">
        <v>38323</v>
      </c>
      <c r="F107384" s="3" t="s">
        <v>30899</v>
      </c>
      <c r="G107384" s="3" t="s">
        <v>13</v>
      </c>
      <c r="H107384" s="3" t="s">
        <v>37</v>
      </c>
    </row>
    <row r="107385" spans="1:8" x14ac:dyDescent="0.3">
      <c r="A107385" s="3">
        <v>107383</v>
      </c>
      <c r="B107385" s="3" t="s">
        <v>26273</v>
      </c>
      <c r="C107385" s="3" t="s">
        <v>30897</v>
      </c>
      <c r="D107385" t="s">
        <v>31646</v>
      </c>
      <c r="E107385" s="6">
        <v>38323</v>
      </c>
      <c r="F107385" s="3" t="s">
        <v>26287</v>
      </c>
      <c r="G107385" s="3" t="s">
        <v>13</v>
      </c>
      <c r="H107385" s="3" t="s">
        <v>37</v>
      </c>
    </row>
    <row r="107386" spans="1:8" x14ac:dyDescent="0.3">
      <c r="A107386" s="3">
        <v>107384</v>
      </c>
      <c r="B107386" s="3" t="s">
        <v>26273</v>
      </c>
      <c r="C107386" s="3" t="s">
        <v>30897</v>
      </c>
      <c r="D107386" t="s">
        <v>31647</v>
      </c>
      <c r="E107386" s="6">
        <v>38323</v>
      </c>
      <c r="F107386" s="3" t="s">
        <v>26287</v>
      </c>
      <c r="G107386" s="3" t="s">
        <v>13</v>
      </c>
      <c r="H107386" s="3" t="s">
        <v>37</v>
      </c>
    </row>
    <row r="107387" spans="1:8" x14ac:dyDescent="0.3">
      <c r="A107387" s="3">
        <v>107385</v>
      </c>
      <c r="B107387" s="3" t="s">
        <v>26273</v>
      </c>
      <c r="C107387" s="3" t="s">
        <v>670</v>
      </c>
      <c r="D107387" t="s">
        <v>33341</v>
      </c>
      <c r="E107387" s="6">
        <v>38323</v>
      </c>
      <c r="F107387" s="3" t="s">
        <v>26419</v>
      </c>
      <c r="G107387" s="3" t="s">
        <v>13</v>
      </c>
      <c r="H107387" s="3" t="s">
        <v>37</v>
      </c>
    </row>
    <row r="107388" spans="1:8" x14ac:dyDescent="0.3">
      <c r="A107388" s="3">
        <v>107386</v>
      </c>
      <c r="B107388" s="3" t="s">
        <v>26273</v>
      </c>
      <c r="C107388" s="3" t="s">
        <v>670</v>
      </c>
      <c r="D107388" t="s">
        <v>33342</v>
      </c>
      <c r="E107388" s="6">
        <v>38323</v>
      </c>
      <c r="F107388" s="3" t="s">
        <v>26419</v>
      </c>
      <c r="G107388" s="3" t="s">
        <v>13</v>
      </c>
      <c r="H107388" s="3" t="s">
        <v>37</v>
      </c>
    </row>
    <row r="107389" spans="1:8" x14ac:dyDescent="0.3">
      <c r="A107389" s="3">
        <v>107387</v>
      </c>
      <c r="B107389" s="3" t="s">
        <v>26273</v>
      </c>
      <c r="C107389" s="3" t="s">
        <v>557</v>
      </c>
      <c r="D107389" t="s">
        <v>33407</v>
      </c>
      <c r="E107389" s="6">
        <v>38323</v>
      </c>
      <c r="F107389" s="3" t="s">
        <v>27360</v>
      </c>
      <c r="G107389" s="3" t="s">
        <v>13</v>
      </c>
      <c r="H107389" s="3" t="s">
        <v>37</v>
      </c>
    </row>
    <row r="107390" spans="1:8" x14ac:dyDescent="0.3">
      <c r="A107390" s="3">
        <v>107388</v>
      </c>
      <c r="B107390" s="3" t="s">
        <v>54805</v>
      </c>
      <c r="C107390" s="3" t="s">
        <v>670</v>
      </c>
      <c r="D107390" t="s">
        <v>66097</v>
      </c>
      <c r="E107390" s="6">
        <v>38323</v>
      </c>
      <c r="F107390" s="3" t="s">
        <v>59735</v>
      </c>
      <c r="G107390" s="3" t="s">
        <v>13</v>
      </c>
      <c r="H107390" s="3" t="s">
        <v>1400</v>
      </c>
    </row>
    <row r="107391" spans="1:8" x14ac:dyDescent="0.3">
      <c r="A107391" s="3">
        <v>107389</v>
      </c>
      <c r="B107391" s="3" t="s">
        <v>54805</v>
      </c>
      <c r="C107391" s="3" t="s">
        <v>72641</v>
      </c>
      <c r="D107391" t="s">
        <v>72642</v>
      </c>
      <c r="E107391" s="6">
        <v>38323</v>
      </c>
      <c r="F107391" s="3" t="s">
        <v>26262</v>
      </c>
      <c r="G107391" s="3" t="s">
        <v>13</v>
      </c>
      <c r="H107391" s="3" t="s">
        <v>37</v>
      </c>
    </row>
    <row r="107392" spans="1:8" x14ac:dyDescent="0.3">
      <c r="A107392" s="3">
        <v>107390</v>
      </c>
      <c r="B107392" s="3" t="s">
        <v>76804</v>
      </c>
      <c r="C107392" s="3" t="s">
        <v>80770</v>
      </c>
      <c r="D107392" t="s">
        <v>80771</v>
      </c>
      <c r="E107392" s="6">
        <v>38323</v>
      </c>
      <c r="F107392" s="3" t="s">
        <v>77076</v>
      </c>
      <c r="G107392" s="3" t="s">
        <v>13</v>
      </c>
      <c r="H107392" s="3" t="s">
        <v>54</v>
      </c>
    </row>
    <row r="107393" spans="1:8" x14ac:dyDescent="0.3">
      <c r="A107393" s="3">
        <v>107391</v>
      </c>
      <c r="B107393" s="3" t="s">
        <v>104399</v>
      </c>
      <c r="C107393" s="3" t="s">
        <v>739</v>
      </c>
      <c r="D107393" t="s">
        <v>111355</v>
      </c>
      <c r="E107393" s="6">
        <v>38323</v>
      </c>
      <c r="F107393" s="3" t="s">
        <v>111295</v>
      </c>
      <c r="G107393" s="3" t="s">
        <v>13</v>
      </c>
      <c r="H107393" s="3" t="s">
        <v>54</v>
      </c>
    </row>
    <row r="107394" spans="1:8" x14ac:dyDescent="0.3">
      <c r="A107394" s="3">
        <v>107392</v>
      </c>
      <c r="B107394" s="3" t="s">
        <v>26273</v>
      </c>
      <c r="C107394" s="3" t="s">
        <v>417</v>
      </c>
      <c r="D107394" t="s">
        <v>26640</v>
      </c>
      <c r="E107394" s="6">
        <v>38323</v>
      </c>
      <c r="F107394" s="3" t="s">
        <v>26275</v>
      </c>
      <c r="G107394" s="3" t="s">
        <v>13</v>
      </c>
      <c r="H107394" s="3" t="s">
        <v>6905</v>
      </c>
    </row>
    <row r="107395" spans="1:8" x14ac:dyDescent="0.3">
      <c r="A107395" s="3">
        <v>107393</v>
      </c>
      <c r="B107395" s="3" t="s">
        <v>26273</v>
      </c>
      <c r="C107395" s="3" t="s">
        <v>30670</v>
      </c>
      <c r="D107395" t="s">
        <v>30671</v>
      </c>
      <c r="E107395" s="6">
        <v>38323</v>
      </c>
      <c r="F107395" s="3" t="s">
        <v>30399</v>
      </c>
      <c r="G107395" s="3" t="s">
        <v>13</v>
      </c>
      <c r="H107395" s="3" t="s">
        <v>37</v>
      </c>
    </row>
    <row r="107396" spans="1:8" x14ac:dyDescent="0.3">
      <c r="A107396" s="3">
        <v>107394</v>
      </c>
      <c r="B107396" s="3" t="s">
        <v>104399</v>
      </c>
      <c r="C107396" s="3" t="s">
        <v>111293</v>
      </c>
      <c r="D107396" t="s">
        <v>111354</v>
      </c>
      <c r="E107396" s="6">
        <v>38323</v>
      </c>
      <c r="F107396" s="3" t="s">
        <v>111295</v>
      </c>
      <c r="G107396" s="3" t="s">
        <v>13</v>
      </c>
      <c r="H107396" s="3" t="s">
        <v>54</v>
      </c>
    </row>
    <row r="107397" spans="1:8" x14ac:dyDescent="0.3">
      <c r="A107397" s="3">
        <v>107395</v>
      </c>
      <c r="B107397" s="3" t="s">
        <v>76804</v>
      </c>
      <c r="C107397" s="3" t="s">
        <v>670</v>
      </c>
      <c r="D107397" t="s">
        <v>77589</v>
      </c>
      <c r="E107397" s="6">
        <v>38323</v>
      </c>
      <c r="F107397" s="3" t="s">
        <v>76816</v>
      </c>
      <c r="G107397" s="3" t="s">
        <v>13</v>
      </c>
      <c r="H107397" s="3" t="s">
        <v>1400</v>
      </c>
    </row>
    <row r="107398" spans="1:8" x14ac:dyDescent="0.3">
      <c r="A107398" s="3">
        <v>107396</v>
      </c>
      <c r="B107398" s="3" t="s">
        <v>76804</v>
      </c>
      <c r="C107398" s="3" t="s">
        <v>670</v>
      </c>
      <c r="D107398" t="s">
        <v>77805</v>
      </c>
      <c r="E107398" s="6">
        <v>38323</v>
      </c>
      <c r="F107398" s="3" t="s">
        <v>20900</v>
      </c>
      <c r="G107398" s="3" t="s">
        <v>13</v>
      </c>
      <c r="H107398" s="3" t="s">
        <v>1400</v>
      </c>
    </row>
    <row r="107399" spans="1:8" x14ac:dyDescent="0.3">
      <c r="A107399" s="3">
        <v>107397</v>
      </c>
      <c r="B107399" s="3" t="s">
        <v>26273</v>
      </c>
      <c r="C107399" s="3" t="s">
        <v>30299</v>
      </c>
      <c r="D107399" t="s">
        <v>30300</v>
      </c>
      <c r="E107399" s="6">
        <v>38323</v>
      </c>
      <c r="F107399" s="3" t="s">
        <v>26410</v>
      </c>
      <c r="G107399" s="3" t="s">
        <v>13</v>
      </c>
      <c r="H107399" s="3" t="s">
        <v>37</v>
      </c>
    </row>
    <row r="107400" spans="1:8" x14ac:dyDescent="0.3">
      <c r="A107400" s="3">
        <v>107398</v>
      </c>
      <c r="B107400" s="3" t="s">
        <v>26273</v>
      </c>
      <c r="C107400" s="3" t="s">
        <v>30095</v>
      </c>
      <c r="D107400" t="s">
        <v>30301</v>
      </c>
      <c r="E107400" s="6">
        <v>38323</v>
      </c>
      <c r="F107400" s="3" t="s">
        <v>26410</v>
      </c>
      <c r="G107400" s="3" t="s">
        <v>13</v>
      </c>
      <c r="H107400" s="3" t="s">
        <v>37</v>
      </c>
    </row>
    <row r="107401" spans="1:8" x14ac:dyDescent="0.3">
      <c r="A107401" s="3">
        <v>107399</v>
      </c>
      <c r="B107401" s="3" t="s">
        <v>26273</v>
      </c>
      <c r="C107401" s="3" t="s">
        <v>30085</v>
      </c>
      <c r="D107401" t="s">
        <v>30302</v>
      </c>
      <c r="E107401" s="6">
        <v>38323</v>
      </c>
      <c r="F107401" s="3" t="s">
        <v>26410</v>
      </c>
      <c r="G107401" s="3" t="s">
        <v>13</v>
      </c>
      <c r="H107401" s="3" t="s">
        <v>37</v>
      </c>
    </row>
    <row r="107402" spans="1:8" x14ac:dyDescent="0.3">
      <c r="A107402" s="3">
        <v>107400</v>
      </c>
      <c r="B107402" s="3" t="s">
        <v>26273</v>
      </c>
      <c r="C107402" s="3" t="s">
        <v>30093</v>
      </c>
      <c r="D107402" t="s">
        <v>30303</v>
      </c>
      <c r="E107402" s="6">
        <v>38323</v>
      </c>
      <c r="F107402" s="3" t="s">
        <v>26410</v>
      </c>
      <c r="G107402" s="3" t="s">
        <v>13</v>
      </c>
      <c r="H107402" s="3" t="s">
        <v>37</v>
      </c>
    </row>
    <row r="107403" spans="1:8" x14ac:dyDescent="0.3">
      <c r="A107403" s="3">
        <v>107401</v>
      </c>
      <c r="B107403" s="3" t="s">
        <v>26273</v>
      </c>
      <c r="C107403" s="3" t="s">
        <v>30304</v>
      </c>
      <c r="D107403" t="s">
        <v>30305</v>
      </c>
      <c r="E107403" s="6">
        <v>38323</v>
      </c>
      <c r="F107403" s="3" t="s">
        <v>26410</v>
      </c>
      <c r="G107403" s="3" t="s">
        <v>13</v>
      </c>
      <c r="H107403" s="3" t="s">
        <v>37</v>
      </c>
    </row>
    <row r="107404" spans="1:8" x14ac:dyDescent="0.3">
      <c r="A107404" s="3">
        <v>107402</v>
      </c>
      <c r="B107404" s="3" t="s">
        <v>26273</v>
      </c>
      <c r="C107404" s="3" t="s">
        <v>30075</v>
      </c>
      <c r="D107404" t="s">
        <v>30306</v>
      </c>
      <c r="E107404" s="6">
        <v>38323</v>
      </c>
      <c r="F107404" s="3" t="s">
        <v>26410</v>
      </c>
      <c r="G107404" s="3" t="s">
        <v>13</v>
      </c>
      <c r="H107404" s="3" t="s">
        <v>37</v>
      </c>
    </row>
    <row r="107405" spans="1:8" x14ac:dyDescent="0.3">
      <c r="A107405" s="3">
        <v>107403</v>
      </c>
      <c r="B107405" s="3" t="s">
        <v>26273</v>
      </c>
      <c r="C107405" s="3" t="s">
        <v>30307</v>
      </c>
      <c r="D107405" t="s">
        <v>30308</v>
      </c>
      <c r="E107405" s="6">
        <v>38323</v>
      </c>
      <c r="F107405" s="3" t="s">
        <v>26410</v>
      </c>
      <c r="G107405" s="3" t="s">
        <v>13</v>
      </c>
      <c r="H107405" s="3" t="s">
        <v>37</v>
      </c>
    </row>
    <row r="107406" spans="1:8" x14ac:dyDescent="0.3">
      <c r="A107406" s="3">
        <v>107404</v>
      </c>
      <c r="B107406" s="3" t="s">
        <v>26273</v>
      </c>
      <c r="C107406" s="3" t="s">
        <v>37821</v>
      </c>
      <c r="D107406" t="s">
        <v>37937</v>
      </c>
      <c r="E107406" s="6">
        <v>38323</v>
      </c>
      <c r="F107406" s="3" t="s">
        <v>27070</v>
      </c>
      <c r="G107406" s="3" t="s">
        <v>13</v>
      </c>
      <c r="H107406" s="3" t="s">
        <v>54</v>
      </c>
    </row>
    <row r="107407" spans="1:8" x14ac:dyDescent="0.3">
      <c r="A107407" s="3">
        <v>107405</v>
      </c>
      <c r="B107407" s="3" t="s">
        <v>54805</v>
      </c>
      <c r="C107407" s="3" t="s">
        <v>71781</v>
      </c>
      <c r="D107407" t="s">
        <v>71782</v>
      </c>
      <c r="E107407" s="6">
        <v>38323</v>
      </c>
      <c r="F107407" s="3" t="s">
        <v>57976</v>
      </c>
      <c r="G107407" s="3" t="s">
        <v>13</v>
      </c>
      <c r="H107407" s="3" t="s">
        <v>37</v>
      </c>
    </row>
    <row r="107408" spans="1:8" x14ac:dyDescent="0.3">
      <c r="A107408" s="3">
        <v>107406</v>
      </c>
      <c r="B107408" s="3" t="s">
        <v>54805</v>
      </c>
      <c r="C107408" s="3" t="s">
        <v>71692</v>
      </c>
      <c r="D107408" t="s">
        <v>71783</v>
      </c>
      <c r="E107408" s="6">
        <v>38323</v>
      </c>
      <c r="F107408" s="3" t="s">
        <v>57976</v>
      </c>
      <c r="G107408" s="3" t="s">
        <v>13</v>
      </c>
      <c r="H107408" s="3" t="s">
        <v>37</v>
      </c>
    </row>
    <row r="107409" spans="1:8" x14ac:dyDescent="0.3">
      <c r="A107409" s="3">
        <v>107407</v>
      </c>
      <c r="B107409" s="3" t="s">
        <v>26273</v>
      </c>
      <c r="C107409" s="3" t="s">
        <v>30296</v>
      </c>
      <c r="D107409" t="s">
        <v>30297</v>
      </c>
      <c r="E107409" s="6">
        <v>38323</v>
      </c>
      <c r="F107409" s="3" t="s">
        <v>26410</v>
      </c>
      <c r="G107409" s="3" t="s">
        <v>13</v>
      </c>
      <c r="H107409" s="3" t="s">
        <v>37</v>
      </c>
    </row>
    <row r="107410" spans="1:8" x14ac:dyDescent="0.3">
      <c r="A107410" s="3">
        <v>107408</v>
      </c>
      <c r="B107410" s="3" t="s">
        <v>26273</v>
      </c>
      <c r="C107410" s="3" t="s">
        <v>30296</v>
      </c>
      <c r="D107410" t="s">
        <v>30298</v>
      </c>
      <c r="E107410" s="6">
        <v>38323</v>
      </c>
      <c r="F107410" s="3" t="s">
        <v>26410</v>
      </c>
      <c r="G107410" s="3" t="s">
        <v>13</v>
      </c>
      <c r="H107410" s="3" t="s">
        <v>37</v>
      </c>
    </row>
    <row r="107411" spans="1:8" x14ac:dyDescent="0.3">
      <c r="A107411" s="3">
        <v>107409</v>
      </c>
      <c r="B107411" s="3" t="s">
        <v>26273</v>
      </c>
      <c r="C107411" s="3" t="s">
        <v>30705</v>
      </c>
      <c r="D107411" t="s">
        <v>30717</v>
      </c>
      <c r="E107411" s="6">
        <v>38323</v>
      </c>
      <c r="F107411" s="3" t="s">
        <v>30011</v>
      </c>
      <c r="G107411" s="3" t="s">
        <v>13</v>
      </c>
      <c r="H107411" s="3" t="s">
        <v>37</v>
      </c>
    </row>
    <row r="107412" spans="1:8" x14ac:dyDescent="0.3">
      <c r="A107412" s="3">
        <v>107410</v>
      </c>
      <c r="B107412" s="3" t="s">
        <v>26273</v>
      </c>
      <c r="C107412" s="3" t="s">
        <v>670</v>
      </c>
      <c r="D107412" t="s">
        <v>33593</v>
      </c>
      <c r="E107412" s="6">
        <v>38323</v>
      </c>
      <c r="F107412" s="3" t="s">
        <v>27070</v>
      </c>
      <c r="G107412" s="3" t="s">
        <v>13</v>
      </c>
      <c r="H107412" s="3" t="s">
        <v>37</v>
      </c>
    </row>
    <row r="107413" spans="1:8" x14ac:dyDescent="0.3">
      <c r="A107413" s="3">
        <v>107411</v>
      </c>
      <c r="B107413" s="3" t="s">
        <v>54805</v>
      </c>
      <c r="C107413" s="3" t="s">
        <v>58357</v>
      </c>
      <c r="D107413" t="s">
        <v>58527</v>
      </c>
      <c r="E107413" s="6">
        <v>38323</v>
      </c>
      <c r="F107413" s="3" t="s">
        <v>57976</v>
      </c>
      <c r="G107413" s="3" t="s">
        <v>13</v>
      </c>
      <c r="H107413" s="3" t="s">
        <v>6905</v>
      </c>
    </row>
    <row r="107414" spans="1:8" x14ac:dyDescent="0.3">
      <c r="A107414" s="3">
        <v>107412</v>
      </c>
      <c r="B107414" s="3" t="s">
        <v>54805</v>
      </c>
      <c r="C107414" s="3" t="s">
        <v>58528</v>
      </c>
      <c r="D107414" t="s">
        <v>58529</v>
      </c>
      <c r="E107414" s="6">
        <v>38323</v>
      </c>
      <c r="F107414" s="3" t="s">
        <v>57976</v>
      </c>
      <c r="G107414" s="3" t="s">
        <v>13</v>
      </c>
      <c r="H107414" s="3" t="s">
        <v>6905</v>
      </c>
    </row>
    <row r="107415" spans="1:8" x14ac:dyDescent="0.3">
      <c r="A107415" s="3">
        <v>107413</v>
      </c>
      <c r="B107415" s="3" t="s">
        <v>54805</v>
      </c>
      <c r="C107415" s="3" t="s">
        <v>64550</v>
      </c>
      <c r="D107415" t="s">
        <v>64551</v>
      </c>
      <c r="E107415" s="6">
        <v>38323</v>
      </c>
      <c r="F107415" s="3" t="s">
        <v>60073</v>
      </c>
      <c r="G107415" s="3" t="s">
        <v>13</v>
      </c>
      <c r="H107415" s="3" t="s">
        <v>1400</v>
      </c>
    </row>
    <row r="107416" spans="1:8" x14ac:dyDescent="0.3">
      <c r="A107416" s="3">
        <v>107414</v>
      </c>
      <c r="B107416" s="3" t="s">
        <v>54805</v>
      </c>
      <c r="C107416" s="3" t="s">
        <v>70425</v>
      </c>
      <c r="D107416" t="s">
        <v>70427</v>
      </c>
      <c r="E107416" s="6">
        <v>38323</v>
      </c>
      <c r="F107416" s="3" t="s">
        <v>60073</v>
      </c>
      <c r="G107416" s="3" t="s">
        <v>13</v>
      </c>
      <c r="H107416" s="3" t="s">
        <v>37</v>
      </c>
    </row>
    <row r="107417" spans="1:8" x14ac:dyDescent="0.3">
      <c r="A107417" s="3">
        <v>107415</v>
      </c>
      <c r="B107417" s="3" t="s">
        <v>99055</v>
      </c>
      <c r="C107417" s="3" t="s">
        <v>670</v>
      </c>
      <c r="D107417" t="s">
        <v>99438</v>
      </c>
      <c r="E107417" s="6">
        <v>38323</v>
      </c>
      <c r="F107417" s="3" t="s">
        <v>99057</v>
      </c>
      <c r="G107417" s="3" t="s">
        <v>13</v>
      </c>
      <c r="H107417" s="3" t="s">
        <v>6905</v>
      </c>
    </row>
    <row r="107418" spans="1:8" x14ac:dyDescent="0.3">
      <c r="A107418" s="3">
        <v>107416</v>
      </c>
      <c r="B107418" s="3" t="s">
        <v>134249</v>
      </c>
      <c r="C107418" s="3" t="s">
        <v>670</v>
      </c>
      <c r="D107418" t="s">
        <v>136546</v>
      </c>
      <c r="E107418" s="6">
        <v>38323</v>
      </c>
      <c r="F107418" s="3" t="s">
        <v>135932</v>
      </c>
      <c r="G107418" s="3" t="s">
        <v>13</v>
      </c>
      <c r="H107418" s="3" t="s">
        <v>1400</v>
      </c>
    </row>
    <row r="107419" spans="1:8" x14ac:dyDescent="0.3">
      <c r="A107419" s="3">
        <v>107417</v>
      </c>
      <c r="B107419" s="3" t="s">
        <v>54805</v>
      </c>
      <c r="C107419" s="3" t="s">
        <v>59124</v>
      </c>
      <c r="D107419" t="s">
        <v>62805</v>
      </c>
      <c r="E107419" s="6">
        <v>38323</v>
      </c>
      <c r="F107419" s="3" t="s">
        <v>57976</v>
      </c>
      <c r="G107419" s="3" t="s">
        <v>13</v>
      </c>
      <c r="H107419" s="3" t="s">
        <v>1400</v>
      </c>
    </row>
    <row r="107420" spans="1:8" x14ac:dyDescent="0.3">
      <c r="A107420" s="3">
        <v>107418</v>
      </c>
      <c r="B107420" s="3" t="s">
        <v>54805</v>
      </c>
      <c r="C107420" s="3" t="s">
        <v>59136</v>
      </c>
      <c r="D107420" t="s">
        <v>62806</v>
      </c>
      <c r="E107420" s="6">
        <v>38323</v>
      </c>
      <c r="F107420" s="3" t="s">
        <v>57976</v>
      </c>
      <c r="G107420" s="3" t="s">
        <v>13</v>
      </c>
      <c r="H107420" s="3" t="s">
        <v>1400</v>
      </c>
    </row>
    <row r="107421" spans="1:8" x14ac:dyDescent="0.3">
      <c r="A107421" s="3">
        <v>107419</v>
      </c>
      <c r="B107421" s="3" t="s">
        <v>54805</v>
      </c>
      <c r="C107421" s="3" t="s">
        <v>63821</v>
      </c>
      <c r="D107421" t="s">
        <v>63822</v>
      </c>
      <c r="E107421" s="6">
        <v>38323</v>
      </c>
      <c r="F107421" s="3" t="s">
        <v>60073</v>
      </c>
      <c r="G107421" s="3" t="s">
        <v>13</v>
      </c>
      <c r="H107421" s="3" t="s">
        <v>1400</v>
      </c>
    </row>
    <row r="107422" spans="1:8" x14ac:dyDescent="0.3">
      <c r="A107422" s="3">
        <v>107420</v>
      </c>
      <c r="B107422" s="3" t="s">
        <v>76804</v>
      </c>
      <c r="C107422" s="3" t="s">
        <v>20</v>
      </c>
      <c r="D107422" t="s">
        <v>78942</v>
      </c>
      <c r="E107422" s="6">
        <v>38323</v>
      </c>
      <c r="F107422" s="3" t="s">
        <v>76816</v>
      </c>
      <c r="G107422" s="3" t="s">
        <v>13</v>
      </c>
      <c r="H107422" s="3" t="s">
        <v>37</v>
      </c>
    </row>
    <row r="107423" spans="1:8" x14ac:dyDescent="0.3">
      <c r="A107423" s="3">
        <v>107421</v>
      </c>
      <c r="B107423" s="3" t="s">
        <v>76804</v>
      </c>
      <c r="C107423" s="3" t="s">
        <v>20</v>
      </c>
      <c r="D107423" t="s">
        <v>80611</v>
      </c>
      <c r="E107423" s="6">
        <v>38323</v>
      </c>
      <c r="F107423" s="3" t="s">
        <v>76807</v>
      </c>
      <c r="G107423" s="3" t="s">
        <v>13</v>
      </c>
      <c r="H107423" s="3" t="s">
        <v>54</v>
      </c>
    </row>
    <row r="107424" spans="1:8" x14ac:dyDescent="0.3">
      <c r="A107424" s="3">
        <v>107422</v>
      </c>
      <c r="B107424" s="3" t="s">
        <v>99055</v>
      </c>
      <c r="C107424" s="3" t="s">
        <v>670</v>
      </c>
      <c r="D107424" t="s">
        <v>99436</v>
      </c>
      <c r="E107424" s="6">
        <v>38323</v>
      </c>
      <c r="F107424" s="3" t="s">
        <v>99115</v>
      </c>
      <c r="G107424" s="3" t="s">
        <v>13</v>
      </c>
      <c r="H107424" s="3" t="s">
        <v>6905</v>
      </c>
    </row>
    <row r="107425" spans="1:8" x14ac:dyDescent="0.3">
      <c r="A107425" s="3">
        <v>107423</v>
      </c>
      <c r="B107425" s="3" t="s">
        <v>99055</v>
      </c>
      <c r="C107425" s="3" t="s">
        <v>670</v>
      </c>
      <c r="D107425" t="s">
        <v>99437</v>
      </c>
      <c r="E107425" s="6">
        <v>38323</v>
      </c>
      <c r="F107425" s="3" t="s">
        <v>99130</v>
      </c>
      <c r="G107425" s="3" t="s">
        <v>13</v>
      </c>
      <c r="H107425" s="3" t="s">
        <v>6905</v>
      </c>
    </row>
    <row r="107426" spans="1:8" x14ac:dyDescent="0.3">
      <c r="A107426" s="3">
        <v>107424</v>
      </c>
      <c r="B107426" s="3" t="s">
        <v>99055</v>
      </c>
      <c r="C107426" s="3" t="s">
        <v>557</v>
      </c>
      <c r="D107426" t="s">
        <v>99673</v>
      </c>
      <c r="E107426" s="6">
        <v>38323</v>
      </c>
      <c r="F107426" s="3" t="s">
        <v>99084</v>
      </c>
      <c r="G107426" s="3" t="s">
        <v>13</v>
      </c>
      <c r="H107426" s="3" t="s">
        <v>6905</v>
      </c>
    </row>
    <row r="107427" spans="1:8" x14ac:dyDescent="0.3">
      <c r="A107427" s="3">
        <v>107425</v>
      </c>
      <c r="B107427" s="3" t="s">
        <v>38244</v>
      </c>
      <c r="C107427" s="3" t="s">
        <v>670</v>
      </c>
      <c r="D107427" t="s">
        <v>46560</v>
      </c>
      <c r="E107427" s="6">
        <v>38323</v>
      </c>
      <c r="F107427" s="3" t="s">
        <v>42233</v>
      </c>
      <c r="G107427" s="3" t="s">
        <v>13</v>
      </c>
      <c r="H107427" s="3" t="s">
        <v>1400</v>
      </c>
    </row>
    <row r="107428" spans="1:8" x14ac:dyDescent="0.3">
      <c r="A107428" s="3">
        <v>107426</v>
      </c>
      <c r="B107428" s="3" t="s">
        <v>54805</v>
      </c>
      <c r="C107428" s="3" t="s">
        <v>59156</v>
      </c>
      <c r="D107428" t="s">
        <v>62804</v>
      </c>
      <c r="E107428" s="6">
        <v>38323</v>
      </c>
      <c r="F107428" s="3" t="s">
        <v>57976</v>
      </c>
      <c r="G107428" s="3" t="s">
        <v>13</v>
      </c>
      <c r="H107428" s="3" t="s">
        <v>1400</v>
      </c>
    </row>
    <row r="107429" spans="1:8" x14ac:dyDescent="0.3">
      <c r="A107429" s="3">
        <v>107427</v>
      </c>
      <c r="B107429" s="3" t="s">
        <v>54805</v>
      </c>
      <c r="C107429" s="3" t="s">
        <v>59174</v>
      </c>
      <c r="D107429" t="s">
        <v>62952</v>
      </c>
      <c r="E107429" s="6">
        <v>38323</v>
      </c>
      <c r="F107429" s="3" t="s">
        <v>57976</v>
      </c>
      <c r="G107429" s="3" t="s">
        <v>13</v>
      </c>
      <c r="H107429" s="3" t="s">
        <v>1400</v>
      </c>
    </row>
    <row r="107430" spans="1:8" x14ac:dyDescent="0.3">
      <c r="A107430" s="3">
        <v>107428</v>
      </c>
      <c r="B107430" s="3" t="s">
        <v>54805</v>
      </c>
      <c r="C107430" s="3" t="s">
        <v>328</v>
      </c>
      <c r="D107430" t="s">
        <v>65537</v>
      </c>
      <c r="E107430" s="6">
        <v>38323</v>
      </c>
      <c r="F107430" s="3" t="s">
        <v>61776</v>
      </c>
      <c r="G107430" s="3" t="s">
        <v>13</v>
      </c>
      <c r="H107430" s="3" t="s">
        <v>1400</v>
      </c>
    </row>
    <row r="107431" spans="1:8" x14ac:dyDescent="0.3">
      <c r="A107431" s="3">
        <v>107429</v>
      </c>
      <c r="B107431" s="3" t="s">
        <v>76804</v>
      </c>
      <c r="C107431" s="3" t="s">
        <v>20</v>
      </c>
      <c r="D107431" t="s">
        <v>80118</v>
      </c>
      <c r="E107431" s="6">
        <v>38323</v>
      </c>
      <c r="F107431" s="3" t="s">
        <v>76807</v>
      </c>
      <c r="G107431" s="3" t="s">
        <v>13</v>
      </c>
      <c r="H107431" s="3" t="s">
        <v>54</v>
      </c>
    </row>
    <row r="107432" spans="1:8" x14ac:dyDescent="0.3">
      <c r="A107432" s="3">
        <v>107430</v>
      </c>
      <c r="B107432" s="3" t="s">
        <v>104399</v>
      </c>
      <c r="C107432" s="3" t="s">
        <v>670</v>
      </c>
      <c r="D107432" t="s">
        <v>106677</v>
      </c>
      <c r="E107432" s="6">
        <v>38323</v>
      </c>
      <c r="F107432" s="3" t="s">
        <v>106487</v>
      </c>
      <c r="G107432" s="3" t="s">
        <v>13</v>
      </c>
      <c r="H107432" s="3" t="s">
        <v>37</v>
      </c>
    </row>
    <row r="107433" spans="1:8" x14ac:dyDescent="0.3">
      <c r="A107433" s="3">
        <v>107431</v>
      </c>
      <c r="B107433" s="3" t="s">
        <v>104399</v>
      </c>
      <c r="C107433" s="3" t="s">
        <v>107227</v>
      </c>
      <c r="D107433" t="s">
        <v>107346</v>
      </c>
      <c r="E107433" s="6">
        <v>38323</v>
      </c>
      <c r="F107433" s="3" t="s">
        <v>106323</v>
      </c>
      <c r="G107433" s="3" t="s">
        <v>13</v>
      </c>
      <c r="H107433" s="3" t="s">
        <v>37</v>
      </c>
    </row>
    <row r="107434" spans="1:8" x14ac:dyDescent="0.3">
      <c r="A107434" s="3">
        <v>107432</v>
      </c>
      <c r="B107434" s="3" t="s">
        <v>104399</v>
      </c>
      <c r="C107434" s="3" t="s">
        <v>670</v>
      </c>
      <c r="D107434" t="s">
        <v>111881</v>
      </c>
      <c r="E107434" s="6">
        <v>38323</v>
      </c>
      <c r="F107434" s="3" t="s">
        <v>106057</v>
      </c>
      <c r="G107434" s="3" t="s">
        <v>13</v>
      </c>
      <c r="H107434" s="3" t="s">
        <v>54</v>
      </c>
    </row>
    <row r="107435" spans="1:8" x14ac:dyDescent="0.3">
      <c r="A107435" s="3">
        <v>107433</v>
      </c>
      <c r="B107435" s="3" t="s">
        <v>104399</v>
      </c>
      <c r="C107435" s="3" t="s">
        <v>670</v>
      </c>
      <c r="D107435" t="s">
        <v>111882</v>
      </c>
      <c r="E107435" s="6">
        <v>38323</v>
      </c>
      <c r="F107435" s="3" t="s">
        <v>111295</v>
      </c>
      <c r="G107435" s="3" t="s">
        <v>13</v>
      </c>
      <c r="H107435" s="3" t="s">
        <v>54</v>
      </c>
    </row>
    <row r="107436" spans="1:8" x14ac:dyDescent="0.3">
      <c r="A107436" s="3">
        <v>107434</v>
      </c>
      <c r="B107436" s="3" t="s">
        <v>76804</v>
      </c>
      <c r="C107436" s="3" t="s">
        <v>20</v>
      </c>
      <c r="D107436" t="s">
        <v>80116</v>
      </c>
      <c r="E107436" s="6">
        <v>38323</v>
      </c>
      <c r="F107436" s="3" t="s">
        <v>76807</v>
      </c>
      <c r="G107436" s="3" t="s">
        <v>13</v>
      </c>
      <c r="H107436" s="3" t="s">
        <v>54</v>
      </c>
    </row>
    <row r="107437" spans="1:8" x14ac:dyDescent="0.3">
      <c r="A107437" s="3">
        <v>107435</v>
      </c>
      <c r="B107437" s="3" t="s">
        <v>76804</v>
      </c>
      <c r="C107437" s="3" t="s">
        <v>20</v>
      </c>
      <c r="D107437" t="s">
        <v>80117</v>
      </c>
      <c r="E107437" s="6">
        <v>38323</v>
      </c>
      <c r="F107437" s="3" t="s">
        <v>76807</v>
      </c>
      <c r="G107437" s="3" t="s">
        <v>13</v>
      </c>
      <c r="H107437" s="3" t="s">
        <v>54</v>
      </c>
    </row>
    <row r="107438" spans="1:8" x14ac:dyDescent="0.3">
      <c r="A107438" s="3">
        <v>107436</v>
      </c>
      <c r="B107438" s="3" t="s">
        <v>76804</v>
      </c>
      <c r="C107438" s="3" t="s">
        <v>2310</v>
      </c>
      <c r="D107438" t="s">
        <v>81068</v>
      </c>
      <c r="E107438" s="6">
        <v>38323</v>
      </c>
      <c r="F107438" s="3" t="s">
        <v>76808</v>
      </c>
      <c r="G107438" s="3" t="s">
        <v>13</v>
      </c>
      <c r="H107438" s="3" t="s">
        <v>54</v>
      </c>
    </row>
    <row r="107439" spans="1:8" x14ac:dyDescent="0.3">
      <c r="A107439" s="3">
        <v>107437</v>
      </c>
      <c r="B107439" s="3" t="s">
        <v>104399</v>
      </c>
      <c r="C107439" s="3" t="s">
        <v>670</v>
      </c>
      <c r="D107439" t="s">
        <v>106676</v>
      </c>
      <c r="E107439" s="6">
        <v>38323</v>
      </c>
      <c r="F107439" s="3" t="s">
        <v>106493</v>
      </c>
      <c r="G107439" s="3" t="s">
        <v>13</v>
      </c>
      <c r="H107439" s="3" t="s">
        <v>37</v>
      </c>
    </row>
    <row r="107440" spans="1:8" x14ac:dyDescent="0.3">
      <c r="A107440" s="3">
        <v>107438</v>
      </c>
      <c r="B107440" s="3" t="s">
        <v>76804</v>
      </c>
      <c r="C107440" s="3" t="s">
        <v>20</v>
      </c>
      <c r="D107440" t="s">
        <v>80115</v>
      </c>
      <c r="E107440" s="6">
        <v>38323</v>
      </c>
      <c r="F107440" s="3" t="s">
        <v>76807</v>
      </c>
      <c r="G107440" s="3" t="s">
        <v>13</v>
      </c>
      <c r="H107440" s="3" t="s">
        <v>54</v>
      </c>
    </row>
    <row r="107441" spans="1:8" x14ac:dyDescent="0.3">
      <c r="A107441" s="3">
        <v>107439</v>
      </c>
      <c r="B107441" s="3" t="s">
        <v>81442</v>
      </c>
      <c r="C107441" s="3" t="s">
        <v>83147</v>
      </c>
      <c r="D107441" t="s">
        <v>83253</v>
      </c>
      <c r="E107441" s="6">
        <v>38323</v>
      </c>
      <c r="F107441" s="3" t="s">
        <v>81461</v>
      </c>
      <c r="G107441" s="3" t="s">
        <v>13</v>
      </c>
      <c r="H107441" s="3" t="s">
        <v>1400</v>
      </c>
    </row>
    <row r="107442" spans="1:8" x14ac:dyDescent="0.3">
      <c r="A107442" s="3">
        <v>107440</v>
      </c>
      <c r="B107442" s="3" t="s">
        <v>81442</v>
      </c>
      <c r="C107442" s="3" t="s">
        <v>85143</v>
      </c>
      <c r="D107442" t="s">
        <v>85144</v>
      </c>
      <c r="E107442" s="6">
        <v>38323</v>
      </c>
      <c r="F107442" s="3" t="s">
        <v>81629</v>
      </c>
      <c r="G107442" s="3" t="s">
        <v>13</v>
      </c>
      <c r="H107442" s="3" t="s">
        <v>54</v>
      </c>
    </row>
    <row r="107443" spans="1:8" x14ac:dyDescent="0.3">
      <c r="A107443" s="3">
        <v>107441</v>
      </c>
      <c r="B107443" s="3" t="s">
        <v>160636</v>
      </c>
      <c r="C107443" s="3" t="s">
        <v>27350</v>
      </c>
      <c r="D107443" t="s">
        <v>166335</v>
      </c>
      <c r="E107443" s="6">
        <v>38323</v>
      </c>
      <c r="F107443" s="3" t="s">
        <v>160873</v>
      </c>
      <c r="G107443" s="3" t="s">
        <v>13</v>
      </c>
      <c r="H107443" s="3" t="s">
        <v>37</v>
      </c>
    </row>
    <row r="107444" spans="1:8" x14ac:dyDescent="0.3">
      <c r="A107444" s="3">
        <v>107442</v>
      </c>
      <c r="B107444" s="3" t="s">
        <v>54805</v>
      </c>
      <c r="C107444" s="3" t="s">
        <v>11427</v>
      </c>
      <c r="D107444" t="s">
        <v>65535</v>
      </c>
      <c r="E107444" s="6">
        <v>38323</v>
      </c>
      <c r="F107444" s="3" t="s">
        <v>61776</v>
      </c>
      <c r="G107444" s="3" t="s">
        <v>13</v>
      </c>
      <c r="H107444" s="3" t="s">
        <v>1400</v>
      </c>
    </row>
    <row r="107445" spans="1:8" x14ac:dyDescent="0.3">
      <c r="A107445" s="3">
        <v>107443</v>
      </c>
      <c r="B107445" s="3" t="s">
        <v>54805</v>
      </c>
      <c r="C107445" s="3" t="s">
        <v>2399</v>
      </c>
      <c r="D107445" t="s">
        <v>65536</v>
      </c>
      <c r="E107445" s="6">
        <v>38323</v>
      </c>
      <c r="F107445" s="3" t="s">
        <v>61776</v>
      </c>
      <c r="G107445" s="3" t="s">
        <v>13</v>
      </c>
      <c r="H107445" s="3" t="s">
        <v>1400</v>
      </c>
    </row>
    <row r="107446" spans="1:8" x14ac:dyDescent="0.3">
      <c r="A107446" s="3">
        <v>107444</v>
      </c>
      <c r="B107446" s="3" t="s">
        <v>54805</v>
      </c>
      <c r="C107446" s="3" t="s">
        <v>427</v>
      </c>
      <c r="D107446" t="s">
        <v>67187</v>
      </c>
      <c r="E107446" s="6">
        <v>38323</v>
      </c>
      <c r="F107446" s="3" t="s">
        <v>61776</v>
      </c>
      <c r="G107446" s="3" t="s">
        <v>13</v>
      </c>
      <c r="H107446" s="3" t="s">
        <v>37</v>
      </c>
    </row>
    <row r="107447" spans="1:8" x14ac:dyDescent="0.3">
      <c r="A107447" s="3">
        <v>107445</v>
      </c>
      <c r="B107447" s="3" t="s">
        <v>38244</v>
      </c>
      <c r="C107447" s="3" t="s">
        <v>52453</v>
      </c>
      <c r="D107447" t="s">
        <v>52454</v>
      </c>
      <c r="E107447" s="6">
        <v>38323</v>
      </c>
      <c r="F107447" s="3" t="s">
        <v>43604</v>
      </c>
      <c r="G107447" s="3" t="s">
        <v>13</v>
      </c>
      <c r="H107447" s="3" t="s">
        <v>11</v>
      </c>
    </row>
    <row r="107448" spans="1:8" x14ac:dyDescent="0.3">
      <c r="A107448" s="3">
        <v>107446</v>
      </c>
      <c r="B107448" s="3" t="s">
        <v>54805</v>
      </c>
      <c r="C107448" s="3" t="s">
        <v>5735</v>
      </c>
      <c r="D107448" t="s">
        <v>61913</v>
      </c>
      <c r="E107448" s="6">
        <v>38323</v>
      </c>
      <c r="F107448" s="3" t="s">
        <v>61776</v>
      </c>
      <c r="G107448" s="3" t="s">
        <v>13</v>
      </c>
      <c r="H107448" s="3" t="s">
        <v>1400</v>
      </c>
    </row>
    <row r="107449" spans="1:8" x14ac:dyDescent="0.3">
      <c r="A107449" s="3">
        <v>107447</v>
      </c>
      <c r="B107449" s="3" t="s">
        <v>54805</v>
      </c>
      <c r="C107449" s="3" t="s">
        <v>64</v>
      </c>
      <c r="D107449" t="s">
        <v>61914</v>
      </c>
      <c r="E107449" s="6">
        <v>38323</v>
      </c>
      <c r="F107449" s="3" t="s">
        <v>61776</v>
      </c>
      <c r="G107449" s="3" t="s">
        <v>13</v>
      </c>
      <c r="H107449" s="3" t="s">
        <v>1400</v>
      </c>
    </row>
    <row r="107450" spans="1:8" x14ac:dyDescent="0.3">
      <c r="A107450" s="3">
        <v>107448</v>
      </c>
      <c r="B107450" s="3" t="s">
        <v>54805</v>
      </c>
      <c r="C107450" s="3" t="s">
        <v>4439</v>
      </c>
      <c r="D107450" t="s">
        <v>65810</v>
      </c>
      <c r="E107450" s="6">
        <v>38323</v>
      </c>
      <c r="F107450" s="3" t="s">
        <v>61776</v>
      </c>
      <c r="G107450" s="3" t="s">
        <v>13</v>
      </c>
      <c r="H107450" s="3" t="s">
        <v>1400</v>
      </c>
    </row>
    <row r="107451" spans="1:8" x14ac:dyDescent="0.3">
      <c r="A107451" s="3">
        <v>107449</v>
      </c>
      <c r="B107451" s="3" t="s">
        <v>54805</v>
      </c>
      <c r="C107451" s="3" t="s">
        <v>423</v>
      </c>
      <c r="D107451" t="s">
        <v>61778</v>
      </c>
      <c r="E107451" s="6">
        <v>38323</v>
      </c>
      <c r="F107451" s="3" t="s">
        <v>61776</v>
      </c>
      <c r="G107451" s="3" t="s">
        <v>13</v>
      </c>
      <c r="H107451" s="3" t="s">
        <v>1400</v>
      </c>
    </row>
    <row r="107452" spans="1:8" x14ac:dyDescent="0.3">
      <c r="A107452" s="3">
        <v>107450</v>
      </c>
      <c r="B107452" s="3" t="s">
        <v>134249</v>
      </c>
      <c r="C107452" s="3" t="s">
        <v>137566</v>
      </c>
      <c r="D107452" t="s">
        <v>137567</v>
      </c>
      <c r="E107452" s="6">
        <v>38323</v>
      </c>
      <c r="F107452" s="3" t="s">
        <v>135874</v>
      </c>
      <c r="G107452" s="3" t="s">
        <v>13</v>
      </c>
      <c r="H107452" s="3" t="s">
        <v>37</v>
      </c>
    </row>
    <row r="107453" spans="1:8" x14ac:dyDescent="0.3">
      <c r="A107453" s="3">
        <v>107451</v>
      </c>
      <c r="B107453" s="3" t="s">
        <v>134249</v>
      </c>
      <c r="C107453" s="3" t="s">
        <v>139640</v>
      </c>
      <c r="D107453" t="s">
        <v>139653</v>
      </c>
      <c r="E107453" s="6">
        <v>38323</v>
      </c>
      <c r="F107453" s="3" t="s">
        <v>135932</v>
      </c>
      <c r="G107453" s="3" t="s">
        <v>395</v>
      </c>
      <c r="H107453" s="3" t="s">
        <v>54</v>
      </c>
    </row>
    <row r="107454" spans="1:8" x14ac:dyDescent="0.3">
      <c r="A107454" s="3">
        <v>107452</v>
      </c>
      <c r="B107454" s="3" t="s">
        <v>38244</v>
      </c>
      <c r="C107454" s="3" t="s">
        <v>52449</v>
      </c>
      <c r="D107454" t="s">
        <v>52450</v>
      </c>
      <c r="E107454" s="6">
        <v>38323</v>
      </c>
      <c r="F107454" s="3" t="s">
        <v>43604</v>
      </c>
      <c r="G107454" s="3" t="s">
        <v>13</v>
      </c>
      <c r="H107454" s="3" t="s">
        <v>11</v>
      </c>
    </row>
    <row r="107455" spans="1:8" x14ac:dyDescent="0.3">
      <c r="A107455" s="3">
        <v>107453</v>
      </c>
      <c r="B107455" s="3" t="s">
        <v>38244</v>
      </c>
      <c r="C107455" s="3" t="s">
        <v>52451</v>
      </c>
      <c r="D107455" t="s">
        <v>52452</v>
      </c>
      <c r="E107455" s="6">
        <v>38323</v>
      </c>
      <c r="F107455" s="3" t="s">
        <v>43604</v>
      </c>
      <c r="G107455" s="3" t="s">
        <v>13</v>
      </c>
      <c r="H107455" s="3" t="s">
        <v>11</v>
      </c>
    </row>
    <row r="107456" spans="1:8" x14ac:dyDescent="0.3">
      <c r="A107456" s="3">
        <v>107454</v>
      </c>
      <c r="B107456" s="3" t="s">
        <v>134249</v>
      </c>
      <c r="C107456" s="3" t="s">
        <v>128896</v>
      </c>
      <c r="D107456" t="s">
        <v>139412</v>
      </c>
      <c r="E107456" s="6">
        <v>38323</v>
      </c>
      <c r="F107456" s="3" t="s">
        <v>104591</v>
      </c>
      <c r="G107456" s="3" t="s">
        <v>13</v>
      </c>
      <c r="H107456" s="3" t="s">
        <v>54</v>
      </c>
    </row>
    <row r="107457" spans="1:8" x14ac:dyDescent="0.3">
      <c r="A107457" s="3">
        <v>107455</v>
      </c>
      <c r="B107457" s="3" t="s">
        <v>134249</v>
      </c>
      <c r="C107457" s="3" t="s">
        <v>417</v>
      </c>
      <c r="D107457" t="s">
        <v>135550</v>
      </c>
      <c r="E107457" s="6">
        <v>38323</v>
      </c>
      <c r="F107457" s="3" t="s">
        <v>104591</v>
      </c>
      <c r="G107457" s="3" t="s">
        <v>13</v>
      </c>
      <c r="H107457" s="3" t="s">
        <v>1400</v>
      </c>
    </row>
    <row r="107458" spans="1:8" x14ac:dyDescent="0.3">
      <c r="A107458" s="3">
        <v>107456</v>
      </c>
      <c r="B107458" s="3" t="s">
        <v>134249</v>
      </c>
      <c r="C107458" s="3" t="s">
        <v>115831</v>
      </c>
      <c r="D107458" t="s">
        <v>135701</v>
      </c>
      <c r="E107458" s="6">
        <v>38323</v>
      </c>
      <c r="F107458" s="3" t="s">
        <v>134506</v>
      </c>
      <c r="G107458" s="3" t="s">
        <v>13</v>
      </c>
      <c r="H107458" s="3" t="s">
        <v>1400</v>
      </c>
    </row>
    <row r="107459" spans="1:8" x14ac:dyDescent="0.3">
      <c r="A107459" s="3">
        <v>107457</v>
      </c>
      <c r="B107459" s="3" t="s">
        <v>104399</v>
      </c>
      <c r="C107459" s="3" t="s">
        <v>670</v>
      </c>
      <c r="D107459" t="s">
        <v>106675</v>
      </c>
      <c r="E107459" s="6">
        <v>38323</v>
      </c>
      <c r="F107459" s="3" t="s">
        <v>104690</v>
      </c>
      <c r="G107459" s="3" t="s">
        <v>13</v>
      </c>
      <c r="H107459" s="3" t="s">
        <v>37</v>
      </c>
    </row>
    <row r="107460" spans="1:8" x14ac:dyDescent="0.3">
      <c r="A107460" s="3">
        <v>107458</v>
      </c>
      <c r="B107460" s="3" t="s">
        <v>104399</v>
      </c>
      <c r="C107460" s="3" t="s">
        <v>670</v>
      </c>
      <c r="D107460" t="s">
        <v>111880</v>
      </c>
      <c r="E107460" s="6">
        <v>38323</v>
      </c>
      <c r="F107460" s="3" t="s">
        <v>104690</v>
      </c>
      <c r="G107460" s="3" t="s">
        <v>13</v>
      </c>
      <c r="H107460" s="3" t="s">
        <v>54</v>
      </c>
    </row>
    <row r="107461" spans="1:8" x14ac:dyDescent="0.3">
      <c r="A107461" s="3">
        <v>107459</v>
      </c>
      <c r="B107461" s="3" t="s">
        <v>134249</v>
      </c>
      <c r="C107461" s="3" t="s">
        <v>14132</v>
      </c>
      <c r="D107461" t="s">
        <v>135549</v>
      </c>
      <c r="E107461" s="6">
        <v>38323</v>
      </c>
      <c r="F107461" s="3" t="s">
        <v>104591</v>
      </c>
      <c r="G107461" s="3" t="s">
        <v>13</v>
      </c>
      <c r="H107461" s="3" t="s">
        <v>1400</v>
      </c>
    </row>
    <row r="107462" spans="1:8" x14ac:dyDescent="0.3">
      <c r="A107462" s="3">
        <v>107460</v>
      </c>
      <c r="B107462" s="3" t="s">
        <v>134249</v>
      </c>
      <c r="C107462" s="3" t="s">
        <v>421</v>
      </c>
      <c r="D107462" t="s">
        <v>135721</v>
      </c>
      <c r="E107462" s="6">
        <v>38323</v>
      </c>
      <c r="F107462" s="3" t="s">
        <v>104591</v>
      </c>
      <c r="G107462" s="3" t="s">
        <v>13</v>
      </c>
      <c r="H107462" s="3" t="s">
        <v>1400</v>
      </c>
    </row>
    <row r="107463" spans="1:8" x14ac:dyDescent="0.3">
      <c r="A107463" s="3">
        <v>107461</v>
      </c>
      <c r="B107463" s="3" t="s">
        <v>134249</v>
      </c>
      <c r="C107463" s="3" t="s">
        <v>136771</v>
      </c>
      <c r="D107463" t="s">
        <v>136772</v>
      </c>
      <c r="E107463" s="6">
        <v>38323</v>
      </c>
      <c r="F107463" s="3" t="s">
        <v>134506</v>
      </c>
      <c r="G107463" s="3" t="s">
        <v>13</v>
      </c>
      <c r="H107463" s="3" t="s">
        <v>1400</v>
      </c>
    </row>
    <row r="107464" spans="1:8" x14ac:dyDescent="0.3">
      <c r="A107464" s="3">
        <v>107462</v>
      </c>
      <c r="B107464" s="3" t="s">
        <v>134249</v>
      </c>
      <c r="C107464" s="3" t="s">
        <v>419</v>
      </c>
      <c r="D107464" t="s">
        <v>135548</v>
      </c>
      <c r="E107464" s="6">
        <v>38323</v>
      </c>
      <c r="F107464" s="3" t="s">
        <v>104591</v>
      </c>
      <c r="G107464" s="3" t="s">
        <v>13</v>
      </c>
      <c r="H107464" s="3" t="s">
        <v>1400</v>
      </c>
    </row>
    <row r="107465" spans="1:8" x14ac:dyDescent="0.3">
      <c r="A107465" s="3">
        <v>107463</v>
      </c>
      <c r="B107465" s="3" t="s">
        <v>134249</v>
      </c>
      <c r="C107465" s="3" t="s">
        <v>670</v>
      </c>
      <c r="D107465" t="s">
        <v>136673</v>
      </c>
      <c r="E107465" s="6">
        <v>38323</v>
      </c>
      <c r="F107465" s="3" t="s">
        <v>135874</v>
      </c>
      <c r="G107465" s="3" t="s">
        <v>13</v>
      </c>
      <c r="H107465" s="3" t="s">
        <v>1400</v>
      </c>
    </row>
    <row r="107466" spans="1:8" x14ac:dyDescent="0.3">
      <c r="A107466" s="3">
        <v>107464</v>
      </c>
      <c r="B107466" s="3" t="s">
        <v>38244</v>
      </c>
      <c r="C107466" s="3" t="s">
        <v>40293</v>
      </c>
      <c r="D107466" t="s">
        <v>40294</v>
      </c>
      <c r="E107466" s="6">
        <v>38323</v>
      </c>
      <c r="F107466" s="3" t="s">
        <v>17</v>
      </c>
      <c r="G107466" s="3" t="s">
        <v>13</v>
      </c>
      <c r="H107466" s="3" t="s">
        <v>1400</v>
      </c>
    </row>
    <row r="107467" spans="1:8" x14ac:dyDescent="0.3">
      <c r="A107467" s="3">
        <v>107465</v>
      </c>
      <c r="B107467" s="3" t="s">
        <v>134249</v>
      </c>
      <c r="C107467" s="3" t="s">
        <v>670</v>
      </c>
      <c r="D107467" t="s">
        <v>136672</v>
      </c>
      <c r="E107467" s="6">
        <v>38323</v>
      </c>
      <c r="F107467" s="3" t="s">
        <v>134299</v>
      </c>
      <c r="G107467" s="3" t="s">
        <v>13</v>
      </c>
      <c r="H107467" s="3" t="s">
        <v>1400</v>
      </c>
    </row>
    <row r="107468" spans="1:8" x14ac:dyDescent="0.3">
      <c r="A107468" s="3">
        <v>107466</v>
      </c>
      <c r="B107468" s="3" t="s">
        <v>134249</v>
      </c>
      <c r="C107468" s="3" t="s">
        <v>24650</v>
      </c>
      <c r="D107468" t="s">
        <v>136945</v>
      </c>
      <c r="E107468" s="6">
        <v>38323</v>
      </c>
      <c r="F107468" s="3" t="s">
        <v>134273</v>
      </c>
      <c r="G107468" s="3" t="s">
        <v>13</v>
      </c>
      <c r="H107468" s="3" t="s">
        <v>1400</v>
      </c>
    </row>
    <row r="107469" spans="1:8" x14ac:dyDescent="0.3">
      <c r="A107469" s="3">
        <v>107467</v>
      </c>
      <c r="B107469" s="3" t="s">
        <v>9</v>
      </c>
      <c r="C107469" s="3" t="s">
        <v>144287</v>
      </c>
      <c r="D107469" t="s">
        <v>144288</v>
      </c>
      <c r="E107469" s="6">
        <v>38323</v>
      </c>
      <c r="F107469" s="3" t="s">
        <v>142325</v>
      </c>
      <c r="G107469" s="3" t="s">
        <v>13</v>
      </c>
      <c r="H107469" s="3" t="s">
        <v>1400</v>
      </c>
    </row>
    <row r="107470" spans="1:8" x14ac:dyDescent="0.3">
      <c r="A107470" s="3">
        <v>107468</v>
      </c>
      <c r="B107470" s="3" t="s">
        <v>54805</v>
      </c>
      <c r="C107470" s="3" t="s">
        <v>670</v>
      </c>
      <c r="D107470" t="s">
        <v>66096</v>
      </c>
      <c r="E107470" s="6">
        <v>38323</v>
      </c>
      <c r="F107470" s="3" t="s">
        <v>57976</v>
      </c>
      <c r="G107470" s="3" t="s">
        <v>13</v>
      </c>
      <c r="H107470" s="3" t="s">
        <v>1400</v>
      </c>
    </row>
    <row r="107471" spans="1:8" x14ac:dyDescent="0.3">
      <c r="A107471" s="3">
        <v>107469</v>
      </c>
      <c r="B107471" s="3" t="s">
        <v>9</v>
      </c>
      <c r="C107471" s="3" t="s">
        <v>144277</v>
      </c>
      <c r="D107471" t="s">
        <v>144278</v>
      </c>
      <c r="E107471" s="6">
        <v>38323</v>
      </c>
      <c r="F107471" s="3" t="s">
        <v>142325</v>
      </c>
      <c r="G107471" s="3" t="s">
        <v>13</v>
      </c>
      <c r="H107471" s="3" t="s">
        <v>1400</v>
      </c>
    </row>
    <row r="107472" spans="1:8" x14ac:dyDescent="0.3">
      <c r="A107472" s="3">
        <v>107470</v>
      </c>
      <c r="B107472" s="3" t="s">
        <v>9</v>
      </c>
      <c r="C107472" s="3" t="s">
        <v>144279</v>
      </c>
      <c r="D107472" t="s">
        <v>144280</v>
      </c>
      <c r="E107472" s="6">
        <v>38323</v>
      </c>
      <c r="F107472" s="3" t="s">
        <v>142325</v>
      </c>
      <c r="G107472" s="3" t="s">
        <v>13</v>
      </c>
      <c r="H107472" s="3" t="s">
        <v>1400</v>
      </c>
    </row>
    <row r="107473" spans="1:8" x14ac:dyDescent="0.3">
      <c r="A107473" s="3">
        <v>107471</v>
      </c>
      <c r="B107473" s="3" t="s">
        <v>9</v>
      </c>
      <c r="C107473" s="3" t="s">
        <v>142512</v>
      </c>
      <c r="D107473" t="s">
        <v>144281</v>
      </c>
      <c r="E107473" s="6">
        <v>38323</v>
      </c>
      <c r="F107473" s="3" t="s">
        <v>142325</v>
      </c>
      <c r="G107473" s="3" t="s">
        <v>13</v>
      </c>
      <c r="H107473" s="3" t="s">
        <v>1400</v>
      </c>
    </row>
    <row r="107474" spans="1:8" x14ac:dyDescent="0.3">
      <c r="A107474" s="3">
        <v>107472</v>
      </c>
      <c r="B107474" s="3" t="s">
        <v>9</v>
      </c>
      <c r="C107474" s="3" t="s">
        <v>144128</v>
      </c>
      <c r="D107474" t="s">
        <v>144282</v>
      </c>
      <c r="E107474" s="6">
        <v>38323</v>
      </c>
      <c r="F107474" s="3" t="s">
        <v>142325</v>
      </c>
      <c r="G107474" s="3" t="s">
        <v>13</v>
      </c>
      <c r="H107474" s="3" t="s">
        <v>1400</v>
      </c>
    </row>
    <row r="107475" spans="1:8" x14ac:dyDescent="0.3">
      <c r="A107475" s="3">
        <v>107473</v>
      </c>
      <c r="B107475" s="3" t="s">
        <v>9</v>
      </c>
      <c r="C107475" s="3" t="s">
        <v>142556</v>
      </c>
      <c r="D107475" t="s">
        <v>144283</v>
      </c>
      <c r="E107475" s="6">
        <v>38323</v>
      </c>
      <c r="F107475" s="3" t="s">
        <v>142325</v>
      </c>
      <c r="G107475" s="3" t="s">
        <v>13</v>
      </c>
      <c r="H107475" s="3" t="s">
        <v>1400</v>
      </c>
    </row>
    <row r="107476" spans="1:8" x14ac:dyDescent="0.3">
      <c r="A107476" s="3">
        <v>107474</v>
      </c>
      <c r="B107476" s="3" t="s">
        <v>9</v>
      </c>
      <c r="C107476" s="3" t="s">
        <v>142556</v>
      </c>
      <c r="D107476" t="s">
        <v>144284</v>
      </c>
      <c r="E107476" s="6">
        <v>38323</v>
      </c>
      <c r="F107476" s="3" t="s">
        <v>142325</v>
      </c>
      <c r="G107476" s="3" t="s">
        <v>13</v>
      </c>
      <c r="H107476" s="3" t="s">
        <v>1400</v>
      </c>
    </row>
    <row r="107477" spans="1:8" x14ac:dyDescent="0.3">
      <c r="A107477" s="3">
        <v>107475</v>
      </c>
      <c r="B107477" s="3" t="s">
        <v>9</v>
      </c>
      <c r="C107477" s="3" t="s">
        <v>143066</v>
      </c>
      <c r="D107477" t="s">
        <v>144285</v>
      </c>
      <c r="E107477" s="6">
        <v>38323</v>
      </c>
      <c r="F107477" s="3" t="s">
        <v>142325</v>
      </c>
      <c r="G107477" s="3" t="s">
        <v>13</v>
      </c>
      <c r="H107477" s="3" t="s">
        <v>1400</v>
      </c>
    </row>
    <row r="107478" spans="1:8" x14ac:dyDescent="0.3">
      <c r="A107478" s="3">
        <v>107476</v>
      </c>
      <c r="B107478" s="3" t="s">
        <v>9</v>
      </c>
      <c r="C107478" s="3" t="s">
        <v>143562</v>
      </c>
      <c r="D107478" t="s">
        <v>144286</v>
      </c>
      <c r="E107478" s="6">
        <v>38323</v>
      </c>
      <c r="F107478" s="3" t="s">
        <v>142325</v>
      </c>
      <c r="G107478" s="3" t="s">
        <v>13</v>
      </c>
      <c r="H107478" s="3" t="s">
        <v>1400</v>
      </c>
    </row>
    <row r="107479" spans="1:8" x14ac:dyDescent="0.3">
      <c r="A107479" s="3">
        <v>107477</v>
      </c>
      <c r="B107479" s="3" t="s">
        <v>54805</v>
      </c>
      <c r="C107479" s="3" t="s">
        <v>670</v>
      </c>
      <c r="D107479" t="s">
        <v>66095</v>
      </c>
      <c r="E107479" s="6">
        <v>38323</v>
      </c>
      <c r="F107479" s="3" t="s">
        <v>61776</v>
      </c>
      <c r="G107479" s="3" t="s">
        <v>13</v>
      </c>
      <c r="H107479" s="3" t="s">
        <v>1400</v>
      </c>
    </row>
    <row r="107480" spans="1:8" x14ac:dyDescent="0.3">
      <c r="A107480" s="3">
        <v>107478</v>
      </c>
      <c r="B107480" s="3" t="s">
        <v>54805</v>
      </c>
      <c r="C107480" s="3" t="s">
        <v>4637</v>
      </c>
      <c r="D107480" t="s">
        <v>66829</v>
      </c>
      <c r="E107480" s="6">
        <v>38323</v>
      </c>
      <c r="F107480" s="3" t="s">
        <v>61776</v>
      </c>
      <c r="G107480" s="3" t="s">
        <v>13</v>
      </c>
      <c r="H107480" s="3" t="s">
        <v>37</v>
      </c>
    </row>
    <row r="107481" spans="1:8" x14ac:dyDescent="0.3">
      <c r="A107481" s="3">
        <v>107479</v>
      </c>
      <c r="B107481" s="3" t="s">
        <v>54805</v>
      </c>
      <c r="C107481" s="3" t="s">
        <v>421</v>
      </c>
      <c r="D107481" t="s">
        <v>67124</v>
      </c>
      <c r="E107481" s="6">
        <v>38323</v>
      </c>
      <c r="F107481" s="3" t="s">
        <v>61776</v>
      </c>
      <c r="G107481" s="3" t="s">
        <v>13</v>
      </c>
      <c r="H107481" s="3" t="s">
        <v>37</v>
      </c>
    </row>
    <row r="107482" spans="1:8" x14ac:dyDescent="0.3">
      <c r="A107482" s="3">
        <v>107480</v>
      </c>
      <c r="B107482" s="3" t="s">
        <v>54805</v>
      </c>
      <c r="C107482" s="3" t="s">
        <v>31104</v>
      </c>
      <c r="D107482" t="s">
        <v>76236</v>
      </c>
      <c r="E107482" s="6">
        <v>38323</v>
      </c>
      <c r="F107482" s="3" t="s">
        <v>59869</v>
      </c>
      <c r="G107482" s="3" t="s">
        <v>13</v>
      </c>
      <c r="H107482" s="3" t="s">
        <v>54</v>
      </c>
    </row>
    <row r="107483" spans="1:8" x14ac:dyDescent="0.3">
      <c r="A107483" s="3">
        <v>107481</v>
      </c>
      <c r="B107483" s="3" t="s">
        <v>54805</v>
      </c>
      <c r="C107483" s="3" t="s">
        <v>31104</v>
      </c>
      <c r="D107483" t="s">
        <v>76237</v>
      </c>
      <c r="E107483" s="6">
        <v>38323</v>
      </c>
      <c r="F107483" s="3" t="s">
        <v>59869</v>
      </c>
      <c r="G107483" s="3" t="s">
        <v>13</v>
      </c>
      <c r="H107483" s="3" t="s">
        <v>54</v>
      </c>
    </row>
    <row r="107484" spans="1:8" x14ac:dyDescent="0.3">
      <c r="A107484" s="3">
        <v>107482</v>
      </c>
      <c r="B107484" s="3" t="s">
        <v>9</v>
      </c>
      <c r="C107484" s="3" t="s">
        <v>421</v>
      </c>
      <c r="D107484" t="s">
        <v>140116</v>
      </c>
      <c r="E107484" s="6">
        <v>38323</v>
      </c>
      <c r="F107484" s="3" t="s">
        <v>30</v>
      </c>
      <c r="G107484" s="3" t="s">
        <v>13</v>
      </c>
      <c r="H107484" s="3" t="s">
        <v>1400</v>
      </c>
    </row>
    <row r="107485" spans="1:8" x14ac:dyDescent="0.3">
      <c r="A107485" s="3">
        <v>107483</v>
      </c>
      <c r="B107485" s="3" t="s">
        <v>9</v>
      </c>
      <c r="C107485" s="3" t="s">
        <v>419</v>
      </c>
      <c r="D107485" t="s">
        <v>140117</v>
      </c>
      <c r="E107485" s="6">
        <v>38323</v>
      </c>
      <c r="F107485" s="3" t="s">
        <v>30</v>
      </c>
      <c r="G107485" s="3" t="s">
        <v>13</v>
      </c>
      <c r="H107485" s="3" t="s">
        <v>1400</v>
      </c>
    </row>
    <row r="107486" spans="1:8" x14ac:dyDescent="0.3">
      <c r="A107486" s="3">
        <v>107484</v>
      </c>
      <c r="B107486" s="3" t="s">
        <v>9</v>
      </c>
      <c r="C107486" s="3" t="s">
        <v>2308</v>
      </c>
      <c r="D107486" t="s">
        <v>140752</v>
      </c>
      <c r="E107486" s="6">
        <v>38323</v>
      </c>
      <c r="F107486" s="3" t="s">
        <v>30</v>
      </c>
      <c r="G107486" s="3" t="s">
        <v>13</v>
      </c>
      <c r="H107486" s="3" t="s">
        <v>1400</v>
      </c>
    </row>
    <row r="107487" spans="1:8" x14ac:dyDescent="0.3">
      <c r="A107487" s="3">
        <v>107485</v>
      </c>
      <c r="B107487" s="3" t="s">
        <v>9</v>
      </c>
      <c r="C107487" s="3" t="s">
        <v>144272</v>
      </c>
      <c r="D107487" t="s">
        <v>144273</v>
      </c>
      <c r="E107487" s="6">
        <v>38323</v>
      </c>
      <c r="F107487" s="3" t="s">
        <v>142325</v>
      </c>
      <c r="G107487" s="3" t="s">
        <v>13</v>
      </c>
      <c r="H107487" s="3" t="s">
        <v>1400</v>
      </c>
    </row>
    <row r="107488" spans="1:8" x14ac:dyDescent="0.3">
      <c r="A107488" s="3">
        <v>107486</v>
      </c>
      <c r="B107488" s="3" t="s">
        <v>9</v>
      </c>
      <c r="C107488" s="3" t="s">
        <v>142896</v>
      </c>
      <c r="D107488" t="s">
        <v>144274</v>
      </c>
      <c r="E107488" s="6">
        <v>38323</v>
      </c>
      <c r="F107488" s="3" t="s">
        <v>142325</v>
      </c>
      <c r="G107488" s="3" t="s">
        <v>13</v>
      </c>
      <c r="H107488" s="3" t="s">
        <v>1400</v>
      </c>
    </row>
    <row r="107489" spans="1:8" x14ac:dyDescent="0.3">
      <c r="A107489" s="3">
        <v>107487</v>
      </c>
      <c r="B107489" s="3" t="s">
        <v>9</v>
      </c>
      <c r="C107489" s="3" t="s">
        <v>142471</v>
      </c>
      <c r="D107489" t="s">
        <v>144275</v>
      </c>
      <c r="E107489" s="6">
        <v>38323</v>
      </c>
      <c r="F107489" s="3" t="s">
        <v>142325</v>
      </c>
      <c r="G107489" s="3" t="s">
        <v>13</v>
      </c>
      <c r="H107489" s="3" t="s">
        <v>1400</v>
      </c>
    </row>
    <row r="107490" spans="1:8" x14ac:dyDescent="0.3">
      <c r="A107490" s="3">
        <v>107488</v>
      </c>
      <c r="B107490" s="3" t="s">
        <v>9</v>
      </c>
      <c r="C107490" s="3" t="s">
        <v>142323</v>
      </c>
      <c r="D107490" t="s">
        <v>144276</v>
      </c>
      <c r="E107490" s="6">
        <v>38323</v>
      </c>
      <c r="F107490" s="3" t="s">
        <v>142325</v>
      </c>
      <c r="G107490" s="3" t="s">
        <v>13</v>
      </c>
      <c r="H107490" s="3" t="s">
        <v>1400</v>
      </c>
    </row>
    <row r="107491" spans="1:8" x14ac:dyDescent="0.3">
      <c r="A107491" s="3">
        <v>107489</v>
      </c>
      <c r="B107491" s="3" t="s">
        <v>9</v>
      </c>
      <c r="C107491" s="3" t="s">
        <v>144951</v>
      </c>
      <c r="D107491" t="s">
        <v>145085</v>
      </c>
      <c r="E107491" s="6">
        <v>38323</v>
      </c>
      <c r="F107491" s="3" t="s">
        <v>144906</v>
      </c>
      <c r="G107491" s="3" t="s">
        <v>13</v>
      </c>
      <c r="H107491" s="3" t="s">
        <v>1400</v>
      </c>
    </row>
    <row r="107492" spans="1:8" x14ac:dyDescent="0.3">
      <c r="A107492" s="3">
        <v>107490</v>
      </c>
      <c r="B107492" s="3" t="s">
        <v>9</v>
      </c>
      <c r="C107492" s="3" t="s">
        <v>145419</v>
      </c>
      <c r="D107492" t="s">
        <v>145420</v>
      </c>
      <c r="E107492" s="6">
        <v>38323</v>
      </c>
      <c r="F107492" s="3" t="s">
        <v>144906</v>
      </c>
      <c r="G107492" s="3" t="s">
        <v>13</v>
      </c>
      <c r="H107492" s="3" t="s">
        <v>37</v>
      </c>
    </row>
    <row r="107493" spans="1:8" x14ac:dyDescent="0.3">
      <c r="A107493" s="3">
        <v>107491</v>
      </c>
      <c r="B107493" s="3" t="s">
        <v>9</v>
      </c>
      <c r="C107493" s="3" t="s">
        <v>145278</v>
      </c>
      <c r="D107493" t="s">
        <v>145466</v>
      </c>
      <c r="E107493" s="6">
        <v>38323</v>
      </c>
      <c r="F107493" s="3" t="s">
        <v>144906</v>
      </c>
      <c r="G107493" s="3" t="s">
        <v>13</v>
      </c>
      <c r="H107493" s="3" t="s">
        <v>37</v>
      </c>
    </row>
    <row r="107494" spans="1:8" x14ac:dyDescent="0.3">
      <c r="A107494" s="3">
        <v>107492</v>
      </c>
      <c r="B107494" s="3" t="s">
        <v>9</v>
      </c>
      <c r="C107494" s="3" t="s">
        <v>148575</v>
      </c>
      <c r="D107494" t="s">
        <v>148576</v>
      </c>
      <c r="E107494" s="6">
        <v>38323</v>
      </c>
      <c r="F107494" s="3" t="s">
        <v>144906</v>
      </c>
      <c r="G107494" s="3" t="s">
        <v>13</v>
      </c>
      <c r="H107494" s="3" t="s">
        <v>37</v>
      </c>
    </row>
    <row r="107495" spans="1:8" x14ac:dyDescent="0.3">
      <c r="A107495" s="3">
        <v>107493</v>
      </c>
      <c r="B107495" s="3" t="s">
        <v>9</v>
      </c>
      <c r="C107495" s="3" t="s">
        <v>149321</v>
      </c>
      <c r="D107495" t="s">
        <v>149322</v>
      </c>
      <c r="E107495" s="6">
        <v>38323</v>
      </c>
      <c r="F107495" s="3" t="s">
        <v>144906</v>
      </c>
      <c r="G107495" s="3" t="s">
        <v>13</v>
      </c>
      <c r="H107495" s="3" t="s">
        <v>37</v>
      </c>
    </row>
    <row r="107496" spans="1:8" x14ac:dyDescent="0.3">
      <c r="A107496" s="3">
        <v>107494</v>
      </c>
      <c r="B107496" s="3" t="s">
        <v>54805</v>
      </c>
      <c r="C107496" s="3" t="s">
        <v>557</v>
      </c>
      <c r="D107496" t="s">
        <v>66094</v>
      </c>
      <c r="E107496" s="6">
        <v>38323</v>
      </c>
      <c r="F107496" s="3" t="s">
        <v>60109</v>
      </c>
      <c r="G107496" s="3" t="s">
        <v>13</v>
      </c>
      <c r="H107496" s="3" t="s">
        <v>1400</v>
      </c>
    </row>
    <row r="107497" spans="1:8" x14ac:dyDescent="0.3">
      <c r="A107497" s="3">
        <v>107495</v>
      </c>
      <c r="B107497" s="3" t="s">
        <v>54805</v>
      </c>
      <c r="C107497" s="3" t="s">
        <v>4555</v>
      </c>
      <c r="D107497" t="s">
        <v>66828</v>
      </c>
      <c r="E107497" s="6">
        <v>38323</v>
      </c>
      <c r="F107497" s="3" t="s">
        <v>61776</v>
      </c>
      <c r="G107497" s="3" t="s">
        <v>13</v>
      </c>
      <c r="H107497" s="3" t="s">
        <v>37</v>
      </c>
    </row>
    <row r="107498" spans="1:8" x14ac:dyDescent="0.3">
      <c r="A107498" s="3">
        <v>107496</v>
      </c>
      <c r="B107498" s="3" t="s">
        <v>54805</v>
      </c>
      <c r="C107498" s="3" t="s">
        <v>70971</v>
      </c>
      <c r="D107498" t="s">
        <v>70972</v>
      </c>
      <c r="E107498" s="6">
        <v>38323</v>
      </c>
      <c r="F107498" s="3" t="s">
        <v>54808</v>
      </c>
      <c r="G107498" s="3" t="s">
        <v>13</v>
      </c>
      <c r="H107498" s="3" t="s">
        <v>37</v>
      </c>
    </row>
    <row r="107499" spans="1:8" x14ac:dyDescent="0.3">
      <c r="A107499" s="3">
        <v>107497</v>
      </c>
      <c r="B107499" s="3" t="s">
        <v>54805</v>
      </c>
      <c r="C107499" s="3" t="s">
        <v>73118</v>
      </c>
      <c r="D107499" t="s">
        <v>73119</v>
      </c>
      <c r="E107499" s="6">
        <v>38323</v>
      </c>
      <c r="F107499" s="3" t="s">
        <v>54808</v>
      </c>
      <c r="G107499" s="3" t="s">
        <v>13</v>
      </c>
      <c r="H107499" s="3" t="s">
        <v>37</v>
      </c>
    </row>
    <row r="107500" spans="1:8" x14ac:dyDescent="0.3">
      <c r="A107500" s="3">
        <v>107498</v>
      </c>
      <c r="B107500" s="3" t="s">
        <v>9</v>
      </c>
      <c r="C107500" s="3" t="s">
        <v>143365</v>
      </c>
      <c r="D107500" t="s">
        <v>144270</v>
      </c>
      <c r="E107500" s="6">
        <v>38323</v>
      </c>
      <c r="F107500" s="3" t="s">
        <v>142325</v>
      </c>
      <c r="G107500" s="3" t="s">
        <v>13</v>
      </c>
      <c r="H107500" s="3" t="s">
        <v>1400</v>
      </c>
    </row>
    <row r="107501" spans="1:8" x14ac:dyDescent="0.3">
      <c r="A107501" s="3">
        <v>107499</v>
      </c>
      <c r="B107501" s="3" t="s">
        <v>9</v>
      </c>
      <c r="C107501" s="3" t="s">
        <v>142487</v>
      </c>
      <c r="D107501" t="s">
        <v>144271</v>
      </c>
      <c r="E107501" s="6">
        <v>38323</v>
      </c>
      <c r="F107501" s="3" t="s">
        <v>142325</v>
      </c>
      <c r="G107501" s="3" t="s">
        <v>13</v>
      </c>
      <c r="H107501" s="3" t="s">
        <v>1400</v>
      </c>
    </row>
    <row r="107502" spans="1:8" x14ac:dyDescent="0.3">
      <c r="A107502" s="3">
        <v>107500</v>
      </c>
      <c r="B107502" s="3" t="s">
        <v>9</v>
      </c>
      <c r="C107502" s="3" t="s">
        <v>142519</v>
      </c>
      <c r="D107502" t="s">
        <v>144415</v>
      </c>
      <c r="E107502" s="6">
        <v>38323</v>
      </c>
      <c r="F107502" s="3" t="s">
        <v>142325</v>
      </c>
      <c r="G107502" s="3" t="s">
        <v>13</v>
      </c>
      <c r="H107502" s="3" t="s">
        <v>1400</v>
      </c>
    </row>
    <row r="107503" spans="1:8" x14ac:dyDescent="0.3">
      <c r="A107503" s="3">
        <v>107501</v>
      </c>
      <c r="B107503" s="3" t="s">
        <v>9</v>
      </c>
      <c r="C107503" s="3" t="s">
        <v>143974</v>
      </c>
      <c r="D107503" t="s">
        <v>144416</v>
      </c>
      <c r="E107503" s="6">
        <v>38323</v>
      </c>
      <c r="F107503" s="3" t="s">
        <v>142325</v>
      </c>
      <c r="G107503" s="3" t="s">
        <v>13</v>
      </c>
      <c r="H107503" s="3" t="s">
        <v>1400</v>
      </c>
    </row>
    <row r="107504" spans="1:8" x14ac:dyDescent="0.3">
      <c r="A107504" s="3">
        <v>107502</v>
      </c>
      <c r="B107504" s="3" t="s">
        <v>9</v>
      </c>
      <c r="C107504" s="3" t="s">
        <v>142733</v>
      </c>
      <c r="D107504" t="s">
        <v>144417</v>
      </c>
      <c r="E107504" s="6">
        <v>38323</v>
      </c>
      <c r="F107504" s="3" t="s">
        <v>142325</v>
      </c>
      <c r="G107504" s="3" t="s">
        <v>13</v>
      </c>
      <c r="H107504" s="3" t="s">
        <v>1400</v>
      </c>
    </row>
    <row r="107505" spans="1:8" x14ac:dyDescent="0.3">
      <c r="A107505" s="3">
        <v>107503</v>
      </c>
      <c r="B107505" s="3" t="s">
        <v>9</v>
      </c>
      <c r="C107505" s="3" t="s">
        <v>142417</v>
      </c>
      <c r="D107505" t="s">
        <v>144418</v>
      </c>
      <c r="E107505" s="6">
        <v>38323</v>
      </c>
      <c r="F107505" s="3" t="s">
        <v>142325</v>
      </c>
      <c r="G107505" s="3" t="s">
        <v>13</v>
      </c>
      <c r="H107505" s="3" t="s">
        <v>1400</v>
      </c>
    </row>
    <row r="107506" spans="1:8" x14ac:dyDescent="0.3">
      <c r="A107506" s="3">
        <v>107504</v>
      </c>
      <c r="B107506" s="3" t="s">
        <v>9</v>
      </c>
      <c r="C107506" s="3" t="s">
        <v>142733</v>
      </c>
      <c r="D107506" t="s">
        <v>144419</v>
      </c>
      <c r="E107506" s="6">
        <v>38323</v>
      </c>
      <c r="F107506" s="3" t="s">
        <v>142325</v>
      </c>
      <c r="G107506" s="3" t="s">
        <v>13</v>
      </c>
      <c r="H107506" s="3" t="s">
        <v>1400</v>
      </c>
    </row>
    <row r="107507" spans="1:8" x14ac:dyDescent="0.3">
      <c r="A107507" s="3">
        <v>107505</v>
      </c>
      <c r="B107507" s="3" t="s">
        <v>9</v>
      </c>
      <c r="C107507" s="3" t="s">
        <v>142733</v>
      </c>
      <c r="D107507" t="s">
        <v>144420</v>
      </c>
      <c r="E107507" s="6">
        <v>38323</v>
      </c>
      <c r="F107507" s="3" t="s">
        <v>142325</v>
      </c>
      <c r="G107507" s="3" t="s">
        <v>13</v>
      </c>
      <c r="H107507" s="3" t="s">
        <v>1400</v>
      </c>
    </row>
    <row r="107508" spans="1:8" x14ac:dyDescent="0.3">
      <c r="A107508" s="3">
        <v>107506</v>
      </c>
      <c r="B107508" s="3" t="s">
        <v>9</v>
      </c>
      <c r="C107508" s="3" t="s">
        <v>143852</v>
      </c>
      <c r="D107508" t="s">
        <v>144421</v>
      </c>
      <c r="E107508" s="6">
        <v>38323</v>
      </c>
      <c r="F107508" s="3" t="s">
        <v>142325</v>
      </c>
      <c r="G107508" s="3" t="s">
        <v>395</v>
      </c>
      <c r="H107508" s="3" t="s">
        <v>1400</v>
      </c>
    </row>
    <row r="107509" spans="1:8" x14ac:dyDescent="0.3">
      <c r="A107509" s="3">
        <v>107507</v>
      </c>
      <c r="B107509" s="3" t="s">
        <v>9</v>
      </c>
      <c r="C107509" s="3" t="s">
        <v>144422</v>
      </c>
      <c r="D107509" t="s">
        <v>144423</v>
      </c>
      <c r="E107509" s="6">
        <v>38323</v>
      </c>
      <c r="F107509" s="3" t="s">
        <v>142325</v>
      </c>
      <c r="G107509" s="3" t="s">
        <v>13</v>
      </c>
      <c r="H107509" s="3" t="s">
        <v>1400</v>
      </c>
    </row>
    <row r="107510" spans="1:8" x14ac:dyDescent="0.3">
      <c r="A107510" s="3">
        <v>107508</v>
      </c>
      <c r="B107510" s="3" t="s">
        <v>9</v>
      </c>
      <c r="C107510" s="3" t="s">
        <v>144390</v>
      </c>
      <c r="D107510" t="s">
        <v>144424</v>
      </c>
      <c r="E107510" s="6">
        <v>38323</v>
      </c>
      <c r="F107510" s="3" t="s">
        <v>142325</v>
      </c>
      <c r="G107510" s="3" t="s">
        <v>13</v>
      </c>
      <c r="H107510" s="3" t="s">
        <v>1400</v>
      </c>
    </row>
    <row r="107511" spans="1:8" x14ac:dyDescent="0.3">
      <c r="A107511" s="3">
        <v>107509</v>
      </c>
      <c r="B107511" s="3" t="s">
        <v>38244</v>
      </c>
      <c r="C107511" s="3" t="s">
        <v>53138</v>
      </c>
      <c r="D107511" t="s">
        <v>53139</v>
      </c>
      <c r="E107511" s="6">
        <v>38323</v>
      </c>
      <c r="F107511" s="3" t="s">
        <v>43604</v>
      </c>
      <c r="G107511" s="3" t="s">
        <v>13</v>
      </c>
      <c r="H107511" s="3" t="s">
        <v>54</v>
      </c>
    </row>
    <row r="107512" spans="1:8" x14ac:dyDescent="0.3">
      <c r="A107512" s="3">
        <v>107510</v>
      </c>
      <c r="B107512" s="3" t="s">
        <v>9</v>
      </c>
      <c r="C107512" s="3" t="s">
        <v>142417</v>
      </c>
      <c r="D107512" t="s">
        <v>144247</v>
      </c>
      <c r="E107512" s="6">
        <v>38323</v>
      </c>
      <c r="F107512" s="3" t="s">
        <v>142325</v>
      </c>
      <c r="G107512" s="3" t="s">
        <v>13</v>
      </c>
      <c r="H107512" s="3" t="s">
        <v>1400</v>
      </c>
    </row>
    <row r="107513" spans="1:8" x14ac:dyDescent="0.3">
      <c r="A107513" s="3">
        <v>107511</v>
      </c>
      <c r="B107513" s="3" t="s">
        <v>9</v>
      </c>
      <c r="C107513" s="3" t="s">
        <v>142417</v>
      </c>
      <c r="D107513" t="s">
        <v>144397</v>
      </c>
      <c r="E107513" s="6">
        <v>38323</v>
      </c>
      <c r="F107513" s="3" t="s">
        <v>142325</v>
      </c>
      <c r="G107513" s="3" t="s">
        <v>13</v>
      </c>
      <c r="H107513" s="3" t="s">
        <v>1400</v>
      </c>
    </row>
    <row r="107514" spans="1:8" x14ac:dyDescent="0.3">
      <c r="A107514" s="3">
        <v>107512</v>
      </c>
      <c r="B107514" s="3" t="s">
        <v>9</v>
      </c>
      <c r="C107514" s="3" t="s">
        <v>142713</v>
      </c>
      <c r="D107514" t="s">
        <v>144398</v>
      </c>
      <c r="E107514" s="6">
        <v>38323</v>
      </c>
      <c r="F107514" s="3" t="s">
        <v>142325</v>
      </c>
      <c r="G107514" s="3" t="s">
        <v>13</v>
      </c>
      <c r="H107514" s="3" t="s">
        <v>1400</v>
      </c>
    </row>
    <row r="107515" spans="1:8" x14ac:dyDescent="0.3">
      <c r="A107515" s="3">
        <v>107513</v>
      </c>
      <c r="B107515" s="3" t="s">
        <v>9</v>
      </c>
      <c r="C107515" s="3" t="s">
        <v>142417</v>
      </c>
      <c r="D107515" t="s">
        <v>144399</v>
      </c>
      <c r="E107515" s="6">
        <v>38323</v>
      </c>
      <c r="F107515" s="3" t="s">
        <v>142325</v>
      </c>
      <c r="G107515" s="3" t="s">
        <v>13</v>
      </c>
      <c r="H107515" s="3" t="s">
        <v>1400</v>
      </c>
    </row>
    <row r="107516" spans="1:8" x14ac:dyDescent="0.3">
      <c r="A107516" s="3">
        <v>107514</v>
      </c>
      <c r="B107516" s="3" t="s">
        <v>9</v>
      </c>
      <c r="C107516" s="3" t="s">
        <v>142543</v>
      </c>
      <c r="D107516" t="s">
        <v>144400</v>
      </c>
      <c r="E107516" s="6">
        <v>38323</v>
      </c>
      <c r="F107516" s="3" t="s">
        <v>142325</v>
      </c>
      <c r="G107516" s="3" t="s">
        <v>13</v>
      </c>
      <c r="H107516" s="3" t="s">
        <v>1400</v>
      </c>
    </row>
    <row r="107517" spans="1:8" x14ac:dyDescent="0.3">
      <c r="A107517" s="3">
        <v>107515</v>
      </c>
      <c r="B107517" s="3" t="s">
        <v>9</v>
      </c>
      <c r="C107517" s="3" t="s">
        <v>142515</v>
      </c>
      <c r="D107517" t="s">
        <v>144401</v>
      </c>
      <c r="E107517" s="6">
        <v>38323</v>
      </c>
      <c r="F107517" s="3" t="s">
        <v>142325</v>
      </c>
      <c r="G107517" s="3" t="s">
        <v>13</v>
      </c>
      <c r="H107517" s="3" t="s">
        <v>1400</v>
      </c>
    </row>
    <row r="107518" spans="1:8" x14ac:dyDescent="0.3">
      <c r="A107518" s="3">
        <v>107516</v>
      </c>
      <c r="B107518" s="3" t="s">
        <v>9</v>
      </c>
      <c r="C107518" s="3" t="s">
        <v>142763</v>
      </c>
      <c r="D107518" t="s">
        <v>144402</v>
      </c>
      <c r="E107518" s="6">
        <v>38323</v>
      </c>
      <c r="F107518" s="3" t="s">
        <v>142325</v>
      </c>
      <c r="G107518" s="3" t="s">
        <v>13</v>
      </c>
      <c r="H107518" s="3" t="s">
        <v>1400</v>
      </c>
    </row>
    <row r="107519" spans="1:8" x14ac:dyDescent="0.3">
      <c r="A107519" s="3">
        <v>107517</v>
      </c>
      <c r="B107519" s="3" t="s">
        <v>9</v>
      </c>
      <c r="C107519" s="3" t="s">
        <v>142941</v>
      </c>
      <c r="D107519" t="s">
        <v>144403</v>
      </c>
      <c r="E107519" s="6">
        <v>38323</v>
      </c>
      <c r="F107519" s="3" t="s">
        <v>142325</v>
      </c>
      <c r="G107519" s="3" t="s">
        <v>13</v>
      </c>
      <c r="H107519" s="3" t="s">
        <v>1400</v>
      </c>
    </row>
    <row r="107520" spans="1:8" x14ac:dyDescent="0.3">
      <c r="A107520" s="3">
        <v>107518</v>
      </c>
      <c r="B107520" s="3" t="s">
        <v>9</v>
      </c>
      <c r="C107520" s="3" t="s">
        <v>142763</v>
      </c>
      <c r="D107520" t="s">
        <v>144404</v>
      </c>
      <c r="E107520" s="6">
        <v>38323</v>
      </c>
      <c r="F107520" s="3" t="s">
        <v>142325</v>
      </c>
      <c r="G107520" s="3" t="s">
        <v>13</v>
      </c>
      <c r="H107520" s="3" t="s">
        <v>1400</v>
      </c>
    </row>
    <row r="107521" spans="1:8" x14ac:dyDescent="0.3">
      <c r="A107521" s="3">
        <v>107519</v>
      </c>
      <c r="B107521" s="3" t="s">
        <v>9</v>
      </c>
      <c r="C107521" s="3" t="s">
        <v>142763</v>
      </c>
      <c r="D107521" t="s">
        <v>144405</v>
      </c>
      <c r="E107521" s="6">
        <v>38323</v>
      </c>
      <c r="F107521" s="3" t="s">
        <v>142325</v>
      </c>
      <c r="G107521" s="3" t="s">
        <v>13</v>
      </c>
      <c r="H107521" s="3" t="s">
        <v>1400</v>
      </c>
    </row>
    <row r="107522" spans="1:8" x14ac:dyDescent="0.3">
      <c r="A107522" s="3">
        <v>107520</v>
      </c>
      <c r="B107522" s="3" t="s">
        <v>9</v>
      </c>
      <c r="C107522" s="3" t="s">
        <v>142556</v>
      </c>
      <c r="D107522" t="s">
        <v>144406</v>
      </c>
      <c r="E107522" s="6">
        <v>38323</v>
      </c>
      <c r="F107522" s="3" t="s">
        <v>142325</v>
      </c>
      <c r="G107522" s="3" t="s">
        <v>13</v>
      </c>
      <c r="H107522" s="3" t="s">
        <v>1400</v>
      </c>
    </row>
    <row r="107523" spans="1:8" x14ac:dyDescent="0.3">
      <c r="A107523" s="3">
        <v>107521</v>
      </c>
      <c r="B107523" s="3" t="s">
        <v>9</v>
      </c>
      <c r="C107523" s="3" t="s">
        <v>142556</v>
      </c>
      <c r="D107523" t="s">
        <v>144407</v>
      </c>
      <c r="E107523" s="6">
        <v>38323</v>
      </c>
      <c r="F107523" s="3" t="s">
        <v>142325</v>
      </c>
      <c r="G107523" s="3" t="s">
        <v>13</v>
      </c>
      <c r="H107523" s="3" t="s">
        <v>1400</v>
      </c>
    </row>
    <row r="107524" spans="1:8" x14ac:dyDescent="0.3">
      <c r="A107524" s="3">
        <v>107522</v>
      </c>
      <c r="B107524" s="3" t="s">
        <v>9</v>
      </c>
      <c r="C107524" s="3" t="s">
        <v>143556</v>
      </c>
      <c r="D107524" t="s">
        <v>144409</v>
      </c>
      <c r="E107524" s="6">
        <v>38323</v>
      </c>
      <c r="F107524" s="3" t="s">
        <v>142325</v>
      </c>
      <c r="G107524" s="3" t="s">
        <v>13</v>
      </c>
      <c r="H107524" s="3" t="s">
        <v>1400</v>
      </c>
    </row>
    <row r="107525" spans="1:8" x14ac:dyDescent="0.3">
      <c r="A107525" s="3">
        <v>107523</v>
      </c>
      <c r="B107525" s="3" t="s">
        <v>9</v>
      </c>
      <c r="C107525" s="3" t="s">
        <v>142487</v>
      </c>
      <c r="D107525" t="s">
        <v>144410</v>
      </c>
      <c r="E107525" s="6">
        <v>38323</v>
      </c>
      <c r="F107525" s="3" t="s">
        <v>142325</v>
      </c>
      <c r="G107525" s="3" t="s">
        <v>13</v>
      </c>
      <c r="H107525" s="3" t="s">
        <v>1400</v>
      </c>
    </row>
    <row r="107526" spans="1:8" x14ac:dyDescent="0.3">
      <c r="A107526" s="3">
        <v>107524</v>
      </c>
      <c r="B107526" s="3" t="s">
        <v>9</v>
      </c>
      <c r="C107526" s="3" t="s">
        <v>143924</v>
      </c>
      <c r="D107526" t="s">
        <v>144411</v>
      </c>
      <c r="E107526" s="6">
        <v>38323</v>
      </c>
      <c r="F107526" s="3" t="s">
        <v>142325</v>
      </c>
      <c r="G107526" s="3" t="s">
        <v>13</v>
      </c>
      <c r="H107526" s="3" t="s">
        <v>1400</v>
      </c>
    </row>
    <row r="107527" spans="1:8" x14ac:dyDescent="0.3">
      <c r="A107527" s="3">
        <v>107525</v>
      </c>
      <c r="B107527" s="3" t="s">
        <v>9</v>
      </c>
      <c r="C107527" s="3" t="s">
        <v>142487</v>
      </c>
      <c r="D107527" t="s">
        <v>144412</v>
      </c>
      <c r="E107527" s="6">
        <v>38323</v>
      </c>
      <c r="F107527" s="3" t="s">
        <v>142325</v>
      </c>
      <c r="G107527" s="3" t="s">
        <v>13</v>
      </c>
      <c r="H107527" s="3" t="s">
        <v>1400</v>
      </c>
    </row>
    <row r="107528" spans="1:8" x14ac:dyDescent="0.3">
      <c r="A107528" s="3">
        <v>107526</v>
      </c>
      <c r="B107528" s="3" t="s">
        <v>9</v>
      </c>
      <c r="C107528" s="3" t="s">
        <v>142556</v>
      </c>
      <c r="D107528" t="s">
        <v>144413</v>
      </c>
      <c r="E107528" s="6">
        <v>38323</v>
      </c>
      <c r="F107528" s="3" t="s">
        <v>142325</v>
      </c>
      <c r="G107528" s="3" t="s">
        <v>13</v>
      </c>
      <c r="H107528" s="3" t="s">
        <v>1400</v>
      </c>
    </row>
    <row r="107529" spans="1:8" x14ac:dyDescent="0.3">
      <c r="A107529" s="3">
        <v>107527</v>
      </c>
      <c r="B107529" s="3" t="s">
        <v>9</v>
      </c>
      <c r="C107529" s="3" t="s">
        <v>143207</v>
      </c>
      <c r="D107529" t="s">
        <v>144414</v>
      </c>
      <c r="E107529" s="6">
        <v>38323</v>
      </c>
      <c r="F107529" s="3" t="s">
        <v>142325</v>
      </c>
      <c r="G107529" s="3" t="s">
        <v>13</v>
      </c>
      <c r="H107529" s="3" t="s">
        <v>1400</v>
      </c>
    </row>
    <row r="107530" spans="1:8" x14ac:dyDescent="0.3">
      <c r="A107530" s="3">
        <v>107528</v>
      </c>
      <c r="B107530" s="3" t="s">
        <v>38244</v>
      </c>
      <c r="C107530" s="3" t="s">
        <v>40291</v>
      </c>
      <c r="D107530" t="s">
        <v>40292</v>
      </c>
      <c r="E107530" s="6">
        <v>38323</v>
      </c>
      <c r="F107530" s="3" t="s">
        <v>17</v>
      </c>
      <c r="G107530" s="3" t="s">
        <v>13</v>
      </c>
      <c r="H107530" s="3" t="s">
        <v>1400</v>
      </c>
    </row>
    <row r="107531" spans="1:8" x14ac:dyDescent="0.3">
      <c r="A107531" s="3">
        <v>107529</v>
      </c>
      <c r="B107531" s="3" t="s">
        <v>38244</v>
      </c>
      <c r="C107531" s="3" t="s">
        <v>41548</v>
      </c>
      <c r="D107531" t="s">
        <v>41549</v>
      </c>
      <c r="E107531" s="6">
        <v>38323</v>
      </c>
      <c r="F107531" s="3" t="s">
        <v>17</v>
      </c>
      <c r="G107531" s="3" t="s">
        <v>395</v>
      </c>
      <c r="H107531" s="3" t="s">
        <v>1400</v>
      </c>
    </row>
    <row r="107532" spans="1:8" x14ac:dyDescent="0.3">
      <c r="A107532" s="3">
        <v>107530</v>
      </c>
      <c r="B107532" s="3" t="s">
        <v>38244</v>
      </c>
      <c r="C107532" s="3" t="s">
        <v>41550</v>
      </c>
      <c r="D107532" t="s">
        <v>41551</v>
      </c>
      <c r="E107532" s="6">
        <v>38323</v>
      </c>
      <c r="F107532" s="3" t="s">
        <v>17</v>
      </c>
      <c r="G107532" s="3" t="s">
        <v>13</v>
      </c>
      <c r="H107532" s="3" t="s">
        <v>1400</v>
      </c>
    </row>
    <row r="107533" spans="1:8" x14ac:dyDescent="0.3">
      <c r="A107533" s="3">
        <v>107531</v>
      </c>
      <c r="B107533" s="3" t="s">
        <v>38244</v>
      </c>
      <c r="C107533" s="3" t="s">
        <v>557</v>
      </c>
      <c r="D107533" t="s">
        <v>43611</v>
      </c>
      <c r="E107533" s="6">
        <v>38323</v>
      </c>
      <c r="F107533" s="3" t="s">
        <v>18</v>
      </c>
      <c r="G107533" s="3" t="s">
        <v>13</v>
      </c>
      <c r="H107533" s="3" t="s">
        <v>1400</v>
      </c>
    </row>
    <row r="107534" spans="1:8" x14ac:dyDescent="0.3">
      <c r="A107534" s="3">
        <v>107532</v>
      </c>
      <c r="B107534" s="3" t="s">
        <v>38244</v>
      </c>
      <c r="C107534" s="3" t="s">
        <v>670</v>
      </c>
      <c r="D107534" t="s">
        <v>46558</v>
      </c>
      <c r="E107534" s="6">
        <v>38323</v>
      </c>
      <c r="F107534" s="3" t="s">
        <v>38245</v>
      </c>
      <c r="G107534" s="3" t="s">
        <v>13</v>
      </c>
      <c r="H107534" s="3" t="s">
        <v>1400</v>
      </c>
    </row>
    <row r="107535" spans="1:8" x14ac:dyDescent="0.3">
      <c r="A107535" s="3">
        <v>107533</v>
      </c>
      <c r="B107535" s="3" t="s">
        <v>38244</v>
      </c>
      <c r="C107535" s="3" t="s">
        <v>670</v>
      </c>
      <c r="D107535" t="s">
        <v>46559</v>
      </c>
      <c r="E107535" s="6">
        <v>38323</v>
      </c>
      <c r="F107535" s="3" t="s">
        <v>38245</v>
      </c>
      <c r="G107535" s="3" t="s">
        <v>13</v>
      </c>
      <c r="H107535" s="3" t="s">
        <v>1400</v>
      </c>
    </row>
    <row r="107536" spans="1:8" x14ac:dyDescent="0.3">
      <c r="A107536" s="3">
        <v>107534</v>
      </c>
      <c r="B107536" s="3" t="s">
        <v>54805</v>
      </c>
      <c r="C107536" s="3" t="s">
        <v>417</v>
      </c>
      <c r="D107536" t="s">
        <v>67281</v>
      </c>
      <c r="E107536" s="6">
        <v>38323</v>
      </c>
      <c r="F107536" s="3" t="s">
        <v>61776</v>
      </c>
      <c r="G107536" s="3" t="s">
        <v>13</v>
      </c>
      <c r="H107536" s="3" t="s">
        <v>37</v>
      </c>
    </row>
    <row r="107537" spans="1:8" x14ac:dyDescent="0.3">
      <c r="A107537" s="3">
        <v>107535</v>
      </c>
      <c r="B107537" s="3" t="s">
        <v>9</v>
      </c>
      <c r="C107537" s="3" t="s">
        <v>142845</v>
      </c>
      <c r="D107537" t="s">
        <v>144392</v>
      </c>
      <c r="E107537" s="6">
        <v>38323</v>
      </c>
      <c r="F107537" s="3" t="s">
        <v>142325</v>
      </c>
      <c r="G107537" s="3" t="s">
        <v>13</v>
      </c>
      <c r="H107537" s="3" t="s">
        <v>1400</v>
      </c>
    </row>
    <row r="107538" spans="1:8" x14ac:dyDescent="0.3">
      <c r="A107538" s="3">
        <v>107536</v>
      </c>
      <c r="B107538" s="3" t="s">
        <v>9</v>
      </c>
      <c r="C107538" s="3" t="s">
        <v>142417</v>
      </c>
      <c r="D107538" t="s">
        <v>144393</v>
      </c>
      <c r="E107538" s="6">
        <v>38323</v>
      </c>
      <c r="F107538" s="3" t="s">
        <v>142325</v>
      </c>
      <c r="G107538" s="3" t="s">
        <v>13</v>
      </c>
      <c r="H107538" s="3" t="s">
        <v>1400</v>
      </c>
    </row>
    <row r="107539" spans="1:8" x14ac:dyDescent="0.3">
      <c r="A107539" s="3">
        <v>107537</v>
      </c>
      <c r="B107539" s="3" t="s">
        <v>9</v>
      </c>
      <c r="C107539" s="3" t="s">
        <v>142515</v>
      </c>
      <c r="D107539" t="s">
        <v>144394</v>
      </c>
      <c r="E107539" s="6">
        <v>38323</v>
      </c>
      <c r="F107539" s="3" t="s">
        <v>142325</v>
      </c>
      <c r="G107539" s="3" t="s">
        <v>13</v>
      </c>
      <c r="H107539" s="3" t="s">
        <v>1400</v>
      </c>
    </row>
    <row r="107540" spans="1:8" x14ac:dyDescent="0.3">
      <c r="A107540" s="3">
        <v>107538</v>
      </c>
      <c r="B107540" s="3" t="s">
        <v>9</v>
      </c>
      <c r="C107540" s="3" t="s">
        <v>144395</v>
      </c>
      <c r="D107540" t="s">
        <v>144396</v>
      </c>
      <c r="E107540" s="6">
        <v>38323</v>
      </c>
      <c r="F107540" s="3" t="s">
        <v>142325</v>
      </c>
      <c r="G107540" s="3" t="s">
        <v>13</v>
      </c>
      <c r="H107540" s="3" t="s">
        <v>1400</v>
      </c>
    </row>
    <row r="107541" spans="1:8" x14ac:dyDescent="0.3">
      <c r="A107541" s="3">
        <v>107539</v>
      </c>
      <c r="B107541" s="3" t="s">
        <v>38244</v>
      </c>
      <c r="C107541" s="3" t="s">
        <v>40288</v>
      </c>
      <c r="D107541" t="s">
        <v>40289</v>
      </c>
      <c r="E107541" s="6">
        <v>38323</v>
      </c>
      <c r="F107541" s="3" t="s">
        <v>17</v>
      </c>
      <c r="G107541" s="3" t="s">
        <v>13</v>
      </c>
      <c r="H107541" s="3" t="s">
        <v>1400</v>
      </c>
    </row>
    <row r="107542" spans="1:8" x14ac:dyDescent="0.3">
      <c r="A107542" s="3">
        <v>107540</v>
      </c>
      <c r="B107542" s="3" t="s">
        <v>38244</v>
      </c>
      <c r="C107542" s="3" t="s">
        <v>40137</v>
      </c>
      <c r="D107542" t="s">
        <v>40290</v>
      </c>
      <c r="E107542" s="6">
        <v>38323</v>
      </c>
      <c r="F107542" s="3" t="s">
        <v>17</v>
      </c>
      <c r="G107542" s="3" t="s">
        <v>13</v>
      </c>
      <c r="H107542" s="3" t="s">
        <v>1400</v>
      </c>
    </row>
    <row r="107543" spans="1:8" x14ac:dyDescent="0.3">
      <c r="A107543" s="3">
        <v>107541</v>
      </c>
      <c r="B107543" s="3" t="s">
        <v>38244</v>
      </c>
      <c r="C107543" s="3" t="s">
        <v>41370</v>
      </c>
      <c r="D107543" t="s">
        <v>41544</v>
      </c>
      <c r="E107543" s="6">
        <v>38323</v>
      </c>
      <c r="F107543" s="3" t="s">
        <v>17</v>
      </c>
      <c r="G107543" s="3" t="s">
        <v>13</v>
      </c>
      <c r="H107543" s="3" t="s">
        <v>1400</v>
      </c>
    </row>
    <row r="107544" spans="1:8" x14ac:dyDescent="0.3">
      <c r="A107544" s="3">
        <v>107542</v>
      </c>
      <c r="B107544" s="3" t="s">
        <v>38244</v>
      </c>
      <c r="C107544" s="3" t="s">
        <v>41545</v>
      </c>
      <c r="D107544" t="s">
        <v>41546</v>
      </c>
      <c r="E107544" s="6">
        <v>38323</v>
      </c>
      <c r="F107544" s="3" t="s">
        <v>17</v>
      </c>
      <c r="G107544" s="3" t="s">
        <v>13</v>
      </c>
      <c r="H107544" s="3" t="s">
        <v>1400</v>
      </c>
    </row>
    <row r="107545" spans="1:8" x14ac:dyDescent="0.3">
      <c r="A107545" s="3">
        <v>107543</v>
      </c>
      <c r="B107545" s="3" t="s">
        <v>38244</v>
      </c>
      <c r="C107545" s="3" t="s">
        <v>41525</v>
      </c>
      <c r="D107545" t="s">
        <v>41547</v>
      </c>
      <c r="E107545" s="6">
        <v>38323</v>
      </c>
      <c r="F107545" s="3" t="s">
        <v>17</v>
      </c>
      <c r="G107545" s="3" t="s">
        <v>13</v>
      </c>
      <c r="H107545" s="3" t="s">
        <v>1400</v>
      </c>
    </row>
    <row r="107546" spans="1:8" x14ac:dyDescent="0.3">
      <c r="A107546" s="3">
        <v>107544</v>
      </c>
      <c r="B107546" s="3" t="s">
        <v>38244</v>
      </c>
      <c r="C107546" s="3" t="s">
        <v>670</v>
      </c>
      <c r="D107546" t="s">
        <v>46557</v>
      </c>
      <c r="E107546" s="6">
        <v>38323</v>
      </c>
      <c r="F107546" s="3" t="s">
        <v>18</v>
      </c>
      <c r="G107546" s="3" t="s">
        <v>13</v>
      </c>
      <c r="H107546" s="3" t="s">
        <v>1400</v>
      </c>
    </row>
    <row r="107547" spans="1:8" x14ac:dyDescent="0.3">
      <c r="A107547" s="3">
        <v>107545</v>
      </c>
      <c r="B107547" s="3" t="s">
        <v>113155</v>
      </c>
      <c r="C107547" s="3" t="s">
        <v>670</v>
      </c>
      <c r="D107547" t="s">
        <v>114280</v>
      </c>
      <c r="E107547" s="6">
        <v>38323</v>
      </c>
      <c r="F107547" s="3" t="s">
        <v>114147</v>
      </c>
      <c r="G107547" s="3" t="s">
        <v>13</v>
      </c>
      <c r="H107547" s="3" t="s">
        <v>1400</v>
      </c>
    </row>
    <row r="107548" spans="1:8" x14ac:dyDescent="0.3">
      <c r="A107548" s="3">
        <v>107546</v>
      </c>
      <c r="B107548" s="3" t="s">
        <v>113155</v>
      </c>
      <c r="C107548" s="3" t="s">
        <v>116248</v>
      </c>
      <c r="D107548" t="s">
        <v>116249</v>
      </c>
      <c r="E107548" s="6">
        <v>38323</v>
      </c>
      <c r="F107548" s="3" t="s">
        <v>113494</v>
      </c>
      <c r="G107548" s="3" t="s">
        <v>13</v>
      </c>
      <c r="H107548" s="3" t="s">
        <v>1400</v>
      </c>
    </row>
    <row r="107549" spans="1:8" x14ac:dyDescent="0.3">
      <c r="A107549" s="3">
        <v>107547</v>
      </c>
      <c r="B107549" s="3" t="s">
        <v>38244</v>
      </c>
      <c r="C107549" s="3" t="s">
        <v>40284</v>
      </c>
      <c r="D107549" t="s">
        <v>40285</v>
      </c>
      <c r="E107549" s="6">
        <v>38323</v>
      </c>
      <c r="F107549" s="3" t="s">
        <v>17</v>
      </c>
      <c r="G107549" s="3" t="s">
        <v>13</v>
      </c>
      <c r="H107549" s="3" t="s">
        <v>1400</v>
      </c>
    </row>
    <row r="107550" spans="1:8" x14ac:dyDescent="0.3">
      <c r="A107550" s="3">
        <v>107548</v>
      </c>
      <c r="B107550" s="3" t="s">
        <v>38244</v>
      </c>
      <c r="C107550" s="3" t="s">
        <v>40286</v>
      </c>
      <c r="D107550" t="s">
        <v>40287</v>
      </c>
      <c r="E107550" s="6">
        <v>38323</v>
      </c>
      <c r="F107550" s="3" t="s">
        <v>17</v>
      </c>
      <c r="G107550" s="3" t="s">
        <v>13</v>
      </c>
      <c r="H107550" s="3" t="s">
        <v>1400</v>
      </c>
    </row>
    <row r="107551" spans="1:8" x14ac:dyDescent="0.3">
      <c r="A107551" s="3">
        <v>107549</v>
      </c>
      <c r="B107551" s="3" t="s">
        <v>38244</v>
      </c>
      <c r="C107551" s="3" t="s">
        <v>41029</v>
      </c>
      <c r="D107551" t="s">
        <v>41538</v>
      </c>
      <c r="E107551" s="6">
        <v>38323</v>
      </c>
      <c r="F107551" s="3" t="s">
        <v>17</v>
      </c>
      <c r="G107551" s="3" t="s">
        <v>13</v>
      </c>
      <c r="H107551" s="3" t="s">
        <v>1400</v>
      </c>
    </row>
    <row r="107552" spans="1:8" x14ac:dyDescent="0.3">
      <c r="A107552" s="3">
        <v>107550</v>
      </c>
      <c r="B107552" s="3" t="s">
        <v>38244</v>
      </c>
      <c r="C107552" s="3" t="s">
        <v>41029</v>
      </c>
      <c r="D107552" t="s">
        <v>41539</v>
      </c>
      <c r="E107552" s="6">
        <v>38323</v>
      </c>
      <c r="F107552" s="3" t="s">
        <v>17</v>
      </c>
      <c r="G107552" s="3" t="s">
        <v>13</v>
      </c>
      <c r="H107552" s="3" t="s">
        <v>1400</v>
      </c>
    </row>
    <row r="107553" spans="1:8" x14ac:dyDescent="0.3">
      <c r="A107553" s="3">
        <v>107551</v>
      </c>
      <c r="B107553" s="3" t="s">
        <v>38244</v>
      </c>
      <c r="C107553" s="3" t="s">
        <v>41077</v>
      </c>
      <c r="D107553" t="s">
        <v>41540</v>
      </c>
      <c r="E107553" s="6">
        <v>38323</v>
      </c>
      <c r="F107553" s="3" t="s">
        <v>17</v>
      </c>
      <c r="G107553" s="3" t="s">
        <v>13</v>
      </c>
      <c r="H107553" s="3" t="s">
        <v>1400</v>
      </c>
    </row>
    <row r="107554" spans="1:8" x14ac:dyDescent="0.3">
      <c r="A107554" s="3">
        <v>107552</v>
      </c>
      <c r="B107554" s="3" t="s">
        <v>38244</v>
      </c>
      <c r="C107554" s="3" t="s">
        <v>40939</v>
      </c>
      <c r="D107554" t="s">
        <v>41541</v>
      </c>
      <c r="E107554" s="6">
        <v>38323</v>
      </c>
      <c r="F107554" s="3" t="s">
        <v>17</v>
      </c>
      <c r="G107554" s="3" t="s">
        <v>13</v>
      </c>
      <c r="H107554" s="3" t="s">
        <v>1400</v>
      </c>
    </row>
    <row r="107555" spans="1:8" x14ac:dyDescent="0.3">
      <c r="A107555" s="3">
        <v>107553</v>
      </c>
      <c r="B107555" s="3" t="s">
        <v>38244</v>
      </c>
      <c r="C107555" s="3" t="s">
        <v>41377</v>
      </c>
      <c r="D107555" t="s">
        <v>41542</v>
      </c>
      <c r="E107555" s="6">
        <v>38323</v>
      </c>
      <c r="F107555" s="3" t="s">
        <v>17</v>
      </c>
      <c r="G107555" s="3" t="s">
        <v>13</v>
      </c>
      <c r="H107555" s="3" t="s">
        <v>1400</v>
      </c>
    </row>
    <row r="107556" spans="1:8" x14ac:dyDescent="0.3">
      <c r="A107556" s="3">
        <v>107554</v>
      </c>
      <c r="B107556" s="3" t="s">
        <v>38244</v>
      </c>
      <c r="C107556" s="3" t="s">
        <v>40838</v>
      </c>
      <c r="D107556" t="s">
        <v>41543</v>
      </c>
      <c r="E107556" s="6">
        <v>38323</v>
      </c>
      <c r="F107556" s="3" t="s">
        <v>17</v>
      </c>
      <c r="G107556" s="3" t="s">
        <v>13</v>
      </c>
      <c r="H107556" s="3" t="s">
        <v>1400</v>
      </c>
    </row>
    <row r="107557" spans="1:8" x14ac:dyDescent="0.3">
      <c r="A107557" s="3">
        <v>107555</v>
      </c>
      <c r="B107557" s="3" t="s">
        <v>54805</v>
      </c>
      <c r="C107557" s="3" t="s">
        <v>419</v>
      </c>
      <c r="D107557" t="s">
        <v>67280</v>
      </c>
      <c r="E107557" s="6">
        <v>38323</v>
      </c>
      <c r="F107557" s="3" t="s">
        <v>61776</v>
      </c>
      <c r="G107557" s="3" t="s">
        <v>13</v>
      </c>
      <c r="H107557" s="3" t="s">
        <v>37</v>
      </c>
    </row>
    <row r="107558" spans="1:8" x14ac:dyDescent="0.3">
      <c r="A107558" s="3">
        <v>107556</v>
      </c>
      <c r="B107558" s="3" t="s">
        <v>54805</v>
      </c>
      <c r="C107558" s="3" t="s">
        <v>73845</v>
      </c>
      <c r="D107558" t="s">
        <v>73846</v>
      </c>
      <c r="E107558" s="6">
        <v>38323</v>
      </c>
      <c r="F107558" s="3" t="s">
        <v>64196</v>
      </c>
      <c r="G107558" s="3" t="s">
        <v>13</v>
      </c>
      <c r="H107558" s="3" t="s">
        <v>11</v>
      </c>
    </row>
    <row r="107559" spans="1:8" x14ac:dyDescent="0.3">
      <c r="A107559" s="3">
        <v>107557</v>
      </c>
      <c r="B107559" s="3" t="s">
        <v>54805</v>
      </c>
      <c r="C107559" s="3" t="s">
        <v>20</v>
      </c>
      <c r="D107559" t="s">
        <v>74574</v>
      </c>
      <c r="E107559" s="6">
        <v>38323</v>
      </c>
      <c r="F107559" s="3" t="s">
        <v>60202</v>
      </c>
      <c r="G107559" s="3" t="s">
        <v>13</v>
      </c>
      <c r="H107559" s="3" t="s">
        <v>11</v>
      </c>
    </row>
    <row r="107560" spans="1:8" x14ac:dyDescent="0.3">
      <c r="A107560" s="3">
        <v>107558</v>
      </c>
      <c r="B107560" s="3" t="s">
        <v>113155</v>
      </c>
      <c r="C107560" s="3" t="s">
        <v>20</v>
      </c>
      <c r="D107560" t="s">
        <v>118747</v>
      </c>
      <c r="E107560" s="6">
        <v>38323</v>
      </c>
      <c r="F107560" s="3" t="s">
        <v>113775</v>
      </c>
      <c r="G107560" s="3" t="s">
        <v>13</v>
      </c>
      <c r="H107560" s="3" t="s">
        <v>11</v>
      </c>
    </row>
    <row r="107561" spans="1:8" x14ac:dyDescent="0.3">
      <c r="A107561" s="3">
        <v>107559</v>
      </c>
      <c r="B107561" s="3" t="s">
        <v>9</v>
      </c>
      <c r="C107561" s="3" t="s">
        <v>141695</v>
      </c>
      <c r="D107561" t="s">
        <v>141696</v>
      </c>
      <c r="E107561" s="6">
        <v>38323</v>
      </c>
      <c r="F107561" s="3" t="s">
        <v>106483</v>
      </c>
      <c r="G107561" s="3" t="s">
        <v>13</v>
      </c>
      <c r="H107561" s="3" t="s">
        <v>1400</v>
      </c>
    </row>
    <row r="107562" spans="1:8" x14ac:dyDescent="0.3">
      <c r="A107562" s="3">
        <v>107560</v>
      </c>
      <c r="B107562" s="3" t="s">
        <v>9</v>
      </c>
      <c r="C107562" s="3" t="s">
        <v>143617</v>
      </c>
      <c r="D107562" t="s">
        <v>144386</v>
      </c>
      <c r="E107562" s="6">
        <v>38323</v>
      </c>
      <c r="F107562" s="3" t="s">
        <v>142325</v>
      </c>
      <c r="G107562" s="3" t="s">
        <v>13</v>
      </c>
      <c r="H107562" s="3" t="s">
        <v>1400</v>
      </c>
    </row>
    <row r="107563" spans="1:8" x14ac:dyDescent="0.3">
      <c r="A107563" s="3">
        <v>107561</v>
      </c>
      <c r="B107563" s="3" t="s">
        <v>9</v>
      </c>
      <c r="C107563" s="3" t="s">
        <v>143509</v>
      </c>
      <c r="D107563" t="s">
        <v>144387</v>
      </c>
      <c r="E107563" s="6">
        <v>38323</v>
      </c>
      <c r="F107563" s="3" t="s">
        <v>142325</v>
      </c>
      <c r="G107563" s="3" t="s">
        <v>13</v>
      </c>
      <c r="H107563" s="3" t="s">
        <v>1400</v>
      </c>
    </row>
    <row r="107564" spans="1:8" x14ac:dyDescent="0.3">
      <c r="A107564" s="3">
        <v>107562</v>
      </c>
      <c r="B107564" s="3" t="s">
        <v>9</v>
      </c>
      <c r="C107564" s="3" t="s">
        <v>143799</v>
      </c>
      <c r="D107564" t="s">
        <v>144388</v>
      </c>
      <c r="E107564" s="6">
        <v>38323</v>
      </c>
      <c r="F107564" s="3" t="s">
        <v>142325</v>
      </c>
      <c r="G107564" s="3" t="s">
        <v>13</v>
      </c>
      <c r="H107564" s="3" t="s">
        <v>1400</v>
      </c>
    </row>
    <row r="107565" spans="1:8" x14ac:dyDescent="0.3">
      <c r="A107565" s="3">
        <v>107563</v>
      </c>
      <c r="B107565" s="3" t="s">
        <v>9</v>
      </c>
      <c r="C107565" s="3" t="s">
        <v>143560</v>
      </c>
      <c r="D107565" t="s">
        <v>144389</v>
      </c>
      <c r="E107565" s="6">
        <v>38323</v>
      </c>
      <c r="F107565" s="3" t="s">
        <v>142325</v>
      </c>
      <c r="G107565" s="3" t="s">
        <v>13</v>
      </c>
      <c r="H107565" s="3" t="s">
        <v>1400</v>
      </c>
    </row>
    <row r="107566" spans="1:8" x14ac:dyDescent="0.3">
      <c r="A107566" s="3">
        <v>107564</v>
      </c>
      <c r="B107566" s="3" t="s">
        <v>9</v>
      </c>
      <c r="C107566" s="3" t="s">
        <v>144390</v>
      </c>
      <c r="D107566" t="s">
        <v>144391</v>
      </c>
      <c r="E107566" s="6">
        <v>38323</v>
      </c>
      <c r="F107566" s="3" t="s">
        <v>142325</v>
      </c>
      <c r="G107566" s="3" t="s">
        <v>13</v>
      </c>
      <c r="H107566" s="3" t="s">
        <v>1400</v>
      </c>
    </row>
    <row r="107567" spans="1:8" x14ac:dyDescent="0.3">
      <c r="A107567" s="3">
        <v>107565</v>
      </c>
      <c r="B107567" s="3" t="s">
        <v>38244</v>
      </c>
      <c r="C107567" s="3" t="s">
        <v>40279</v>
      </c>
      <c r="D107567" t="s">
        <v>40280</v>
      </c>
      <c r="E107567" s="6">
        <v>38323</v>
      </c>
      <c r="F107567" s="3" t="s">
        <v>17</v>
      </c>
      <c r="G107567" s="3" t="s">
        <v>13</v>
      </c>
      <c r="H107567" s="3" t="s">
        <v>1400</v>
      </c>
    </row>
    <row r="107568" spans="1:8" x14ac:dyDescent="0.3">
      <c r="A107568" s="3">
        <v>107566</v>
      </c>
      <c r="B107568" s="3" t="s">
        <v>38244</v>
      </c>
      <c r="C107568" s="3" t="s">
        <v>40281</v>
      </c>
      <c r="D107568" t="s">
        <v>40282</v>
      </c>
      <c r="E107568" s="6">
        <v>38323</v>
      </c>
      <c r="F107568" s="3" t="s">
        <v>17</v>
      </c>
      <c r="G107568" s="3" t="s">
        <v>13</v>
      </c>
      <c r="H107568" s="3" t="s">
        <v>1400</v>
      </c>
    </row>
    <row r="107569" spans="1:8" x14ac:dyDescent="0.3">
      <c r="A107569" s="3">
        <v>107567</v>
      </c>
      <c r="B107569" s="3" t="s">
        <v>38244</v>
      </c>
      <c r="C107569" s="3" t="s">
        <v>40252</v>
      </c>
      <c r="D107569" t="s">
        <v>40283</v>
      </c>
      <c r="E107569" s="6">
        <v>38323</v>
      </c>
      <c r="F107569" s="3" t="s">
        <v>17</v>
      </c>
      <c r="G107569" s="3" t="s">
        <v>13</v>
      </c>
      <c r="H107569" s="3" t="s">
        <v>1400</v>
      </c>
    </row>
    <row r="107570" spans="1:8" x14ac:dyDescent="0.3">
      <c r="A107570" s="3">
        <v>107568</v>
      </c>
      <c r="B107570" s="3" t="s">
        <v>38244</v>
      </c>
      <c r="C107570" s="3" t="s">
        <v>41279</v>
      </c>
      <c r="D107570" t="s">
        <v>41529</v>
      </c>
      <c r="E107570" s="6">
        <v>38323</v>
      </c>
      <c r="F107570" s="3" t="s">
        <v>17</v>
      </c>
      <c r="G107570" s="3" t="s">
        <v>13</v>
      </c>
      <c r="H107570" s="3" t="s">
        <v>1400</v>
      </c>
    </row>
    <row r="107571" spans="1:8" x14ac:dyDescent="0.3">
      <c r="A107571" s="3">
        <v>107569</v>
      </c>
      <c r="B107571" s="3" t="s">
        <v>38244</v>
      </c>
      <c r="C107571" s="3" t="s">
        <v>41530</v>
      </c>
      <c r="D107571" t="s">
        <v>41531</v>
      </c>
      <c r="E107571" s="6">
        <v>38323</v>
      </c>
      <c r="F107571" s="3" t="s">
        <v>17</v>
      </c>
      <c r="G107571" s="3" t="s">
        <v>13</v>
      </c>
      <c r="H107571" s="3" t="s">
        <v>1400</v>
      </c>
    </row>
    <row r="107572" spans="1:8" x14ac:dyDescent="0.3">
      <c r="A107572" s="3">
        <v>107570</v>
      </c>
      <c r="B107572" s="3" t="s">
        <v>38244</v>
      </c>
      <c r="C107572" s="3" t="s">
        <v>41532</v>
      </c>
      <c r="D107572" t="s">
        <v>41533</v>
      </c>
      <c r="E107572" s="6">
        <v>38323</v>
      </c>
      <c r="F107572" s="3" t="s">
        <v>17</v>
      </c>
      <c r="G107572" s="3" t="s">
        <v>13</v>
      </c>
      <c r="H107572" s="3" t="s">
        <v>1400</v>
      </c>
    </row>
    <row r="107573" spans="1:8" x14ac:dyDescent="0.3">
      <c r="A107573" s="3">
        <v>107571</v>
      </c>
      <c r="B107573" s="3" t="s">
        <v>38244</v>
      </c>
      <c r="C107573" s="3" t="s">
        <v>41534</v>
      </c>
      <c r="D107573" t="s">
        <v>41535</v>
      </c>
      <c r="E107573" s="6">
        <v>38323</v>
      </c>
      <c r="F107573" s="3" t="s">
        <v>17</v>
      </c>
      <c r="G107573" s="3" t="s">
        <v>13</v>
      </c>
      <c r="H107573" s="3" t="s">
        <v>1400</v>
      </c>
    </row>
    <row r="107574" spans="1:8" x14ac:dyDescent="0.3">
      <c r="A107574" s="3">
        <v>107572</v>
      </c>
      <c r="B107574" s="3" t="s">
        <v>38244</v>
      </c>
      <c r="C107574" s="3" t="s">
        <v>41536</v>
      </c>
      <c r="D107574" t="s">
        <v>41537</v>
      </c>
      <c r="E107574" s="6">
        <v>38323</v>
      </c>
      <c r="F107574" s="3" t="s">
        <v>17</v>
      </c>
      <c r="G107574" s="3" t="s">
        <v>13</v>
      </c>
      <c r="H107574" s="3" t="s">
        <v>1400</v>
      </c>
    </row>
    <row r="107575" spans="1:8" x14ac:dyDescent="0.3">
      <c r="A107575" s="3">
        <v>107573</v>
      </c>
      <c r="B107575" s="3" t="s">
        <v>38244</v>
      </c>
      <c r="C107575" s="3" t="s">
        <v>49888</v>
      </c>
      <c r="D107575" t="s">
        <v>49889</v>
      </c>
      <c r="E107575" s="6">
        <v>38323</v>
      </c>
      <c r="F107575" s="3" t="s">
        <v>17</v>
      </c>
      <c r="G107575" s="3" t="s">
        <v>13</v>
      </c>
      <c r="H107575" s="3" t="s">
        <v>37</v>
      </c>
    </row>
    <row r="107576" spans="1:8" x14ac:dyDescent="0.3">
      <c r="A107576" s="3">
        <v>107574</v>
      </c>
      <c r="B107576" s="3" t="s">
        <v>38244</v>
      </c>
      <c r="C107576" s="3" t="s">
        <v>12904</v>
      </c>
      <c r="D107576" t="s">
        <v>49890</v>
      </c>
      <c r="E107576" s="6">
        <v>38323</v>
      </c>
      <c r="F107576" s="3" t="s">
        <v>17</v>
      </c>
      <c r="G107576" s="3" t="s">
        <v>13</v>
      </c>
      <c r="H107576" s="3" t="s">
        <v>37</v>
      </c>
    </row>
    <row r="107577" spans="1:8" x14ac:dyDescent="0.3">
      <c r="A107577" s="3">
        <v>107575</v>
      </c>
      <c r="B107577" s="3" t="s">
        <v>54805</v>
      </c>
      <c r="C107577" s="3" t="s">
        <v>69040</v>
      </c>
      <c r="D107577" t="s">
        <v>69041</v>
      </c>
      <c r="E107577" s="6">
        <v>38323</v>
      </c>
      <c r="F107577" s="3" t="s">
        <v>64196</v>
      </c>
      <c r="G107577" s="3" t="s">
        <v>13</v>
      </c>
      <c r="H107577" s="3" t="s">
        <v>37</v>
      </c>
    </row>
    <row r="107578" spans="1:8" x14ac:dyDescent="0.3">
      <c r="A107578" s="3">
        <v>107576</v>
      </c>
      <c r="B107578" s="3" t="s">
        <v>54805</v>
      </c>
      <c r="C107578" s="3" t="s">
        <v>76592</v>
      </c>
      <c r="D107578" t="s">
        <v>76593</v>
      </c>
      <c r="E107578" s="6">
        <v>38323</v>
      </c>
      <c r="F107578" s="3" t="s">
        <v>65499</v>
      </c>
      <c r="G107578" s="3" t="s">
        <v>13</v>
      </c>
      <c r="H107578" s="3" t="s">
        <v>54</v>
      </c>
    </row>
    <row r="107579" spans="1:8" x14ac:dyDescent="0.3">
      <c r="A107579" s="3">
        <v>107577</v>
      </c>
      <c r="B107579" s="3" t="s">
        <v>104399</v>
      </c>
      <c r="C107579" s="3" t="s">
        <v>670</v>
      </c>
      <c r="D107579" t="s">
        <v>111879</v>
      </c>
      <c r="E107579" s="6">
        <v>38323</v>
      </c>
      <c r="F107579" s="3" t="s">
        <v>104572</v>
      </c>
      <c r="G107579" s="3" t="s">
        <v>13</v>
      </c>
      <c r="H107579" s="3" t="s">
        <v>54</v>
      </c>
    </row>
    <row r="107580" spans="1:8" x14ac:dyDescent="0.3">
      <c r="A107580" s="3">
        <v>107578</v>
      </c>
      <c r="B107580" s="3" t="s">
        <v>113155</v>
      </c>
      <c r="C107580" s="3" t="s">
        <v>118664</v>
      </c>
      <c r="D107580" t="s">
        <v>118665</v>
      </c>
      <c r="E107580" s="6">
        <v>38323</v>
      </c>
      <c r="F107580" s="3" t="s">
        <v>113537</v>
      </c>
      <c r="G107580" s="3" t="s">
        <v>13</v>
      </c>
      <c r="H107580" s="3" t="s">
        <v>11</v>
      </c>
    </row>
    <row r="107581" spans="1:8" x14ac:dyDescent="0.3">
      <c r="A107581" s="3">
        <v>107579</v>
      </c>
      <c r="B107581" s="3" t="s">
        <v>113155</v>
      </c>
      <c r="C107581" s="3" t="s">
        <v>118666</v>
      </c>
      <c r="D107581" t="s">
        <v>118667</v>
      </c>
      <c r="E107581" s="6">
        <v>38323</v>
      </c>
      <c r="F107581" s="3" t="s">
        <v>113537</v>
      </c>
      <c r="G107581" s="3" t="s">
        <v>13</v>
      </c>
      <c r="H107581" s="3" t="s">
        <v>11</v>
      </c>
    </row>
    <row r="107582" spans="1:8" x14ac:dyDescent="0.3">
      <c r="A107582" s="3">
        <v>107580</v>
      </c>
      <c r="B107582" s="3" t="s">
        <v>113155</v>
      </c>
      <c r="C107582" s="3" t="s">
        <v>116129</v>
      </c>
      <c r="D107582" t="s">
        <v>118668</v>
      </c>
      <c r="E107582" s="6">
        <v>38323</v>
      </c>
      <c r="F107582" s="3" t="s">
        <v>113537</v>
      </c>
      <c r="G107582" s="3" t="s">
        <v>13</v>
      </c>
      <c r="H107582" s="3" t="s">
        <v>11</v>
      </c>
    </row>
    <row r="107583" spans="1:8" x14ac:dyDescent="0.3">
      <c r="A107583" s="3">
        <v>107581</v>
      </c>
      <c r="B107583" s="3" t="s">
        <v>38244</v>
      </c>
      <c r="C107583" s="3" t="s">
        <v>40277</v>
      </c>
      <c r="D107583" t="s">
        <v>40278</v>
      </c>
      <c r="E107583" s="6">
        <v>38323</v>
      </c>
      <c r="F107583" s="3" t="s">
        <v>17</v>
      </c>
      <c r="G107583" s="3" t="s">
        <v>13</v>
      </c>
      <c r="H107583" s="3" t="s">
        <v>1400</v>
      </c>
    </row>
    <row r="107584" spans="1:8" x14ac:dyDescent="0.3">
      <c r="A107584" s="3">
        <v>107582</v>
      </c>
      <c r="B107584" s="3" t="s">
        <v>54805</v>
      </c>
      <c r="C107584" s="3" t="s">
        <v>2197</v>
      </c>
      <c r="D107584" t="s">
        <v>63895</v>
      </c>
      <c r="E107584" s="6">
        <v>38323</v>
      </c>
      <c r="F107584" s="3" t="s">
        <v>59869</v>
      </c>
      <c r="G107584" s="3" t="s">
        <v>13</v>
      </c>
      <c r="H107584" s="3" t="s">
        <v>1400</v>
      </c>
    </row>
    <row r="107585" spans="1:8" x14ac:dyDescent="0.3">
      <c r="A107585" s="3">
        <v>107583</v>
      </c>
      <c r="B107585" s="3" t="s">
        <v>54805</v>
      </c>
      <c r="C107585" s="3" t="s">
        <v>64222</v>
      </c>
      <c r="D107585" t="s">
        <v>64223</v>
      </c>
      <c r="E107585" s="6">
        <v>38323</v>
      </c>
      <c r="F107585" s="3" t="s">
        <v>54898</v>
      </c>
      <c r="G107585" s="3" t="s">
        <v>13</v>
      </c>
      <c r="H107585" s="3" t="s">
        <v>1400</v>
      </c>
    </row>
    <row r="107586" spans="1:8" x14ac:dyDescent="0.3">
      <c r="A107586" s="3">
        <v>107584</v>
      </c>
      <c r="B107586" s="3" t="s">
        <v>54805</v>
      </c>
      <c r="C107586" s="3" t="s">
        <v>72275</v>
      </c>
      <c r="D107586" t="s">
        <v>72276</v>
      </c>
      <c r="E107586" s="6">
        <v>38323</v>
      </c>
      <c r="F107586" s="3" t="s">
        <v>59773</v>
      </c>
      <c r="G107586" s="3" t="s">
        <v>13</v>
      </c>
      <c r="H107586" s="3" t="s">
        <v>37</v>
      </c>
    </row>
    <row r="107587" spans="1:8" x14ac:dyDescent="0.3">
      <c r="A107587" s="3">
        <v>107585</v>
      </c>
      <c r="B107587" s="3" t="s">
        <v>104399</v>
      </c>
      <c r="C107587" s="3" t="s">
        <v>670</v>
      </c>
      <c r="D107587" t="s">
        <v>106672</v>
      </c>
      <c r="E107587" s="6">
        <v>38323</v>
      </c>
      <c r="F107587" s="3" t="s">
        <v>106579</v>
      </c>
      <c r="G107587" s="3" t="s">
        <v>13</v>
      </c>
      <c r="H107587" s="3" t="s">
        <v>37</v>
      </c>
    </row>
    <row r="107588" spans="1:8" x14ac:dyDescent="0.3">
      <c r="A107588" s="3">
        <v>107586</v>
      </c>
      <c r="B107588" s="3" t="s">
        <v>104399</v>
      </c>
      <c r="C107588" s="3" t="s">
        <v>670</v>
      </c>
      <c r="D107588" t="s">
        <v>106673</v>
      </c>
      <c r="E107588" s="6">
        <v>38323</v>
      </c>
      <c r="F107588" s="3" t="s">
        <v>106674</v>
      </c>
      <c r="G107588" s="3" t="s">
        <v>13</v>
      </c>
      <c r="H107588" s="3" t="s">
        <v>37</v>
      </c>
    </row>
    <row r="107589" spans="1:8" x14ac:dyDescent="0.3">
      <c r="A107589" s="3">
        <v>107587</v>
      </c>
      <c r="B107589" s="3" t="s">
        <v>104399</v>
      </c>
      <c r="C107589" s="3" t="s">
        <v>108306</v>
      </c>
      <c r="D107589" t="s">
        <v>108307</v>
      </c>
      <c r="E107589" s="6">
        <v>38323</v>
      </c>
      <c r="F107589" s="3" t="s">
        <v>104583</v>
      </c>
      <c r="G107589" s="3" t="s">
        <v>13</v>
      </c>
      <c r="H107589" s="3" t="s">
        <v>37</v>
      </c>
    </row>
    <row r="107590" spans="1:8" x14ac:dyDescent="0.3">
      <c r="A107590" s="3">
        <v>107588</v>
      </c>
      <c r="B107590" s="3" t="s">
        <v>104399</v>
      </c>
      <c r="C107590" s="3" t="s">
        <v>670</v>
      </c>
      <c r="D107590" t="s">
        <v>111877</v>
      </c>
      <c r="E107590" s="6">
        <v>38323</v>
      </c>
      <c r="F107590" s="3" t="s">
        <v>106842</v>
      </c>
      <c r="G107590" s="3" t="s">
        <v>13</v>
      </c>
      <c r="H107590" s="3" t="s">
        <v>54</v>
      </c>
    </row>
    <row r="107591" spans="1:8" x14ac:dyDescent="0.3">
      <c r="A107591" s="3">
        <v>107589</v>
      </c>
      <c r="B107591" s="3" t="s">
        <v>104399</v>
      </c>
      <c r="C107591" s="3" t="s">
        <v>670</v>
      </c>
      <c r="D107591" t="s">
        <v>111878</v>
      </c>
      <c r="E107591" s="6">
        <v>38323</v>
      </c>
      <c r="F107591" s="3" t="s">
        <v>104471</v>
      </c>
      <c r="G107591" s="3" t="s">
        <v>13</v>
      </c>
      <c r="H107591" s="3" t="s">
        <v>54</v>
      </c>
    </row>
    <row r="107592" spans="1:8" x14ac:dyDescent="0.3">
      <c r="A107592" s="3">
        <v>107590</v>
      </c>
      <c r="B107592" s="3" t="s">
        <v>113155</v>
      </c>
      <c r="C107592" s="3" t="s">
        <v>670</v>
      </c>
      <c r="D107592" t="s">
        <v>114279</v>
      </c>
      <c r="E107592" s="6">
        <v>38323</v>
      </c>
      <c r="F107592" s="3" t="s">
        <v>113537</v>
      </c>
      <c r="G107592" s="3" t="s">
        <v>13</v>
      </c>
      <c r="H107592" s="3" t="s">
        <v>1400</v>
      </c>
    </row>
    <row r="107593" spans="1:8" x14ac:dyDescent="0.3">
      <c r="A107593" s="3">
        <v>107591</v>
      </c>
      <c r="B107593" s="3" t="s">
        <v>113155</v>
      </c>
      <c r="C107593" s="3" t="s">
        <v>82568</v>
      </c>
      <c r="D107593" t="s">
        <v>114891</v>
      </c>
      <c r="E107593" s="6">
        <v>38323</v>
      </c>
      <c r="F107593" s="3" t="s">
        <v>113537</v>
      </c>
      <c r="G107593" s="3" t="s">
        <v>13</v>
      </c>
      <c r="H107593" s="3" t="s">
        <v>1400</v>
      </c>
    </row>
    <row r="107594" spans="1:8" x14ac:dyDescent="0.3">
      <c r="A107594" s="3">
        <v>107592</v>
      </c>
      <c r="B107594" s="3" t="s">
        <v>113155</v>
      </c>
      <c r="C107594" s="3" t="s">
        <v>95060</v>
      </c>
      <c r="D107594" t="s">
        <v>114915</v>
      </c>
      <c r="E107594" s="6">
        <v>38323</v>
      </c>
      <c r="F107594" s="3" t="s">
        <v>113494</v>
      </c>
      <c r="G107594" s="3" t="s">
        <v>13</v>
      </c>
      <c r="H107594" s="3" t="s">
        <v>1400</v>
      </c>
    </row>
    <row r="107595" spans="1:8" x14ac:dyDescent="0.3">
      <c r="A107595" s="3">
        <v>107593</v>
      </c>
      <c r="B107595" s="3" t="s">
        <v>113155</v>
      </c>
      <c r="C107595" s="3" t="s">
        <v>94069</v>
      </c>
      <c r="D107595" t="s">
        <v>118081</v>
      </c>
      <c r="E107595" s="6">
        <v>38323</v>
      </c>
      <c r="F107595" s="3" t="s">
        <v>113542</v>
      </c>
      <c r="G107595" s="3" t="s">
        <v>13</v>
      </c>
      <c r="H107595" s="3" t="s">
        <v>37</v>
      </c>
    </row>
    <row r="107596" spans="1:8" x14ac:dyDescent="0.3">
      <c r="A107596" s="3">
        <v>107594</v>
      </c>
      <c r="B107596" s="3" t="s">
        <v>54805</v>
      </c>
      <c r="C107596" s="3" t="s">
        <v>71445</v>
      </c>
      <c r="D107596" t="s">
        <v>71446</v>
      </c>
      <c r="E107596" s="6">
        <v>38323</v>
      </c>
      <c r="F107596" s="3" t="s">
        <v>54898</v>
      </c>
      <c r="G107596" s="3" t="s">
        <v>13</v>
      </c>
      <c r="H107596" s="3" t="s">
        <v>37</v>
      </c>
    </row>
    <row r="107597" spans="1:8" x14ac:dyDescent="0.3">
      <c r="A107597" s="3">
        <v>107595</v>
      </c>
      <c r="B107597" s="3" t="s">
        <v>104399</v>
      </c>
      <c r="C107597" s="3" t="s">
        <v>107651</v>
      </c>
      <c r="D107597" t="s">
        <v>107652</v>
      </c>
      <c r="E107597" s="6">
        <v>38323</v>
      </c>
      <c r="F107597" s="3" t="s">
        <v>106224</v>
      </c>
      <c r="G107597" s="3" t="s">
        <v>13</v>
      </c>
      <c r="H107597" s="3" t="s">
        <v>37</v>
      </c>
    </row>
    <row r="107598" spans="1:8" x14ac:dyDescent="0.3">
      <c r="A107598" s="3">
        <v>107596</v>
      </c>
      <c r="B107598" s="3" t="s">
        <v>81442</v>
      </c>
      <c r="C107598" s="3" t="s">
        <v>82601</v>
      </c>
      <c r="D107598" t="s">
        <v>82602</v>
      </c>
      <c r="E107598" s="6">
        <v>38323</v>
      </c>
      <c r="F107598" s="3" t="s">
        <v>81533</v>
      </c>
      <c r="G107598" s="3" t="s">
        <v>13</v>
      </c>
      <c r="H107598" s="3" t="s">
        <v>1400</v>
      </c>
    </row>
    <row r="107599" spans="1:8" x14ac:dyDescent="0.3">
      <c r="A107599" s="3">
        <v>107597</v>
      </c>
      <c r="B107599" s="3" t="s">
        <v>54805</v>
      </c>
      <c r="C107599" s="3" t="s">
        <v>71050</v>
      </c>
      <c r="D107599" t="s">
        <v>71051</v>
      </c>
      <c r="E107599" s="6">
        <v>38323</v>
      </c>
      <c r="F107599" s="3" t="s">
        <v>59735</v>
      </c>
      <c r="G107599" s="3" t="s">
        <v>13</v>
      </c>
      <c r="H107599" s="3" t="s">
        <v>37</v>
      </c>
    </row>
    <row r="107600" spans="1:8" x14ac:dyDescent="0.3">
      <c r="A107600" s="3">
        <v>107598</v>
      </c>
      <c r="B107600" s="3" t="s">
        <v>54805</v>
      </c>
      <c r="C107600" s="3" t="s">
        <v>72023</v>
      </c>
      <c r="D107600" t="s">
        <v>72024</v>
      </c>
      <c r="E107600" s="6">
        <v>38323</v>
      </c>
      <c r="F107600" s="3" t="s">
        <v>62208</v>
      </c>
      <c r="G107600" s="3" t="s">
        <v>13</v>
      </c>
      <c r="H107600" s="3" t="s">
        <v>37</v>
      </c>
    </row>
    <row r="107601" spans="1:8" x14ac:dyDescent="0.3">
      <c r="A107601" s="3">
        <v>107599</v>
      </c>
      <c r="B107601" s="3" t="s">
        <v>54805</v>
      </c>
      <c r="C107601" s="3" t="s">
        <v>72025</v>
      </c>
      <c r="D107601" t="s">
        <v>72026</v>
      </c>
      <c r="E107601" s="6">
        <v>38323</v>
      </c>
      <c r="F107601" s="3" t="s">
        <v>62208</v>
      </c>
      <c r="G107601" s="3" t="s">
        <v>13</v>
      </c>
      <c r="H107601" s="3" t="s">
        <v>37</v>
      </c>
    </row>
    <row r="107602" spans="1:8" x14ac:dyDescent="0.3">
      <c r="A107602" s="3">
        <v>107600</v>
      </c>
      <c r="B107602" s="3" t="s">
        <v>54805</v>
      </c>
      <c r="C107602" s="3" t="s">
        <v>35528</v>
      </c>
      <c r="D107602" t="s">
        <v>75791</v>
      </c>
      <c r="E107602" s="6">
        <v>38323</v>
      </c>
      <c r="F107602" s="3" t="s">
        <v>65588</v>
      </c>
      <c r="G107602" s="3" t="s">
        <v>13</v>
      </c>
      <c r="H107602" s="3" t="s">
        <v>11</v>
      </c>
    </row>
    <row r="107603" spans="1:8" x14ac:dyDescent="0.3">
      <c r="A107603" s="3">
        <v>107601</v>
      </c>
      <c r="B107603" s="3" t="s">
        <v>17224</v>
      </c>
      <c r="C107603" s="3" t="s">
        <v>21086</v>
      </c>
      <c r="D107603" t="s">
        <v>21087</v>
      </c>
      <c r="E107603" s="6">
        <v>38323</v>
      </c>
      <c r="F107603" s="3" t="s">
        <v>17226</v>
      </c>
      <c r="G107603" s="3" t="s">
        <v>13</v>
      </c>
      <c r="H107603" s="3" t="s">
        <v>1400</v>
      </c>
    </row>
    <row r="107604" spans="1:8" x14ac:dyDescent="0.3">
      <c r="A107604" s="3">
        <v>107602</v>
      </c>
      <c r="B107604" s="3" t="s">
        <v>17224</v>
      </c>
      <c r="C107604" s="3" t="s">
        <v>22984</v>
      </c>
      <c r="D107604" t="s">
        <v>22985</v>
      </c>
      <c r="E107604" s="6">
        <v>38323</v>
      </c>
      <c r="F107604" s="3" t="s">
        <v>17226</v>
      </c>
      <c r="G107604" s="3" t="s">
        <v>13</v>
      </c>
      <c r="H107604" s="3" t="s">
        <v>37</v>
      </c>
    </row>
    <row r="107605" spans="1:8" x14ac:dyDescent="0.3">
      <c r="A107605" s="3">
        <v>107603</v>
      </c>
      <c r="B107605" s="3" t="s">
        <v>54805</v>
      </c>
      <c r="C107605" s="3" t="s">
        <v>65448</v>
      </c>
      <c r="D107605" t="s">
        <v>65449</v>
      </c>
      <c r="E107605" s="6">
        <v>38323</v>
      </c>
      <c r="F107605" s="3" t="s">
        <v>26262</v>
      </c>
      <c r="G107605" s="3" t="s">
        <v>13</v>
      </c>
      <c r="H107605" s="3" t="s">
        <v>1400</v>
      </c>
    </row>
    <row r="107606" spans="1:8" x14ac:dyDescent="0.3">
      <c r="A107606" s="3">
        <v>107604</v>
      </c>
      <c r="B107606" s="3" t="s">
        <v>54805</v>
      </c>
      <c r="C107606" s="3" t="s">
        <v>67862</v>
      </c>
      <c r="D107606" t="s">
        <v>67863</v>
      </c>
      <c r="E107606" s="6">
        <v>38323</v>
      </c>
      <c r="F107606" s="3" t="s">
        <v>60109</v>
      </c>
      <c r="G107606" s="3" t="s">
        <v>13</v>
      </c>
      <c r="H107606" s="3" t="s">
        <v>37</v>
      </c>
    </row>
    <row r="107607" spans="1:8" x14ac:dyDescent="0.3">
      <c r="A107607" s="3">
        <v>107605</v>
      </c>
      <c r="B107607" s="3" t="s">
        <v>81442</v>
      </c>
      <c r="C107607" s="3" t="s">
        <v>670</v>
      </c>
      <c r="D107607" t="s">
        <v>82054</v>
      </c>
      <c r="E107607" s="6">
        <v>38323</v>
      </c>
      <c r="F107607" s="3" t="s">
        <v>81842</v>
      </c>
      <c r="G107607" s="3" t="s">
        <v>13</v>
      </c>
      <c r="H107607" s="3" t="s">
        <v>1400</v>
      </c>
    </row>
    <row r="107608" spans="1:8" x14ac:dyDescent="0.3">
      <c r="A107608" s="3">
        <v>107606</v>
      </c>
      <c r="B107608" s="3" t="s">
        <v>81442</v>
      </c>
      <c r="C107608" s="3" t="s">
        <v>4555</v>
      </c>
      <c r="D107608" t="s">
        <v>84183</v>
      </c>
      <c r="E107608" s="6">
        <v>38323</v>
      </c>
      <c r="F107608" s="3" t="s">
        <v>81602</v>
      </c>
      <c r="G107608" s="3" t="s">
        <v>13</v>
      </c>
      <c r="H107608" s="3" t="s">
        <v>37</v>
      </c>
    </row>
    <row r="107609" spans="1:8" x14ac:dyDescent="0.3">
      <c r="A107609" s="3">
        <v>107607</v>
      </c>
      <c r="B107609" s="3" t="s">
        <v>81442</v>
      </c>
      <c r="C107609" s="3" t="s">
        <v>84388</v>
      </c>
      <c r="D107609" t="s">
        <v>84389</v>
      </c>
      <c r="E107609" s="6">
        <v>38323</v>
      </c>
      <c r="F107609" s="3" t="s">
        <v>81452</v>
      </c>
      <c r="G107609" s="3" t="s">
        <v>13</v>
      </c>
      <c r="H107609" s="3" t="s">
        <v>11</v>
      </c>
    </row>
    <row r="107610" spans="1:8" x14ac:dyDescent="0.3">
      <c r="A107610" s="3">
        <v>107608</v>
      </c>
      <c r="B107610" s="3" t="s">
        <v>81442</v>
      </c>
      <c r="C107610" s="3" t="s">
        <v>84555</v>
      </c>
      <c r="D107610" t="s">
        <v>84556</v>
      </c>
      <c r="E107610" s="6">
        <v>38323</v>
      </c>
      <c r="F107610" s="3" t="s">
        <v>81452</v>
      </c>
      <c r="G107610" s="3" t="s">
        <v>13</v>
      </c>
      <c r="H107610" s="3" t="s">
        <v>11</v>
      </c>
    </row>
    <row r="107611" spans="1:8" x14ac:dyDescent="0.3">
      <c r="A107611" s="3">
        <v>107609</v>
      </c>
      <c r="B107611" s="3" t="s">
        <v>54805</v>
      </c>
      <c r="C107611" s="3" t="s">
        <v>64418</v>
      </c>
      <c r="D107611" t="s">
        <v>64419</v>
      </c>
      <c r="E107611" s="6">
        <v>38323</v>
      </c>
      <c r="F107611" s="3" t="s">
        <v>60073</v>
      </c>
      <c r="G107611" s="3" t="s">
        <v>13</v>
      </c>
      <c r="H107611" s="3" t="s">
        <v>1400</v>
      </c>
    </row>
    <row r="107612" spans="1:8" x14ac:dyDescent="0.3">
      <c r="A107612" s="3">
        <v>107610</v>
      </c>
      <c r="B107612" s="3" t="s">
        <v>54805</v>
      </c>
      <c r="C107612" s="3" t="s">
        <v>64420</v>
      </c>
      <c r="D107612" t="s">
        <v>64421</v>
      </c>
      <c r="E107612" s="6">
        <v>38323</v>
      </c>
      <c r="F107612" s="3" t="s">
        <v>60073</v>
      </c>
      <c r="G107612" s="3" t="s">
        <v>13</v>
      </c>
      <c r="H107612" s="3" t="s">
        <v>1400</v>
      </c>
    </row>
    <row r="107613" spans="1:8" x14ac:dyDescent="0.3">
      <c r="A107613" s="3">
        <v>107611</v>
      </c>
      <c r="B107613" s="3" t="s">
        <v>54805</v>
      </c>
      <c r="C107613" s="3" t="s">
        <v>73114</v>
      </c>
      <c r="D107613" t="s">
        <v>73115</v>
      </c>
      <c r="E107613" s="6">
        <v>38323</v>
      </c>
      <c r="F107613" s="3" t="s">
        <v>54808</v>
      </c>
      <c r="G107613" s="3" t="s">
        <v>13</v>
      </c>
      <c r="H107613" s="3" t="s">
        <v>37</v>
      </c>
    </row>
    <row r="107614" spans="1:8" x14ac:dyDescent="0.3">
      <c r="A107614" s="3">
        <v>107612</v>
      </c>
      <c r="B107614" s="3" t="s">
        <v>54805</v>
      </c>
      <c r="C107614" s="3" t="s">
        <v>73116</v>
      </c>
      <c r="D107614" t="s">
        <v>73117</v>
      </c>
      <c r="E107614" s="6">
        <v>38323</v>
      </c>
      <c r="F107614" s="3" t="s">
        <v>54808</v>
      </c>
      <c r="G107614" s="3" t="s">
        <v>13</v>
      </c>
      <c r="H107614" s="3" t="s">
        <v>37</v>
      </c>
    </row>
    <row r="107615" spans="1:8" x14ac:dyDescent="0.3">
      <c r="A107615" s="3">
        <v>107613</v>
      </c>
      <c r="B107615" s="3" t="s">
        <v>54805</v>
      </c>
      <c r="C107615" s="3" t="s">
        <v>75996</v>
      </c>
      <c r="D107615" t="s">
        <v>75997</v>
      </c>
      <c r="E107615" s="6">
        <v>38323</v>
      </c>
      <c r="F107615" s="3" t="s">
        <v>59967</v>
      </c>
      <c r="G107615" s="3" t="s">
        <v>13</v>
      </c>
      <c r="H107615" s="3" t="s">
        <v>11</v>
      </c>
    </row>
    <row r="107616" spans="1:8" x14ac:dyDescent="0.3">
      <c r="A107616" s="3">
        <v>107614</v>
      </c>
      <c r="B107616" s="3" t="s">
        <v>81442</v>
      </c>
      <c r="C107616" s="3" t="s">
        <v>83196</v>
      </c>
      <c r="D107616" t="s">
        <v>83197</v>
      </c>
      <c r="E107616" s="6">
        <v>38323</v>
      </c>
      <c r="F107616" s="3" t="s">
        <v>81452</v>
      </c>
      <c r="G107616" s="3" t="s">
        <v>13</v>
      </c>
      <c r="H107616" s="3" t="s">
        <v>1400</v>
      </c>
    </row>
    <row r="107617" spans="1:8" x14ac:dyDescent="0.3">
      <c r="A107617" s="3">
        <v>107615</v>
      </c>
      <c r="B107617" s="3" t="s">
        <v>81442</v>
      </c>
      <c r="C107617" s="3" t="s">
        <v>84383</v>
      </c>
      <c r="D107617" t="s">
        <v>84384</v>
      </c>
      <c r="E107617" s="6">
        <v>38323</v>
      </c>
      <c r="F107617" s="3" t="s">
        <v>81452</v>
      </c>
      <c r="G107617" s="3" t="s">
        <v>13</v>
      </c>
      <c r="H107617" s="3" t="s">
        <v>11</v>
      </c>
    </row>
    <row r="107618" spans="1:8" x14ac:dyDescent="0.3">
      <c r="A107618" s="3">
        <v>107616</v>
      </c>
      <c r="B107618" s="3" t="s">
        <v>81442</v>
      </c>
      <c r="C107618" s="3" t="s">
        <v>84385</v>
      </c>
      <c r="D107618" t="s">
        <v>84386</v>
      </c>
      <c r="E107618" s="6">
        <v>38323</v>
      </c>
      <c r="F107618" s="3" t="s">
        <v>81452</v>
      </c>
      <c r="G107618" s="3" t="s">
        <v>13</v>
      </c>
      <c r="H107618" s="3" t="s">
        <v>11</v>
      </c>
    </row>
    <row r="107619" spans="1:8" x14ac:dyDescent="0.3">
      <c r="A107619" s="3">
        <v>107617</v>
      </c>
      <c r="B107619" s="3" t="s">
        <v>81442</v>
      </c>
      <c r="C107619" s="3" t="s">
        <v>84383</v>
      </c>
      <c r="D107619" t="s">
        <v>84387</v>
      </c>
      <c r="E107619" s="6">
        <v>38323</v>
      </c>
      <c r="F107619" s="3" t="s">
        <v>81452</v>
      </c>
      <c r="G107619" s="3" t="s">
        <v>13</v>
      </c>
      <c r="H107619" s="3" t="s">
        <v>11</v>
      </c>
    </row>
    <row r="107620" spans="1:8" x14ac:dyDescent="0.3">
      <c r="A107620" s="3">
        <v>107618</v>
      </c>
      <c r="B107620" s="3" t="s">
        <v>81442</v>
      </c>
      <c r="C107620" s="3" t="s">
        <v>84383</v>
      </c>
      <c r="D107620" t="s">
        <v>84473</v>
      </c>
      <c r="E107620" s="6">
        <v>38323</v>
      </c>
      <c r="F107620" s="3" t="s">
        <v>81452</v>
      </c>
      <c r="G107620" s="3" t="s">
        <v>13</v>
      </c>
      <c r="H107620" s="3" t="s">
        <v>11</v>
      </c>
    </row>
    <row r="107621" spans="1:8" x14ac:dyDescent="0.3">
      <c r="A107621" s="3">
        <v>107619</v>
      </c>
      <c r="B107621" s="3" t="s">
        <v>81442</v>
      </c>
      <c r="C107621" s="3" t="s">
        <v>84385</v>
      </c>
      <c r="D107621" t="s">
        <v>84649</v>
      </c>
      <c r="E107621" s="6">
        <v>38323</v>
      </c>
      <c r="F107621" s="3" t="s">
        <v>81452</v>
      </c>
      <c r="G107621" s="3" t="s">
        <v>13</v>
      </c>
      <c r="H107621" s="3" t="s">
        <v>11</v>
      </c>
    </row>
    <row r="107622" spans="1:8" x14ac:dyDescent="0.3">
      <c r="A107622" s="3">
        <v>107620</v>
      </c>
      <c r="B107622" s="3" t="s">
        <v>81442</v>
      </c>
      <c r="C107622" s="3" t="s">
        <v>84383</v>
      </c>
      <c r="D107622" t="s">
        <v>84650</v>
      </c>
      <c r="E107622" s="6">
        <v>38323</v>
      </c>
      <c r="F107622" s="3" t="s">
        <v>81452</v>
      </c>
      <c r="G107622" s="3" t="s">
        <v>13</v>
      </c>
      <c r="H107622" s="3" t="s">
        <v>11</v>
      </c>
    </row>
    <row r="107623" spans="1:8" x14ac:dyDescent="0.3">
      <c r="A107623" s="3">
        <v>107621</v>
      </c>
      <c r="B107623" s="3" t="s">
        <v>81442</v>
      </c>
      <c r="C107623" s="3" t="s">
        <v>84383</v>
      </c>
      <c r="D107623" t="s">
        <v>84651</v>
      </c>
      <c r="E107623" s="6">
        <v>38323</v>
      </c>
      <c r="F107623" s="3" t="s">
        <v>81452</v>
      </c>
      <c r="G107623" s="3" t="s">
        <v>13</v>
      </c>
      <c r="H107623" s="3" t="s">
        <v>11</v>
      </c>
    </row>
    <row r="107624" spans="1:8" x14ac:dyDescent="0.3">
      <c r="A107624" s="3">
        <v>107622</v>
      </c>
      <c r="B107624" s="3" t="s">
        <v>104399</v>
      </c>
      <c r="C107624" s="3" t="s">
        <v>670</v>
      </c>
      <c r="D107624" t="s">
        <v>106671</v>
      </c>
      <c r="E107624" s="6">
        <v>38323</v>
      </c>
      <c r="F107624" s="3" t="s">
        <v>106499</v>
      </c>
      <c r="G107624" s="3" t="s">
        <v>13</v>
      </c>
      <c r="H107624" s="3" t="s">
        <v>37</v>
      </c>
    </row>
    <row r="107625" spans="1:8" x14ac:dyDescent="0.3">
      <c r="A107625" s="3">
        <v>107623</v>
      </c>
      <c r="B107625" s="3" t="s">
        <v>54805</v>
      </c>
      <c r="C107625" s="3" t="s">
        <v>670</v>
      </c>
      <c r="D107625" t="s">
        <v>66093</v>
      </c>
      <c r="E107625" s="6">
        <v>38323</v>
      </c>
      <c r="F107625" s="3" t="s">
        <v>64196</v>
      </c>
      <c r="G107625" s="3" t="s">
        <v>13</v>
      </c>
      <c r="H107625" s="3" t="s">
        <v>1400</v>
      </c>
    </row>
    <row r="107626" spans="1:8" x14ac:dyDescent="0.3">
      <c r="A107626" s="3">
        <v>107624</v>
      </c>
      <c r="B107626" s="3" t="s">
        <v>54805</v>
      </c>
      <c r="C107626" s="3" t="s">
        <v>73843</v>
      </c>
      <c r="D107626" t="s">
        <v>73844</v>
      </c>
      <c r="E107626" s="6">
        <v>38323</v>
      </c>
      <c r="F107626" s="3" t="s">
        <v>64196</v>
      </c>
      <c r="G107626" s="3" t="s">
        <v>13</v>
      </c>
      <c r="H107626" s="3" t="s">
        <v>11</v>
      </c>
    </row>
    <row r="107627" spans="1:8" x14ac:dyDescent="0.3">
      <c r="A107627" s="3">
        <v>107625</v>
      </c>
      <c r="B107627" s="3" t="s">
        <v>81442</v>
      </c>
      <c r="C107627" s="3" t="s">
        <v>4439</v>
      </c>
      <c r="D107627" t="s">
        <v>82285</v>
      </c>
      <c r="E107627" s="6">
        <v>38323</v>
      </c>
      <c r="F107627" s="3" t="s">
        <v>81452</v>
      </c>
      <c r="G107627" s="3" t="s">
        <v>13</v>
      </c>
      <c r="H107627" s="3" t="s">
        <v>1400</v>
      </c>
    </row>
    <row r="107628" spans="1:8" x14ac:dyDescent="0.3">
      <c r="A107628" s="3">
        <v>107626</v>
      </c>
      <c r="B107628" s="3" t="s">
        <v>81442</v>
      </c>
      <c r="C107628" s="3" t="s">
        <v>427</v>
      </c>
      <c r="D107628" t="s">
        <v>82286</v>
      </c>
      <c r="E107628" s="6">
        <v>38323</v>
      </c>
      <c r="F107628" s="3" t="s">
        <v>81452</v>
      </c>
      <c r="G107628" s="3" t="s">
        <v>13</v>
      </c>
      <c r="H107628" s="3" t="s">
        <v>1400</v>
      </c>
    </row>
    <row r="107629" spans="1:8" x14ac:dyDescent="0.3">
      <c r="A107629" s="3">
        <v>107627</v>
      </c>
      <c r="B107629" s="3" t="s">
        <v>81442</v>
      </c>
      <c r="C107629" s="3" t="s">
        <v>82842</v>
      </c>
      <c r="D107629" t="s">
        <v>82852</v>
      </c>
      <c r="E107629" s="6">
        <v>38323</v>
      </c>
      <c r="F107629" s="3" t="s">
        <v>81452</v>
      </c>
      <c r="G107629" s="3" t="s">
        <v>13</v>
      </c>
      <c r="H107629" s="3" t="s">
        <v>1400</v>
      </c>
    </row>
    <row r="107630" spans="1:8" x14ac:dyDescent="0.3">
      <c r="A107630" s="3">
        <v>107628</v>
      </c>
      <c r="B107630" s="3" t="s">
        <v>81442</v>
      </c>
      <c r="C107630" s="3" t="s">
        <v>82883</v>
      </c>
      <c r="D107630" t="s">
        <v>82884</v>
      </c>
      <c r="E107630" s="6">
        <v>38323</v>
      </c>
      <c r="F107630" s="3" t="s">
        <v>81452</v>
      </c>
      <c r="G107630" s="3" t="s">
        <v>12</v>
      </c>
      <c r="H107630" s="3" t="s">
        <v>1400</v>
      </c>
    </row>
    <row r="107631" spans="1:8" x14ac:dyDescent="0.3">
      <c r="A107631" s="3">
        <v>107629</v>
      </c>
      <c r="B107631" s="3" t="s">
        <v>81442</v>
      </c>
      <c r="C107631" s="3" t="s">
        <v>82879</v>
      </c>
      <c r="D107631" t="s">
        <v>82885</v>
      </c>
      <c r="E107631" s="6">
        <v>38323</v>
      </c>
      <c r="F107631" s="3" t="s">
        <v>81452</v>
      </c>
      <c r="G107631" s="3" t="s">
        <v>13</v>
      </c>
      <c r="H107631" s="3" t="s">
        <v>1400</v>
      </c>
    </row>
    <row r="107632" spans="1:8" x14ac:dyDescent="0.3">
      <c r="A107632" s="3">
        <v>107630</v>
      </c>
      <c r="B107632" s="3" t="s">
        <v>81442</v>
      </c>
      <c r="C107632" s="3" t="s">
        <v>83033</v>
      </c>
      <c r="D107632" t="s">
        <v>83034</v>
      </c>
      <c r="E107632" s="6">
        <v>38323</v>
      </c>
      <c r="F107632" s="3" t="s">
        <v>81452</v>
      </c>
      <c r="G107632" s="3" t="s">
        <v>13</v>
      </c>
      <c r="H107632" s="3" t="s">
        <v>1400</v>
      </c>
    </row>
    <row r="107633" spans="1:8" x14ac:dyDescent="0.3">
      <c r="A107633" s="3">
        <v>107631</v>
      </c>
      <c r="B107633" s="3" t="s">
        <v>81442</v>
      </c>
      <c r="C107633" s="3" t="s">
        <v>2590</v>
      </c>
      <c r="D107633" t="s">
        <v>81615</v>
      </c>
      <c r="E107633" s="6">
        <v>38323</v>
      </c>
      <c r="F107633" s="3" t="s">
        <v>81452</v>
      </c>
      <c r="G107633" s="3" t="s">
        <v>13</v>
      </c>
      <c r="H107633" s="3" t="s">
        <v>6905</v>
      </c>
    </row>
    <row r="107634" spans="1:8" x14ac:dyDescent="0.3">
      <c r="A107634" s="3">
        <v>107632</v>
      </c>
      <c r="B107634" s="3" t="s">
        <v>81442</v>
      </c>
      <c r="C107634" s="3" t="s">
        <v>5735</v>
      </c>
      <c r="D107634" t="s">
        <v>84094</v>
      </c>
      <c r="E107634" s="6">
        <v>38323</v>
      </c>
      <c r="F107634" s="3" t="s">
        <v>81452</v>
      </c>
      <c r="G107634" s="3" t="s">
        <v>13</v>
      </c>
      <c r="H107634" s="3" t="s">
        <v>37</v>
      </c>
    </row>
    <row r="107635" spans="1:8" x14ac:dyDescent="0.3">
      <c r="A107635" s="3">
        <v>107633</v>
      </c>
      <c r="B107635" s="3" t="s">
        <v>81442</v>
      </c>
      <c r="C107635" s="3" t="s">
        <v>64</v>
      </c>
      <c r="D107635" t="s">
        <v>84095</v>
      </c>
      <c r="E107635" s="6">
        <v>38323</v>
      </c>
      <c r="F107635" s="3" t="s">
        <v>81452</v>
      </c>
      <c r="G107635" s="3" t="s">
        <v>13</v>
      </c>
      <c r="H107635" s="3" t="s">
        <v>37</v>
      </c>
    </row>
    <row r="107636" spans="1:8" x14ac:dyDescent="0.3">
      <c r="A107636" s="3">
        <v>107634</v>
      </c>
      <c r="B107636" s="3" t="s">
        <v>54805</v>
      </c>
      <c r="C107636" s="3" t="s">
        <v>71219</v>
      </c>
      <c r="D107636" t="s">
        <v>71220</v>
      </c>
      <c r="E107636" s="6">
        <v>38323</v>
      </c>
      <c r="F107636" s="3" t="s">
        <v>64196</v>
      </c>
      <c r="G107636" s="3" t="s">
        <v>13</v>
      </c>
      <c r="H107636" s="3" t="s">
        <v>37</v>
      </c>
    </row>
    <row r="107637" spans="1:8" x14ac:dyDescent="0.3">
      <c r="A107637" s="3">
        <v>107635</v>
      </c>
      <c r="B107637" s="3" t="s">
        <v>54805</v>
      </c>
      <c r="C107637" s="3" t="s">
        <v>73841</v>
      </c>
      <c r="D107637" t="s">
        <v>73842</v>
      </c>
      <c r="E107637" s="6">
        <v>38323</v>
      </c>
      <c r="F107637" s="3" t="s">
        <v>64196</v>
      </c>
      <c r="G107637" s="3" t="s">
        <v>13</v>
      </c>
      <c r="H107637" s="3" t="s">
        <v>11</v>
      </c>
    </row>
    <row r="107638" spans="1:8" x14ac:dyDescent="0.3">
      <c r="A107638" s="3">
        <v>107636</v>
      </c>
      <c r="B107638" s="3" t="s">
        <v>81442</v>
      </c>
      <c r="C107638" s="3" t="s">
        <v>328</v>
      </c>
      <c r="D107638" t="s">
        <v>81613</v>
      </c>
      <c r="E107638" s="6">
        <v>38323</v>
      </c>
      <c r="F107638" s="3" t="s">
        <v>81452</v>
      </c>
      <c r="G107638" s="3" t="s">
        <v>13</v>
      </c>
      <c r="H107638" s="3" t="s">
        <v>6905</v>
      </c>
    </row>
    <row r="107639" spans="1:8" x14ac:dyDescent="0.3">
      <c r="A107639" s="3">
        <v>107637</v>
      </c>
      <c r="B107639" s="3" t="s">
        <v>81442</v>
      </c>
      <c r="C107639" s="3" t="s">
        <v>2399</v>
      </c>
      <c r="D107639" t="s">
        <v>81614</v>
      </c>
      <c r="E107639" s="6">
        <v>38323</v>
      </c>
      <c r="F107639" s="3" t="s">
        <v>81452</v>
      </c>
      <c r="G107639" s="3" t="s">
        <v>13</v>
      </c>
      <c r="H107639" s="3" t="s">
        <v>6905</v>
      </c>
    </row>
    <row r="107640" spans="1:8" x14ac:dyDescent="0.3">
      <c r="A107640" s="3">
        <v>107638</v>
      </c>
      <c r="B107640" s="3" t="s">
        <v>81442</v>
      </c>
      <c r="C107640" s="3" t="s">
        <v>368</v>
      </c>
      <c r="D107640" t="s">
        <v>84093</v>
      </c>
      <c r="E107640" s="6">
        <v>38323</v>
      </c>
      <c r="F107640" s="3" t="s">
        <v>81452</v>
      </c>
      <c r="G107640" s="3" t="s">
        <v>13</v>
      </c>
      <c r="H107640" s="3" t="s">
        <v>37</v>
      </c>
    </row>
    <row r="107641" spans="1:8" x14ac:dyDescent="0.3">
      <c r="A107641" s="3">
        <v>107639</v>
      </c>
      <c r="B107641" s="3" t="s">
        <v>6901</v>
      </c>
      <c r="C107641" s="3" t="s">
        <v>12415</v>
      </c>
      <c r="D107641" t="s">
        <v>12416</v>
      </c>
      <c r="E107641" s="6">
        <v>38323</v>
      </c>
      <c r="F107641" s="3" t="s">
        <v>7003</v>
      </c>
      <c r="G107641" s="3" t="s">
        <v>13</v>
      </c>
      <c r="H107641" s="3" t="s">
        <v>54</v>
      </c>
    </row>
    <row r="107642" spans="1:8" x14ac:dyDescent="0.3">
      <c r="A107642" s="3">
        <v>107640</v>
      </c>
      <c r="B107642" s="3" t="s">
        <v>54805</v>
      </c>
      <c r="C107642" s="3" t="s">
        <v>69164</v>
      </c>
      <c r="D107642" t="s">
        <v>69165</v>
      </c>
      <c r="E107642" s="6">
        <v>38323</v>
      </c>
      <c r="F107642" s="3" t="s">
        <v>64196</v>
      </c>
      <c r="G107642" s="3" t="s">
        <v>13</v>
      </c>
      <c r="H107642" s="3" t="s">
        <v>37</v>
      </c>
    </row>
    <row r="107643" spans="1:8" x14ac:dyDescent="0.3">
      <c r="A107643" s="3">
        <v>107641</v>
      </c>
      <c r="B107643" s="3" t="s">
        <v>6901</v>
      </c>
      <c r="C107643" s="3" t="s">
        <v>12208</v>
      </c>
      <c r="D107643" t="s">
        <v>12209</v>
      </c>
      <c r="E107643" s="6">
        <v>38323</v>
      </c>
      <c r="F107643" s="3" t="s">
        <v>7003</v>
      </c>
      <c r="G107643" s="3" t="s">
        <v>13</v>
      </c>
      <c r="H107643" s="3" t="s">
        <v>54</v>
      </c>
    </row>
    <row r="107644" spans="1:8" x14ac:dyDescent="0.3">
      <c r="A107644" s="3">
        <v>107642</v>
      </c>
      <c r="B107644" s="3" t="s">
        <v>6901</v>
      </c>
      <c r="C107644" s="3" t="s">
        <v>12202</v>
      </c>
      <c r="D107644" t="s">
        <v>12203</v>
      </c>
      <c r="E107644" s="6">
        <v>38323</v>
      </c>
      <c r="F107644" s="3" t="s">
        <v>7003</v>
      </c>
      <c r="G107644" s="3" t="s">
        <v>13</v>
      </c>
      <c r="H107644" s="3" t="s">
        <v>54</v>
      </c>
    </row>
    <row r="107645" spans="1:8" x14ac:dyDescent="0.3">
      <c r="A107645" s="3">
        <v>107643</v>
      </c>
      <c r="B107645" s="3" t="s">
        <v>6901</v>
      </c>
      <c r="C107645" s="3" t="s">
        <v>12204</v>
      </c>
      <c r="D107645" t="s">
        <v>12205</v>
      </c>
      <c r="E107645" s="6">
        <v>38323</v>
      </c>
      <c r="F107645" s="3" t="s">
        <v>7003</v>
      </c>
      <c r="G107645" s="3" t="s">
        <v>13</v>
      </c>
      <c r="H107645" s="3" t="s">
        <v>54</v>
      </c>
    </row>
    <row r="107646" spans="1:8" x14ac:dyDescent="0.3">
      <c r="A107646" s="3">
        <v>107644</v>
      </c>
      <c r="B107646" s="3" t="s">
        <v>6901</v>
      </c>
      <c r="C107646" s="3" t="s">
        <v>12206</v>
      </c>
      <c r="D107646" t="s">
        <v>12207</v>
      </c>
      <c r="E107646" s="6">
        <v>38323</v>
      </c>
      <c r="F107646" s="3" t="s">
        <v>7003</v>
      </c>
      <c r="G107646" s="3" t="s">
        <v>13</v>
      </c>
      <c r="H107646" s="3" t="s">
        <v>54</v>
      </c>
    </row>
    <row r="107647" spans="1:8" x14ac:dyDescent="0.3">
      <c r="A107647" s="3">
        <v>107645</v>
      </c>
      <c r="B107647" s="3" t="s">
        <v>38244</v>
      </c>
      <c r="C107647" s="3" t="s">
        <v>34233</v>
      </c>
      <c r="D107647" t="s">
        <v>54534</v>
      </c>
      <c r="E107647" s="6">
        <v>38323</v>
      </c>
      <c r="F107647" s="3" t="s">
        <v>47312</v>
      </c>
      <c r="G107647" s="3" t="s">
        <v>13</v>
      </c>
      <c r="H107647" s="3" t="s">
        <v>54</v>
      </c>
    </row>
    <row r="107648" spans="1:8" x14ac:dyDescent="0.3">
      <c r="A107648" s="3">
        <v>107646</v>
      </c>
      <c r="B107648" s="3" t="s">
        <v>6901</v>
      </c>
      <c r="C107648" s="3" t="s">
        <v>12200</v>
      </c>
      <c r="D107648" t="s">
        <v>12201</v>
      </c>
      <c r="E107648" s="6">
        <v>38323</v>
      </c>
      <c r="F107648" s="3" t="s">
        <v>7003</v>
      </c>
      <c r="G107648" s="3" t="s">
        <v>13</v>
      </c>
      <c r="H107648" s="3" t="s">
        <v>54</v>
      </c>
    </row>
    <row r="107649" spans="1:8" x14ac:dyDescent="0.3">
      <c r="A107649" s="3">
        <v>107647</v>
      </c>
      <c r="B107649" s="3" t="s">
        <v>54805</v>
      </c>
      <c r="C107649" s="3" t="s">
        <v>70394</v>
      </c>
      <c r="D107649" t="s">
        <v>70395</v>
      </c>
      <c r="E107649" s="6">
        <v>38323</v>
      </c>
      <c r="F107649" s="3" t="s">
        <v>60073</v>
      </c>
      <c r="G107649" s="3" t="s">
        <v>13</v>
      </c>
      <c r="H107649" s="3" t="s">
        <v>37</v>
      </c>
    </row>
    <row r="107650" spans="1:8" x14ac:dyDescent="0.3">
      <c r="A107650" s="3">
        <v>107648</v>
      </c>
      <c r="B107650" s="3" t="s">
        <v>54805</v>
      </c>
      <c r="C107650" s="3" t="s">
        <v>70392</v>
      </c>
      <c r="D107650" t="s">
        <v>70393</v>
      </c>
      <c r="E107650" s="6">
        <v>38323</v>
      </c>
      <c r="F107650" s="3" t="s">
        <v>60073</v>
      </c>
      <c r="G107650" s="3" t="s">
        <v>13</v>
      </c>
      <c r="H107650" s="3" t="s">
        <v>37</v>
      </c>
    </row>
    <row r="107651" spans="1:8" x14ac:dyDescent="0.3">
      <c r="A107651" s="3">
        <v>107649</v>
      </c>
      <c r="B107651" s="3" t="s">
        <v>38244</v>
      </c>
      <c r="C107651" s="3" t="s">
        <v>38251</v>
      </c>
      <c r="D107651" t="s">
        <v>38252</v>
      </c>
      <c r="E107651" s="6">
        <v>38323</v>
      </c>
      <c r="F107651" s="3" t="s">
        <v>38249</v>
      </c>
      <c r="G107651" s="3" t="s">
        <v>13</v>
      </c>
      <c r="H107651" s="3" t="s">
        <v>1400</v>
      </c>
    </row>
    <row r="107652" spans="1:8" x14ac:dyDescent="0.3">
      <c r="A107652" s="3">
        <v>107650</v>
      </c>
      <c r="B107652" s="3" t="s">
        <v>6901</v>
      </c>
      <c r="C107652" s="3" t="s">
        <v>12196</v>
      </c>
      <c r="D107652" t="s">
        <v>12197</v>
      </c>
      <c r="E107652" s="6">
        <v>38323</v>
      </c>
      <c r="F107652" s="3" t="s">
        <v>7003</v>
      </c>
      <c r="G107652" s="3" t="s">
        <v>13</v>
      </c>
      <c r="H107652" s="3" t="s">
        <v>54</v>
      </c>
    </row>
    <row r="107653" spans="1:8" x14ac:dyDescent="0.3">
      <c r="A107653" s="3">
        <v>107651</v>
      </c>
      <c r="B107653" s="3" t="s">
        <v>6901</v>
      </c>
      <c r="C107653" s="3" t="s">
        <v>12198</v>
      </c>
      <c r="D107653" t="s">
        <v>12199</v>
      </c>
      <c r="E107653" s="6">
        <v>38323</v>
      </c>
      <c r="F107653" s="3" t="s">
        <v>7003</v>
      </c>
      <c r="G107653" s="3" t="s">
        <v>13</v>
      </c>
      <c r="H107653" s="3" t="s">
        <v>54</v>
      </c>
    </row>
    <row r="107654" spans="1:8" x14ac:dyDescent="0.3">
      <c r="A107654" s="3">
        <v>107652</v>
      </c>
      <c r="B107654" s="3" t="s">
        <v>26273</v>
      </c>
      <c r="C107654" s="3" t="s">
        <v>14218</v>
      </c>
      <c r="D107654" t="s">
        <v>27845</v>
      </c>
      <c r="E107654" s="6">
        <v>38323</v>
      </c>
      <c r="F107654" s="3" t="s">
        <v>26892</v>
      </c>
      <c r="G107654" s="3" t="s">
        <v>13</v>
      </c>
      <c r="H107654" s="3" t="s">
        <v>1400</v>
      </c>
    </row>
    <row r="107655" spans="1:8" x14ac:dyDescent="0.3">
      <c r="A107655" s="3">
        <v>107653</v>
      </c>
      <c r="B107655" s="3" t="s">
        <v>26273</v>
      </c>
      <c r="C107655" s="3" t="s">
        <v>30075</v>
      </c>
      <c r="D107655" t="s">
        <v>30295</v>
      </c>
      <c r="E107655" s="6">
        <v>38323</v>
      </c>
      <c r="F107655" s="3" t="s">
        <v>26410</v>
      </c>
      <c r="G107655" s="3" t="s">
        <v>13</v>
      </c>
      <c r="H107655" s="3" t="s">
        <v>37</v>
      </c>
    </row>
    <row r="107656" spans="1:8" x14ac:dyDescent="0.3">
      <c r="A107656" s="3">
        <v>107654</v>
      </c>
      <c r="B107656" s="3" t="s">
        <v>26273</v>
      </c>
      <c r="C107656" s="3" t="s">
        <v>670</v>
      </c>
      <c r="D107656" t="s">
        <v>33054</v>
      </c>
      <c r="E107656" s="6">
        <v>38323</v>
      </c>
      <c r="F107656" s="3" t="s">
        <v>26892</v>
      </c>
      <c r="G107656" s="3" t="s">
        <v>13</v>
      </c>
      <c r="H107656" s="3" t="s">
        <v>37</v>
      </c>
    </row>
    <row r="107657" spans="1:8" x14ac:dyDescent="0.3">
      <c r="A107657" s="3">
        <v>107655</v>
      </c>
      <c r="B107657" s="3" t="s">
        <v>54805</v>
      </c>
      <c r="C107657" s="3" t="s">
        <v>70390</v>
      </c>
      <c r="D107657" t="s">
        <v>70391</v>
      </c>
      <c r="E107657" s="6">
        <v>38323</v>
      </c>
      <c r="F107657" s="3" t="s">
        <v>60073</v>
      </c>
      <c r="G107657" s="3" t="s">
        <v>13</v>
      </c>
      <c r="H107657" s="3" t="s">
        <v>37</v>
      </c>
    </row>
    <row r="107658" spans="1:8" x14ac:dyDescent="0.3">
      <c r="A107658" s="3">
        <v>107656</v>
      </c>
      <c r="B107658" s="3" t="s">
        <v>129081</v>
      </c>
      <c r="C107658" s="3" t="s">
        <v>670</v>
      </c>
      <c r="D107658" t="s">
        <v>130229</v>
      </c>
      <c r="E107658" s="6">
        <v>38323</v>
      </c>
      <c r="F107658" s="3" t="s">
        <v>129368</v>
      </c>
      <c r="G107658" s="3" t="s">
        <v>13</v>
      </c>
      <c r="H107658" s="3" t="s">
        <v>1400</v>
      </c>
    </row>
    <row r="107659" spans="1:8" x14ac:dyDescent="0.3">
      <c r="A107659" s="3">
        <v>107657</v>
      </c>
      <c r="B107659" s="3" t="s">
        <v>129081</v>
      </c>
      <c r="C107659" s="3" t="s">
        <v>131752</v>
      </c>
      <c r="D107659" t="s">
        <v>131753</v>
      </c>
      <c r="E107659" s="6">
        <v>38323</v>
      </c>
      <c r="F107659" s="3" t="s">
        <v>129573</v>
      </c>
      <c r="G107659" s="3" t="s">
        <v>13</v>
      </c>
      <c r="H107659" s="3" t="s">
        <v>1400</v>
      </c>
    </row>
    <row r="107660" spans="1:8" x14ac:dyDescent="0.3">
      <c r="A107660" s="3">
        <v>107658</v>
      </c>
      <c r="B107660" s="3" t="s">
        <v>26273</v>
      </c>
      <c r="C107660" s="3" t="s">
        <v>27875</v>
      </c>
      <c r="D107660" t="s">
        <v>27876</v>
      </c>
      <c r="E107660" s="6">
        <v>38323</v>
      </c>
      <c r="F107660" s="3" t="s">
        <v>27501</v>
      </c>
      <c r="G107660" s="3" t="s">
        <v>13</v>
      </c>
      <c r="H107660" s="3" t="s">
        <v>1400</v>
      </c>
    </row>
    <row r="107661" spans="1:8" x14ac:dyDescent="0.3">
      <c r="A107661" s="3">
        <v>107659</v>
      </c>
      <c r="B107661" s="3" t="s">
        <v>26273</v>
      </c>
      <c r="C107661" s="3" t="s">
        <v>28066</v>
      </c>
      <c r="D107661" t="s">
        <v>28117</v>
      </c>
      <c r="E107661" s="6">
        <v>38323</v>
      </c>
      <c r="F107661" s="3" t="s">
        <v>27501</v>
      </c>
      <c r="G107661" s="3" t="s">
        <v>13</v>
      </c>
      <c r="H107661" s="3" t="s">
        <v>1400</v>
      </c>
    </row>
    <row r="107662" spans="1:8" x14ac:dyDescent="0.3">
      <c r="A107662" s="3">
        <v>107660</v>
      </c>
      <c r="B107662" s="3" t="s">
        <v>26273</v>
      </c>
      <c r="C107662" s="3" t="s">
        <v>29615</v>
      </c>
      <c r="D107662" t="s">
        <v>29616</v>
      </c>
      <c r="E107662" s="6">
        <v>38323</v>
      </c>
      <c r="F107662" s="3" t="s">
        <v>27338</v>
      </c>
      <c r="G107662" s="3" t="s">
        <v>13</v>
      </c>
      <c r="H107662" s="3" t="s">
        <v>37</v>
      </c>
    </row>
    <row r="107663" spans="1:8" x14ac:dyDescent="0.3">
      <c r="A107663" s="3">
        <v>107661</v>
      </c>
      <c r="B107663" s="3" t="s">
        <v>26273</v>
      </c>
      <c r="C107663" s="3" t="s">
        <v>670</v>
      </c>
      <c r="D107663" t="s">
        <v>33473</v>
      </c>
      <c r="E107663" s="6">
        <v>38323</v>
      </c>
      <c r="F107663" s="3" t="s">
        <v>27501</v>
      </c>
      <c r="G107663" s="3" t="s">
        <v>13</v>
      </c>
      <c r="H107663" s="3" t="s">
        <v>37</v>
      </c>
    </row>
    <row r="107664" spans="1:8" x14ac:dyDescent="0.3">
      <c r="A107664" s="3">
        <v>107662</v>
      </c>
      <c r="B107664" s="3" t="s">
        <v>26273</v>
      </c>
      <c r="C107664" s="3" t="s">
        <v>15780</v>
      </c>
      <c r="D107664" t="s">
        <v>36459</v>
      </c>
      <c r="E107664" s="6">
        <v>38323</v>
      </c>
      <c r="F107664" s="3" t="s">
        <v>26308</v>
      </c>
      <c r="G107664" s="3" t="s">
        <v>13</v>
      </c>
      <c r="H107664" s="3" t="s">
        <v>37</v>
      </c>
    </row>
    <row r="107665" spans="1:8" x14ac:dyDescent="0.3">
      <c r="A107665" s="3">
        <v>107663</v>
      </c>
      <c r="B107665" s="3" t="s">
        <v>54805</v>
      </c>
      <c r="C107665" s="3" t="s">
        <v>70388</v>
      </c>
      <c r="D107665" t="s">
        <v>70389</v>
      </c>
      <c r="E107665" s="6">
        <v>38323</v>
      </c>
      <c r="F107665" s="3" t="s">
        <v>60073</v>
      </c>
      <c r="G107665" s="3" t="s">
        <v>13</v>
      </c>
      <c r="H107665" s="3" t="s">
        <v>37</v>
      </c>
    </row>
    <row r="107666" spans="1:8" x14ac:dyDescent="0.3">
      <c r="A107666" s="3">
        <v>107664</v>
      </c>
      <c r="B107666" s="3" t="s">
        <v>129081</v>
      </c>
      <c r="C107666" s="3" t="s">
        <v>48409</v>
      </c>
      <c r="D107666" t="s">
        <v>129352</v>
      </c>
      <c r="E107666" s="6">
        <v>38323</v>
      </c>
      <c r="F107666" s="3" t="s">
        <v>129275</v>
      </c>
      <c r="G107666" s="3" t="s">
        <v>13</v>
      </c>
      <c r="H107666" s="3" t="s">
        <v>1400</v>
      </c>
    </row>
    <row r="107667" spans="1:8" x14ac:dyDescent="0.3">
      <c r="A107667" s="3">
        <v>107665</v>
      </c>
      <c r="B107667" s="3" t="s">
        <v>129081</v>
      </c>
      <c r="C107667" s="3" t="s">
        <v>670</v>
      </c>
      <c r="D107667" t="s">
        <v>130228</v>
      </c>
      <c r="E107667" s="6">
        <v>38323</v>
      </c>
      <c r="F107667" s="3" t="s">
        <v>129450</v>
      </c>
      <c r="G107667" s="3" t="s">
        <v>13</v>
      </c>
      <c r="H107667" s="3" t="s">
        <v>1400</v>
      </c>
    </row>
    <row r="107668" spans="1:8" x14ac:dyDescent="0.3">
      <c r="A107668" s="3">
        <v>107666</v>
      </c>
      <c r="B107668" s="3" t="s">
        <v>129081</v>
      </c>
      <c r="C107668" s="3" t="s">
        <v>132657</v>
      </c>
      <c r="D107668" t="s">
        <v>132658</v>
      </c>
      <c r="E107668" s="6">
        <v>38323</v>
      </c>
      <c r="F107668" s="3" t="s">
        <v>129269</v>
      </c>
      <c r="G107668" s="3" t="s">
        <v>13</v>
      </c>
      <c r="H107668" s="3" t="s">
        <v>37</v>
      </c>
    </row>
    <row r="107669" spans="1:8" x14ac:dyDescent="0.3">
      <c r="A107669" s="3">
        <v>107667</v>
      </c>
      <c r="B107669" s="3" t="s">
        <v>129081</v>
      </c>
      <c r="C107669" s="3" t="s">
        <v>24650</v>
      </c>
      <c r="D107669" t="s">
        <v>134164</v>
      </c>
      <c r="E107669" s="6">
        <v>38323</v>
      </c>
      <c r="F107669" s="3" t="s">
        <v>129372</v>
      </c>
      <c r="G107669" s="3" t="s">
        <v>13</v>
      </c>
      <c r="H107669" s="3" t="s">
        <v>11</v>
      </c>
    </row>
    <row r="107670" spans="1:8" x14ac:dyDescent="0.3">
      <c r="A107670" s="3">
        <v>107668</v>
      </c>
      <c r="B107670" s="3" t="s">
        <v>6901</v>
      </c>
      <c r="C107670" s="3" t="s">
        <v>12194</v>
      </c>
      <c r="D107670" t="s">
        <v>12195</v>
      </c>
      <c r="E107670" s="6">
        <v>38323</v>
      </c>
      <c r="F107670" s="3" t="s">
        <v>7003</v>
      </c>
      <c r="G107670" s="3" t="s">
        <v>13</v>
      </c>
      <c r="H107670" s="3" t="s">
        <v>54</v>
      </c>
    </row>
    <row r="107671" spans="1:8" x14ac:dyDescent="0.3">
      <c r="A107671" s="3">
        <v>107669</v>
      </c>
      <c r="B107671" s="3" t="s">
        <v>129081</v>
      </c>
      <c r="C107671" s="3" t="s">
        <v>132142</v>
      </c>
      <c r="D107671" t="s">
        <v>132160</v>
      </c>
      <c r="E107671" s="6">
        <v>38323</v>
      </c>
      <c r="F107671" s="3" t="s">
        <v>17255</v>
      </c>
      <c r="G107671" s="3" t="s">
        <v>13</v>
      </c>
      <c r="H107671" s="3" t="s">
        <v>1400</v>
      </c>
    </row>
    <row r="107672" spans="1:8" x14ac:dyDescent="0.3">
      <c r="A107672" s="3">
        <v>107670</v>
      </c>
      <c r="B107672" s="3" t="s">
        <v>129081</v>
      </c>
      <c r="C107672" s="3" t="s">
        <v>132161</v>
      </c>
      <c r="D107672" t="s">
        <v>132162</v>
      </c>
      <c r="E107672" s="6">
        <v>38323</v>
      </c>
      <c r="F107672" s="3" t="s">
        <v>17255</v>
      </c>
      <c r="G107672" s="3" t="s">
        <v>13</v>
      </c>
      <c r="H107672" s="3" t="s">
        <v>1400</v>
      </c>
    </row>
    <row r="107673" spans="1:8" x14ac:dyDescent="0.3">
      <c r="A107673" s="3">
        <v>107671</v>
      </c>
      <c r="B107673" s="3" t="s">
        <v>129081</v>
      </c>
      <c r="C107673" s="3" t="s">
        <v>127338</v>
      </c>
      <c r="D107673" t="s">
        <v>132272</v>
      </c>
      <c r="E107673" s="6">
        <v>38323</v>
      </c>
      <c r="F107673" s="3" t="s">
        <v>17255</v>
      </c>
      <c r="G107673" s="3" t="s">
        <v>13</v>
      </c>
      <c r="H107673" s="3" t="s">
        <v>1400</v>
      </c>
    </row>
    <row r="107674" spans="1:8" x14ac:dyDescent="0.3">
      <c r="A107674" s="3">
        <v>107672</v>
      </c>
      <c r="B107674" s="3" t="s">
        <v>6901</v>
      </c>
      <c r="C107674" s="3" t="s">
        <v>12188</v>
      </c>
      <c r="D107674" t="s">
        <v>12189</v>
      </c>
      <c r="E107674" s="6">
        <v>38323</v>
      </c>
      <c r="F107674" s="3" t="s">
        <v>7003</v>
      </c>
      <c r="G107674" s="3" t="s">
        <v>13</v>
      </c>
      <c r="H107674" s="3" t="s">
        <v>54</v>
      </c>
    </row>
    <row r="107675" spans="1:8" x14ac:dyDescent="0.3">
      <c r="A107675" s="3">
        <v>107673</v>
      </c>
      <c r="B107675" s="3" t="s">
        <v>6901</v>
      </c>
      <c r="C107675" s="3" t="s">
        <v>12190</v>
      </c>
      <c r="D107675" t="s">
        <v>12191</v>
      </c>
      <c r="E107675" s="6">
        <v>38323</v>
      </c>
      <c r="F107675" s="3" t="s">
        <v>7003</v>
      </c>
      <c r="G107675" s="3" t="s">
        <v>13</v>
      </c>
      <c r="H107675" s="3" t="s">
        <v>54</v>
      </c>
    </row>
    <row r="107676" spans="1:8" x14ac:dyDescent="0.3">
      <c r="A107676" s="3">
        <v>107674</v>
      </c>
      <c r="B107676" s="3" t="s">
        <v>6901</v>
      </c>
      <c r="C107676" s="3" t="s">
        <v>12192</v>
      </c>
      <c r="D107676" t="s">
        <v>12193</v>
      </c>
      <c r="E107676" s="6">
        <v>38323</v>
      </c>
      <c r="F107676" s="3" t="s">
        <v>7003</v>
      </c>
      <c r="G107676" s="3" t="s">
        <v>13</v>
      </c>
      <c r="H107676" s="3" t="s">
        <v>54</v>
      </c>
    </row>
    <row r="107677" spans="1:8" x14ac:dyDescent="0.3">
      <c r="A107677" s="3">
        <v>107675</v>
      </c>
      <c r="B107677" s="3" t="s">
        <v>26273</v>
      </c>
      <c r="C107677" s="3" t="s">
        <v>30293</v>
      </c>
      <c r="D107677" t="s">
        <v>30294</v>
      </c>
      <c r="E107677" s="6">
        <v>38323</v>
      </c>
      <c r="F107677" s="3" t="s">
        <v>26410</v>
      </c>
      <c r="G107677" s="3" t="s">
        <v>13</v>
      </c>
      <c r="H107677" s="3" t="s">
        <v>37</v>
      </c>
    </row>
    <row r="107678" spans="1:8" x14ac:dyDescent="0.3">
      <c r="A107678" s="3">
        <v>107676</v>
      </c>
      <c r="B107678" s="3" t="s">
        <v>17224</v>
      </c>
      <c r="C107678" s="3" t="s">
        <v>18670</v>
      </c>
      <c r="D107678" t="s">
        <v>18671</v>
      </c>
      <c r="E107678" s="6">
        <v>38323</v>
      </c>
      <c r="F107678" s="3" t="s">
        <v>17291</v>
      </c>
      <c r="G107678" s="3" t="s">
        <v>13</v>
      </c>
      <c r="H107678" s="3" t="s">
        <v>1400</v>
      </c>
    </row>
    <row r="107679" spans="1:8" x14ac:dyDescent="0.3">
      <c r="A107679" s="3">
        <v>107677</v>
      </c>
      <c r="B107679" s="3" t="s">
        <v>26273</v>
      </c>
      <c r="C107679" s="3" t="s">
        <v>30075</v>
      </c>
      <c r="D107679" t="s">
        <v>30288</v>
      </c>
      <c r="E107679" s="6">
        <v>38323</v>
      </c>
      <c r="F107679" s="3" t="s">
        <v>26410</v>
      </c>
      <c r="G107679" s="3" t="s">
        <v>13</v>
      </c>
      <c r="H107679" s="3" t="s">
        <v>37</v>
      </c>
    </row>
    <row r="107680" spans="1:8" x14ac:dyDescent="0.3">
      <c r="A107680" s="3">
        <v>107678</v>
      </c>
      <c r="B107680" s="3" t="s">
        <v>26273</v>
      </c>
      <c r="C107680" s="3" t="s">
        <v>30075</v>
      </c>
      <c r="D107680" t="s">
        <v>30289</v>
      </c>
      <c r="E107680" s="6">
        <v>38323</v>
      </c>
      <c r="F107680" s="3" t="s">
        <v>26410</v>
      </c>
      <c r="G107680" s="3" t="s">
        <v>13</v>
      </c>
      <c r="H107680" s="3" t="s">
        <v>37</v>
      </c>
    </row>
    <row r="107681" spans="1:8" x14ac:dyDescent="0.3">
      <c r="A107681" s="3">
        <v>107679</v>
      </c>
      <c r="B107681" s="3" t="s">
        <v>26273</v>
      </c>
      <c r="C107681" s="3" t="s">
        <v>30075</v>
      </c>
      <c r="D107681" t="s">
        <v>30290</v>
      </c>
      <c r="E107681" s="6">
        <v>38323</v>
      </c>
      <c r="F107681" s="3" t="s">
        <v>26410</v>
      </c>
      <c r="G107681" s="3" t="s">
        <v>13</v>
      </c>
      <c r="H107681" s="3" t="s">
        <v>37</v>
      </c>
    </row>
    <row r="107682" spans="1:8" x14ac:dyDescent="0.3">
      <c r="A107682" s="3">
        <v>107680</v>
      </c>
      <c r="B107682" s="3" t="s">
        <v>26273</v>
      </c>
      <c r="C107682" s="3" t="s">
        <v>30291</v>
      </c>
      <c r="D107682" t="s">
        <v>30292</v>
      </c>
      <c r="E107682" s="6">
        <v>38323</v>
      </c>
      <c r="F107682" s="3" t="s">
        <v>26410</v>
      </c>
      <c r="G107682" s="3" t="s">
        <v>13</v>
      </c>
      <c r="H107682" s="3" t="s">
        <v>37</v>
      </c>
    </row>
    <row r="107683" spans="1:8" x14ac:dyDescent="0.3">
      <c r="A107683" s="3">
        <v>107681</v>
      </c>
      <c r="B107683" s="3" t="s">
        <v>26273</v>
      </c>
      <c r="C107683" s="3" t="s">
        <v>670</v>
      </c>
      <c r="D107683" t="s">
        <v>33592</v>
      </c>
      <c r="E107683" s="6">
        <v>38323</v>
      </c>
      <c r="F107683" s="3" t="s">
        <v>30011</v>
      </c>
      <c r="G107683" s="3" t="s">
        <v>13</v>
      </c>
      <c r="H107683" s="3" t="s">
        <v>37</v>
      </c>
    </row>
    <row r="107684" spans="1:8" x14ac:dyDescent="0.3">
      <c r="A107684" s="3">
        <v>107682</v>
      </c>
      <c r="B107684" s="3" t="s">
        <v>104399</v>
      </c>
      <c r="C107684" s="3" t="s">
        <v>110749</v>
      </c>
      <c r="D107684" t="s">
        <v>110750</v>
      </c>
      <c r="E107684" s="6">
        <v>38323</v>
      </c>
      <c r="F107684" s="3" t="s">
        <v>106224</v>
      </c>
      <c r="G107684" s="3" t="s">
        <v>13</v>
      </c>
      <c r="H107684" s="3" t="s">
        <v>54</v>
      </c>
    </row>
    <row r="107685" spans="1:8" x14ac:dyDescent="0.3">
      <c r="A107685" s="3">
        <v>107683</v>
      </c>
      <c r="B107685" s="3" t="s">
        <v>6901</v>
      </c>
      <c r="C107685" s="3" t="s">
        <v>12186</v>
      </c>
      <c r="D107685" t="s">
        <v>12187</v>
      </c>
      <c r="E107685" s="6">
        <v>38323</v>
      </c>
      <c r="F107685" s="3" t="s">
        <v>7003</v>
      </c>
      <c r="G107685" s="3" t="s">
        <v>13</v>
      </c>
      <c r="H107685" s="3" t="s">
        <v>54</v>
      </c>
    </row>
    <row r="107686" spans="1:8" x14ac:dyDescent="0.3">
      <c r="A107686" s="3">
        <v>107684</v>
      </c>
      <c r="B107686" s="3" t="s">
        <v>1397</v>
      </c>
      <c r="C107686" s="3" t="s">
        <v>5731</v>
      </c>
      <c r="D107686" t="s">
        <v>5732</v>
      </c>
      <c r="E107686" s="6">
        <v>38323</v>
      </c>
      <c r="F107686" s="3" t="s">
        <v>1751</v>
      </c>
      <c r="G107686" s="3" t="s">
        <v>13</v>
      </c>
      <c r="H107686" s="3" t="s">
        <v>37</v>
      </c>
    </row>
    <row r="107687" spans="1:8" x14ac:dyDescent="0.3">
      <c r="A107687" s="3">
        <v>107685</v>
      </c>
      <c r="B107687" s="3" t="s">
        <v>76804</v>
      </c>
      <c r="C107687" s="3" t="s">
        <v>417</v>
      </c>
      <c r="D107687" t="s">
        <v>77085</v>
      </c>
      <c r="E107687" s="6">
        <v>38323</v>
      </c>
      <c r="F107687" s="3" t="s">
        <v>20900</v>
      </c>
      <c r="G107687" s="3" t="s">
        <v>13</v>
      </c>
      <c r="H107687" s="3" t="s">
        <v>1400</v>
      </c>
    </row>
    <row r="107688" spans="1:8" x14ac:dyDescent="0.3">
      <c r="A107688" s="3">
        <v>107686</v>
      </c>
      <c r="B107688" s="3" t="s">
        <v>104399</v>
      </c>
      <c r="C107688" s="3" t="s">
        <v>110075</v>
      </c>
      <c r="D107688" t="s">
        <v>110076</v>
      </c>
      <c r="E107688" s="6">
        <v>38323</v>
      </c>
      <c r="F107688" s="3" t="s">
        <v>107053</v>
      </c>
      <c r="G107688" s="3" t="s">
        <v>13</v>
      </c>
      <c r="H107688" s="3" t="s">
        <v>54</v>
      </c>
    </row>
    <row r="107689" spans="1:8" x14ac:dyDescent="0.3">
      <c r="A107689" s="3">
        <v>107687</v>
      </c>
      <c r="B107689" s="3" t="s">
        <v>9</v>
      </c>
      <c r="C107689" s="3" t="s">
        <v>670</v>
      </c>
      <c r="D107689" t="s">
        <v>149863</v>
      </c>
      <c r="E107689" s="6">
        <v>38323</v>
      </c>
      <c r="F107689" s="3" t="s">
        <v>149647</v>
      </c>
      <c r="G107689" s="3" t="s">
        <v>13</v>
      </c>
      <c r="H107689" s="3" t="s">
        <v>37</v>
      </c>
    </row>
    <row r="107690" spans="1:8" x14ac:dyDescent="0.3">
      <c r="A107690" s="3">
        <v>107688</v>
      </c>
      <c r="B107690" s="3" t="s">
        <v>9</v>
      </c>
      <c r="C107690" s="3" t="s">
        <v>670</v>
      </c>
      <c r="D107690" t="s">
        <v>149864</v>
      </c>
      <c r="E107690" s="6">
        <v>38323</v>
      </c>
      <c r="F107690" s="3" t="s">
        <v>139765</v>
      </c>
      <c r="G107690" s="3" t="s">
        <v>13</v>
      </c>
      <c r="H107690" s="3" t="s">
        <v>37</v>
      </c>
    </row>
    <row r="107691" spans="1:8" x14ac:dyDescent="0.3">
      <c r="A107691" s="3">
        <v>107689</v>
      </c>
      <c r="B107691" s="3" t="s">
        <v>9</v>
      </c>
      <c r="C107691" s="3" t="s">
        <v>670</v>
      </c>
      <c r="D107691" t="s">
        <v>152116</v>
      </c>
      <c r="E107691" s="6">
        <v>38323</v>
      </c>
      <c r="F107691" s="3" t="s">
        <v>151744</v>
      </c>
      <c r="G107691" s="3" t="s">
        <v>13</v>
      </c>
      <c r="H107691" s="3" t="s">
        <v>11</v>
      </c>
    </row>
    <row r="107692" spans="1:8" x14ac:dyDescent="0.3">
      <c r="A107692" s="3">
        <v>107690</v>
      </c>
      <c r="B107692" s="3" t="s">
        <v>9</v>
      </c>
      <c r="C107692" s="3" t="s">
        <v>670</v>
      </c>
      <c r="D107692" t="s">
        <v>149860</v>
      </c>
      <c r="E107692" s="6">
        <v>38323</v>
      </c>
      <c r="F107692" s="3" t="s">
        <v>139819</v>
      </c>
      <c r="G107692" s="3" t="s">
        <v>13</v>
      </c>
      <c r="H107692" s="3" t="s">
        <v>37</v>
      </c>
    </row>
    <row r="107693" spans="1:8" x14ac:dyDescent="0.3">
      <c r="A107693" s="3">
        <v>107691</v>
      </c>
      <c r="B107693" s="3" t="s">
        <v>9</v>
      </c>
      <c r="C107693" s="3" t="s">
        <v>670</v>
      </c>
      <c r="D107693" t="s">
        <v>149861</v>
      </c>
      <c r="E107693" s="6">
        <v>38323</v>
      </c>
      <c r="F107693" s="3" t="s">
        <v>139845</v>
      </c>
      <c r="G107693" s="3" t="s">
        <v>13</v>
      </c>
      <c r="H107693" s="3" t="s">
        <v>37</v>
      </c>
    </row>
    <row r="107694" spans="1:8" x14ac:dyDescent="0.3">
      <c r="A107694" s="3">
        <v>107692</v>
      </c>
      <c r="B107694" s="3" t="s">
        <v>9</v>
      </c>
      <c r="C107694" s="3" t="s">
        <v>670</v>
      </c>
      <c r="D107694" t="s">
        <v>149862</v>
      </c>
      <c r="E107694" s="6">
        <v>38323</v>
      </c>
      <c r="F107694" s="3" t="s">
        <v>139819</v>
      </c>
      <c r="G107694" s="3" t="s">
        <v>13</v>
      </c>
      <c r="H107694" s="3" t="s">
        <v>37</v>
      </c>
    </row>
    <row r="107695" spans="1:8" x14ac:dyDescent="0.3">
      <c r="A107695" s="3">
        <v>107693</v>
      </c>
      <c r="B107695" s="3" t="s">
        <v>113155</v>
      </c>
      <c r="C107695" s="3" t="s">
        <v>115003</v>
      </c>
      <c r="D107695" t="s">
        <v>115004</v>
      </c>
      <c r="E107695" s="6">
        <v>38323</v>
      </c>
      <c r="F107695" s="3" t="s">
        <v>113178</v>
      </c>
      <c r="G107695" s="3" t="s">
        <v>13</v>
      </c>
      <c r="H107695" s="3" t="s">
        <v>1400</v>
      </c>
    </row>
    <row r="107696" spans="1:8" x14ac:dyDescent="0.3">
      <c r="A107696" s="3">
        <v>107694</v>
      </c>
      <c r="B107696" s="3" t="s">
        <v>176962</v>
      </c>
      <c r="C107696" s="3" t="s">
        <v>670</v>
      </c>
      <c r="D107696" t="s">
        <v>179169</v>
      </c>
      <c r="E107696" s="6">
        <v>38323</v>
      </c>
      <c r="F107696" s="3" t="s">
        <v>178117</v>
      </c>
      <c r="G107696" s="3" t="s">
        <v>13</v>
      </c>
      <c r="H107696" s="3" t="s">
        <v>1400</v>
      </c>
    </row>
    <row r="107697" spans="1:8" x14ac:dyDescent="0.3">
      <c r="A107697" s="3">
        <v>107695</v>
      </c>
      <c r="B107697" s="3" t="s">
        <v>176962</v>
      </c>
      <c r="C107697" s="3" t="s">
        <v>670</v>
      </c>
      <c r="D107697" t="s">
        <v>179170</v>
      </c>
      <c r="E107697" s="6">
        <v>38323</v>
      </c>
      <c r="F107697" s="3" t="s">
        <v>176999</v>
      </c>
      <c r="G107697" s="3" t="s">
        <v>13</v>
      </c>
      <c r="H107697" s="3" t="s">
        <v>1400</v>
      </c>
    </row>
    <row r="107698" spans="1:8" x14ac:dyDescent="0.3">
      <c r="A107698" s="3">
        <v>107696</v>
      </c>
      <c r="B107698" s="3" t="s">
        <v>176962</v>
      </c>
      <c r="C107698" s="3" t="s">
        <v>670</v>
      </c>
      <c r="D107698" t="s">
        <v>179171</v>
      </c>
      <c r="E107698" s="6">
        <v>38323</v>
      </c>
      <c r="F107698" s="3" t="s">
        <v>178113</v>
      </c>
      <c r="G107698" s="3" t="s">
        <v>13</v>
      </c>
      <c r="H107698" s="3" t="s">
        <v>1400</v>
      </c>
    </row>
    <row r="107699" spans="1:8" x14ac:dyDescent="0.3">
      <c r="A107699" s="3">
        <v>107697</v>
      </c>
      <c r="B107699" s="3" t="s">
        <v>176962</v>
      </c>
      <c r="C107699" s="3" t="s">
        <v>670</v>
      </c>
      <c r="D107699" t="s">
        <v>179300</v>
      </c>
      <c r="E107699" s="6">
        <v>38323</v>
      </c>
      <c r="F107699" s="3" t="s">
        <v>177116</v>
      </c>
      <c r="G107699" s="3" t="s">
        <v>13</v>
      </c>
      <c r="H107699" s="3" t="s">
        <v>1400</v>
      </c>
    </row>
    <row r="107700" spans="1:8" x14ac:dyDescent="0.3">
      <c r="A107700" s="3">
        <v>107698</v>
      </c>
      <c r="B107700" s="3" t="s">
        <v>176962</v>
      </c>
      <c r="C107700" s="3" t="s">
        <v>417</v>
      </c>
      <c r="D107700" t="s">
        <v>180556</v>
      </c>
      <c r="E107700" s="6">
        <v>38323</v>
      </c>
      <c r="F107700" s="3" t="s">
        <v>177116</v>
      </c>
      <c r="G107700" s="3" t="s">
        <v>13</v>
      </c>
      <c r="H107700" s="3" t="s">
        <v>1400</v>
      </c>
    </row>
    <row r="107701" spans="1:8" x14ac:dyDescent="0.3">
      <c r="A107701" s="3">
        <v>107699</v>
      </c>
      <c r="B107701" s="3" t="s">
        <v>176962</v>
      </c>
      <c r="C107701" s="3" t="s">
        <v>126351</v>
      </c>
      <c r="D107701" t="s">
        <v>181906</v>
      </c>
      <c r="E107701" s="6">
        <v>38323</v>
      </c>
      <c r="F107701" s="3" t="s">
        <v>177070</v>
      </c>
      <c r="G107701" s="3" t="s">
        <v>13</v>
      </c>
      <c r="H107701" s="3" t="s">
        <v>37</v>
      </c>
    </row>
    <row r="107702" spans="1:8" x14ac:dyDescent="0.3">
      <c r="A107702" s="3">
        <v>107700</v>
      </c>
      <c r="B107702" s="3" t="s">
        <v>176962</v>
      </c>
      <c r="C107702" s="3" t="s">
        <v>177457</v>
      </c>
      <c r="D107702" t="s">
        <v>177552</v>
      </c>
      <c r="E107702" s="6">
        <v>38323</v>
      </c>
      <c r="F107702" s="3" t="s">
        <v>177100</v>
      </c>
      <c r="G107702" s="3" t="s">
        <v>13</v>
      </c>
      <c r="H107702" s="3" t="s">
        <v>1400</v>
      </c>
    </row>
    <row r="107703" spans="1:8" x14ac:dyDescent="0.3">
      <c r="A107703" s="3">
        <v>107701</v>
      </c>
      <c r="B107703" s="3" t="s">
        <v>176962</v>
      </c>
      <c r="C107703" s="3" t="s">
        <v>177453</v>
      </c>
      <c r="D107703" t="s">
        <v>177553</v>
      </c>
      <c r="E107703" s="6">
        <v>38323</v>
      </c>
      <c r="F107703" s="3" t="s">
        <v>177100</v>
      </c>
      <c r="G107703" s="3" t="s">
        <v>13</v>
      </c>
      <c r="H107703" s="3" t="s">
        <v>1400</v>
      </c>
    </row>
    <row r="107704" spans="1:8" x14ac:dyDescent="0.3">
      <c r="A107704" s="3">
        <v>107702</v>
      </c>
      <c r="B107704" s="3" t="s">
        <v>176962</v>
      </c>
      <c r="C107704" s="3" t="s">
        <v>177451</v>
      </c>
      <c r="D107704" t="s">
        <v>177554</v>
      </c>
      <c r="E107704" s="6">
        <v>38323</v>
      </c>
      <c r="F107704" s="3" t="s">
        <v>177100</v>
      </c>
      <c r="G107704" s="3" t="s">
        <v>13</v>
      </c>
      <c r="H107704" s="3" t="s">
        <v>1400</v>
      </c>
    </row>
    <row r="107705" spans="1:8" x14ac:dyDescent="0.3">
      <c r="A107705" s="3">
        <v>107703</v>
      </c>
      <c r="B107705" s="3" t="s">
        <v>176962</v>
      </c>
      <c r="C107705" s="3" t="s">
        <v>90787</v>
      </c>
      <c r="D107705" t="s">
        <v>177984</v>
      </c>
      <c r="E107705" s="6">
        <v>38323</v>
      </c>
      <c r="F107705" s="3" t="s">
        <v>177417</v>
      </c>
      <c r="G107705" s="3" t="s">
        <v>13</v>
      </c>
      <c r="H107705" s="3" t="s">
        <v>1400</v>
      </c>
    </row>
    <row r="107706" spans="1:8" x14ac:dyDescent="0.3">
      <c r="A107706" s="3">
        <v>107704</v>
      </c>
      <c r="B107706" s="3" t="s">
        <v>113155</v>
      </c>
      <c r="C107706" s="3" t="s">
        <v>213</v>
      </c>
      <c r="D107706" t="s">
        <v>113331</v>
      </c>
      <c r="E107706" s="6">
        <v>38323</v>
      </c>
      <c r="F107706" s="3" t="s">
        <v>113204</v>
      </c>
      <c r="G107706" s="3" t="s">
        <v>13</v>
      </c>
      <c r="H107706" s="3" t="s">
        <v>1400</v>
      </c>
    </row>
    <row r="107707" spans="1:8" x14ac:dyDescent="0.3">
      <c r="A107707" s="3">
        <v>107705</v>
      </c>
      <c r="B107707" s="3" t="s">
        <v>176962</v>
      </c>
      <c r="C107707" s="3" t="s">
        <v>95206</v>
      </c>
      <c r="D107707" t="s">
        <v>177346</v>
      </c>
      <c r="E107707" s="6">
        <v>38323</v>
      </c>
      <c r="F107707" s="3" t="s">
        <v>177092</v>
      </c>
      <c r="G107707" s="3" t="s">
        <v>13</v>
      </c>
      <c r="H107707" s="3" t="s">
        <v>1400</v>
      </c>
    </row>
    <row r="107708" spans="1:8" x14ac:dyDescent="0.3">
      <c r="A107708" s="3">
        <v>107706</v>
      </c>
      <c r="B107708" s="3" t="s">
        <v>113155</v>
      </c>
      <c r="C107708" s="3" t="s">
        <v>115276</v>
      </c>
      <c r="D107708" t="s">
        <v>115277</v>
      </c>
      <c r="E107708" s="6">
        <v>38323</v>
      </c>
      <c r="F107708" s="3" t="s">
        <v>113689</v>
      </c>
      <c r="G107708" s="3" t="s">
        <v>13</v>
      </c>
      <c r="H107708" s="3" t="s">
        <v>1400</v>
      </c>
    </row>
    <row r="107709" spans="1:8" x14ac:dyDescent="0.3">
      <c r="A107709" s="3">
        <v>107707</v>
      </c>
      <c r="B107709" s="3" t="s">
        <v>113155</v>
      </c>
      <c r="C107709" s="3" t="s">
        <v>118177</v>
      </c>
      <c r="D107709" t="s">
        <v>118178</v>
      </c>
      <c r="E107709" s="6">
        <v>38323</v>
      </c>
      <c r="F107709" s="3" t="s">
        <v>113689</v>
      </c>
      <c r="G107709" s="3" t="s">
        <v>13</v>
      </c>
      <c r="H107709" s="3" t="s">
        <v>37</v>
      </c>
    </row>
    <row r="107710" spans="1:8" x14ac:dyDescent="0.3">
      <c r="A107710" s="3">
        <v>107708</v>
      </c>
      <c r="B107710" s="3" t="s">
        <v>176962</v>
      </c>
      <c r="C107710" s="3" t="s">
        <v>72889</v>
      </c>
      <c r="D107710" t="s">
        <v>177846</v>
      </c>
      <c r="E107710" s="6">
        <v>38323</v>
      </c>
      <c r="F107710" s="3" t="s">
        <v>177100</v>
      </c>
      <c r="G107710" s="3" t="s">
        <v>13</v>
      </c>
      <c r="H107710" s="3" t="s">
        <v>1400</v>
      </c>
    </row>
    <row r="107711" spans="1:8" x14ac:dyDescent="0.3">
      <c r="A107711" s="3">
        <v>107709</v>
      </c>
      <c r="B107711" s="3" t="s">
        <v>176962</v>
      </c>
      <c r="C107711" s="3" t="s">
        <v>20</v>
      </c>
      <c r="D107711" t="s">
        <v>182017</v>
      </c>
      <c r="E107711" s="6">
        <v>38323</v>
      </c>
      <c r="F107711" s="3" t="s">
        <v>177070</v>
      </c>
      <c r="G107711" s="3" t="s">
        <v>13</v>
      </c>
      <c r="H107711" s="3" t="s">
        <v>37</v>
      </c>
    </row>
    <row r="107712" spans="1:8" x14ac:dyDescent="0.3">
      <c r="A107712" s="3">
        <v>107710</v>
      </c>
      <c r="B107712" s="3" t="s">
        <v>113155</v>
      </c>
      <c r="C107712" s="3" t="s">
        <v>2308</v>
      </c>
      <c r="D107712" t="s">
        <v>114632</v>
      </c>
      <c r="E107712" s="6">
        <v>38323</v>
      </c>
      <c r="F107712" s="3" t="s">
        <v>113204</v>
      </c>
      <c r="G107712" s="3" t="s">
        <v>13</v>
      </c>
      <c r="H107712" s="3" t="s">
        <v>1400</v>
      </c>
    </row>
    <row r="107713" spans="1:8" x14ac:dyDescent="0.3">
      <c r="A107713" s="3">
        <v>107711</v>
      </c>
      <c r="B107713" s="3" t="s">
        <v>168663</v>
      </c>
      <c r="C107713" s="3" t="s">
        <v>79806</v>
      </c>
      <c r="D107713" t="s">
        <v>169615</v>
      </c>
      <c r="E107713" s="6">
        <v>38323</v>
      </c>
      <c r="F107713" s="3" t="s">
        <v>76813</v>
      </c>
      <c r="G107713" s="3" t="s">
        <v>13</v>
      </c>
      <c r="H107713" s="3" t="s">
        <v>1400</v>
      </c>
    </row>
    <row r="107714" spans="1:8" x14ac:dyDescent="0.3">
      <c r="A107714" s="3">
        <v>107712</v>
      </c>
      <c r="B107714" s="3" t="s">
        <v>113155</v>
      </c>
      <c r="C107714" s="3" t="s">
        <v>117270</v>
      </c>
      <c r="D107714" t="s">
        <v>117271</v>
      </c>
      <c r="E107714" s="6">
        <v>38323</v>
      </c>
      <c r="F107714" s="3" t="s">
        <v>113689</v>
      </c>
      <c r="G107714" s="3" t="s">
        <v>13</v>
      </c>
      <c r="H107714" s="3" t="s">
        <v>37</v>
      </c>
    </row>
    <row r="107715" spans="1:8" x14ac:dyDescent="0.3">
      <c r="A107715" s="3">
        <v>107713</v>
      </c>
      <c r="B107715" s="3" t="s">
        <v>176962</v>
      </c>
      <c r="C107715" s="3" t="s">
        <v>180697</v>
      </c>
      <c r="D107715" t="s">
        <v>180916</v>
      </c>
      <c r="E107715" s="6">
        <v>38323</v>
      </c>
      <c r="F107715" s="3" t="s">
        <v>177070</v>
      </c>
      <c r="G107715" s="3" t="s">
        <v>13</v>
      </c>
      <c r="H107715" s="3" t="s">
        <v>37</v>
      </c>
    </row>
    <row r="107716" spans="1:8" x14ac:dyDescent="0.3">
      <c r="A107716" s="3">
        <v>107714</v>
      </c>
      <c r="B107716" s="3" t="s">
        <v>176962</v>
      </c>
      <c r="C107716" s="3" t="s">
        <v>180697</v>
      </c>
      <c r="D107716" t="s">
        <v>180917</v>
      </c>
      <c r="E107716" s="6">
        <v>38323</v>
      </c>
      <c r="F107716" s="3" t="s">
        <v>177070</v>
      </c>
      <c r="G107716" s="3" t="s">
        <v>13</v>
      </c>
      <c r="H107716" s="3" t="s">
        <v>37</v>
      </c>
    </row>
    <row r="107717" spans="1:8" x14ac:dyDescent="0.3">
      <c r="A107717" s="3">
        <v>107715</v>
      </c>
      <c r="B107717" s="3" t="s">
        <v>176962</v>
      </c>
      <c r="C107717" s="3" t="s">
        <v>180697</v>
      </c>
      <c r="D107717" t="s">
        <v>180918</v>
      </c>
      <c r="E107717" s="6">
        <v>38323</v>
      </c>
      <c r="F107717" s="3" t="s">
        <v>177070</v>
      </c>
      <c r="G107717" s="3" t="s">
        <v>13</v>
      </c>
      <c r="H107717" s="3" t="s">
        <v>37</v>
      </c>
    </row>
    <row r="107718" spans="1:8" x14ac:dyDescent="0.3">
      <c r="A107718" s="3">
        <v>107716</v>
      </c>
      <c r="B107718" s="3" t="s">
        <v>176962</v>
      </c>
      <c r="C107718" s="3" t="s">
        <v>94363</v>
      </c>
      <c r="D107718" t="s">
        <v>181725</v>
      </c>
      <c r="E107718" s="6">
        <v>38323</v>
      </c>
      <c r="F107718" s="3" t="s">
        <v>177092</v>
      </c>
      <c r="G107718" s="3" t="s">
        <v>13</v>
      </c>
      <c r="H107718" s="3" t="s">
        <v>37</v>
      </c>
    </row>
    <row r="107719" spans="1:8" x14ac:dyDescent="0.3">
      <c r="A107719" s="3">
        <v>107717</v>
      </c>
      <c r="B107719" s="3" t="s">
        <v>113155</v>
      </c>
      <c r="C107719" s="3" t="s">
        <v>113329</v>
      </c>
      <c r="D107719" t="s">
        <v>113330</v>
      </c>
      <c r="E107719" s="6">
        <v>38323</v>
      </c>
      <c r="F107719" s="3" t="s">
        <v>113204</v>
      </c>
      <c r="G107719" s="3" t="s">
        <v>13</v>
      </c>
      <c r="H107719" s="3" t="s">
        <v>1400</v>
      </c>
    </row>
    <row r="107720" spans="1:8" x14ac:dyDescent="0.3">
      <c r="A107720" s="3">
        <v>107718</v>
      </c>
      <c r="B107720" s="3" t="s">
        <v>176962</v>
      </c>
      <c r="C107720" s="3" t="s">
        <v>180720</v>
      </c>
      <c r="D107720" t="s">
        <v>180915</v>
      </c>
      <c r="E107720" s="6">
        <v>38323</v>
      </c>
      <c r="F107720" s="3" t="s">
        <v>177070</v>
      </c>
      <c r="G107720" s="3" t="s">
        <v>13</v>
      </c>
      <c r="H107720" s="3" t="s">
        <v>37</v>
      </c>
    </row>
    <row r="107721" spans="1:8" x14ac:dyDescent="0.3">
      <c r="A107721" s="3">
        <v>107719</v>
      </c>
      <c r="B107721" s="3" t="s">
        <v>176962</v>
      </c>
      <c r="C107721" s="3" t="s">
        <v>182622</v>
      </c>
      <c r="D107721" t="s">
        <v>182623</v>
      </c>
      <c r="E107721" s="6">
        <v>38323</v>
      </c>
      <c r="F107721" s="3" t="s">
        <v>177008</v>
      </c>
      <c r="G107721" s="3" t="s">
        <v>13</v>
      </c>
      <c r="H107721" s="3" t="s">
        <v>37</v>
      </c>
    </row>
    <row r="107722" spans="1:8" x14ac:dyDescent="0.3">
      <c r="A107722" s="3">
        <v>107720</v>
      </c>
      <c r="B107722" s="3" t="s">
        <v>176962</v>
      </c>
      <c r="C107722" s="3" t="s">
        <v>20</v>
      </c>
      <c r="D107722" t="s">
        <v>182624</v>
      </c>
      <c r="E107722" s="6">
        <v>38323</v>
      </c>
      <c r="F107722" s="3" t="s">
        <v>177008</v>
      </c>
      <c r="G107722" s="3" t="s">
        <v>13</v>
      </c>
      <c r="H107722" s="3" t="s">
        <v>37</v>
      </c>
    </row>
    <row r="107723" spans="1:8" x14ac:dyDescent="0.3">
      <c r="A107723" s="3">
        <v>107721</v>
      </c>
      <c r="B107723" s="3" t="s">
        <v>113155</v>
      </c>
      <c r="C107723" s="3" t="s">
        <v>215</v>
      </c>
      <c r="D107723" t="s">
        <v>113328</v>
      </c>
      <c r="E107723" s="6">
        <v>38323</v>
      </c>
      <c r="F107723" s="3" t="s">
        <v>113204</v>
      </c>
      <c r="G107723" s="3" t="s">
        <v>13</v>
      </c>
      <c r="H107723" s="3" t="s">
        <v>1400</v>
      </c>
    </row>
    <row r="107724" spans="1:8" x14ac:dyDescent="0.3">
      <c r="A107724" s="3">
        <v>107722</v>
      </c>
      <c r="B107724" s="3" t="s">
        <v>113155</v>
      </c>
      <c r="C107724" s="3" t="s">
        <v>2483</v>
      </c>
      <c r="D107724" t="s">
        <v>116026</v>
      </c>
      <c r="E107724" s="6">
        <v>38323</v>
      </c>
      <c r="F107724" s="3" t="s">
        <v>113156</v>
      </c>
      <c r="G107724" s="3" t="s">
        <v>13</v>
      </c>
      <c r="H107724" s="3" t="s">
        <v>1400</v>
      </c>
    </row>
    <row r="107725" spans="1:8" x14ac:dyDescent="0.3">
      <c r="A107725" s="3">
        <v>107723</v>
      </c>
      <c r="B107725" s="3" t="s">
        <v>113155</v>
      </c>
      <c r="C107725" s="3" t="s">
        <v>80093</v>
      </c>
      <c r="D107725" t="s">
        <v>116212</v>
      </c>
      <c r="E107725" s="6">
        <v>38323</v>
      </c>
      <c r="F107725" s="3" t="s">
        <v>113156</v>
      </c>
      <c r="G107725" s="3" t="s">
        <v>13</v>
      </c>
      <c r="H107725" s="3" t="s">
        <v>1400</v>
      </c>
    </row>
    <row r="107726" spans="1:8" x14ac:dyDescent="0.3">
      <c r="A107726" s="3">
        <v>107724</v>
      </c>
      <c r="B107726" s="3" t="s">
        <v>113155</v>
      </c>
      <c r="C107726" s="3" t="s">
        <v>73110</v>
      </c>
      <c r="D107726" t="s">
        <v>118440</v>
      </c>
      <c r="E107726" s="6">
        <v>38323</v>
      </c>
      <c r="F107726" s="3" t="s">
        <v>113471</v>
      </c>
      <c r="G107726" s="3" t="s">
        <v>13</v>
      </c>
      <c r="H107726" s="3" t="s">
        <v>37</v>
      </c>
    </row>
    <row r="107727" spans="1:8" x14ac:dyDescent="0.3">
      <c r="A107727" s="3">
        <v>107725</v>
      </c>
      <c r="B107727" s="3" t="s">
        <v>119341</v>
      </c>
      <c r="C107727" s="3" t="s">
        <v>20</v>
      </c>
      <c r="D107727" t="s">
        <v>120484</v>
      </c>
      <c r="E107727" s="6">
        <v>38323</v>
      </c>
      <c r="F107727" s="3" t="s">
        <v>119509</v>
      </c>
      <c r="G107727" s="3" t="s">
        <v>13</v>
      </c>
      <c r="H107727" s="3" t="s">
        <v>1400</v>
      </c>
    </row>
    <row r="107728" spans="1:8" x14ac:dyDescent="0.3">
      <c r="A107728" s="3">
        <v>107726</v>
      </c>
      <c r="B107728" s="3" t="s">
        <v>119341</v>
      </c>
      <c r="C107728" s="3" t="s">
        <v>83468</v>
      </c>
      <c r="D107728" t="s">
        <v>124454</v>
      </c>
      <c r="E107728" s="6">
        <v>38323</v>
      </c>
      <c r="F107728" s="3" t="s">
        <v>119792</v>
      </c>
      <c r="G107728" s="3" t="s">
        <v>13</v>
      </c>
      <c r="H107728" s="3" t="s">
        <v>54</v>
      </c>
    </row>
    <row r="107729" spans="1:8" x14ac:dyDescent="0.3">
      <c r="A107729" s="3">
        <v>107727</v>
      </c>
      <c r="B107729" s="3" t="s">
        <v>113155</v>
      </c>
      <c r="C107729" s="3" t="s">
        <v>119217</v>
      </c>
      <c r="D107729" t="s">
        <v>119245</v>
      </c>
      <c r="E107729" s="6">
        <v>38323</v>
      </c>
      <c r="F107729" s="3" t="s">
        <v>113160</v>
      </c>
      <c r="G107729" s="3" t="s">
        <v>13</v>
      </c>
      <c r="H107729" s="3" t="s">
        <v>1388</v>
      </c>
    </row>
    <row r="107730" spans="1:8" x14ac:dyDescent="0.3">
      <c r="A107730" s="3">
        <v>107728</v>
      </c>
      <c r="B107730" s="3" t="s">
        <v>119341</v>
      </c>
      <c r="C107730" s="3" t="s">
        <v>116127</v>
      </c>
      <c r="D107730" t="s">
        <v>120259</v>
      </c>
      <c r="E107730" s="6">
        <v>38323</v>
      </c>
      <c r="F107730" s="3" t="s">
        <v>119376</v>
      </c>
      <c r="G107730" s="3" t="s">
        <v>13</v>
      </c>
      <c r="H107730" s="3" t="s">
        <v>1400</v>
      </c>
    </row>
    <row r="107731" spans="1:8" x14ac:dyDescent="0.3">
      <c r="A107731" s="3">
        <v>107729</v>
      </c>
      <c r="B107731" s="3" t="s">
        <v>119341</v>
      </c>
      <c r="C107731" s="3" t="s">
        <v>670</v>
      </c>
      <c r="D107731" t="s">
        <v>121752</v>
      </c>
      <c r="E107731" s="6">
        <v>38323</v>
      </c>
      <c r="F107731" s="3" t="s">
        <v>119344</v>
      </c>
      <c r="G107731" s="3" t="s">
        <v>13</v>
      </c>
      <c r="H107731" s="3" t="s">
        <v>1400</v>
      </c>
    </row>
    <row r="107732" spans="1:8" x14ac:dyDescent="0.3">
      <c r="A107732" s="3">
        <v>107730</v>
      </c>
      <c r="B107732" s="3" t="s">
        <v>119341</v>
      </c>
      <c r="C107732" s="3" t="s">
        <v>417</v>
      </c>
      <c r="D107732" t="s">
        <v>122625</v>
      </c>
      <c r="E107732" s="6">
        <v>38323</v>
      </c>
      <c r="F107732" s="3" t="s">
        <v>119549</v>
      </c>
      <c r="G107732" s="3" t="s">
        <v>13</v>
      </c>
      <c r="H107732" s="3" t="s">
        <v>1400</v>
      </c>
    </row>
    <row r="107733" spans="1:8" x14ac:dyDescent="0.3">
      <c r="A107733" s="3">
        <v>107731</v>
      </c>
      <c r="B107733" s="3" t="s">
        <v>119341</v>
      </c>
      <c r="C107733" s="3" t="s">
        <v>123190</v>
      </c>
      <c r="D107733" t="s">
        <v>123191</v>
      </c>
      <c r="E107733" s="6">
        <v>38323</v>
      </c>
      <c r="F107733" s="3" t="s">
        <v>119535</v>
      </c>
      <c r="G107733" s="3" t="s">
        <v>13</v>
      </c>
      <c r="H107733" s="3" t="s">
        <v>37</v>
      </c>
    </row>
    <row r="107734" spans="1:8" x14ac:dyDescent="0.3">
      <c r="A107734" s="3">
        <v>107732</v>
      </c>
      <c r="B107734" s="3" t="s">
        <v>119341</v>
      </c>
      <c r="C107734" s="3" t="s">
        <v>95275</v>
      </c>
      <c r="D107734" t="s">
        <v>124320</v>
      </c>
      <c r="E107734" s="6">
        <v>38323</v>
      </c>
      <c r="F107734" s="3" t="s">
        <v>119458</v>
      </c>
      <c r="G107734" s="3" t="s">
        <v>13</v>
      </c>
      <c r="H107734" s="3" t="s">
        <v>11</v>
      </c>
    </row>
    <row r="107735" spans="1:8" x14ac:dyDescent="0.3">
      <c r="A107735" s="3">
        <v>107733</v>
      </c>
      <c r="B107735" s="3" t="s">
        <v>104399</v>
      </c>
      <c r="C107735" s="3" t="s">
        <v>108562</v>
      </c>
      <c r="D107735" t="s">
        <v>108563</v>
      </c>
      <c r="E107735" s="6">
        <v>38323</v>
      </c>
      <c r="F107735" s="3" t="s">
        <v>104583</v>
      </c>
      <c r="G107735" s="3" t="s">
        <v>13</v>
      </c>
      <c r="H107735" s="3" t="s">
        <v>37</v>
      </c>
    </row>
    <row r="107736" spans="1:8" x14ac:dyDescent="0.3">
      <c r="A107736" s="3">
        <v>107734</v>
      </c>
      <c r="B107736" s="3" t="s">
        <v>113155</v>
      </c>
      <c r="C107736" s="3" t="s">
        <v>113472</v>
      </c>
      <c r="D107736" t="s">
        <v>113473</v>
      </c>
      <c r="E107736" s="6">
        <v>38323</v>
      </c>
      <c r="F107736" s="3" t="s">
        <v>113471</v>
      </c>
      <c r="G107736" s="3" t="s">
        <v>13</v>
      </c>
      <c r="H107736" s="3" t="s">
        <v>1400</v>
      </c>
    </row>
    <row r="107737" spans="1:8" x14ac:dyDescent="0.3">
      <c r="A107737" s="3">
        <v>107735</v>
      </c>
      <c r="B107737" s="3" t="s">
        <v>113155</v>
      </c>
      <c r="C107737" s="3" t="s">
        <v>118945</v>
      </c>
      <c r="D107737" t="s">
        <v>118946</v>
      </c>
      <c r="E107737" s="6">
        <v>38323</v>
      </c>
      <c r="F107737" s="3" t="s">
        <v>113775</v>
      </c>
      <c r="G107737" s="3" t="s">
        <v>13</v>
      </c>
      <c r="H107737" s="3" t="s">
        <v>11</v>
      </c>
    </row>
    <row r="107738" spans="1:8" x14ac:dyDescent="0.3">
      <c r="A107738" s="3">
        <v>107736</v>
      </c>
      <c r="B107738" s="3" t="s">
        <v>119341</v>
      </c>
      <c r="C107738" s="3" t="s">
        <v>90764</v>
      </c>
      <c r="D107738" t="s">
        <v>121046</v>
      </c>
      <c r="E107738" s="6">
        <v>38323</v>
      </c>
      <c r="F107738" s="3" t="s">
        <v>119346</v>
      </c>
      <c r="G107738" s="3" t="s">
        <v>13</v>
      </c>
      <c r="H107738" s="3" t="s">
        <v>1400</v>
      </c>
    </row>
    <row r="107739" spans="1:8" x14ac:dyDescent="0.3">
      <c r="A107739" s="3">
        <v>107737</v>
      </c>
      <c r="B107739" s="3" t="s">
        <v>119341</v>
      </c>
      <c r="C107739" s="3" t="s">
        <v>5015</v>
      </c>
      <c r="D107739" t="s">
        <v>122414</v>
      </c>
      <c r="E107739" s="6">
        <v>38323</v>
      </c>
      <c r="F107739" s="3" t="s">
        <v>119549</v>
      </c>
      <c r="G107739" s="3" t="s">
        <v>13</v>
      </c>
      <c r="H107739" s="3" t="s">
        <v>1400</v>
      </c>
    </row>
    <row r="107740" spans="1:8" x14ac:dyDescent="0.3">
      <c r="A107740" s="3">
        <v>107738</v>
      </c>
      <c r="B107740" s="3" t="s">
        <v>113155</v>
      </c>
      <c r="C107740" s="3" t="s">
        <v>2310</v>
      </c>
      <c r="D107740" t="s">
        <v>114631</v>
      </c>
      <c r="E107740" s="6">
        <v>38323</v>
      </c>
      <c r="F107740" s="3" t="s">
        <v>113204</v>
      </c>
      <c r="G107740" s="3" t="s">
        <v>13</v>
      </c>
      <c r="H107740" s="3" t="s">
        <v>1400</v>
      </c>
    </row>
    <row r="107741" spans="1:8" x14ac:dyDescent="0.3">
      <c r="A107741" s="3">
        <v>107739</v>
      </c>
      <c r="B107741" s="3" t="s">
        <v>104399</v>
      </c>
      <c r="C107741" s="3" t="s">
        <v>670</v>
      </c>
      <c r="D107741" t="s">
        <v>111876</v>
      </c>
      <c r="E107741" s="6">
        <v>38323</v>
      </c>
      <c r="F107741" s="3" t="s">
        <v>106587</v>
      </c>
      <c r="G107741" s="3" t="s">
        <v>13</v>
      </c>
      <c r="H107741" s="3" t="s">
        <v>54</v>
      </c>
    </row>
    <row r="107742" spans="1:8" x14ac:dyDescent="0.3">
      <c r="A107742" s="3">
        <v>107740</v>
      </c>
      <c r="B107742" s="3" t="s">
        <v>104399</v>
      </c>
      <c r="C107742" s="3" t="s">
        <v>670</v>
      </c>
      <c r="D107742" t="s">
        <v>106670</v>
      </c>
      <c r="E107742" s="6">
        <v>38323</v>
      </c>
      <c r="F107742" s="3" t="s">
        <v>106495</v>
      </c>
      <c r="G107742" s="3" t="s">
        <v>13</v>
      </c>
      <c r="H107742" s="3" t="s">
        <v>37</v>
      </c>
    </row>
    <row r="107743" spans="1:8" x14ac:dyDescent="0.3">
      <c r="A107743" s="3">
        <v>107741</v>
      </c>
      <c r="B107743" s="3" t="s">
        <v>26273</v>
      </c>
      <c r="C107743" s="3" t="s">
        <v>37183</v>
      </c>
      <c r="D107743" t="s">
        <v>37210</v>
      </c>
      <c r="E107743" s="6">
        <v>38323</v>
      </c>
      <c r="F107743" s="3" t="s">
        <v>26475</v>
      </c>
      <c r="G107743" s="3" t="s">
        <v>13</v>
      </c>
      <c r="H107743" s="3" t="s">
        <v>11</v>
      </c>
    </row>
    <row r="107744" spans="1:8" x14ac:dyDescent="0.3">
      <c r="A107744" s="3">
        <v>107742</v>
      </c>
      <c r="B107744" s="3" t="s">
        <v>113155</v>
      </c>
      <c r="C107744" s="3" t="s">
        <v>2341</v>
      </c>
      <c r="D107744" t="s">
        <v>118439</v>
      </c>
      <c r="E107744" s="6">
        <v>38323</v>
      </c>
      <c r="F107744" s="3" t="s">
        <v>113471</v>
      </c>
      <c r="G107744" s="3" t="s">
        <v>13</v>
      </c>
      <c r="H107744" s="3" t="s">
        <v>37</v>
      </c>
    </row>
    <row r="107745" spans="1:8" x14ac:dyDescent="0.3">
      <c r="A107745" s="3">
        <v>107743</v>
      </c>
      <c r="B107745" s="3" t="s">
        <v>104399</v>
      </c>
      <c r="C107745" s="3" t="s">
        <v>670</v>
      </c>
      <c r="D107745" t="s">
        <v>106669</v>
      </c>
      <c r="E107745" s="6">
        <v>38323</v>
      </c>
      <c r="F107745" s="3" t="s">
        <v>106491</v>
      </c>
      <c r="G107745" s="3" t="s">
        <v>13</v>
      </c>
      <c r="H107745" s="3" t="s">
        <v>37</v>
      </c>
    </row>
    <row r="107746" spans="1:8" x14ac:dyDescent="0.3">
      <c r="A107746" s="3">
        <v>107744</v>
      </c>
      <c r="B107746" s="3" t="s">
        <v>38244</v>
      </c>
      <c r="C107746" s="3" t="s">
        <v>44919</v>
      </c>
      <c r="D107746" t="s">
        <v>45021</v>
      </c>
      <c r="E107746" s="6">
        <v>38323</v>
      </c>
      <c r="F107746" s="3" t="s">
        <v>38836</v>
      </c>
      <c r="G107746" s="3" t="s">
        <v>13</v>
      </c>
      <c r="H107746" s="3" t="s">
        <v>1400</v>
      </c>
    </row>
    <row r="107747" spans="1:8" x14ac:dyDescent="0.3">
      <c r="A107747" s="3">
        <v>107745</v>
      </c>
      <c r="B107747" s="3" t="s">
        <v>38244</v>
      </c>
      <c r="C107747" s="3" t="s">
        <v>45022</v>
      </c>
      <c r="D107747" t="s">
        <v>45023</v>
      </c>
      <c r="E107747" s="6">
        <v>38323</v>
      </c>
      <c r="F107747" s="3" t="s">
        <v>38836</v>
      </c>
      <c r="G107747" s="3" t="s">
        <v>13</v>
      </c>
      <c r="H107747" s="3" t="s">
        <v>1400</v>
      </c>
    </row>
    <row r="107748" spans="1:8" x14ac:dyDescent="0.3">
      <c r="A107748" s="3">
        <v>107746</v>
      </c>
      <c r="B107748" s="3" t="s">
        <v>38244</v>
      </c>
      <c r="C107748" s="3" t="s">
        <v>45024</v>
      </c>
      <c r="D107748" t="s">
        <v>45025</v>
      </c>
      <c r="E107748" s="6">
        <v>38323</v>
      </c>
      <c r="F107748" s="3" t="s">
        <v>38836</v>
      </c>
      <c r="G107748" s="3" t="s">
        <v>13</v>
      </c>
      <c r="H107748" s="3" t="s">
        <v>1400</v>
      </c>
    </row>
    <row r="107749" spans="1:8" x14ac:dyDescent="0.3">
      <c r="A107749" s="3">
        <v>107747</v>
      </c>
      <c r="B107749" s="3" t="s">
        <v>38244</v>
      </c>
      <c r="C107749" s="3" t="s">
        <v>45026</v>
      </c>
      <c r="D107749" t="s">
        <v>45027</v>
      </c>
      <c r="E107749" s="6">
        <v>38323</v>
      </c>
      <c r="F107749" s="3" t="s">
        <v>38836</v>
      </c>
      <c r="G107749" s="3" t="s">
        <v>13</v>
      </c>
      <c r="H107749" s="3" t="s">
        <v>1400</v>
      </c>
    </row>
    <row r="107750" spans="1:8" x14ac:dyDescent="0.3">
      <c r="A107750" s="3">
        <v>107748</v>
      </c>
      <c r="B107750" s="3" t="s">
        <v>38244</v>
      </c>
      <c r="C107750" s="3" t="s">
        <v>44613</v>
      </c>
      <c r="D107750" t="s">
        <v>45028</v>
      </c>
      <c r="E107750" s="6">
        <v>38323</v>
      </c>
      <c r="F107750" s="3" t="s">
        <v>38836</v>
      </c>
      <c r="G107750" s="3" t="s">
        <v>13</v>
      </c>
      <c r="H107750" s="3" t="s">
        <v>1400</v>
      </c>
    </row>
    <row r="107751" spans="1:8" x14ac:dyDescent="0.3">
      <c r="A107751" s="3">
        <v>107749</v>
      </c>
      <c r="B107751" s="3" t="s">
        <v>104399</v>
      </c>
      <c r="C107751" s="3" t="s">
        <v>670</v>
      </c>
      <c r="D107751" t="s">
        <v>111875</v>
      </c>
      <c r="E107751" s="6">
        <v>38323</v>
      </c>
      <c r="F107751" s="3" t="s">
        <v>105797</v>
      </c>
      <c r="G107751" s="3" t="s">
        <v>13</v>
      </c>
      <c r="H107751" s="3" t="s">
        <v>54</v>
      </c>
    </row>
    <row r="107752" spans="1:8" x14ac:dyDescent="0.3">
      <c r="A107752" s="3">
        <v>107750</v>
      </c>
      <c r="B107752" s="3" t="s">
        <v>17224</v>
      </c>
      <c r="C107752" s="3" t="s">
        <v>18329</v>
      </c>
      <c r="D107752" t="s">
        <v>18330</v>
      </c>
      <c r="E107752" s="6">
        <v>38323</v>
      </c>
      <c r="F107752" s="3" t="s">
        <v>17246</v>
      </c>
      <c r="G107752" s="3" t="s">
        <v>13</v>
      </c>
      <c r="H107752" s="3" t="s">
        <v>1400</v>
      </c>
    </row>
    <row r="107753" spans="1:8" x14ac:dyDescent="0.3">
      <c r="A107753" s="3">
        <v>107751</v>
      </c>
      <c r="B107753" s="3" t="s">
        <v>17224</v>
      </c>
      <c r="C107753" s="3" t="s">
        <v>18331</v>
      </c>
      <c r="D107753" t="s">
        <v>18332</v>
      </c>
      <c r="E107753" s="6">
        <v>38323</v>
      </c>
      <c r="F107753" s="3" t="s">
        <v>17246</v>
      </c>
      <c r="G107753" s="3" t="s">
        <v>13</v>
      </c>
      <c r="H107753" s="3" t="s">
        <v>1400</v>
      </c>
    </row>
    <row r="107754" spans="1:8" x14ac:dyDescent="0.3">
      <c r="A107754" s="3">
        <v>107752</v>
      </c>
      <c r="B107754" s="3" t="s">
        <v>17224</v>
      </c>
      <c r="C107754" s="3" t="s">
        <v>18333</v>
      </c>
      <c r="D107754" t="s">
        <v>18334</v>
      </c>
      <c r="E107754" s="6">
        <v>38323</v>
      </c>
      <c r="F107754" s="3" t="s">
        <v>17246</v>
      </c>
      <c r="G107754" s="3" t="s">
        <v>13</v>
      </c>
      <c r="H107754" s="3" t="s">
        <v>1400</v>
      </c>
    </row>
    <row r="107755" spans="1:8" x14ac:dyDescent="0.3">
      <c r="A107755" s="3">
        <v>107753</v>
      </c>
      <c r="B107755" s="3" t="s">
        <v>38244</v>
      </c>
      <c r="C107755" s="3" t="s">
        <v>45010</v>
      </c>
      <c r="D107755" t="s">
        <v>45011</v>
      </c>
      <c r="E107755" s="6">
        <v>38323</v>
      </c>
      <c r="F107755" s="3" t="s">
        <v>38836</v>
      </c>
      <c r="G107755" s="3" t="s">
        <v>13</v>
      </c>
      <c r="H107755" s="3" t="s">
        <v>1400</v>
      </c>
    </row>
    <row r="107756" spans="1:8" x14ac:dyDescent="0.3">
      <c r="A107756" s="3">
        <v>107754</v>
      </c>
      <c r="B107756" s="3" t="s">
        <v>38244</v>
      </c>
      <c r="C107756" s="3" t="s">
        <v>44687</v>
      </c>
      <c r="D107756" t="s">
        <v>45012</v>
      </c>
      <c r="E107756" s="6">
        <v>38323</v>
      </c>
      <c r="F107756" s="3" t="s">
        <v>38836</v>
      </c>
      <c r="G107756" s="3" t="s">
        <v>13</v>
      </c>
      <c r="H107756" s="3" t="s">
        <v>1400</v>
      </c>
    </row>
    <row r="107757" spans="1:8" x14ac:dyDescent="0.3">
      <c r="A107757" s="3">
        <v>107755</v>
      </c>
      <c r="B107757" s="3" t="s">
        <v>38244</v>
      </c>
      <c r="C107757" s="3" t="s">
        <v>45010</v>
      </c>
      <c r="D107757" t="s">
        <v>45013</v>
      </c>
      <c r="E107757" s="6">
        <v>38323</v>
      </c>
      <c r="F107757" s="3" t="s">
        <v>38836</v>
      </c>
      <c r="G107757" s="3" t="s">
        <v>13</v>
      </c>
      <c r="H107757" s="3" t="s">
        <v>1400</v>
      </c>
    </row>
    <row r="107758" spans="1:8" x14ac:dyDescent="0.3">
      <c r="A107758" s="3">
        <v>107756</v>
      </c>
      <c r="B107758" s="3" t="s">
        <v>38244</v>
      </c>
      <c r="C107758" s="3" t="s">
        <v>44889</v>
      </c>
      <c r="D107758" t="s">
        <v>45014</v>
      </c>
      <c r="E107758" s="6">
        <v>38323</v>
      </c>
      <c r="F107758" s="3" t="s">
        <v>38836</v>
      </c>
      <c r="G107758" s="3" t="s">
        <v>13</v>
      </c>
      <c r="H107758" s="3" t="s">
        <v>1400</v>
      </c>
    </row>
    <row r="107759" spans="1:8" x14ac:dyDescent="0.3">
      <c r="A107759" s="3">
        <v>107757</v>
      </c>
      <c r="B107759" s="3" t="s">
        <v>38244</v>
      </c>
      <c r="C107759" s="3" t="s">
        <v>45015</v>
      </c>
      <c r="D107759" t="s">
        <v>45016</v>
      </c>
      <c r="E107759" s="6">
        <v>38323</v>
      </c>
      <c r="F107759" s="3" t="s">
        <v>38836</v>
      </c>
      <c r="G107759" s="3" t="s">
        <v>13</v>
      </c>
      <c r="H107759" s="3" t="s">
        <v>1400</v>
      </c>
    </row>
    <row r="107760" spans="1:8" x14ac:dyDescent="0.3">
      <c r="A107760" s="3">
        <v>107758</v>
      </c>
      <c r="B107760" s="3" t="s">
        <v>38244</v>
      </c>
      <c r="C107760" s="3" t="s">
        <v>44782</v>
      </c>
      <c r="D107760" t="s">
        <v>45017</v>
      </c>
      <c r="E107760" s="6">
        <v>38323</v>
      </c>
      <c r="F107760" s="3" t="s">
        <v>38836</v>
      </c>
      <c r="G107760" s="3" t="s">
        <v>13</v>
      </c>
      <c r="H107760" s="3" t="s">
        <v>1400</v>
      </c>
    </row>
    <row r="107761" spans="1:8" x14ac:dyDescent="0.3">
      <c r="A107761" s="3">
        <v>107759</v>
      </c>
      <c r="B107761" s="3" t="s">
        <v>38244</v>
      </c>
      <c r="C107761" s="3" t="s">
        <v>44492</v>
      </c>
      <c r="D107761" t="s">
        <v>45018</v>
      </c>
      <c r="E107761" s="6">
        <v>38323</v>
      </c>
      <c r="F107761" s="3" t="s">
        <v>38836</v>
      </c>
      <c r="G107761" s="3" t="s">
        <v>13</v>
      </c>
      <c r="H107761" s="3" t="s">
        <v>1400</v>
      </c>
    </row>
    <row r="107762" spans="1:8" x14ac:dyDescent="0.3">
      <c r="A107762" s="3">
        <v>107760</v>
      </c>
      <c r="B107762" s="3" t="s">
        <v>38244</v>
      </c>
      <c r="C107762" s="3" t="s">
        <v>43755</v>
      </c>
      <c r="D107762" t="s">
        <v>45019</v>
      </c>
      <c r="E107762" s="6">
        <v>38323</v>
      </c>
      <c r="F107762" s="3" t="s">
        <v>38836</v>
      </c>
      <c r="G107762" s="3" t="s">
        <v>13</v>
      </c>
      <c r="H107762" s="3" t="s">
        <v>1400</v>
      </c>
    </row>
    <row r="107763" spans="1:8" x14ac:dyDescent="0.3">
      <c r="A107763" s="3">
        <v>107761</v>
      </c>
      <c r="B107763" s="3" t="s">
        <v>38244</v>
      </c>
      <c r="C107763" s="3" t="s">
        <v>44325</v>
      </c>
      <c r="D107763" t="s">
        <v>45020</v>
      </c>
      <c r="E107763" s="6">
        <v>38323</v>
      </c>
      <c r="F107763" s="3" t="s">
        <v>38836</v>
      </c>
      <c r="G107763" s="3" t="s">
        <v>13</v>
      </c>
      <c r="H107763" s="3" t="s">
        <v>1400</v>
      </c>
    </row>
    <row r="107764" spans="1:8" x14ac:dyDescent="0.3">
      <c r="A107764" s="3">
        <v>107762</v>
      </c>
      <c r="B107764" s="3" t="s">
        <v>38244</v>
      </c>
      <c r="C107764" s="3" t="s">
        <v>44739</v>
      </c>
      <c r="D107764" t="s">
        <v>45002</v>
      </c>
      <c r="E107764" s="6">
        <v>38323</v>
      </c>
      <c r="F107764" s="3" t="s">
        <v>38836</v>
      </c>
      <c r="G107764" s="3" t="s">
        <v>13</v>
      </c>
      <c r="H107764" s="3" t="s">
        <v>1400</v>
      </c>
    </row>
    <row r="107765" spans="1:8" x14ac:dyDescent="0.3">
      <c r="A107765" s="3">
        <v>107763</v>
      </c>
      <c r="B107765" s="3" t="s">
        <v>38244</v>
      </c>
      <c r="C107765" s="3" t="s">
        <v>45003</v>
      </c>
      <c r="D107765" t="s">
        <v>45004</v>
      </c>
      <c r="E107765" s="6">
        <v>38323</v>
      </c>
      <c r="F107765" s="3" t="s">
        <v>38836</v>
      </c>
      <c r="G107765" s="3" t="s">
        <v>13</v>
      </c>
      <c r="H107765" s="3" t="s">
        <v>1400</v>
      </c>
    </row>
    <row r="107766" spans="1:8" x14ac:dyDescent="0.3">
      <c r="A107766" s="3">
        <v>107764</v>
      </c>
      <c r="B107766" s="3" t="s">
        <v>38244</v>
      </c>
      <c r="C107766" s="3" t="s">
        <v>44613</v>
      </c>
      <c r="D107766" t="s">
        <v>45005</v>
      </c>
      <c r="E107766" s="6">
        <v>38323</v>
      </c>
      <c r="F107766" s="3" t="s">
        <v>38836</v>
      </c>
      <c r="G107766" s="3" t="s">
        <v>13</v>
      </c>
      <c r="H107766" s="3" t="s">
        <v>1400</v>
      </c>
    </row>
    <row r="107767" spans="1:8" x14ac:dyDescent="0.3">
      <c r="A107767" s="3">
        <v>107765</v>
      </c>
      <c r="B107767" s="3" t="s">
        <v>38244</v>
      </c>
      <c r="C107767" s="3" t="s">
        <v>44409</v>
      </c>
      <c r="D107767" t="s">
        <v>45006</v>
      </c>
      <c r="E107767" s="6">
        <v>38323</v>
      </c>
      <c r="F107767" s="3" t="s">
        <v>38836</v>
      </c>
      <c r="G107767" s="3" t="s">
        <v>13</v>
      </c>
      <c r="H107767" s="3" t="s">
        <v>1400</v>
      </c>
    </row>
    <row r="107768" spans="1:8" x14ac:dyDescent="0.3">
      <c r="A107768" s="3">
        <v>107766</v>
      </c>
      <c r="B107768" s="3" t="s">
        <v>38244</v>
      </c>
      <c r="C107768" s="3" t="s">
        <v>44765</v>
      </c>
      <c r="D107768" t="s">
        <v>45007</v>
      </c>
      <c r="E107768" s="6">
        <v>38323</v>
      </c>
      <c r="F107768" s="3" t="s">
        <v>38836</v>
      </c>
      <c r="G107768" s="3" t="s">
        <v>13</v>
      </c>
      <c r="H107768" s="3" t="s">
        <v>1400</v>
      </c>
    </row>
    <row r="107769" spans="1:8" x14ac:dyDescent="0.3">
      <c r="A107769" s="3">
        <v>107767</v>
      </c>
      <c r="B107769" s="3" t="s">
        <v>38244</v>
      </c>
      <c r="C107769" s="3" t="s">
        <v>44983</v>
      </c>
      <c r="D107769" t="s">
        <v>45008</v>
      </c>
      <c r="E107769" s="6">
        <v>38323</v>
      </c>
      <c r="F107769" s="3" t="s">
        <v>38836</v>
      </c>
      <c r="G107769" s="3" t="s">
        <v>13</v>
      </c>
      <c r="H107769" s="3" t="s">
        <v>1400</v>
      </c>
    </row>
    <row r="107770" spans="1:8" x14ac:dyDescent="0.3">
      <c r="A107770" s="3">
        <v>107768</v>
      </c>
      <c r="B107770" s="3" t="s">
        <v>38244</v>
      </c>
      <c r="C107770" s="3" t="s">
        <v>43881</v>
      </c>
      <c r="D107770" t="s">
        <v>45009</v>
      </c>
      <c r="E107770" s="6">
        <v>38323</v>
      </c>
      <c r="F107770" s="3" t="s">
        <v>38836</v>
      </c>
      <c r="G107770" s="3" t="s">
        <v>13</v>
      </c>
      <c r="H107770" s="3" t="s">
        <v>1400</v>
      </c>
    </row>
    <row r="107771" spans="1:8" x14ac:dyDescent="0.3">
      <c r="A107771" s="3">
        <v>107769</v>
      </c>
      <c r="B107771" s="3" t="s">
        <v>38244</v>
      </c>
      <c r="C107771" s="3" t="s">
        <v>44983</v>
      </c>
      <c r="D107771" t="s">
        <v>44994</v>
      </c>
      <c r="E107771" s="6">
        <v>38323</v>
      </c>
      <c r="F107771" s="3" t="s">
        <v>38836</v>
      </c>
      <c r="G107771" s="3" t="s">
        <v>13</v>
      </c>
      <c r="H107771" s="3" t="s">
        <v>1400</v>
      </c>
    </row>
    <row r="107772" spans="1:8" x14ac:dyDescent="0.3">
      <c r="A107772" s="3">
        <v>107770</v>
      </c>
      <c r="B107772" s="3" t="s">
        <v>38244</v>
      </c>
      <c r="C107772" s="3" t="s">
        <v>43702</v>
      </c>
      <c r="D107772" t="s">
        <v>44995</v>
      </c>
      <c r="E107772" s="6">
        <v>38323</v>
      </c>
      <c r="F107772" s="3" t="s">
        <v>38836</v>
      </c>
      <c r="G107772" s="3" t="s">
        <v>13</v>
      </c>
      <c r="H107772" s="3" t="s">
        <v>1400</v>
      </c>
    </row>
    <row r="107773" spans="1:8" x14ac:dyDescent="0.3">
      <c r="A107773" s="3">
        <v>107771</v>
      </c>
      <c r="B107773" s="3" t="s">
        <v>38244</v>
      </c>
      <c r="C107773" s="3" t="s">
        <v>44600</v>
      </c>
      <c r="D107773" t="s">
        <v>44996</v>
      </c>
      <c r="E107773" s="6">
        <v>38323</v>
      </c>
      <c r="F107773" s="3" t="s">
        <v>38836</v>
      </c>
      <c r="G107773" s="3" t="s">
        <v>13</v>
      </c>
      <c r="H107773" s="3" t="s">
        <v>1400</v>
      </c>
    </row>
    <row r="107774" spans="1:8" x14ac:dyDescent="0.3">
      <c r="A107774" s="3">
        <v>107772</v>
      </c>
      <c r="B107774" s="3" t="s">
        <v>38244</v>
      </c>
      <c r="C107774" s="3" t="s">
        <v>43702</v>
      </c>
      <c r="D107774" t="s">
        <v>44997</v>
      </c>
      <c r="E107774" s="6">
        <v>38323</v>
      </c>
      <c r="F107774" s="3" t="s">
        <v>38836</v>
      </c>
      <c r="G107774" s="3" t="s">
        <v>13</v>
      </c>
      <c r="H107774" s="3" t="s">
        <v>1400</v>
      </c>
    </row>
    <row r="107775" spans="1:8" x14ac:dyDescent="0.3">
      <c r="A107775" s="3">
        <v>107773</v>
      </c>
      <c r="B107775" s="3" t="s">
        <v>38244</v>
      </c>
      <c r="C107775" s="3" t="s">
        <v>44998</v>
      </c>
      <c r="D107775" t="s">
        <v>44999</v>
      </c>
      <c r="E107775" s="6">
        <v>38323</v>
      </c>
      <c r="F107775" s="3" t="s">
        <v>38836</v>
      </c>
      <c r="G107775" s="3" t="s">
        <v>13</v>
      </c>
      <c r="H107775" s="3" t="s">
        <v>1400</v>
      </c>
    </row>
    <row r="107776" spans="1:8" x14ac:dyDescent="0.3">
      <c r="A107776" s="3">
        <v>107774</v>
      </c>
      <c r="B107776" s="3" t="s">
        <v>38244</v>
      </c>
      <c r="C107776" s="3" t="s">
        <v>45000</v>
      </c>
      <c r="D107776" t="s">
        <v>45001</v>
      </c>
      <c r="E107776" s="6">
        <v>38323</v>
      </c>
      <c r="F107776" s="3" t="s">
        <v>38836</v>
      </c>
      <c r="G107776" s="3" t="s">
        <v>13</v>
      </c>
      <c r="H107776" s="3" t="s">
        <v>1400</v>
      </c>
    </row>
    <row r="107777" spans="1:8" x14ac:dyDescent="0.3">
      <c r="A107777" s="3">
        <v>107775</v>
      </c>
      <c r="B107777" s="3" t="s">
        <v>38244</v>
      </c>
      <c r="C107777" s="3" t="s">
        <v>12326</v>
      </c>
      <c r="D107777" t="s">
        <v>54533</v>
      </c>
      <c r="E107777" s="6">
        <v>38323</v>
      </c>
      <c r="F107777" s="3" t="s">
        <v>47312</v>
      </c>
      <c r="G107777" s="3" t="s">
        <v>13</v>
      </c>
      <c r="H107777" s="3" t="s">
        <v>54</v>
      </c>
    </row>
    <row r="107778" spans="1:8" x14ac:dyDescent="0.3">
      <c r="A107778" s="3">
        <v>107776</v>
      </c>
      <c r="B107778" s="3" t="s">
        <v>158712</v>
      </c>
      <c r="C107778" s="3" t="s">
        <v>670</v>
      </c>
      <c r="D107778" t="s">
        <v>159646</v>
      </c>
      <c r="E107778" s="6">
        <v>38323</v>
      </c>
      <c r="F107778" s="3" t="s">
        <v>158715</v>
      </c>
      <c r="G107778" s="3" t="s">
        <v>13</v>
      </c>
      <c r="H107778" s="3" t="s">
        <v>37</v>
      </c>
    </row>
    <row r="107779" spans="1:8" x14ac:dyDescent="0.3">
      <c r="A107779" s="3">
        <v>107777</v>
      </c>
      <c r="B107779" s="3" t="s">
        <v>158712</v>
      </c>
      <c r="C107779" s="3" t="s">
        <v>670</v>
      </c>
      <c r="D107779" t="s">
        <v>159647</v>
      </c>
      <c r="E107779" s="6">
        <v>38323</v>
      </c>
      <c r="F107779" s="3" t="s">
        <v>158742</v>
      </c>
      <c r="G107779" s="3" t="s">
        <v>13</v>
      </c>
      <c r="H107779" s="3" t="s">
        <v>37</v>
      </c>
    </row>
    <row r="107780" spans="1:8" x14ac:dyDescent="0.3">
      <c r="A107780" s="3">
        <v>107778</v>
      </c>
      <c r="B107780" s="3" t="s">
        <v>158712</v>
      </c>
      <c r="C107780" s="3" t="s">
        <v>557</v>
      </c>
      <c r="D107780" t="s">
        <v>159645</v>
      </c>
      <c r="E107780" s="6">
        <v>38323</v>
      </c>
      <c r="F107780" s="3" t="s">
        <v>158715</v>
      </c>
      <c r="G107780" s="3" t="s">
        <v>13</v>
      </c>
      <c r="H107780" s="3" t="s">
        <v>37</v>
      </c>
    </row>
    <row r="107781" spans="1:8" x14ac:dyDescent="0.3">
      <c r="A107781" s="3">
        <v>107779</v>
      </c>
      <c r="B107781" s="3" t="s">
        <v>119341</v>
      </c>
      <c r="C107781" s="3" t="s">
        <v>670</v>
      </c>
      <c r="D107781" t="s">
        <v>121751</v>
      </c>
      <c r="E107781" s="6">
        <v>38323</v>
      </c>
      <c r="F107781" s="3" t="s">
        <v>119376</v>
      </c>
      <c r="G107781" s="3" t="s">
        <v>13</v>
      </c>
      <c r="H107781" s="3" t="s">
        <v>1400</v>
      </c>
    </row>
    <row r="107782" spans="1:8" x14ac:dyDescent="0.3">
      <c r="A107782" s="3">
        <v>107780</v>
      </c>
      <c r="B107782" s="3" t="s">
        <v>119341</v>
      </c>
      <c r="C107782" s="3" t="s">
        <v>670</v>
      </c>
      <c r="D107782" t="s">
        <v>121750</v>
      </c>
      <c r="E107782" s="6">
        <v>38323</v>
      </c>
      <c r="F107782" s="3" t="s">
        <v>121115</v>
      </c>
      <c r="G107782" s="3" t="s">
        <v>13</v>
      </c>
      <c r="H107782" s="3" t="s">
        <v>1400</v>
      </c>
    </row>
    <row r="107783" spans="1:8" x14ac:dyDescent="0.3">
      <c r="A107783" s="3">
        <v>107781</v>
      </c>
      <c r="B107783" s="3" t="s">
        <v>104399</v>
      </c>
      <c r="C107783" s="3" t="s">
        <v>417</v>
      </c>
      <c r="D107783" t="s">
        <v>110239</v>
      </c>
      <c r="E107783" s="6">
        <v>38323</v>
      </c>
      <c r="F107783" s="3" t="s">
        <v>106224</v>
      </c>
      <c r="G107783" s="3" t="s">
        <v>13</v>
      </c>
      <c r="H107783" s="3" t="s">
        <v>54</v>
      </c>
    </row>
    <row r="107784" spans="1:8" x14ac:dyDescent="0.3">
      <c r="A107784" s="3">
        <v>107782</v>
      </c>
      <c r="B107784" s="3" t="s">
        <v>104399</v>
      </c>
      <c r="C107784" s="3" t="s">
        <v>2341</v>
      </c>
      <c r="D107784" t="s">
        <v>110276</v>
      </c>
      <c r="E107784" s="6">
        <v>38323</v>
      </c>
      <c r="F107784" s="3" t="s">
        <v>106224</v>
      </c>
      <c r="G107784" s="3" t="s">
        <v>13</v>
      </c>
      <c r="H107784" s="3" t="s">
        <v>54</v>
      </c>
    </row>
    <row r="107785" spans="1:8" x14ac:dyDescent="0.3">
      <c r="A107785" s="3">
        <v>107783</v>
      </c>
      <c r="B107785" s="3" t="s">
        <v>104399</v>
      </c>
      <c r="C107785" s="3" t="s">
        <v>419</v>
      </c>
      <c r="D107785" t="s">
        <v>110238</v>
      </c>
      <c r="E107785" s="6">
        <v>38323</v>
      </c>
      <c r="F107785" s="3" t="s">
        <v>106224</v>
      </c>
      <c r="G107785" s="3" t="s">
        <v>13</v>
      </c>
      <c r="H107785" s="3" t="s">
        <v>54</v>
      </c>
    </row>
    <row r="107786" spans="1:8" x14ac:dyDescent="0.3">
      <c r="A107786" s="3">
        <v>107784</v>
      </c>
      <c r="B107786" s="3" t="s">
        <v>168663</v>
      </c>
      <c r="C107786" s="3" t="s">
        <v>20</v>
      </c>
      <c r="D107786" t="s">
        <v>169825</v>
      </c>
      <c r="E107786" s="6">
        <v>38323</v>
      </c>
      <c r="F107786" s="3" t="s">
        <v>169678</v>
      </c>
      <c r="G107786" s="3" t="s">
        <v>13</v>
      </c>
      <c r="H107786" s="3" t="s">
        <v>1400</v>
      </c>
    </row>
    <row r="107787" spans="1:8" x14ac:dyDescent="0.3">
      <c r="A107787" s="3">
        <v>107785</v>
      </c>
      <c r="B107787" s="3" t="s">
        <v>168663</v>
      </c>
      <c r="C107787" s="3" t="s">
        <v>30467</v>
      </c>
      <c r="D107787" t="s">
        <v>174755</v>
      </c>
      <c r="E107787" s="6">
        <v>38323</v>
      </c>
      <c r="F107787" s="3" t="s">
        <v>169678</v>
      </c>
      <c r="G107787" s="3" t="s">
        <v>13</v>
      </c>
      <c r="H107787" s="3" t="s">
        <v>54</v>
      </c>
    </row>
    <row r="107788" spans="1:8" x14ac:dyDescent="0.3">
      <c r="A107788" s="3">
        <v>107786</v>
      </c>
      <c r="B107788" s="3" t="s">
        <v>168663</v>
      </c>
      <c r="C107788" s="3" t="s">
        <v>79636</v>
      </c>
      <c r="D107788" t="s">
        <v>174944</v>
      </c>
      <c r="E107788" s="6">
        <v>38323</v>
      </c>
      <c r="F107788" s="3" t="s">
        <v>169678</v>
      </c>
      <c r="G107788" s="3" t="s">
        <v>13</v>
      </c>
      <c r="H107788" s="3" t="s">
        <v>54</v>
      </c>
    </row>
    <row r="107789" spans="1:8" x14ac:dyDescent="0.3">
      <c r="A107789" s="3">
        <v>107787</v>
      </c>
      <c r="B107789" s="3" t="s">
        <v>81442</v>
      </c>
      <c r="C107789" s="3" t="s">
        <v>1102</v>
      </c>
      <c r="D107789" t="s">
        <v>84139</v>
      </c>
      <c r="E107789" s="6">
        <v>38323</v>
      </c>
      <c r="F107789" s="3" t="s">
        <v>81791</v>
      </c>
      <c r="G107789" s="3" t="s">
        <v>13</v>
      </c>
      <c r="H107789" s="3" t="s">
        <v>37</v>
      </c>
    </row>
    <row r="107790" spans="1:8" x14ac:dyDescent="0.3">
      <c r="A107790" s="3">
        <v>107788</v>
      </c>
      <c r="B107790" s="3" t="s">
        <v>168663</v>
      </c>
      <c r="C107790" s="3" t="s">
        <v>30467</v>
      </c>
      <c r="D107790" t="s">
        <v>174754</v>
      </c>
      <c r="E107790" s="6">
        <v>38323</v>
      </c>
      <c r="F107790" s="3" t="s">
        <v>169678</v>
      </c>
      <c r="G107790" s="3" t="s">
        <v>13</v>
      </c>
      <c r="H107790" s="3" t="s">
        <v>54</v>
      </c>
    </row>
    <row r="107791" spans="1:8" x14ac:dyDescent="0.3">
      <c r="A107791" s="3">
        <v>107789</v>
      </c>
      <c r="B107791" s="3" t="s">
        <v>81442</v>
      </c>
      <c r="C107791" s="3" t="s">
        <v>17229</v>
      </c>
      <c r="D107791" t="s">
        <v>84138</v>
      </c>
      <c r="E107791" s="6">
        <v>38323</v>
      </c>
      <c r="F107791" s="3" t="s">
        <v>81791</v>
      </c>
      <c r="G107791" s="3" t="s">
        <v>13</v>
      </c>
      <c r="H107791" s="3" t="s">
        <v>37</v>
      </c>
    </row>
    <row r="107792" spans="1:8" x14ac:dyDescent="0.3">
      <c r="A107792" s="3">
        <v>107790</v>
      </c>
      <c r="B107792" s="3" t="s">
        <v>81442</v>
      </c>
      <c r="C107792" s="3" t="s">
        <v>84249</v>
      </c>
      <c r="D107792" t="s">
        <v>84250</v>
      </c>
      <c r="E107792" s="6">
        <v>38323</v>
      </c>
      <c r="F107792" s="3" t="s">
        <v>81602</v>
      </c>
      <c r="G107792" s="3" t="s">
        <v>13</v>
      </c>
      <c r="H107792" s="3" t="s">
        <v>37</v>
      </c>
    </row>
    <row r="107793" spans="1:8" x14ac:dyDescent="0.3">
      <c r="A107793" s="3">
        <v>107791</v>
      </c>
      <c r="B107793" s="3" t="s">
        <v>168663</v>
      </c>
      <c r="C107793" s="3" t="s">
        <v>20</v>
      </c>
      <c r="D107793" t="s">
        <v>169823</v>
      </c>
      <c r="E107793" s="6">
        <v>38323</v>
      </c>
      <c r="F107793" s="3" t="s">
        <v>169678</v>
      </c>
      <c r="G107793" s="3" t="s">
        <v>13</v>
      </c>
      <c r="H107793" s="3" t="s">
        <v>1400</v>
      </c>
    </row>
    <row r="107794" spans="1:8" x14ac:dyDescent="0.3">
      <c r="A107794" s="3">
        <v>107792</v>
      </c>
      <c r="B107794" s="3" t="s">
        <v>168663</v>
      </c>
      <c r="C107794" s="3" t="s">
        <v>20</v>
      </c>
      <c r="D107794" t="s">
        <v>169824</v>
      </c>
      <c r="E107794" s="6">
        <v>38323</v>
      </c>
      <c r="F107794" s="3" t="s">
        <v>169678</v>
      </c>
      <c r="G107794" s="3" t="s">
        <v>13</v>
      </c>
      <c r="H107794" s="3" t="s">
        <v>1400</v>
      </c>
    </row>
    <row r="107795" spans="1:8" x14ac:dyDescent="0.3">
      <c r="A107795" s="3">
        <v>107793</v>
      </c>
      <c r="B107795" s="3" t="s">
        <v>168663</v>
      </c>
      <c r="C107795" s="3" t="s">
        <v>30467</v>
      </c>
      <c r="D107795" t="s">
        <v>174753</v>
      </c>
      <c r="E107795" s="6">
        <v>38323</v>
      </c>
      <c r="F107795" s="3" t="s">
        <v>169678</v>
      </c>
      <c r="G107795" s="3" t="s">
        <v>13</v>
      </c>
      <c r="H107795" s="3" t="s">
        <v>54</v>
      </c>
    </row>
    <row r="107796" spans="1:8" x14ac:dyDescent="0.3">
      <c r="A107796" s="3">
        <v>107794</v>
      </c>
      <c r="B107796" s="3" t="s">
        <v>168663</v>
      </c>
      <c r="C107796" s="3" t="s">
        <v>79636</v>
      </c>
      <c r="D107796" t="s">
        <v>174942</v>
      </c>
      <c r="E107796" s="6">
        <v>38323</v>
      </c>
      <c r="F107796" s="3" t="s">
        <v>169678</v>
      </c>
      <c r="G107796" s="3" t="s">
        <v>13</v>
      </c>
      <c r="H107796" s="3" t="s">
        <v>54</v>
      </c>
    </row>
    <row r="107797" spans="1:8" x14ac:dyDescent="0.3">
      <c r="A107797" s="3">
        <v>107795</v>
      </c>
      <c r="B107797" s="3" t="s">
        <v>168663</v>
      </c>
      <c r="C107797" s="3" t="s">
        <v>79636</v>
      </c>
      <c r="D107797" t="s">
        <v>174943</v>
      </c>
      <c r="E107797" s="6">
        <v>38323</v>
      </c>
      <c r="F107797" s="3" t="s">
        <v>169678</v>
      </c>
      <c r="G107797" s="3" t="s">
        <v>13</v>
      </c>
      <c r="H107797" s="3" t="s">
        <v>54</v>
      </c>
    </row>
    <row r="107798" spans="1:8" x14ac:dyDescent="0.3">
      <c r="A107798" s="3">
        <v>107796</v>
      </c>
      <c r="B107798" s="3" t="s">
        <v>85434</v>
      </c>
      <c r="C107798" s="3" t="s">
        <v>86253</v>
      </c>
      <c r="D107798" t="s">
        <v>86255</v>
      </c>
      <c r="E107798" s="6">
        <v>38323</v>
      </c>
      <c r="F107798" s="3" t="s">
        <v>85502</v>
      </c>
      <c r="G107798" s="3" t="s">
        <v>13</v>
      </c>
      <c r="H107798" s="3" t="s">
        <v>1400</v>
      </c>
    </row>
    <row r="107799" spans="1:8" x14ac:dyDescent="0.3">
      <c r="A107799" s="3">
        <v>107797</v>
      </c>
      <c r="B107799" s="3" t="s">
        <v>85434</v>
      </c>
      <c r="C107799" s="3" t="s">
        <v>87154</v>
      </c>
      <c r="D107799" t="s">
        <v>87155</v>
      </c>
      <c r="E107799" s="6">
        <v>38323</v>
      </c>
      <c r="F107799" s="3" t="s">
        <v>85493</v>
      </c>
      <c r="G107799" s="3" t="s">
        <v>13</v>
      </c>
      <c r="H107799" s="3" t="s">
        <v>1400</v>
      </c>
    </row>
    <row r="107800" spans="1:8" x14ac:dyDescent="0.3">
      <c r="A107800" s="3">
        <v>107798</v>
      </c>
      <c r="B107800" s="3" t="s">
        <v>113155</v>
      </c>
      <c r="C107800" s="3" t="s">
        <v>670</v>
      </c>
      <c r="D107800" t="s">
        <v>114278</v>
      </c>
      <c r="E107800" s="6">
        <v>38323</v>
      </c>
      <c r="F107800" s="3" t="s">
        <v>113604</v>
      </c>
      <c r="G107800" s="3" t="s">
        <v>13</v>
      </c>
      <c r="H107800" s="3" t="s">
        <v>1400</v>
      </c>
    </row>
    <row r="107801" spans="1:8" x14ac:dyDescent="0.3">
      <c r="A107801" s="3">
        <v>107799</v>
      </c>
      <c r="B107801" s="3" t="s">
        <v>104399</v>
      </c>
      <c r="C107801" s="3" t="s">
        <v>670</v>
      </c>
      <c r="D107801" t="s">
        <v>111874</v>
      </c>
      <c r="E107801" s="6">
        <v>38323</v>
      </c>
      <c r="F107801" s="3" t="s">
        <v>111298</v>
      </c>
      <c r="G107801" s="3" t="s">
        <v>13</v>
      </c>
      <c r="H107801" s="3" t="s">
        <v>54</v>
      </c>
    </row>
    <row r="107802" spans="1:8" x14ac:dyDescent="0.3">
      <c r="A107802" s="3">
        <v>107800</v>
      </c>
      <c r="B107802" s="3" t="s">
        <v>104399</v>
      </c>
      <c r="C107802" s="3" t="s">
        <v>111300</v>
      </c>
      <c r="D107802" t="s">
        <v>111353</v>
      </c>
      <c r="E107802" s="6">
        <v>38323</v>
      </c>
      <c r="F107802" s="3" t="s">
        <v>111298</v>
      </c>
      <c r="G107802" s="3" t="s">
        <v>13</v>
      </c>
      <c r="H107802" s="3" t="s">
        <v>54</v>
      </c>
    </row>
    <row r="107803" spans="1:8" x14ac:dyDescent="0.3">
      <c r="A107803" s="3">
        <v>107801</v>
      </c>
      <c r="B107803" s="3" t="s">
        <v>99055</v>
      </c>
      <c r="C107803" s="3" t="s">
        <v>670</v>
      </c>
      <c r="D107803" t="s">
        <v>99435</v>
      </c>
      <c r="E107803" s="6">
        <v>38323</v>
      </c>
      <c r="F107803" s="3" t="s">
        <v>99115</v>
      </c>
      <c r="G107803" s="3" t="s">
        <v>13</v>
      </c>
      <c r="H107803" s="3" t="s">
        <v>6905</v>
      </c>
    </row>
    <row r="107804" spans="1:8" x14ac:dyDescent="0.3">
      <c r="A107804" s="3">
        <v>107802</v>
      </c>
      <c r="B107804" s="3" t="s">
        <v>26273</v>
      </c>
      <c r="C107804" s="3" t="s">
        <v>2341</v>
      </c>
      <c r="D107804" t="s">
        <v>26639</v>
      </c>
      <c r="E107804" s="6">
        <v>38323</v>
      </c>
      <c r="F107804" s="3" t="s">
        <v>26275</v>
      </c>
      <c r="G107804" s="3" t="s">
        <v>13</v>
      </c>
      <c r="H107804" s="3" t="s">
        <v>6905</v>
      </c>
    </row>
    <row r="107805" spans="1:8" x14ac:dyDescent="0.3">
      <c r="A107805" s="3">
        <v>107803</v>
      </c>
      <c r="B107805" s="3" t="s">
        <v>6901</v>
      </c>
      <c r="C107805" s="3" t="s">
        <v>14271</v>
      </c>
      <c r="D107805" t="s">
        <v>14272</v>
      </c>
      <c r="E107805" s="6">
        <v>38323</v>
      </c>
      <c r="F107805" s="3" t="s">
        <v>6913</v>
      </c>
      <c r="G107805" s="3" t="s">
        <v>13</v>
      </c>
      <c r="H107805" s="3" t="s">
        <v>54</v>
      </c>
    </row>
    <row r="107806" spans="1:8" x14ac:dyDescent="0.3">
      <c r="A107806" s="3">
        <v>107804</v>
      </c>
      <c r="B107806" s="3" t="s">
        <v>26273</v>
      </c>
      <c r="C107806" s="3" t="s">
        <v>5731</v>
      </c>
      <c r="D107806" t="s">
        <v>26638</v>
      </c>
      <c r="E107806" s="6">
        <v>38323</v>
      </c>
      <c r="F107806" s="3" t="s">
        <v>26275</v>
      </c>
      <c r="G107806" s="3" t="s">
        <v>13</v>
      </c>
      <c r="H107806" s="3" t="s">
        <v>6905</v>
      </c>
    </row>
    <row r="107807" spans="1:8" x14ac:dyDescent="0.3">
      <c r="A107807" s="3">
        <v>107805</v>
      </c>
      <c r="B107807" s="3" t="s">
        <v>26273</v>
      </c>
      <c r="C107807" s="3" t="s">
        <v>30004</v>
      </c>
      <c r="D107807" t="s">
        <v>30005</v>
      </c>
      <c r="E107807" s="6">
        <v>38323</v>
      </c>
      <c r="F107807" s="3" t="s">
        <v>26410</v>
      </c>
      <c r="G107807" s="3" t="s">
        <v>13</v>
      </c>
      <c r="H107807" s="3" t="s">
        <v>37</v>
      </c>
    </row>
    <row r="107808" spans="1:8" x14ac:dyDescent="0.3">
      <c r="A107808" s="3">
        <v>107806</v>
      </c>
      <c r="B107808" s="3" t="s">
        <v>26273</v>
      </c>
      <c r="C107808" s="3" t="s">
        <v>30715</v>
      </c>
      <c r="D107808" t="s">
        <v>30716</v>
      </c>
      <c r="E107808" s="6">
        <v>38323</v>
      </c>
      <c r="F107808" s="3" t="s">
        <v>30011</v>
      </c>
      <c r="G107808" s="3" t="s">
        <v>13</v>
      </c>
      <c r="H107808" s="3" t="s">
        <v>37</v>
      </c>
    </row>
    <row r="107809" spans="1:8" x14ac:dyDescent="0.3">
      <c r="A107809" s="3">
        <v>107807</v>
      </c>
      <c r="B107809" s="3" t="s">
        <v>6901</v>
      </c>
      <c r="C107809" s="3" t="s">
        <v>670</v>
      </c>
      <c r="D107809" t="s">
        <v>7229</v>
      </c>
      <c r="E107809" s="6">
        <v>38323</v>
      </c>
      <c r="F107809" s="3" t="s">
        <v>6919</v>
      </c>
      <c r="G107809" s="3" t="s">
        <v>13</v>
      </c>
      <c r="H107809" s="3" t="s">
        <v>6905</v>
      </c>
    </row>
    <row r="107810" spans="1:8" x14ac:dyDescent="0.3">
      <c r="A107810" s="3">
        <v>107808</v>
      </c>
      <c r="B107810" s="3" t="s">
        <v>6901</v>
      </c>
      <c r="C107810" s="3" t="s">
        <v>670</v>
      </c>
      <c r="D107810" t="s">
        <v>7230</v>
      </c>
      <c r="E107810" s="6">
        <v>38323</v>
      </c>
      <c r="F107810" s="3" t="s">
        <v>6921</v>
      </c>
      <c r="G107810" s="3" t="s">
        <v>13</v>
      </c>
      <c r="H107810" s="3" t="s">
        <v>6905</v>
      </c>
    </row>
    <row r="107811" spans="1:8" x14ac:dyDescent="0.3">
      <c r="A107811" s="3">
        <v>107809</v>
      </c>
      <c r="B107811" s="3" t="s">
        <v>6901</v>
      </c>
      <c r="C107811" s="3" t="s">
        <v>64</v>
      </c>
      <c r="D107811" t="s">
        <v>8792</v>
      </c>
      <c r="E107811" s="6">
        <v>38323</v>
      </c>
      <c r="F107811" s="3" t="s">
        <v>6909</v>
      </c>
      <c r="G107811" s="3" t="s">
        <v>13</v>
      </c>
      <c r="H107811" s="3" t="s">
        <v>1400</v>
      </c>
    </row>
    <row r="107812" spans="1:8" x14ac:dyDescent="0.3">
      <c r="A107812" s="3">
        <v>107810</v>
      </c>
      <c r="B107812" s="3" t="s">
        <v>6901</v>
      </c>
      <c r="C107812" s="3" t="s">
        <v>5735</v>
      </c>
      <c r="D107812" t="s">
        <v>8793</v>
      </c>
      <c r="E107812" s="6">
        <v>38323</v>
      </c>
      <c r="F107812" s="3" t="s">
        <v>6909</v>
      </c>
      <c r="G107812" s="3" t="s">
        <v>13</v>
      </c>
      <c r="H107812" s="3" t="s">
        <v>1400</v>
      </c>
    </row>
    <row r="107813" spans="1:8" x14ac:dyDescent="0.3">
      <c r="A107813" s="3">
        <v>107811</v>
      </c>
      <c r="B107813" s="3" t="s">
        <v>6901</v>
      </c>
      <c r="C107813" s="3" t="s">
        <v>11196</v>
      </c>
      <c r="D107813" t="s">
        <v>11197</v>
      </c>
      <c r="E107813" s="6">
        <v>38323</v>
      </c>
      <c r="F107813" s="3" t="s">
        <v>6909</v>
      </c>
      <c r="G107813" s="3" t="s">
        <v>13</v>
      </c>
      <c r="H107813" s="3" t="s">
        <v>37</v>
      </c>
    </row>
    <row r="107814" spans="1:8" x14ac:dyDescent="0.3">
      <c r="A107814" s="3">
        <v>107812</v>
      </c>
      <c r="B107814" s="3" t="s">
        <v>6901</v>
      </c>
      <c r="C107814" s="3" t="s">
        <v>417</v>
      </c>
      <c r="D107814" t="s">
        <v>11815</v>
      </c>
      <c r="E107814" s="6">
        <v>38323</v>
      </c>
      <c r="F107814" s="3" t="s">
        <v>7003</v>
      </c>
      <c r="G107814" s="3" t="s">
        <v>13</v>
      </c>
      <c r="H107814" s="3" t="s">
        <v>54</v>
      </c>
    </row>
    <row r="107815" spans="1:8" x14ac:dyDescent="0.3">
      <c r="A107815" s="3">
        <v>107813</v>
      </c>
      <c r="B107815" s="3" t="s">
        <v>6901</v>
      </c>
      <c r="C107815" s="3" t="s">
        <v>12375</v>
      </c>
      <c r="D107815" t="s">
        <v>12392</v>
      </c>
      <c r="E107815" s="6">
        <v>38323</v>
      </c>
      <c r="F107815" s="3" t="s">
        <v>7003</v>
      </c>
      <c r="G107815" s="3" t="s">
        <v>13</v>
      </c>
      <c r="H107815" s="3" t="s">
        <v>54</v>
      </c>
    </row>
    <row r="107816" spans="1:8" x14ac:dyDescent="0.3">
      <c r="A107816" s="3">
        <v>107814</v>
      </c>
      <c r="B107816" s="3" t="s">
        <v>6901</v>
      </c>
      <c r="C107816" s="3" t="s">
        <v>213</v>
      </c>
      <c r="D107816" t="s">
        <v>14026</v>
      </c>
      <c r="E107816" s="6">
        <v>38323</v>
      </c>
      <c r="F107816" s="3" t="s">
        <v>7003</v>
      </c>
      <c r="G107816" s="3" t="s">
        <v>13</v>
      </c>
      <c r="H107816" s="3" t="s">
        <v>54</v>
      </c>
    </row>
    <row r="107817" spans="1:8" x14ac:dyDescent="0.3">
      <c r="A107817" s="3">
        <v>107815</v>
      </c>
      <c r="B107817" s="3" t="s">
        <v>6901</v>
      </c>
      <c r="C107817" s="3" t="s">
        <v>2341</v>
      </c>
      <c r="D107817" t="s">
        <v>14222</v>
      </c>
      <c r="E107817" s="6">
        <v>38323</v>
      </c>
      <c r="F107817" s="3" t="s">
        <v>7003</v>
      </c>
      <c r="G107817" s="3" t="s">
        <v>13</v>
      </c>
      <c r="H107817" s="3" t="s">
        <v>54</v>
      </c>
    </row>
    <row r="107818" spans="1:8" x14ac:dyDescent="0.3">
      <c r="A107818" s="3">
        <v>107816</v>
      </c>
      <c r="B107818" s="3" t="s">
        <v>6901</v>
      </c>
      <c r="C107818" s="3" t="s">
        <v>4555</v>
      </c>
      <c r="D107818" t="s">
        <v>11195</v>
      </c>
      <c r="E107818" s="6">
        <v>38323</v>
      </c>
      <c r="F107818" s="3" t="s">
        <v>6909</v>
      </c>
      <c r="G107818" s="3" t="s">
        <v>13</v>
      </c>
      <c r="H107818" s="3" t="s">
        <v>37</v>
      </c>
    </row>
    <row r="107819" spans="1:8" x14ac:dyDescent="0.3">
      <c r="A107819" s="3">
        <v>107817</v>
      </c>
      <c r="B107819" s="3" t="s">
        <v>6901</v>
      </c>
      <c r="C107819" s="3" t="s">
        <v>14269</v>
      </c>
      <c r="D107819" t="s">
        <v>14270</v>
      </c>
      <c r="E107819" s="6">
        <v>38323</v>
      </c>
      <c r="F107819" s="3" t="s">
        <v>6913</v>
      </c>
      <c r="G107819" s="3" t="s">
        <v>13</v>
      </c>
      <c r="H107819" s="3" t="s">
        <v>54</v>
      </c>
    </row>
    <row r="107820" spans="1:8" x14ac:dyDescent="0.3">
      <c r="A107820" s="3">
        <v>107818</v>
      </c>
      <c r="B107820" s="3" t="s">
        <v>6901</v>
      </c>
      <c r="C107820" s="3" t="s">
        <v>14543</v>
      </c>
      <c r="D107820" t="s">
        <v>14666</v>
      </c>
      <c r="E107820" s="6">
        <v>38323</v>
      </c>
      <c r="F107820" s="3" t="s">
        <v>6913</v>
      </c>
      <c r="G107820" s="3" t="s">
        <v>13</v>
      </c>
      <c r="H107820" s="3" t="s">
        <v>54</v>
      </c>
    </row>
    <row r="107821" spans="1:8" x14ac:dyDescent="0.3">
      <c r="A107821" s="3">
        <v>107819</v>
      </c>
      <c r="B107821" s="3" t="s">
        <v>6901</v>
      </c>
      <c r="C107821" s="3" t="s">
        <v>14543</v>
      </c>
      <c r="D107821" t="s">
        <v>14667</v>
      </c>
      <c r="E107821" s="6">
        <v>38323</v>
      </c>
      <c r="F107821" s="3" t="s">
        <v>6913</v>
      </c>
      <c r="G107821" s="3" t="s">
        <v>13</v>
      </c>
      <c r="H107821" s="3" t="s">
        <v>54</v>
      </c>
    </row>
    <row r="107822" spans="1:8" x14ac:dyDescent="0.3">
      <c r="A107822" s="3">
        <v>107820</v>
      </c>
      <c r="B107822" s="3" t="s">
        <v>6901</v>
      </c>
      <c r="C107822" s="3" t="s">
        <v>14494</v>
      </c>
      <c r="D107822" t="s">
        <v>14668</v>
      </c>
      <c r="E107822" s="6">
        <v>38323</v>
      </c>
      <c r="F107822" s="3" t="s">
        <v>6913</v>
      </c>
      <c r="G107822" s="3" t="s">
        <v>13</v>
      </c>
      <c r="H107822" s="3" t="s">
        <v>54</v>
      </c>
    </row>
    <row r="107823" spans="1:8" x14ac:dyDescent="0.3">
      <c r="A107823" s="3">
        <v>107821</v>
      </c>
      <c r="B107823" s="3" t="s">
        <v>6901</v>
      </c>
      <c r="C107823" s="3" t="s">
        <v>14357</v>
      </c>
      <c r="D107823" t="s">
        <v>14669</v>
      </c>
      <c r="E107823" s="6">
        <v>38323</v>
      </c>
      <c r="F107823" s="3" t="s">
        <v>6913</v>
      </c>
      <c r="G107823" s="3" t="s">
        <v>13</v>
      </c>
      <c r="H107823" s="3" t="s">
        <v>54</v>
      </c>
    </row>
    <row r="107824" spans="1:8" x14ac:dyDescent="0.3">
      <c r="A107824" s="3">
        <v>107822</v>
      </c>
      <c r="B107824" s="3" t="s">
        <v>6901</v>
      </c>
      <c r="C107824" s="3" t="s">
        <v>15745</v>
      </c>
      <c r="D107824" t="s">
        <v>15808</v>
      </c>
      <c r="E107824" s="6">
        <v>38323</v>
      </c>
      <c r="F107824" s="3" t="s">
        <v>7003</v>
      </c>
      <c r="G107824" s="3" t="s">
        <v>13</v>
      </c>
      <c r="H107824" s="3" t="s">
        <v>54</v>
      </c>
    </row>
    <row r="107825" spans="1:8" x14ac:dyDescent="0.3">
      <c r="A107825" s="3">
        <v>107823</v>
      </c>
      <c r="B107825" s="3" t="s">
        <v>6901</v>
      </c>
      <c r="C107825" s="3" t="s">
        <v>16996</v>
      </c>
      <c r="D107825" t="s">
        <v>16998</v>
      </c>
      <c r="E107825" s="6">
        <v>38323</v>
      </c>
      <c r="F107825" s="3" t="s">
        <v>6953</v>
      </c>
      <c r="G107825" s="3" t="s">
        <v>13</v>
      </c>
      <c r="H107825" s="3" t="s">
        <v>54</v>
      </c>
    </row>
    <row r="107826" spans="1:8" x14ac:dyDescent="0.3">
      <c r="A107826" s="3">
        <v>107824</v>
      </c>
      <c r="B107826" s="3" t="s">
        <v>6901</v>
      </c>
      <c r="C107826" s="3" t="s">
        <v>15574</v>
      </c>
      <c r="D107826" t="s">
        <v>15575</v>
      </c>
      <c r="E107826" s="6">
        <v>38323</v>
      </c>
      <c r="F107826" s="3" t="s">
        <v>7235</v>
      </c>
      <c r="G107826" s="3" t="s">
        <v>13</v>
      </c>
      <c r="H107826" s="3" t="s">
        <v>54</v>
      </c>
    </row>
    <row r="107827" spans="1:8" x14ac:dyDescent="0.3">
      <c r="A107827" s="3">
        <v>107825</v>
      </c>
      <c r="B107827" s="3" t="s">
        <v>6901</v>
      </c>
      <c r="C107827" s="3" t="s">
        <v>16833</v>
      </c>
      <c r="D107827" t="s">
        <v>16834</v>
      </c>
      <c r="E107827" s="6">
        <v>38323</v>
      </c>
      <c r="F107827" s="3" t="s">
        <v>6953</v>
      </c>
      <c r="G107827" s="3" t="s">
        <v>13</v>
      </c>
      <c r="H107827" s="3" t="s">
        <v>54</v>
      </c>
    </row>
    <row r="107828" spans="1:8" x14ac:dyDescent="0.3">
      <c r="A107828" s="3">
        <v>107826</v>
      </c>
      <c r="B107828" s="3" t="s">
        <v>6901</v>
      </c>
      <c r="C107828" s="3" t="s">
        <v>16835</v>
      </c>
      <c r="D107828" t="s">
        <v>16836</v>
      </c>
      <c r="E107828" s="6">
        <v>38323</v>
      </c>
      <c r="F107828" s="3" t="s">
        <v>6953</v>
      </c>
      <c r="G107828" s="3" t="s">
        <v>13</v>
      </c>
      <c r="H107828" s="3" t="s">
        <v>54</v>
      </c>
    </row>
    <row r="107829" spans="1:8" x14ac:dyDescent="0.3">
      <c r="A107829" s="3">
        <v>107827</v>
      </c>
      <c r="B107829" s="3" t="s">
        <v>6901</v>
      </c>
      <c r="C107829" s="3" t="s">
        <v>5635</v>
      </c>
      <c r="D107829" t="s">
        <v>8651</v>
      </c>
      <c r="E107829" s="6">
        <v>38323</v>
      </c>
      <c r="F107829" s="3" t="s">
        <v>6909</v>
      </c>
      <c r="G107829" s="3" t="s">
        <v>13</v>
      </c>
      <c r="H107829" s="3" t="s">
        <v>1400</v>
      </c>
    </row>
    <row r="107830" spans="1:8" x14ac:dyDescent="0.3">
      <c r="A107830" s="3">
        <v>107828</v>
      </c>
      <c r="B107830" s="3" t="s">
        <v>81442</v>
      </c>
      <c r="C107830" s="3" t="s">
        <v>670</v>
      </c>
      <c r="D107830" t="s">
        <v>82053</v>
      </c>
      <c r="E107830" s="6">
        <v>38323</v>
      </c>
      <c r="F107830" s="3" t="s">
        <v>81599</v>
      </c>
      <c r="G107830" s="3" t="s">
        <v>13</v>
      </c>
      <c r="H107830" s="3" t="s">
        <v>1400</v>
      </c>
    </row>
    <row r="107831" spans="1:8" x14ac:dyDescent="0.3">
      <c r="A107831" s="3">
        <v>107829</v>
      </c>
      <c r="B107831" s="3" t="s">
        <v>119341</v>
      </c>
      <c r="C107831" s="3" t="s">
        <v>122255</v>
      </c>
      <c r="D107831" t="s">
        <v>122256</v>
      </c>
      <c r="E107831" s="6">
        <v>38323</v>
      </c>
      <c r="F107831" s="3" t="s">
        <v>119549</v>
      </c>
      <c r="G107831" s="3" t="s">
        <v>13</v>
      </c>
      <c r="H107831" s="3" t="s">
        <v>1400</v>
      </c>
    </row>
    <row r="107832" spans="1:8" x14ac:dyDescent="0.3">
      <c r="A107832" s="3">
        <v>107830</v>
      </c>
      <c r="B107832" s="3" t="s">
        <v>6901</v>
      </c>
      <c r="C107832" s="3" t="s">
        <v>4877</v>
      </c>
      <c r="D107832" t="s">
        <v>11963</v>
      </c>
      <c r="E107832" s="6">
        <v>38323</v>
      </c>
      <c r="F107832" s="3" t="s">
        <v>6909</v>
      </c>
      <c r="G107832" s="3" t="s">
        <v>13</v>
      </c>
      <c r="H107832" s="3" t="s">
        <v>54</v>
      </c>
    </row>
    <row r="107833" spans="1:8" x14ac:dyDescent="0.3">
      <c r="A107833" s="3">
        <v>107831</v>
      </c>
      <c r="B107833" s="3" t="s">
        <v>6901</v>
      </c>
      <c r="C107833" s="3" t="s">
        <v>14442</v>
      </c>
      <c r="D107833" t="s">
        <v>14443</v>
      </c>
      <c r="E107833" s="6">
        <v>38323</v>
      </c>
      <c r="F107833" s="3" t="s">
        <v>6913</v>
      </c>
      <c r="G107833" s="3" t="s">
        <v>13</v>
      </c>
      <c r="H107833" s="3" t="s">
        <v>54</v>
      </c>
    </row>
    <row r="107834" spans="1:8" x14ac:dyDescent="0.3">
      <c r="A107834" s="3">
        <v>107832</v>
      </c>
      <c r="B107834" s="3" t="s">
        <v>6901</v>
      </c>
      <c r="C107834" s="3" t="s">
        <v>14342</v>
      </c>
      <c r="D107834" t="s">
        <v>14661</v>
      </c>
      <c r="E107834" s="6">
        <v>38323</v>
      </c>
      <c r="F107834" s="3" t="s">
        <v>6913</v>
      </c>
      <c r="G107834" s="3" t="s">
        <v>13</v>
      </c>
      <c r="H107834" s="3" t="s">
        <v>54</v>
      </c>
    </row>
    <row r="107835" spans="1:8" x14ac:dyDescent="0.3">
      <c r="A107835" s="3">
        <v>107833</v>
      </c>
      <c r="B107835" s="3" t="s">
        <v>6901</v>
      </c>
      <c r="C107835" s="3" t="s">
        <v>14662</v>
      </c>
      <c r="D107835" t="s">
        <v>14663</v>
      </c>
      <c r="E107835" s="6">
        <v>38323</v>
      </c>
      <c r="F107835" s="3" t="s">
        <v>6913</v>
      </c>
      <c r="G107835" s="3" t="s">
        <v>13</v>
      </c>
      <c r="H107835" s="3" t="s">
        <v>54</v>
      </c>
    </row>
    <row r="107836" spans="1:8" x14ac:dyDescent="0.3">
      <c r="A107836" s="3">
        <v>107834</v>
      </c>
      <c r="B107836" s="3" t="s">
        <v>6901</v>
      </c>
      <c r="C107836" s="3" t="s">
        <v>14342</v>
      </c>
      <c r="D107836" t="s">
        <v>14664</v>
      </c>
      <c r="E107836" s="6">
        <v>38323</v>
      </c>
      <c r="F107836" s="3" t="s">
        <v>6913</v>
      </c>
      <c r="G107836" s="3" t="s">
        <v>13</v>
      </c>
      <c r="H107836" s="3" t="s">
        <v>54</v>
      </c>
    </row>
    <row r="107837" spans="1:8" x14ac:dyDescent="0.3">
      <c r="A107837" s="3">
        <v>107835</v>
      </c>
      <c r="B107837" s="3" t="s">
        <v>6901</v>
      </c>
      <c r="C107837" s="3" t="s">
        <v>14494</v>
      </c>
      <c r="D107837" t="s">
        <v>14665</v>
      </c>
      <c r="E107837" s="6">
        <v>38323</v>
      </c>
      <c r="F107837" s="3" t="s">
        <v>6913</v>
      </c>
      <c r="G107837" s="3" t="s">
        <v>13</v>
      </c>
      <c r="H107837" s="3" t="s">
        <v>54</v>
      </c>
    </row>
    <row r="107838" spans="1:8" x14ac:dyDescent="0.3">
      <c r="A107838" s="3">
        <v>107836</v>
      </c>
      <c r="B107838" s="3" t="s">
        <v>6901</v>
      </c>
      <c r="C107838" s="3" t="s">
        <v>6093</v>
      </c>
      <c r="D107838" t="s">
        <v>15192</v>
      </c>
      <c r="E107838" s="6">
        <v>38323</v>
      </c>
      <c r="F107838" s="3" t="s">
        <v>7235</v>
      </c>
      <c r="G107838" s="3" t="s">
        <v>13</v>
      </c>
      <c r="H107838" s="3" t="s">
        <v>54</v>
      </c>
    </row>
    <row r="107839" spans="1:8" x14ac:dyDescent="0.3">
      <c r="A107839" s="3">
        <v>107837</v>
      </c>
      <c r="B107839" s="3" t="s">
        <v>119341</v>
      </c>
      <c r="C107839" s="3" t="s">
        <v>120869</v>
      </c>
      <c r="D107839" t="s">
        <v>120984</v>
      </c>
      <c r="E107839" s="6">
        <v>38323</v>
      </c>
      <c r="F107839" s="3" t="s">
        <v>119346</v>
      </c>
      <c r="G107839" s="3" t="s">
        <v>13</v>
      </c>
      <c r="H107839" s="3" t="s">
        <v>1400</v>
      </c>
    </row>
    <row r="107840" spans="1:8" x14ac:dyDescent="0.3">
      <c r="A107840" s="3">
        <v>107838</v>
      </c>
      <c r="B107840" s="3" t="s">
        <v>54805</v>
      </c>
      <c r="C107840" s="3" t="s">
        <v>61127</v>
      </c>
      <c r="D107840" t="s">
        <v>64072</v>
      </c>
      <c r="E107840" s="6">
        <v>38323</v>
      </c>
      <c r="F107840" s="3" t="s">
        <v>54898</v>
      </c>
      <c r="G107840" s="3" t="s">
        <v>13</v>
      </c>
      <c r="H107840" s="3" t="s">
        <v>1400</v>
      </c>
    </row>
    <row r="107841" spans="1:8" x14ac:dyDescent="0.3">
      <c r="A107841" s="3">
        <v>107839</v>
      </c>
      <c r="B107841" s="3" t="s">
        <v>54805</v>
      </c>
      <c r="C107841" s="3" t="s">
        <v>73606</v>
      </c>
      <c r="D107841" t="s">
        <v>73738</v>
      </c>
      <c r="E107841" s="6">
        <v>38323</v>
      </c>
      <c r="F107841" s="3" t="s">
        <v>54898</v>
      </c>
      <c r="G107841" s="3" t="s">
        <v>13</v>
      </c>
      <c r="H107841" s="3" t="s">
        <v>37</v>
      </c>
    </row>
    <row r="107842" spans="1:8" x14ac:dyDescent="0.3">
      <c r="A107842" s="3">
        <v>107840</v>
      </c>
      <c r="B107842" s="3" t="s">
        <v>54805</v>
      </c>
      <c r="C107842" s="3" t="s">
        <v>73734</v>
      </c>
      <c r="D107842" t="s">
        <v>73735</v>
      </c>
      <c r="E107842" s="6">
        <v>38323</v>
      </c>
      <c r="F107842" s="3" t="s">
        <v>54898</v>
      </c>
      <c r="G107842" s="3" t="s">
        <v>13</v>
      </c>
      <c r="H107842" s="3" t="s">
        <v>37</v>
      </c>
    </row>
    <row r="107843" spans="1:8" x14ac:dyDescent="0.3">
      <c r="A107843" s="3">
        <v>107841</v>
      </c>
      <c r="B107843" s="3" t="s">
        <v>54805</v>
      </c>
      <c r="C107843" s="3" t="s">
        <v>73736</v>
      </c>
      <c r="D107843" t="s">
        <v>73737</v>
      </c>
      <c r="E107843" s="6">
        <v>38323</v>
      </c>
      <c r="F107843" s="3" t="s">
        <v>54898</v>
      </c>
      <c r="G107843" s="3" t="s">
        <v>13</v>
      </c>
      <c r="H107843" s="3" t="s">
        <v>37</v>
      </c>
    </row>
    <row r="107844" spans="1:8" x14ac:dyDescent="0.3">
      <c r="A107844" s="3">
        <v>107842</v>
      </c>
      <c r="B107844" s="3" t="s">
        <v>119341</v>
      </c>
      <c r="C107844" s="3" t="s">
        <v>122278</v>
      </c>
      <c r="D107844" t="s">
        <v>122279</v>
      </c>
      <c r="E107844" s="6">
        <v>38323</v>
      </c>
      <c r="F107844" s="3" t="s">
        <v>119549</v>
      </c>
      <c r="G107844" s="3" t="s">
        <v>13</v>
      </c>
      <c r="H107844" s="3" t="s">
        <v>1400</v>
      </c>
    </row>
    <row r="107845" spans="1:8" x14ac:dyDescent="0.3">
      <c r="A107845" s="3">
        <v>107843</v>
      </c>
      <c r="B107845" s="3" t="s">
        <v>119341</v>
      </c>
      <c r="C107845" s="3" t="s">
        <v>78319</v>
      </c>
      <c r="D107845" t="s">
        <v>120532</v>
      </c>
      <c r="E107845" s="6">
        <v>38323</v>
      </c>
      <c r="F107845" s="3" t="s">
        <v>119535</v>
      </c>
      <c r="G107845" s="3" t="s">
        <v>13</v>
      </c>
      <c r="H107845" s="3" t="s">
        <v>1400</v>
      </c>
    </row>
    <row r="107846" spans="1:8" x14ac:dyDescent="0.3">
      <c r="A107846" s="3">
        <v>107844</v>
      </c>
      <c r="B107846" s="3" t="s">
        <v>119341</v>
      </c>
      <c r="C107846" s="3" t="s">
        <v>670</v>
      </c>
      <c r="D107846" t="s">
        <v>121749</v>
      </c>
      <c r="E107846" s="6">
        <v>38323</v>
      </c>
      <c r="F107846" s="3" t="s">
        <v>119405</v>
      </c>
      <c r="G107846" s="3" t="s">
        <v>13</v>
      </c>
      <c r="H107846" s="3" t="s">
        <v>1400</v>
      </c>
    </row>
    <row r="107847" spans="1:8" x14ac:dyDescent="0.3">
      <c r="A107847" s="3">
        <v>107845</v>
      </c>
      <c r="B107847" s="3" t="s">
        <v>119341</v>
      </c>
      <c r="C107847" s="3" t="s">
        <v>670</v>
      </c>
      <c r="D107847" t="s">
        <v>121875</v>
      </c>
      <c r="E107847" s="6">
        <v>38323</v>
      </c>
      <c r="F107847" s="3" t="s">
        <v>119535</v>
      </c>
      <c r="G107847" s="3" t="s">
        <v>13</v>
      </c>
      <c r="H107847" s="3" t="s">
        <v>1400</v>
      </c>
    </row>
    <row r="107848" spans="1:8" x14ac:dyDescent="0.3">
      <c r="A107848" s="3">
        <v>107846</v>
      </c>
      <c r="B107848" s="3" t="s">
        <v>119341</v>
      </c>
      <c r="C107848" s="3" t="s">
        <v>670</v>
      </c>
      <c r="D107848" t="s">
        <v>121876</v>
      </c>
      <c r="E107848" s="6">
        <v>38323</v>
      </c>
      <c r="F107848" s="3" t="s">
        <v>119792</v>
      </c>
      <c r="G107848" s="3" t="s">
        <v>13</v>
      </c>
      <c r="H107848" s="3" t="s">
        <v>1400</v>
      </c>
    </row>
    <row r="107849" spans="1:8" x14ac:dyDescent="0.3">
      <c r="A107849" s="3">
        <v>107847</v>
      </c>
      <c r="B107849" s="3" t="s">
        <v>119341</v>
      </c>
      <c r="C107849" s="3" t="s">
        <v>123651</v>
      </c>
      <c r="D107849" t="s">
        <v>123652</v>
      </c>
      <c r="E107849" s="6">
        <v>38323</v>
      </c>
      <c r="F107849" s="3" t="s">
        <v>119405</v>
      </c>
      <c r="G107849" s="3" t="s">
        <v>13</v>
      </c>
      <c r="H107849" s="3" t="s">
        <v>37</v>
      </c>
    </row>
    <row r="107850" spans="1:8" x14ac:dyDescent="0.3">
      <c r="A107850" s="3">
        <v>107848</v>
      </c>
      <c r="B107850" s="3" t="s">
        <v>119341</v>
      </c>
      <c r="C107850" s="3" t="s">
        <v>1102</v>
      </c>
      <c r="D107850" t="s">
        <v>123653</v>
      </c>
      <c r="E107850" s="6">
        <v>38323</v>
      </c>
      <c r="F107850" s="3" t="s">
        <v>119405</v>
      </c>
      <c r="G107850" s="3" t="s">
        <v>13</v>
      </c>
      <c r="H107850" s="3" t="s">
        <v>37</v>
      </c>
    </row>
    <row r="107851" spans="1:8" x14ac:dyDescent="0.3">
      <c r="A107851" s="3">
        <v>107849</v>
      </c>
      <c r="B107851" s="3" t="s">
        <v>129081</v>
      </c>
      <c r="C107851" s="3" t="s">
        <v>670</v>
      </c>
      <c r="D107851" t="s">
        <v>130226</v>
      </c>
      <c r="E107851" s="6">
        <v>38323</v>
      </c>
      <c r="F107851" s="3" t="s">
        <v>129737</v>
      </c>
      <c r="G107851" s="3" t="s">
        <v>13</v>
      </c>
      <c r="H107851" s="3" t="s">
        <v>1400</v>
      </c>
    </row>
    <row r="107852" spans="1:8" x14ac:dyDescent="0.3">
      <c r="A107852" s="3">
        <v>107850</v>
      </c>
      <c r="B107852" s="3" t="s">
        <v>129081</v>
      </c>
      <c r="C107852" s="3" t="s">
        <v>670</v>
      </c>
      <c r="D107852" t="s">
        <v>130227</v>
      </c>
      <c r="E107852" s="6">
        <v>38323</v>
      </c>
      <c r="F107852" s="3" t="s">
        <v>129465</v>
      </c>
      <c r="G107852" s="3" t="s">
        <v>13</v>
      </c>
      <c r="H107852" s="3" t="s">
        <v>1400</v>
      </c>
    </row>
    <row r="107853" spans="1:8" x14ac:dyDescent="0.3">
      <c r="A107853" s="3">
        <v>107851</v>
      </c>
      <c r="B107853" s="3" t="s">
        <v>119341</v>
      </c>
      <c r="C107853" s="3" t="s">
        <v>23043</v>
      </c>
      <c r="D107853" t="s">
        <v>122624</v>
      </c>
      <c r="E107853" s="6">
        <v>38323</v>
      </c>
      <c r="F107853" s="3" t="s">
        <v>119549</v>
      </c>
      <c r="G107853" s="3" t="s">
        <v>13</v>
      </c>
      <c r="H107853" s="3" t="s">
        <v>1400</v>
      </c>
    </row>
    <row r="107854" spans="1:8" x14ac:dyDescent="0.3">
      <c r="A107854" s="3">
        <v>107852</v>
      </c>
      <c r="B107854" s="3" t="s">
        <v>54805</v>
      </c>
      <c r="C107854" s="3" t="s">
        <v>62436</v>
      </c>
      <c r="D107854" t="s">
        <v>62437</v>
      </c>
      <c r="E107854" s="6">
        <v>38323</v>
      </c>
      <c r="F107854" s="3" t="s">
        <v>54898</v>
      </c>
      <c r="G107854" s="3" t="s">
        <v>13</v>
      </c>
      <c r="H107854" s="3" t="s">
        <v>1400</v>
      </c>
    </row>
    <row r="107855" spans="1:8" x14ac:dyDescent="0.3">
      <c r="A107855" s="3">
        <v>107853</v>
      </c>
      <c r="B107855" s="3" t="s">
        <v>113155</v>
      </c>
      <c r="C107855" s="3" t="s">
        <v>20</v>
      </c>
      <c r="D107855" t="s">
        <v>118741</v>
      </c>
      <c r="E107855" s="6">
        <v>38323</v>
      </c>
      <c r="F107855" s="3" t="s">
        <v>113775</v>
      </c>
      <c r="G107855" s="3" t="s">
        <v>13</v>
      </c>
      <c r="H107855" s="3" t="s">
        <v>11</v>
      </c>
    </row>
    <row r="107856" spans="1:8" x14ac:dyDescent="0.3">
      <c r="A107856" s="3">
        <v>107854</v>
      </c>
      <c r="B107856" s="3" t="s">
        <v>113155</v>
      </c>
      <c r="C107856" s="3" t="s">
        <v>20</v>
      </c>
      <c r="D107856" t="s">
        <v>118742</v>
      </c>
      <c r="E107856" s="6">
        <v>38323</v>
      </c>
      <c r="F107856" s="3" t="s">
        <v>113775</v>
      </c>
      <c r="G107856" s="3" t="s">
        <v>13</v>
      </c>
      <c r="H107856" s="3" t="s">
        <v>11</v>
      </c>
    </row>
    <row r="107857" spans="1:8" x14ac:dyDescent="0.3">
      <c r="A107857" s="3">
        <v>107855</v>
      </c>
      <c r="B107857" s="3" t="s">
        <v>113155</v>
      </c>
      <c r="C107857" s="3" t="s">
        <v>20</v>
      </c>
      <c r="D107857" t="s">
        <v>118743</v>
      </c>
      <c r="E107857" s="6">
        <v>38323</v>
      </c>
      <c r="F107857" s="3" t="s">
        <v>113775</v>
      </c>
      <c r="G107857" s="3" t="s">
        <v>13</v>
      </c>
      <c r="H107857" s="3" t="s">
        <v>11</v>
      </c>
    </row>
    <row r="107858" spans="1:8" x14ac:dyDescent="0.3">
      <c r="A107858" s="3">
        <v>107856</v>
      </c>
      <c r="B107858" s="3" t="s">
        <v>113155</v>
      </c>
      <c r="C107858" s="3" t="s">
        <v>95251</v>
      </c>
      <c r="D107858" t="s">
        <v>114914</v>
      </c>
      <c r="E107858" s="6">
        <v>38323</v>
      </c>
      <c r="F107858" s="3" t="s">
        <v>113494</v>
      </c>
      <c r="G107858" s="3" t="s">
        <v>13</v>
      </c>
      <c r="H107858" s="3" t="s">
        <v>1400</v>
      </c>
    </row>
    <row r="107859" spans="1:8" x14ac:dyDescent="0.3">
      <c r="A107859" s="3">
        <v>107857</v>
      </c>
      <c r="B107859" s="3" t="s">
        <v>113155</v>
      </c>
      <c r="C107859" s="3" t="s">
        <v>20</v>
      </c>
      <c r="D107859" t="s">
        <v>118739</v>
      </c>
      <c r="E107859" s="6">
        <v>38323</v>
      </c>
      <c r="F107859" s="3" t="s">
        <v>113775</v>
      </c>
      <c r="G107859" s="3" t="s">
        <v>13</v>
      </c>
      <c r="H107859" s="3" t="s">
        <v>11</v>
      </c>
    </row>
    <row r="107860" spans="1:8" x14ac:dyDescent="0.3">
      <c r="A107860" s="3">
        <v>107858</v>
      </c>
      <c r="B107860" s="3" t="s">
        <v>113155</v>
      </c>
      <c r="C107860" s="3" t="s">
        <v>20</v>
      </c>
      <c r="D107860" t="s">
        <v>118740</v>
      </c>
      <c r="E107860" s="6">
        <v>38323</v>
      </c>
      <c r="F107860" s="3" t="s">
        <v>113775</v>
      </c>
      <c r="G107860" s="3" t="s">
        <v>13</v>
      </c>
      <c r="H107860" s="3" t="s">
        <v>11</v>
      </c>
    </row>
    <row r="107861" spans="1:8" x14ac:dyDescent="0.3">
      <c r="A107861" s="3">
        <v>107859</v>
      </c>
      <c r="B107861" s="3" t="s">
        <v>113155</v>
      </c>
      <c r="C107861" s="3" t="s">
        <v>670</v>
      </c>
      <c r="D107861" t="s">
        <v>114276</v>
      </c>
      <c r="E107861" s="6">
        <v>38323</v>
      </c>
      <c r="F107861" s="3" t="s">
        <v>113775</v>
      </c>
      <c r="G107861" s="3" t="s">
        <v>13</v>
      </c>
      <c r="H107861" s="3" t="s">
        <v>1400</v>
      </c>
    </row>
    <row r="107862" spans="1:8" x14ac:dyDescent="0.3">
      <c r="A107862" s="3">
        <v>107860</v>
      </c>
      <c r="B107862" s="3" t="s">
        <v>113155</v>
      </c>
      <c r="C107862" s="3" t="s">
        <v>670</v>
      </c>
      <c r="D107862" t="s">
        <v>114277</v>
      </c>
      <c r="E107862" s="6">
        <v>38323</v>
      </c>
      <c r="F107862" s="3" t="s">
        <v>113158</v>
      </c>
      <c r="G107862" s="3" t="s">
        <v>13</v>
      </c>
      <c r="H107862" s="3" t="s">
        <v>1400</v>
      </c>
    </row>
    <row r="107863" spans="1:8" x14ac:dyDescent="0.3">
      <c r="A107863" s="3">
        <v>107861</v>
      </c>
      <c r="B107863" s="3" t="s">
        <v>113155</v>
      </c>
      <c r="C107863" s="3" t="s">
        <v>5015</v>
      </c>
      <c r="D107863" t="s">
        <v>114701</v>
      </c>
      <c r="E107863" s="6">
        <v>38323</v>
      </c>
      <c r="F107863" s="3" t="s">
        <v>113167</v>
      </c>
      <c r="G107863" s="3" t="s">
        <v>13</v>
      </c>
      <c r="H107863" s="3" t="s">
        <v>1400</v>
      </c>
    </row>
    <row r="107864" spans="1:8" x14ac:dyDescent="0.3">
      <c r="A107864" s="3">
        <v>107862</v>
      </c>
      <c r="B107864" s="3" t="s">
        <v>113155</v>
      </c>
      <c r="C107864" s="3" t="s">
        <v>417</v>
      </c>
      <c r="D107864" t="s">
        <v>114733</v>
      </c>
      <c r="E107864" s="6">
        <v>38323</v>
      </c>
      <c r="F107864" s="3" t="s">
        <v>113167</v>
      </c>
      <c r="G107864" s="3" t="s">
        <v>13</v>
      </c>
      <c r="H107864" s="3" t="s">
        <v>1400</v>
      </c>
    </row>
    <row r="107865" spans="1:8" x14ac:dyDescent="0.3">
      <c r="A107865" s="3">
        <v>107863</v>
      </c>
      <c r="B107865" s="3" t="s">
        <v>113155</v>
      </c>
      <c r="C107865" s="3" t="s">
        <v>14132</v>
      </c>
      <c r="D107865" t="s">
        <v>114734</v>
      </c>
      <c r="E107865" s="6">
        <v>38323</v>
      </c>
      <c r="F107865" s="3" t="s">
        <v>113167</v>
      </c>
      <c r="G107865" s="3" t="s">
        <v>13</v>
      </c>
      <c r="H107865" s="3" t="s">
        <v>1400</v>
      </c>
    </row>
    <row r="107866" spans="1:8" x14ac:dyDescent="0.3">
      <c r="A107866" s="3">
        <v>107864</v>
      </c>
      <c r="B107866" s="3" t="s">
        <v>113155</v>
      </c>
      <c r="C107866" s="3" t="s">
        <v>115831</v>
      </c>
      <c r="D107866" t="s">
        <v>115832</v>
      </c>
      <c r="E107866" s="6">
        <v>38323</v>
      </c>
      <c r="F107866" s="3" t="s">
        <v>113167</v>
      </c>
      <c r="G107866" s="3" t="s">
        <v>13</v>
      </c>
      <c r="H107866" s="3" t="s">
        <v>1400</v>
      </c>
    </row>
    <row r="107867" spans="1:8" x14ac:dyDescent="0.3">
      <c r="A107867" s="3">
        <v>107865</v>
      </c>
      <c r="B107867" s="3" t="s">
        <v>129081</v>
      </c>
      <c r="C107867" s="3" t="s">
        <v>132047</v>
      </c>
      <c r="D107867" t="s">
        <v>132048</v>
      </c>
      <c r="E107867" s="6">
        <v>38323</v>
      </c>
      <c r="F107867" s="3" t="s">
        <v>129465</v>
      </c>
      <c r="G107867" s="3" t="s">
        <v>13</v>
      </c>
      <c r="H107867" s="3" t="s">
        <v>1400</v>
      </c>
    </row>
    <row r="107868" spans="1:8" x14ac:dyDescent="0.3">
      <c r="A107868" s="3">
        <v>107866</v>
      </c>
      <c r="B107868" s="3" t="s">
        <v>129081</v>
      </c>
      <c r="C107868" s="3" t="s">
        <v>133379</v>
      </c>
      <c r="D107868" t="s">
        <v>133561</v>
      </c>
      <c r="E107868" s="6">
        <v>38323</v>
      </c>
      <c r="F107868" s="3" t="s">
        <v>129739</v>
      </c>
      <c r="G107868" s="3" t="s">
        <v>13</v>
      </c>
      <c r="H107868" s="3" t="s">
        <v>11</v>
      </c>
    </row>
    <row r="107869" spans="1:8" x14ac:dyDescent="0.3">
      <c r="A107869" s="3">
        <v>107867</v>
      </c>
      <c r="B107869" s="3" t="s">
        <v>9</v>
      </c>
      <c r="C107869" s="3" t="s">
        <v>16470</v>
      </c>
      <c r="D107869" t="s">
        <v>158015</v>
      </c>
      <c r="E107869" s="6">
        <v>38323</v>
      </c>
      <c r="F107869" s="3" t="s">
        <v>146049</v>
      </c>
      <c r="G107869" s="3" t="s">
        <v>13</v>
      </c>
      <c r="H107869" s="3" t="s">
        <v>54</v>
      </c>
    </row>
    <row r="107870" spans="1:8" x14ac:dyDescent="0.3">
      <c r="A107870" s="3">
        <v>107868</v>
      </c>
      <c r="B107870" s="3" t="s">
        <v>134249</v>
      </c>
      <c r="C107870" s="3" t="s">
        <v>2308</v>
      </c>
      <c r="D107870" t="s">
        <v>134404</v>
      </c>
      <c r="E107870" s="6">
        <v>38323</v>
      </c>
      <c r="F107870" s="3" t="s">
        <v>134253</v>
      </c>
      <c r="G107870" s="3" t="s">
        <v>13</v>
      </c>
      <c r="H107870" s="3" t="s">
        <v>1400</v>
      </c>
    </row>
    <row r="107871" spans="1:8" x14ac:dyDescent="0.3">
      <c r="A107871" s="3">
        <v>107869</v>
      </c>
      <c r="B107871" s="3" t="s">
        <v>134249</v>
      </c>
      <c r="C107871" s="3" t="s">
        <v>138615</v>
      </c>
      <c r="D107871" t="s">
        <v>138631</v>
      </c>
      <c r="E107871" s="6">
        <v>38323</v>
      </c>
      <c r="F107871" s="3" t="s">
        <v>134769</v>
      </c>
      <c r="G107871" s="3" t="s">
        <v>13</v>
      </c>
      <c r="H107871" s="3" t="s">
        <v>11</v>
      </c>
    </row>
    <row r="107872" spans="1:8" x14ac:dyDescent="0.3">
      <c r="A107872" s="3">
        <v>107870</v>
      </c>
      <c r="B107872" s="3" t="s">
        <v>9</v>
      </c>
      <c r="C107872" s="3" t="s">
        <v>141022</v>
      </c>
      <c r="D107872" t="s">
        <v>141023</v>
      </c>
      <c r="E107872" s="6">
        <v>38323</v>
      </c>
      <c r="F107872" s="3" t="s">
        <v>140775</v>
      </c>
      <c r="G107872" s="3" t="s">
        <v>13</v>
      </c>
      <c r="H107872" s="3" t="s">
        <v>1400</v>
      </c>
    </row>
    <row r="107873" spans="1:8" x14ac:dyDescent="0.3">
      <c r="A107873" s="3">
        <v>107871</v>
      </c>
      <c r="B107873" s="3" t="s">
        <v>9</v>
      </c>
      <c r="C107873" s="3" t="s">
        <v>149414</v>
      </c>
      <c r="D107873" t="s">
        <v>149415</v>
      </c>
      <c r="E107873" s="6">
        <v>38323</v>
      </c>
      <c r="F107873" s="3" t="s">
        <v>24</v>
      </c>
      <c r="G107873" s="3" t="s">
        <v>13</v>
      </c>
      <c r="H107873" s="3" t="s">
        <v>37</v>
      </c>
    </row>
    <row r="107874" spans="1:8" x14ac:dyDescent="0.3">
      <c r="A107874" s="3">
        <v>107872</v>
      </c>
      <c r="B107874" s="3" t="s">
        <v>38244</v>
      </c>
      <c r="C107874" s="3" t="s">
        <v>51664</v>
      </c>
      <c r="D107874" t="s">
        <v>51665</v>
      </c>
      <c r="E107874" s="6">
        <v>38323</v>
      </c>
      <c r="F107874" s="3" t="s">
        <v>39320</v>
      </c>
      <c r="G107874" s="3" t="s">
        <v>13</v>
      </c>
      <c r="H107874" s="3" t="s">
        <v>37</v>
      </c>
    </row>
    <row r="107875" spans="1:8" x14ac:dyDescent="0.3">
      <c r="A107875" s="3">
        <v>107873</v>
      </c>
      <c r="B107875" s="3" t="s">
        <v>134249</v>
      </c>
      <c r="C107875" s="3" t="s">
        <v>70386</v>
      </c>
      <c r="D107875" t="s">
        <v>134456</v>
      </c>
      <c r="E107875" s="6">
        <v>38323</v>
      </c>
      <c r="F107875" s="3" t="s">
        <v>134412</v>
      </c>
      <c r="G107875" s="3" t="s">
        <v>13</v>
      </c>
      <c r="H107875" s="3" t="s">
        <v>1400</v>
      </c>
    </row>
    <row r="107876" spans="1:8" x14ac:dyDescent="0.3">
      <c r="A107876" s="3">
        <v>107874</v>
      </c>
      <c r="B107876" s="3" t="s">
        <v>134249</v>
      </c>
      <c r="C107876" s="3" t="s">
        <v>137785</v>
      </c>
      <c r="D107876" t="s">
        <v>137786</v>
      </c>
      <c r="E107876" s="6">
        <v>38323</v>
      </c>
      <c r="F107876" s="3" t="s">
        <v>104591</v>
      </c>
      <c r="G107876" s="3" t="s">
        <v>13</v>
      </c>
      <c r="H107876" s="3" t="s">
        <v>37</v>
      </c>
    </row>
    <row r="107877" spans="1:8" x14ac:dyDescent="0.3">
      <c r="A107877" s="3">
        <v>107875</v>
      </c>
      <c r="B107877" s="3" t="s">
        <v>134249</v>
      </c>
      <c r="C107877" s="3" t="s">
        <v>138615</v>
      </c>
      <c r="D107877" t="s">
        <v>138630</v>
      </c>
      <c r="E107877" s="6">
        <v>38323</v>
      </c>
      <c r="F107877" s="3" t="s">
        <v>134769</v>
      </c>
      <c r="G107877" s="3" t="s">
        <v>13</v>
      </c>
      <c r="H107877" s="3" t="s">
        <v>11</v>
      </c>
    </row>
    <row r="107878" spans="1:8" x14ac:dyDescent="0.3">
      <c r="A107878" s="3">
        <v>107876</v>
      </c>
      <c r="B107878" s="3" t="s">
        <v>38244</v>
      </c>
      <c r="C107878" s="3" t="s">
        <v>38253</v>
      </c>
      <c r="D107878" t="s">
        <v>38254</v>
      </c>
      <c r="E107878" s="6">
        <v>38323</v>
      </c>
      <c r="F107878" s="3" t="s">
        <v>38249</v>
      </c>
      <c r="G107878" s="3" t="s">
        <v>13</v>
      </c>
      <c r="H107878" s="3" t="s">
        <v>1400</v>
      </c>
    </row>
    <row r="107879" spans="1:8" x14ac:dyDescent="0.3">
      <c r="A107879" s="3">
        <v>107877</v>
      </c>
      <c r="B107879" s="3" t="s">
        <v>38244</v>
      </c>
      <c r="C107879" s="3" t="s">
        <v>15490</v>
      </c>
      <c r="D107879" t="s">
        <v>38255</v>
      </c>
      <c r="E107879" s="6">
        <v>38323</v>
      </c>
      <c r="F107879" s="3" t="s">
        <v>38249</v>
      </c>
      <c r="G107879" s="3" t="s">
        <v>13</v>
      </c>
      <c r="H107879" s="3" t="s">
        <v>1400</v>
      </c>
    </row>
    <row r="107880" spans="1:8" x14ac:dyDescent="0.3">
      <c r="A107880" s="3">
        <v>107878</v>
      </c>
      <c r="B107880" s="3" t="s">
        <v>81442</v>
      </c>
      <c r="C107880" s="3" t="s">
        <v>83755</v>
      </c>
      <c r="D107880" t="s">
        <v>83757</v>
      </c>
      <c r="E107880" s="6">
        <v>38323</v>
      </c>
      <c r="F107880" s="3" t="s">
        <v>81813</v>
      </c>
      <c r="G107880" s="3" t="s">
        <v>13</v>
      </c>
      <c r="H107880" s="3" t="s">
        <v>37</v>
      </c>
    </row>
    <row r="107881" spans="1:8" x14ac:dyDescent="0.3">
      <c r="A107881" s="3">
        <v>107879</v>
      </c>
      <c r="B107881" s="3" t="s">
        <v>38244</v>
      </c>
      <c r="C107881" s="3" t="s">
        <v>38247</v>
      </c>
      <c r="D107881" t="s">
        <v>38248</v>
      </c>
      <c r="E107881" s="6">
        <v>38323</v>
      </c>
      <c r="F107881" s="3" t="s">
        <v>38249</v>
      </c>
      <c r="G107881" s="3" t="s">
        <v>13</v>
      </c>
      <c r="H107881" s="3" t="s">
        <v>1400</v>
      </c>
    </row>
    <row r="107882" spans="1:8" x14ac:dyDescent="0.3">
      <c r="A107882" s="3">
        <v>107880</v>
      </c>
      <c r="B107882" s="3" t="s">
        <v>81442</v>
      </c>
      <c r="C107882" s="3" t="s">
        <v>670</v>
      </c>
      <c r="D107882" t="s">
        <v>82052</v>
      </c>
      <c r="E107882" s="6">
        <v>38323</v>
      </c>
      <c r="F107882" s="3" t="s">
        <v>81445</v>
      </c>
      <c r="G107882" s="3" t="s">
        <v>13</v>
      </c>
      <c r="H107882" s="3" t="s">
        <v>1400</v>
      </c>
    </row>
    <row r="107883" spans="1:8" x14ac:dyDescent="0.3">
      <c r="A107883" s="3">
        <v>107881</v>
      </c>
      <c r="B107883" s="3" t="s">
        <v>81442</v>
      </c>
      <c r="C107883" s="3" t="s">
        <v>83609</v>
      </c>
      <c r="D107883" t="s">
        <v>83611</v>
      </c>
      <c r="E107883" s="6">
        <v>38323</v>
      </c>
      <c r="F107883" s="3" t="s">
        <v>81813</v>
      </c>
      <c r="G107883" s="3" t="s">
        <v>13</v>
      </c>
      <c r="H107883" s="3" t="s">
        <v>1400</v>
      </c>
    </row>
    <row r="107884" spans="1:8" x14ac:dyDescent="0.3">
      <c r="A107884" s="3">
        <v>107882</v>
      </c>
      <c r="B107884" s="3" t="s">
        <v>81442</v>
      </c>
      <c r="C107884" s="3" t="s">
        <v>85327</v>
      </c>
      <c r="D107884" t="s">
        <v>85328</v>
      </c>
      <c r="E107884" s="6">
        <v>38323</v>
      </c>
      <c r="F107884" s="3" t="s">
        <v>81813</v>
      </c>
      <c r="G107884" s="3" t="s">
        <v>13</v>
      </c>
      <c r="H107884" s="3" t="s">
        <v>54</v>
      </c>
    </row>
    <row r="107885" spans="1:8" x14ac:dyDescent="0.3">
      <c r="A107885" s="3">
        <v>107883</v>
      </c>
      <c r="B107885" s="3" t="s">
        <v>104399</v>
      </c>
      <c r="C107885" s="3" t="s">
        <v>670</v>
      </c>
      <c r="D107885" t="s">
        <v>111873</v>
      </c>
      <c r="E107885" s="6">
        <v>38323</v>
      </c>
      <c r="F107885" s="3" t="s">
        <v>104591</v>
      </c>
      <c r="G107885" s="3" t="s">
        <v>13</v>
      </c>
      <c r="H107885" s="3" t="s">
        <v>54</v>
      </c>
    </row>
    <row r="107886" spans="1:8" x14ac:dyDescent="0.3">
      <c r="A107886" s="3">
        <v>107884</v>
      </c>
      <c r="B107886" s="3" t="s">
        <v>38244</v>
      </c>
      <c r="C107886" s="3" t="s">
        <v>42724</v>
      </c>
      <c r="D107886" t="s">
        <v>42725</v>
      </c>
      <c r="E107886" s="6">
        <v>38323</v>
      </c>
      <c r="F107886" s="3" t="s">
        <v>38249</v>
      </c>
      <c r="G107886" s="3" t="s">
        <v>13</v>
      </c>
      <c r="H107886" s="3" t="s">
        <v>1400</v>
      </c>
    </row>
    <row r="107887" spans="1:8" x14ac:dyDescent="0.3">
      <c r="A107887" s="3">
        <v>107885</v>
      </c>
      <c r="B107887" s="3" t="s">
        <v>38244</v>
      </c>
      <c r="C107887" s="3" t="s">
        <v>47337</v>
      </c>
      <c r="D107887" t="s">
        <v>53236</v>
      </c>
      <c r="E107887" s="6">
        <v>38323</v>
      </c>
      <c r="F107887" s="3" t="s">
        <v>47312</v>
      </c>
      <c r="G107887" s="3" t="s">
        <v>13</v>
      </c>
      <c r="H107887" s="3" t="s">
        <v>54</v>
      </c>
    </row>
    <row r="107888" spans="1:8" x14ac:dyDescent="0.3">
      <c r="A107888" s="3">
        <v>107886</v>
      </c>
      <c r="B107888" s="3" t="s">
        <v>38244</v>
      </c>
      <c r="C107888" s="3" t="s">
        <v>51299</v>
      </c>
      <c r="D107888" t="s">
        <v>51660</v>
      </c>
      <c r="E107888" s="6">
        <v>38323</v>
      </c>
      <c r="F107888" s="3" t="s">
        <v>39320</v>
      </c>
      <c r="G107888" s="3" t="s">
        <v>13</v>
      </c>
      <c r="H107888" s="3" t="s">
        <v>37</v>
      </c>
    </row>
    <row r="107889" spans="1:8" x14ac:dyDescent="0.3">
      <c r="A107889" s="3">
        <v>107887</v>
      </c>
      <c r="B107889" s="3" t="s">
        <v>38244</v>
      </c>
      <c r="C107889" s="3" t="s">
        <v>51661</v>
      </c>
      <c r="D107889" t="s">
        <v>51662</v>
      </c>
      <c r="E107889" s="6">
        <v>38323</v>
      </c>
      <c r="F107889" s="3" t="s">
        <v>39320</v>
      </c>
      <c r="G107889" s="3" t="s">
        <v>13</v>
      </c>
      <c r="H107889" s="3" t="s">
        <v>37</v>
      </c>
    </row>
    <row r="107890" spans="1:8" x14ac:dyDescent="0.3">
      <c r="A107890" s="3">
        <v>107888</v>
      </c>
      <c r="B107890" s="3" t="s">
        <v>38244</v>
      </c>
      <c r="C107890" s="3" t="s">
        <v>51301</v>
      </c>
      <c r="D107890" t="s">
        <v>51663</v>
      </c>
      <c r="E107890" s="6">
        <v>38323</v>
      </c>
      <c r="F107890" s="3" t="s">
        <v>39320</v>
      </c>
      <c r="G107890" s="3" t="s">
        <v>13</v>
      </c>
      <c r="H107890" s="3" t="s">
        <v>37</v>
      </c>
    </row>
    <row r="107891" spans="1:8" x14ac:dyDescent="0.3">
      <c r="A107891" s="3">
        <v>107889</v>
      </c>
      <c r="B107891" s="3" t="s">
        <v>81442</v>
      </c>
      <c r="C107891" s="3" t="s">
        <v>419</v>
      </c>
      <c r="D107891" t="s">
        <v>82283</v>
      </c>
      <c r="E107891" s="6">
        <v>38323</v>
      </c>
      <c r="F107891" s="3" t="s">
        <v>81452</v>
      </c>
      <c r="G107891" s="3" t="s">
        <v>13</v>
      </c>
      <c r="H107891" s="3" t="s">
        <v>1400</v>
      </c>
    </row>
    <row r="107892" spans="1:8" x14ac:dyDescent="0.3">
      <c r="A107892" s="3">
        <v>107890</v>
      </c>
      <c r="B107892" s="3" t="s">
        <v>81442</v>
      </c>
      <c r="C107892" s="3" t="s">
        <v>421</v>
      </c>
      <c r="D107892" t="s">
        <v>82284</v>
      </c>
      <c r="E107892" s="6">
        <v>38323</v>
      </c>
      <c r="F107892" s="3" t="s">
        <v>81452</v>
      </c>
      <c r="G107892" s="3" t="s">
        <v>13</v>
      </c>
      <c r="H107892" s="3" t="s">
        <v>1400</v>
      </c>
    </row>
    <row r="107893" spans="1:8" x14ac:dyDescent="0.3">
      <c r="A107893" s="3">
        <v>107891</v>
      </c>
      <c r="B107893" s="3" t="s">
        <v>6901</v>
      </c>
      <c r="C107893" s="3" t="s">
        <v>9534</v>
      </c>
      <c r="D107893" t="s">
        <v>9535</v>
      </c>
      <c r="E107893" s="6">
        <v>38323</v>
      </c>
      <c r="F107893" s="3" t="s">
        <v>6907</v>
      </c>
      <c r="G107893" s="3" t="s">
        <v>13</v>
      </c>
      <c r="H107893" s="3" t="s">
        <v>37</v>
      </c>
    </row>
    <row r="107894" spans="1:8" x14ac:dyDescent="0.3">
      <c r="A107894" s="3">
        <v>107892</v>
      </c>
      <c r="B107894" s="3" t="s">
        <v>6901</v>
      </c>
      <c r="C107894" s="3" t="s">
        <v>9536</v>
      </c>
      <c r="D107894" t="s">
        <v>9537</v>
      </c>
      <c r="E107894" s="6">
        <v>38323</v>
      </c>
      <c r="F107894" s="3" t="s">
        <v>6907</v>
      </c>
      <c r="G107894" s="3" t="s">
        <v>13</v>
      </c>
      <c r="H107894" s="3" t="s">
        <v>37</v>
      </c>
    </row>
    <row r="107895" spans="1:8" x14ac:dyDescent="0.3">
      <c r="A107895" s="3">
        <v>107893</v>
      </c>
      <c r="B107895" s="3" t="s">
        <v>38244</v>
      </c>
      <c r="C107895" s="3" t="s">
        <v>42716</v>
      </c>
      <c r="D107895" t="s">
        <v>42717</v>
      </c>
      <c r="E107895" s="6">
        <v>38323</v>
      </c>
      <c r="F107895" s="3" t="s">
        <v>38249</v>
      </c>
      <c r="G107895" s="3" t="s">
        <v>13</v>
      </c>
      <c r="H107895" s="3" t="s">
        <v>1400</v>
      </c>
    </row>
    <row r="107896" spans="1:8" x14ac:dyDescent="0.3">
      <c r="A107896" s="3">
        <v>107894</v>
      </c>
      <c r="B107896" s="3" t="s">
        <v>38244</v>
      </c>
      <c r="C107896" s="3" t="s">
        <v>42718</v>
      </c>
      <c r="D107896" t="s">
        <v>42719</v>
      </c>
      <c r="E107896" s="6">
        <v>38323</v>
      </c>
      <c r="F107896" s="3" t="s">
        <v>38249</v>
      </c>
      <c r="G107896" s="3" t="s">
        <v>13</v>
      </c>
      <c r="H107896" s="3" t="s">
        <v>1400</v>
      </c>
    </row>
    <row r="107897" spans="1:8" x14ac:dyDescent="0.3">
      <c r="A107897" s="3">
        <v>107895</v>
      </c>
      <c r="B107897" s="3" t="s">
        <v>38244</v>
      </c>
      <c r="C107897" s="3" t="s">
        <v>42720</v>
      </c>
      <c r="D107897" t="s">
        <v>42721</v>
      </c>
      <c r="E107897" s="6">
        <v>38323</v>
      </c>
      <c r="F107897" s="3" t="s">
        <v>38249</v>
      </c>
      <c r="G107897" s="3" t="s">
        <v>13</v>
      </c>
      <c r="H107897" s="3" t="s">
        <v>1400</v>
      </c>
    </row>
    <row r="107898" spans="1:8" x14ac:dyDescent="0.3">
      <c r="A107898" s="3">
        <v>107896</v>
      </c>
      <c r="B107898" s="3" t="s">
        <v>38244</v>
      </c>
      <c r="C107898" s="3" t="s">
        <v>42722</v>
      </c>
      <c r="D107898" t="s">
        <v>42723</v>
      </c>
      <c r="E107898" s="6">
        <v>38323</v>
      </c>
      <c r="F107898" s="3" t="s">
        <v>38249</v>
      </c>
      <c r="G107898" s="3" t="s">
        <v>13</v>
      </c>
      <c r="H107898" s="3" t="s">
        <v>1400</v>
      </c>
    </row>
    <row r="107899" spans="1:8" x14ac:dyDescent="0.3">
      <c r="A107899" s="3">
        <v>107897</v>
      </c>
      <c r="B107899" s="3" t="s">
        <v>38244</v>
      </c>
      <c r="C107899" s="3" t="s">
        <v>670</v>
      </c>
      <c r="D107899" t="s">
        <v>46556</v>
      </c>
      <c r="E107899" s="6">
        <v>38323</v>
      </c>
      <c r="F107899" s="3" t="s">
        <v>39320</v>
      </c>
      <c r="G107899" s="3" t="s">
        <v>13</v>
      </c>
      <c r="H107899" s="3" t="s">
        <v>1400</v>
      </c>
    </row>
    <row r="107900" spans="1:8" x14ac:dyDescent="0.3">
      <c r="A107900" s="3">
        <v>107898</v>
      </c>
      <c r="B107900" s="3" t="s">
        <v>38244</v>
      </c>
      <c r="C107900" s="3" t="s">
        <v>30577</v>
      </c>
      <c r="D107900" t="s">
        <v>47776</v>
      </c>
      <c r="E107900" s="6">
        <v>38323</v>
      </c>
      <c r="F107900" s="3" t="s">
        <v>38249</v>
      </c>
      <c r="G107900" s="3" t="s">
        <v>13</v>
      </c>
      <c r="H107900" s="3" t="s">
        <v>37</v>
      </c>
    </row>
    <row r="107901" spans="1:8" x14ac:dyDescent="0.3">
      <c r="A107901" s="3">
        <v>107899</v>
      </c>
      <c r="B107901" s="3" t="s">
        <v>38244</v>
      </c>
      <c r="C107901" s="3" t="s">
        <v>39430</v>
      </c>
      <c r="D107901" t="s">
        <v>51659</v>
      </c>
      <c r="E107901" s="6">
        <v>38323</v>
      </c>
      <c r="F107901" s="3" t="s">
        <v>39320</v>
      </c>
      <c r="G107901" s="3" t="s">
        <v>13</v>
      </c>
      <c r="H107901" s="3" t="s">
        <v>37</v>
      </c>
    </row>
    <row r="107902" spans="1:8" x14ac:dyDescent="0.3">
      <c r="A107902" s="3">
        <v>107900</v>
      </c>
      <c r="B107902" s="3" t="s">
        <v>81442</v>
      </c>
      <c r="C107902" s="3" t="s">
        <v>417</v>
      </c>
      <c r="D107902" t="s">
        <v>82281</v>
      </c>
      <c r="E107902" s="6">
        <v>38323</v>
      </c>
      <c r="F107902" s="3" t="s">
        <v>81452</v>
      </c>
      <c r="G107902" s="3" t="s">
        <v>13</v>
      </c>
      <c r="H107902" s="3" t="s">
        <v>1400</v>
      </c>
    </row>
    <row r="107903" spans="1:8" x14ac:dyDescent="0.3">
      <c r="A107903" s="3">
        <v>107901</v>
      </c>
      <c r="B107903" s="3" t="s">
        <v>81442</v>
      </c>
      <c r="C107903" s="3" t="s">
        <v>2718</v>
      </c>
      <c r="D107903" t="s">
        <v>82282</v>
      </c>
      <c r="E107903" s="6">
        <v>38323</v>
      </c>
      <c r="F107903" s="3" t="s">
        <v>81452</v>
      </c>
      <c r="G107903" s="3" t="s">
        <v>13</v>
      </c>
      <c r="H107903" s="3" t="s">
        <v>1400</v>
      </c>
    </row>
    <row r="107904" spans="1:8" x14ac:dyDescent="0.3">
      <c r="A107904" s="3">
        <v>107902</v>
      </c>
      <c r="B107904" s="3" t="s">
        <v>38244</v>
      </c>
      <c r="C107904" s="3" t="s">
        <v>47592</v>
      </c>
      <c r="D107904" t="s">
        <v>47775</v>
      </c>
      <c r="E107904" s="6">
        <v>38323</v>
      </c>
      <c r="F107904" s="3" t="s">
        <v>38249</v>
      </c>
      <c r="G107904" s="3" t="s">
        <v>13</v>
      </c>
      <c r="H107904" s="3" t="s">
        <v>37</v>
      </c>
    </row>
    <row r="107905" spans="1:8" x14ac:dyDescent="0.3">
      <c r="A107905" s="3">
        <v>107903</v>
      </c>
      <c r="B107905" s="3" t="s">
        <v>38244</v>
      </c>
      <c r="C107905" s="3" t="s">
        <v>47337</v>
      </c>
      <c r="D107905" t="s">
        <v>53235</v>
      </c>
      <c r="E107905" s="6">
        <v>38323</v>
      </c>
      <c r="F107905" s="3" t="s">
        <v>47312</v>
      </c>
      <c r="G107905" s="3" t="s">
        <v>13</v>
      </c>
      <c r="H107905" s="3" t="s">
        <v>54</v>
      </c>
    </row>
    <row r="107906" spans="1:8" x14ac:dyDescent="0.3">
      <c r="A107906" s="3">
        <v>107904</v>
      </c>
      <c r="B107906" s="3" t="s">
        <v>9</v>
      </c>
      <c r="C107906" s="3" t="s">
        <v>5731</v>
      </c>
      <c r="D107906" t="s">
        <v>140458</v>
      </c>
      <c r="E107906" s="6">
        <v>38323</v>
      </c>
      <c r="F107906" s="3" t="s">
        <v>30</v>
      </c>
      <c r="G107906" s="3" t="s">
        <v>13</v>
      </c>
      <c r="H107906" s="3" t="s">
        <v>1400</v>
      </c>
    </row>
    <row r="107907" spans="1:8" x14ac:dyDescent="0.3">
      <c r="A107907" s="3">
        <v>107905</v>
      </c>
      <c r="B107907" s="3" t="s">
        <v>9</v>
      </c>
      <c r="C107907" s="3" t="s">
        <v>670</v>
      </c>
      <c r="D107907" t="s">
        <v>140851</v>
      </c>
      <c r="E107907" s="6">
        <v>38323</v>
      </c>
      <c r="F107907" s="3" t="s">
        <v>140691</v>
      </c>
      <c r="G107907" s="3" t="s">
        <v>13</v>
      </c>
      <c r="H107907" s="3" t="s">
        <v>1400</v>
      </c>
    </row>
    <row r="107908" spans="1:8" x14ac:dyDescent="0.3">
      <c r="A107908" s="3">
        <v>107906</v>
      </c>
      <c r="B107908" s="3" t="s">
        <v>6901</v>
      </c>
      <c r="C107908" s="3" t="s">
        <v>9531</v>
      </c>
      <c r="D107908" t="s">
        <v>9532</v>
      </c>
      <c r="E107908" s="6">
        <v>38323</v>
      </c>
      <c r="F107908" s="3" t="s">
        <v>6907</v>
      </c>
      <c r="G107908" s="3" t="s">
        <v>13</v>
      </c>
      <c r="H107908" s="3" t="s">
        <v>37</v>
      </c>
    </row>
    <row r="107909" spans="1:8" x14ac:dyDescent="0.3">
      <c r="A107909" s="3">
        <v>107907</v>
      </c>
      <c r="B107909" s="3" t="s">
        <v>6901</v>
      </c>
      <c r="C107909" s="3" t="s">
        <v>8890</v>
      </c>
      <c r="D107909" t="s">
        <v>9533</v>
      </c>
      <c r="E107909" s="6">
        <v>38323</v>
      </c>
      <c r="F107909" s="3" t="s">
        <v>6907</v>
      </c>
      <c r="G107909" s="3" t="s">
        <v>13</v>
      </c>
      <c r="H107909" s="3" t="s">
        <v>37</v>
      </c>
    </row>
    <row r="107910" spans="1:8" x14ac:dyDescent="0.3">
      <c r="A107910" s="3">
        <v>107908</v>
      </c>
      <c r="B107910" s="3" t="s">
        <v>9</v>
      </c>
      <c r="C107910" s="3" t="s">
        <v>2341</v>
      </c>
      <c r="D107910" t="s">
        <v>140516</v>
      </c>
      <c r="E107910" s="6">
        <v>38323</v>
      </c>
      <c r="F107910" s="3" t="s">
        <v>30</v>
      </c>
      <c r="G107910" s="3" t="s">
        <v>13</v>
      </c>
      <c r="H107910" s="3" t="s">
        <v>1400</v>
      </c>
    </row>
    <row r="107911" spans="1:8" x14ac:dyDescent="0.3">
      <c r="A107911" s="3">
        <v>107909</v>
      </c>
      <c r="B107911" s="3" t="s">
        <v>9</v>
      </c>
      <c r="C107911" s="3" t="s">
        <v>29617</v>
      </c>
      <c r="D107911" t="s">
        <v>151555</v>
      </c>
      <c r="E107911" s="6">
        <v>38323</v>
      </c>
      <c r="F107911" s="3" t="s">
        <v>27</v>
      </c>
      <c r="G107911" s="3" t="s">
        <v>13</v>
      </c>
      <c r="H107911" s="3" t="s">
        <v>11</v>
      </c>
    </row>
    <row r="107912" spans="1:8" x14ac:dyDescent="0.3">
      <c r="A107912" s="3">
        <v>107910</v>
      </c>
      <c r="B107912" s="3" t="s">
        <v>9</v>
      </c>
      <c r="C107912" s="3" t="s">
        <v>1631</v>
      </c>
      <c r="D107912" t="s">
        <v>151556</v>
      </c>
      <c r="E107912" s="6">
        <v>38323</v>
      </c>
      <c r="F107912" s="3" t="s">
        <v>27</v>
      </c>
      <c r="G107912" s="3" t="s">
        <v>13</v>
      </c>
      <c r="H107912" s="3" t="s">
        <v>11</v>
      </c>
    </row>
    <row r="107913" spans="1:8" x14ac:dyDescent="0.3">
      <c r="A107913" s="3">
        <v>107911</v>
      </c>
      <c r="B107913" s="3" t="s">
        <v>160636</v>
      </c>
      <c r="C107913" s="3" t="s">
        <v>160640</v>
      </c>
      <c r="D107913" t="s">
        <v>160788</v>
      </c>
      <c r="E107913" s="6">
        <v>38323</v>
      </c>
      <c r="F107913" s="3" t="s">
        <v>160642</v>
      </c>
      <c r="G107913" s="3" t="s">
        <v>13</v>
      </c>
      <c r="H107913" s="3" t="s">
        <v>6905</v>
      </c>
    </row>
    <row r="107914" spans="1:8" x14ac:dyDescent="0.3">
      <c r="A107914" s="3">
        <v>107912</v>
      </c>
      <c r="B107914" s="3" t="s">
        <v>1397</v>
      </c>
      <c r="C107914" s="3" t="s">
        <v>670</v>
      </c>
      <c r="D107914" t="s">
        <v>3466</v>
      </c>
      <c r="E107914" s="6">
        <v>38323</v>
      </c>
      <c r="F107914" s="3" t="s">
        <v>3375</v>
      </c>
      <c r="G107914" s="3" t="s">
        <v>13</v>
      </c>
      <c r="H107914" s="3" t="s">
        <v>1400</v>
      </c>
    </row>
    <row r="107915" spans="1:8" x14ac:dyDescent="0.3">
      <c r="A107915" s="3">
        <v>107913</v>
      </c>
      <c r="B107915" s="3" t="s">
        <v>1397</v>
      </c>
      <c r="C107915" s="3" t="s">
        <v>4027</v>
      </c>
      <c r="D107915" t="s">
        <v>4028</v>
      </c>
      <c r="E107915" s="6">
        <v>38323</v>
      </c>
      <c r="F107915" s="3" t="s">
        <v>2272</v>
      </c>
      <c r="G107915" s="3" t="s">
        <v>13</v>
      </c>
      <c r="H107915" s="3" t="s">
        <v>1400</v>
      </c>
    </row>
    <row r="107916" spans="1:8" x14ac:dyDescent="0.3">
      <c r="A107916" s="3">
        <v>107914</v>
      </c>
      <c r="B107916" s="3" t="s">
        <v>9</v>
      </c>
      <c r="C107916" s="3" t="s">
        <v>141020</v>
      </c>
      <c r="D107916" t="s">
        <v>141021</v>
      </c>
      <c r="E107916" s="6">
        <v>38323</v>
      </c>
      <c r="F107916" s="3" t="s">
        <v>140775</v>
      </c>
      <c r="G107916" s="3" t="s">
        <v>13</v>
      </c>
      <c r="H107916" s="3" t="s">
        <v>1400</v>
      </c>
    </row>
    <row r="107917" spans="1:8" x14ac:dyDescent="0.3">
      <c r="A107917" s="3">
        <v>107915</v>
      </c>
      <c r="B107917" s="3" t="s">
        <v>9</v>
      </c>
      <c r="C107917" s="3" t="s">
        <v>119519</v>
      </c>
      <c r="D107917" t="s">
        <v>156619</v>
      </c>
      <c r="E107917" s="6">
        <v>38323</v>
      </c>
      <c r="F107917" s="3" t="s">
        <v>149370</v>
      </c>
      <c r="G107917" s="3" t="s">
        <v>13</v>
      </c>
      <c r="H107917" s="3" t="s">
        <v>54</v>
      </c>
    </row>
    <row r="107918" spans="1:8" x14ac:dyDescent="0.3">
      <c r="A107918" s="3">
        <v>107916</v>
      </c>
      <c r="B107918" s="3" t="s">
        <v>9</v>
      </c>
      <c r="C107918" s="3" t="s">
        <v>156423</v>
      </c>
      <c r="D107918" t="s">
        <v>156424</v>
      </c>
      <c r="E107918" s="6">
        <v>38323</v>
      </c>
      <c r="F107918" s="3" t="s">
        <v>139843</v>
      </c>
      <c r="G107918" s="3" t="s">
        <v>13</v>
      </c>
      <c r="H107918" s="3" t="s">
        <v>54</v>
      </c>
    </row>
    <row r="107919" spans="1:8" x14ac:dyDescent="0.3">
      <c r="A107919" s="3">
        <v>107917</v>
      </c>
      <c r="B107919" s="3" t="s">
        <v>6901</v>
      </c>
      <c r="C107919" s="3" t="s">
        <v>9527</v>
      </c>
      <c r="D107919" t="s">
        <v>9528</v>
      </c>
      <c r="E107919" s="6">
        <v>38323</v>
      </c>
      <c r="F107919" s="3" t="s">
        <v>6907</v>
      </c>
      <c r="G107919" s="3" t="s">
        <v>13</v>
      </c>
      <c r="H107919" s="3" t="s">
        <v>37</v>
      </c>
    </row>
    <row r="107920" spans="1:8" x14ac:dyDescent="0.3">
      <c r="A107920" s="3">
        <v>107918</v>
      </c>
      <c r="B107920" s="3" t="s">
        <v>6901</v>
      </c>
      <c r="C107920" s="3" t="s">
        <v>9529</v>
      </c>
      <c r="D107920" t="s">
        <v>9530</v>
      </c>
      <c r="E107920" s="6">
        <v>38323</v>
      </c>
      <c r="F107920" s="3" t="s">
        <v>6907</v>
      </c>
      <c r="G107920" s="3" t="s">
        <v>13</v>
      </c>
      <c r="H107920" s="3" t="s">
        <v>37</v>
      </c>
    </row>
    <row r="107921" spans="1:8" x14ac:dyDescent="0.3">
      <c r="A107921" s="3">
        <v>107919</v>
      </c>
      <c r="B107921" s="3" t="s">
        <v>104399</v>
      </c>
      <c r="C107921" s="3" t="s">
        <v>108096</v>
      </c>
      <c r="D107921" t="s">
        <v>109359</v>
      </c>
      <c r="E107921" s="6">
        <v>38323</v>
      </c>
      <c r="F107921" s="3" t="s">
        <v>104596</v>
      </c>
      <c r="G107921" s="3" t="s">
        <v>13</v>
      </c>
      <c r="H107921" s="3" t="s">
        <v>54</v>
      </c>
    </row>
    <row r="107922" spans="1:8" x14ac:dyDescent="0.3">
      <c r="A107922" s="3">
        <v>107920</v>
      </c>
      <c r="B107922" s="3" t="s">
        <v>6901</v>
      </c>
      <c r="C107922" s="3" t="s">
        <v>670</v>
      </c>
      <c r="D107922" t="s">
        <v>7228</v>
      </c>
      <c r="E107922" s="6">
        <v>38323</v>
      </c>
      <c r="F107922" s="3" t="s">
        <v>6904</v>
      </c>
      <c r="G107922" s="3" t="s">
        <v>13</v>
      </c>
      <c r="H107922" s="3" t="s">
        <v>6905</v>
      </c>
    </row>
    <row r="107923" spans="1:8" x14ac:dyDescent="0.3">
      <c r="A107923" s="3">
        <v>107921</v>
      </c>
      <c r="B107923" s="3" t="s">
        <v>6901</v>
      </c>
      <c r="C107923" s="3" t="s">
        <v>9732</v>
      </c>
      <c r="D107923" t="s">
        <v>9733</v>
      </c>
      <c r="E107923" s="6">
        <v>38323</v>
      </c>
      <c r="F107923" s="3" t="s">
        <v>6907</v>
      </c>
      <c r="G107923" s="3" t="s">
        <v>13</v>
      </c>
      <c r="H107923" s="3" t="s">
        <v>37</v>
      </c>
    </row>
    <row r="107924" spans="1:8" x14ac:dyDescent="0.3">
      <c r="A107924" s="3">
        <v>107922</v>
      </c>
      <c r="B107924" s="3" t="s">
        <v>6901</v>
      </c>
      <c r="C107924" s="3" t="s">
        <v>8870</v>
      </c>
      <c r="D107924" t="s">
        <v>9734</v>
      </c>
      <c r="E107924" s="6">
        <v>38323</v>
      </c>
      <c r="F107924" s="3" t="s">
        <v>6907</v>
      </c>
      <c r="G107924" s="3" t="s">
        <v>13</v>
      </c>
      <c r="H107924" s="3" t="s">
        <v>37</v>
      </c>
    </row>
    <row r="107925" spans="1:8" x14ac:dyDescent="0.3">
      <c r="A107925" s="3">
        <v>107923</v>
      </c>
      <c r="B107925" s="3" t="s">
        <v>6901</v>
      </c>
      <c r="C107925" s="3" t="s">
        <v>9735</v>
      </c>
      <c r="D107925" t="s">
        <v>9736</v>
      </c>
      <c r="E107925" s="6">
        <v>38323</v>
      </c>
      <c r="F107925" s="3" t="s">
        <v>6907</v>
      </c>
      <c r="G107925" s="3" t="s">
        <v>13</v>
      </c>
      <c r="H107925" s="3" t="s">
        <v>37</v>
      </c>
    </row>
    <row r="107926" spans="1:8" x14ac:dyDescent="0.3">
      <c r="A107926" s="3">
        <v>107924</v>
      </c>
      <c r="B107926" s="3" t="s">
        <v>6901</v>
      </c>
      <c r="C107926" s="3" t="s">
        <v>8885</v>
      </c>
      <c r="D107926" t="s">
        <v>9731</v>
      </c>
      <c r="E107926" s="6">
        <v>38323</v>
      </c>
      <c r="F107926" s="3" t="s">
        <v>6907</v>
      </c>
      <c r="G107926" s="3" t="s">
        <v>13</v>
      </c>
      <c r="H107926" s="3" t="s">
        <v>37</v>
      </c>
    </row>
    <row r="107927" spans="1:8" x14ac:dyDescent="0.3">
      <c r="A107927" s="3">
        <v>107925</v>
      </c>
      <c r="B107927" s="3" t="s">
        <v>6901</v>
      </c>
      <c r="C107927" s="3" t="s">
        <v>8065</v>
      </c>
      <c r="D107927" t="s">
        <v>8066</v>
      </c>
      <c r="E107927" s="6">
        <v>38323</v>
      </c>
      <c r="F107927" s="3" t="s">
        <v>6907</v>
      </c>
      <c r="G107927" s="3" t="s">
        <v>13</v>
      </c>
      <c r="H107927" s="3" t="s">
        <v>1400</v>
      </c>
    </row>
    <row r="107928" spans="1:8" x14ac:dyDescent="0.3">
      <c r="A107928" s="3">
        <v>107926</v>
      </c>
      <c r="B107928" s="3" t="s">
        <v>9</v>
      </c>
      <c r="C107928" s="3" t="s">
        <v>146127</v>
      </c>
      <c r="D107928" t="s">
        <v>146128</v>
      </c>
      <c r="E107928" s="6">
        <v>38323</v>
      </c>
      <c r="F107928" s="3" t="s">
        <v>27</v>
      </c>
      <c r="G107928" s="3" t="s">
        <v>13</v>
      </c>
      <c r="H107928" s="3" t="s">
        <v>37</v>
      </c>
    </row>
    <row r="107929" spans="1:8" x14ac:dyDescent="0.3">
      <c r="A107929" s="3">
        <v>107927</v>
      </c>
      <c r="B107929" s="3" t="s">
        <v>9</v>
      </c>
      <c r="C107929" s="3" t="s">
        <v>146129</v>
      </c>
      <c r="D107929" t="s">
        <v>146130</v>
      </c>
      <c r="E107929" s="6">
        <v>38323</v>
      </c>
      <c r="F107929" s="3" t="s">
        <v>27</v>
      </c>
      <c r="G107929" s="3" t="s">
        <v>13</v>
      </c>
      <c r="H107929" s="3" t="s">
        <v>37</v>
      </c>
    </row>
    <row r="107930" spans="1:8" x14ac:dyDescent="0.3">
      <c r="A107930" s="3">
        <v>107928</v>
      </c>
      <c r="B107930" s="3" t="s">
        <v>9</v>
      </c>
      <c r="C107930" s="3" t="s">
        <v>84760</v>
      </c>
      <c r="D107930" t="s">
        <v>158051</v>
      </c>
      <c r="E107930" s="6">
        <v>38323</v>
      </c>
      <c r="F107930" s="3" t="s">
        <v>27</v>
      </c>
      <c r="G107930" s="3" t="s">
        <v>13</v>
      </c>
      <c r="H107930" s="3" t="s">
        <v>54</v>
      </c>
    </row>
    <row r="107931" spans="1:8" x14ac:dyDescent="0.3">
      <c r="A107931" s="3">
        <v>107929</v>
      </c>
      <c r="B107931" s="3" t="s">
        <v>9</v>
      </c>
      <c r="C107931" s="3" t="s">
        <v>141018</v>
      </c>
      <c r="D107931" t="s">
        <v>141019</v>
      </c>
      <c r="E107931" s="6">
        <v>38323</v>
      </c>
      <c r="F107931" s="3" t="s">
        <v>140775</v>
      </c>
      <c r="G107931" s="3" t="s">
        <v>13</v>
      </c>
      <c r="H107931" s="3" t="s">
        <v>1400</v>
      </c>
    </row>
    <row r="107932" spans="1:8" x14ac:dyDescent="0.3">
      <c r="A107932" s="3">
        <v>107930</v>
      </c>
      <c r="B107932" s="3" t="s">
        <v>9</v>
      </c>
      <c r="C107932" s="3" t="s">
        <v>670</v>
      </c>
      <c r="D107932" t="s">
        <v>149859</v>
      </c>
      <c r="E107932" s="6">
        <v>38323</v>
      </c>
      <c r="F107932" s="3" t="s">
        <v>24</v>
      </c>
      <c r="G107932" s="3" t="s">
        <v>13</v>
      </c>
      <c r="H107932" s="3" t="s">
        <v>37</v>
      </c>
    </row>
    <row r="107933" spans="1:8" x14ac:dyDescent="0.3">
      <c r="A107933" s="3">
        <v>107931</v>
      </c>
      <c r="B107933" s="3" t="s">
        <v>9</v>
      </c>
      <c r="C107933" s="3" t="s">
        <v>557</v>
      </c>
      <c r="D107933" t="s">
        <v>152179</v>
      </c>
      <c r="E107933" s="6">
        <v>38323</v>
      </c>
      <c r="F107933" s="3" t="s">
        <v>151744</v>
      </c>
      <c r="G107933" s="3" t="s">
        <v>13</v>
      </c>
      <c r="H107933" s="3" t="s">
        <v>11</v>
      </c>
    </row>
    <row r="107934" spans="1:8" x14ac:dyDescent="0.3">
      <c r="A107934" s="3">
        <v>107932</v>
      </c>
      <c r="B107934" s="3" t="s">
        <v>9</v>
      </c>
      <c r="C107934" s="3" t="s">
        <v>20</v>
      </c>
      <c r="D107934" t="s">
        <v>157463</v>
      </c>
      <c r="E107934" s="6">
        <v>38323</v>
      </c>
      <c r="F107934" s="3" t="s">
        <v>27</v>
      </c>
      <c r="G107934" s="3" t="s">
        <v>13</v>
      </c>
      <c r="H107934" s="3" t="s">
        <v>54</v>
      </c>
    </row>
    <row r="107935" spans="1:8" x14ac:dyDescent="0.3">
      <c r="A107935" s="3">
        <v>107933</v>
      </c>
      <c r="B107935" s="3" t="s">
        <v>38244</v>
      </c>
      <c r="C107935" s="3" t="s">
        <v>2341</v>
      </c>
      <c r="D107935" t="s">
        <v>38798</v>
      </c>
      <c r="E107935" s="6">
        <v>38323</v>
      </c>
      <c r="F107935" s="3" t="s">
        <v>31174</v>
      </c>
      <c r="G107935" s="3" t="s">
        <v>13</v>
      </c>
      <c r="H107935" s="3" t="s">
        <v>1400</v>
      </c>
    </row>
    <row r="107936" spans="1:8" x14ac:dyDescent="0.3">
      <c r="A107936" s="3">
        <v>107934</v>
      </c>
      <c r="B107936" s="3" t="s">
        <v>38244</v>
      </c>
      <c r="C107936" s="3" t="s">
        <v>417</v>
      </c>
      <c r="D107936" t="s">
        <v>39094</v>
      </c>
      <c r="E107936" s="6">
        <v>38323</v>
      </c>
      <c r="F107936" s="3" t="s">
        <v>31174</v>
      </c>
      <c r="G107936" s="3" t="s">
        <v>13</v>
      </c>
      <c r="H107936" s="3" t="s">
        <v>1400</v>
      </c>
    </row>
    <row r="107937" spans="1:8" x14ac:dyDescent="0.3">
      <c r="A107937" s="3">
        <v>107935</v>
      </c>
      <c r="B107937" s="3" t="s">
        <v>38244</v>
      </c>
      <c r="C107937" s="3" t="s">
        <v>1631</v>
      </c>
      <c r="D107937" t="s">
        <v>42184</v>
      </c>
      <c r="E107937" s="6">
        <v>38323</v>
      </c>
      <c r="F107937" s="3" t="s">
        <v>31174</v>
      </c>
      <c r="G107937" s="3" t="s">
        <v>13</v>
      </c>
      <c r="H107937" s="3" t="s">
        <v>1400</v>
      </c>
    </row>
    <row r="107938" spans="1:8" x14ac:dyDescent="0.3">
      <c r="A107938" s="3">
        <v>107936</v>
      </c>
      <c r="B107938" s="3" t="s">
        <v>54805</v>
      </c>
      <c r="C107938" s="3" t="s">
        <v>55530</v>
      </c>
      <c r="D107938" t="s">
        <v>55531</v>
      </c>
      <c r="E107938" s="6">
        <v>38323</v>
      </c>
      <c r="F107938" s="3" t="s">
        <v>54808</v>
      </c>
      <c r="G107938" s="3" t="s">
        <v>13</v>
      </c>
      <c r="H107938" s="3" t="s">
        <v>6905</v>
      </c>
    </row>
    <row r="107939" spans="1:8" x14ac:dyDescent="0.3">
      <c r="A107939" s="3">
        <v>107937</v>
      </c>
      <c r="B107939" s="3" t="s">
        <v>134249</v>
      </c>
      <c r="C107939" s="3" t="s">
        <v>86539</v>
      </c>
      <c r="D107939" t="s">
        <v>135009</v>
      </c>
      <c r="E107939" s="6">
        <v>38323</v>
      </c>
      <c r="F107939" s="3" t="s">
        <v>134506</v>
      </c>
      <c r="G107939" s="3" t="s">
        <v>13</v>
      </c>
      <c r="H107939" s="3" t="s">
        <v>1400</v>
      </c>
    </row>
    <row r="107940" spans="1:8" x14ac:dyDescent="0.3">
      <c r="A107940" s="3">
        <v>107938</v>
      </c>
      <c r="B107940" s="3" t="s">
        <v>54805</v>
      </c>
      <c r="C107940" s="3" t="s">
        <v>55528</v>
      </c>
      <c r="D107940" t="s">
        <v>55529</v>
      </c>
      <c r="E107940" s="6">
        <v>38323</v>
      </c>
      <c r="F107940" s="3" t="s">
        <v>54808</v>
      </c>
      <c r="G107940" s="3" t="s">
        <v>13</v>
      </c>
      <c r="H107940" s="3" t="s">
        <v>6905</v>
      </c>
    </row>
    <row r="107941" spans="1:8" x14ac:dyDescent="0.3">
      <c r="A107941" s="3">
        <v>107939</v>
      </c>
      <c r="B107941" s="3" t="s">
        <v>104399</v>
      </c>
      <c r="C107941" s="3" t="s">
        <v>4632</v>
      </c>
      <c r="D107941" t="s">
        <v>106396</v>
      </c>
      <c r="E107941" s="6">
        <v>38323</v>
      </c>
      <c r="F107941" s="3" t="s">
        <v>104530</v>
      </c>
      <c r="G107941" s="3" t="s">
        <v>13</v>
      </c>
      <c r="H107941" s="3" t="s">
        <v>37</v>
      </c>
    </row>
    <row r="107942" spans="1:8" x14ac:dyDescent="0.3">
      <c r="A107942" s="3">
        <v>107940</v>
      </c>
      <c r="B107942" s="3" t="s">
        <v>54805</v>
      </c>
      <c r="C107942" s="3" t="s">
        <v>59267</v>
      </c>
      <c r="D107942" t="s">
        <v>62951</v>
      </c>
      <c r="E107942" s="6">
        <v>38323</v>
      </c>
      <c r="F107942" s="3" t="s">
        <v>57976</v>
      </c>
      <c r="G107942" s="3" t="s">
        <v>13</v>
      </c>
      <c r="H107942" s="3" t="s">
        <v>1400</v>
      </c>
    </row>
    <row r="107943" spans="1:8" x14ac:dyDescent="0.3">
      <c r="A107943" s="3">
        <v>107941</v>
      </c>
      <c r="B107943" s="3" t="s">
        <v>6901</v>
      </c>
      <c r="C107943" s="3" t="s">
        <v>14342</v>
      </c>
      <c r="D107943" t="s">
        <v>14660</v>
      </c>
      <c r="E107943" s="6">
        <v>38323</v>
      </c>
      <c r="F107943" s="3" t="s">
        <v>6913</v>
      </c>
      <c r="G107943" s="3" t="s">
        <v>13</v>
      </c>
      <c r="H107943" s="3" t="s">
        <v>54</v>
      </c>
    </row>
    <row r="107944" spans="1:8" x14ac:dyDescent="0.3">
      <c r="A107944" s="3">
        <v>107942</v>
      </c>
      <c r="B107944" s="3" t="s">
        <v>6901</v>
      </c>
      <c r="C107944" s="3" t="s">
        <v>15116</v>
      </c>
      <c r="D107944" t="s">
        <v>15117</v>
      </c>
      <c r="E107944" s="6">
        <v>38323</v>
      </c>
      <c r="F107944" s="3" t="s">
        <v>6913</v>
      </c>
      <c r="G107944" s="3" t="s">
        <v>13</v>
      </c>
      <c r="H107944" s="3" t="s">
        <v>54</v>
      </c>
    </row>
    <row r="107945" spans="1:8" x14ac:dyDescent="0.3">
      <c r="A107945" s="3">
        <v>107943</v>
      </c>
      <c r="B107945" s="3" t="s">
        <v>6901</v>
      </c>
      <c r="C107945" s="3" t="s">
        <v>15118</v>
      </c>
      <c r="D107945" t="s">
        <v>15119</v>
      </c>
      <c r="E107945" s="6">
        <v>38323</v>
      </c>
      <c r="F107945" s="3" t="s">
        <v>6913</v>
      </c>
      <c r="G107945" s="3" t="s">
        <v>13</v>
      </c>
      <c r="H107945" s="3" t="s">
        <v>54</v>
      </c>
    </row>
    <row r="107946" spans="1:8" x14ac:dyDescent="0.3">
      <c r="A107946" s="3">
        <v>107944</v>
      </c>
      <c r="B107946" s="3" t="s">
        <v>54805</v>
      </c>
      <c r="C107946" s="3" t="s">
        <v>59156</v>
      </c>
      <c r="D107946" t="s">
        <v>62948</v>
      </c>
      <c r="E107946" s="6">
        <v>38323</v>
      </c>
      <c r="F107946" s="3" t="s">
        <v>57976</v>
      </c>
      <c r="G107946" s="3" t="s">
        <v>13</v>
      </c>
      <c r="H107946" s="3" t="s">
        <v>1400</v>
      </c>
    </row>
    <row r="107947" spans="1:8" x14ac:dyDescent="0.3">
      <c r="A107947" s="3">
        <v>107945</v>
      </c>
      <c r="B107947" s="3" t="s">
        <v>54805</v>
      </c>
      <c r="C107947" s="3" t="s">
        <v>62949</v>
      </c>
      <c r="D107947" t="s">
        <v>62950</v>
      </c>
      <c r="E107947" s="6">
        <v>38323</v>
      </c>
      <c r="F107947" s="3" t="s">
        <v>57976</v>
      </c>
      <c r="G107947" s="3" t="s">
        <v>13</v>
      </c>
      <c r="H107947" s="3" t="s">
        <v>1400</v>
      </c>
    </row>
    <row r="107948" spans="1:8" x14ac:dyDescent="0.3">
      <c r="A107948" s="3">
        <v>107946</v>
      </c>
      <c r="B107948" s="3" t="s">
        <v>9</v>
      </c>
      <c r="C107948" s="3" t="s">
        <v>115724</v>
      </c>
      <c r="D107948" t="s">
        <v>141017</v>
      </c>
      <c r="E107948" s="6">
        <v>38323</v>
      </c>
      <c r="F107948" s="3" t="s">
        <v>140775</v>
      </c>
      <c r="G107948" s="3" t="s">
        <v>13</v>
      </c>
      <c r="H107948" s="3" t="s">
        <v>1400</v>
      </c>
    </row>
    <row r="107949" spans="1:8" x14ac:dyDescent="0.3">
      <c r="A107949" s="3">
        <v>107947</v>
      </c>
      <c r="B107949" s="3" t="s">
        <v>54805</v>
      </c>
      <c r="C107949" s="3" t="s">
        <v>55526</v>
      </c>
      <c r="D107949" t="s">
        <v>55527</v>
      </c>
      <c r="E107949" s="6">
        <v>38323</v>
      </c>
      <c r="F107949" s="3" t="s">
        <v>54808</v>
      </c>
      <c r="G107949" s="3" t="s">
        <v>395</v>
      </c>
      <c r="H107949" s="3" t="s">
        <v>6905</v>
      </c>
    </row>
    <row r="107950" spans="1:8" x14ac:dyDescent="0.3">
      <c r="A107950" s="3">
        <v>107948</v>
      </c>
      <c r="B107950" s="3" t="s">
        <v>54805</v>
      </c>
      <c r="C107950" s="3" t="s">
        <v>60225</v>
      </c>
      <c r="D107950" t="s">
        <v>60438</v>
      </c>
      <c r="E107950" s="6">
        <v>38323</v>
      </c>
      <c r="F107950" s="3" t="s">
        <v>54808</v>
      </c>
      <c r="G107950" s="3" t="s">
        <v>13</v>
      </c>
      <c r="H107950" s="3" t="s">
        <v>1400</v>
      </c>
    </row>
    <row r="107951" spans="1:8" x14ac:dyDescent="0.3">
      <c r="A107951" s="3">
        <v>107949</v>
      </c>
      <c r="B107951" s="3" t="s">
        <v>54805</v>
      </c>
      <c r="C107951" s="3" t="s">
        <v>55524</v>
      </c>
      <c r="D107951" t="s">
        <v>55525</v>
      </c>
      <c r="E107951" s="6">
        <v>38323</v>
      </c>
      <c r="F107951" s="3" t="s">
        <v>54808</v>
      </c>
      <c r="G107951" s="3" t="s">
        <v>395</v>
      </c>
      <c r="H107951" s="3" t="s">
        <v>6905</v>
      </c>
    </row>
    <row r="107952" spans="1:8" x14ac:dyDescent="0.3">
      <c r="A107952" s="3">
        <v>107950</v>
      </c>
      <c r="B107952" s="3" t="s">
        <v>54805</v>
      </c>
      <c r="C107952" s="3" t="s">
        <v>54995</v>
      </c>
      <c r="D107952" t="s">
        <v>60437</v>
      </c>
      <c r="E107952" s="6">
        <v>38323</v>
      </c>
      <c r="F107952" s="3" t="s">
        <v>54808</v>
      </c>
      <c r="G107952" s="3" t="s">
        <v>13</v>
      </c>
      <c r="H107952" s="3" t="s">
        <v>1400</v>
      </c>
    </row>
    <row r="107953" spans="1:8" x14ac:dyDescent="0.3">
      <c r="A107953" s="3">
        <v>107951</v>
      </c>
      <c r="B107953" s="3" t="s">
        <v>9</v>
      </c>
      <c r="C107953" s="3" t="s">
        <v>151797</v>
      </c>
      <c r="D107953" t="s">
        <v>151798</v>
      </c>
      <c r="E107953" s="6">
        <v>38323</v>
      </c>
      <c r="F107953" s="3" t="s">
        <v>139816</v>
      </c>
      <c r="G107953" s="3" t="s">
        <v>13</v>
      </c>
      <c r="H107953" s="3" t="s">
        <v>11</v>
      </c>
    </row>
    <row r="107954" spans="1:8" x14ac:dyDescent="0.3">
      <c r="A107954" s="3">
        <v>107952</v>
      </c>
      <c r="B107954" s="3" t="s">
        <v>168663</v>
      </c>
      <c r="C107954" s="3" t="s">
        <v>168770</v>
      </c>
      <c r="D107954" t="s">
        <v>168899</v>
      </c>
      <c r="E107954" s="6">
        <v>38323</v>
      </c>
      <c r="F107954" s="3" t="s">
        <v>168669</v>
      </c>
      <c r="G107954" s="3" t="s">
        <v>13</v>
      </c>
      <c r="H107954" s="3" t="s">
        <v>54</v>
      </c>
    </row>
    <row r="107955" spans="1:8" x14ac:dyDescent="0.3">
      <c r="A107955" s="3">
        <v>107953</v>
      </c>
      <c r="B107955" s="3" t="s">
        <v>54805</v>
      </c>
      <c r="C107955" s="3" t="s">
        <v>61410</v>
      </c>
      <c r="D107955" t="s">
        <v>61411</v>
      </c>
      <c r="E107955" s="6">
        <v>38323</v>
      </c>
      <c r="F107955" s="3" t="s">
        <v>54808</v>
      </c>
      <c r="G107955" s="3" t="s">
        <v>13</v>
      </c>
      <c r="H107955" s="3" t="s">
        <v>1400</v>
      </c>
    </row>
    <row r="107956" spans="1:8" x14ac:dyDescent="0.3">
      <c r="A107956" s="3">
        <v>107954</v>
      </c>
      <c r="B107956" s="3" t="s">
        <v>113155</v>
      </c>
      <c r="C107956" s="3" t="s">
        <v>419</v>
      </c>
      <c r="D107956" t="s">
        <v>114732</v>
      </c>
      <c r="E107956" s="6">
        <v>38323</v>
      </c>
      <c r="F107956" s="3" t="s">
        <v>113167</v>
      </c>
      <c r="G107956" s="3" t="s">
        <v>13</v>
      </c>
      <c r="H107956" s="3" t="s">
        <v>1400</v>
      </c>
    </row>
    <row r="107957" spans="1:8" x14ac:dyDescent="0.3">
      <c r="A107957" s="3">
        <v>107955</v>
      </c>
      <c r="B107957" s="3" t="s">
        <v>113155</v>
      </c>
      <c r="C107957" s="3" t="s">
        <v>421</v>
      </c>
      <c r="D107957" t="s">
        <v>115071</v>
      </c>
      <c r="E107957" s="6">
        <v>38323</v>
      </c>
      <c r="F107957" s="3" t="s">
        <v>113167</v>
      </c>
      <c r="G107957" s="3" t="s">
        <v>13</v>
      </c>
      <c r="H107957" s="3" t="s">
        <v>1400</v>
      </c>
    </row>
    <row r="107958" spans="1:8" x14ac:dyDescent="0.3">
      <c r="A107958" s="3">
        <v>107956</v>
      </c>
      <c r="B107958" s="3" t="s">
        <v>54805</v>
      </c>
      <c r="C107958" s="3" t="s">
        <v>57830</v>
      </c>
      <c r="D107958" t="s">
        <v>61409</v>
      </c>
      <c r="E107958" s="6">
        <v>38323</v>
      </c>
      <c r="F107958" s="3" t="s">
        <v>54808</v>
      </c>
      <c r="G107958" s="3" t="s">
        <v>13</v>
      </c>
      <c r="H107958" s="3" t="s">
        <v>1400</v>
      </c>
    </row>
    <row r="107959" spans="1:8" x14ac:dyDescent="0.3">
      <c r="A107959" s="3">
        <v>107957</v>
      </c>
      <c r="B107959" s="3" t="s">
        <v>54805</v>
      </c>
      <c r="C107959" s="3" t="s">
        <v>61407</v>
      </c>
      <c r="D107959" t="s">
        <v>61408</v>
      </c>
      <c r="E107959" s="6">
        <v>38323</v>
      </c>
      <c r="F107959" s="3" t="s">
        <v>54808</v>
      </c>
      <c r="G107959" s="3" t="s">
        <v>13</v>
      </c>
      <c r="H107959" s="3" t="s">
        <v>1400</v>
      </c>
    </row>
    <row r="107960" spans="1:8" x14ac:dyDescent="0.3">
      <c r="A107960" s="3">
        <v>107958</v>
      </c>
      <c r="B107960" s="3" t="s">
        <v>54805</v>
      </c>
      <c r="C107960" s="3" t="s">
        <v>54834</v>
      </c>
      <c r="D107960" t="s">
        <v>55523</v>
      </c>
      <c r="E107960" s="6">
        <v>38323</v>
      </c>
      <c r="F107960" s="3" t="s">
        <v>54808</v>
      </c>
      <c r="G107960" s="3" t="s">
        <v>13</v>
      </c>
      <c r="H107960" s="3" t="s">
        <v>6905</v>
      </c>
    </row>
    <row r="107961" spans="1:8" x14ac:dyDescent="0.3">
      <c r="A107961" s="3">
        <v>107959</v>
      </c>
      <c r="B107961" s="3" t="s">
        <v>168663</v>
      </c>
      <c r="C107961" s="3" t="s">
        <v>174968</v>
      </c>
      <c r="D107961" t="s">
        <v>174969</v>
      </c>
      <c r="E107961" s="6">
        <v>38323</v>
      </c>
      <c r="F107961" s="3" t="s">
        <v>168664</v>
      </c>
      <c r="G107961" s="3" t="s">
        <v>13</v>
      </c>
      <c r="H107961" s="3" t="s">
        <v>54</v>
      </c>
    </row>
    <row r="107962" spans="1:8" x14ac:dyDescent="0.3">
      <c r="A107962" s="3">
        <v>107960</v>
      </c>
      <c r="B107962" s="3" t="s">
        <v>54805</v>
      </c>
      <c r="C107962" s="3" t="s">
        <v>55521</v>
      </c>
      <c r="D107962" t="s">
        <v>55522</v>
      </c>
      <c r="E107962" s="6">
        <v>38323</v>
      </c>
      <c r="F107962" s="3" t="s">
        <v>54808</v>
      </c>
      <c r="G107962" s="3" t="s">
        <v>13</v>
      </c>
      <c r="H107962" s="3" t="s">
        <v>6905</v>
      </c>
    </row>
    <row r="107963" spans="1:8" x14ac:dyDescent="0.3">
      <c r="A107963" s="3">
        <v>107961</v>
      </c>
      <c r="B107963" s="3" t="s">
        <v>54805</v>
      </c>
      <c r="C107963" s="3" t="s">
        <v>60435</v>
      </c>
      <c r="D107963" t="s">
        <v>60436</v>
      </c>
      <c r="E107963" s="6">
        <v>38323</v>
      </c>
      <c r="F107963" s="3" t="s">
        <v>54808</v>
      </c>
      <c r="G107963" s="3" t="s">
        <v>13</v>
      </c>
      <c r="H107963" s="3" t="s">
        <v>1400</v>
      </c>
    </row>
    <row r="107964" spans="1:8" x14ac:dyDescent="0.3">
      <c r="A107964" s="3">
        <v>107962</v>
      </c>
      <c r="B107964" s="3" t="s">
        <v>54805</v>
      </c>
      <c r="C107964" s="3" t="s">
        <v>60270</v>
      </c>
      <c r="D107964" t="s">
        <v>60434</v>
      </c>
      <c r="E107964" s="6">
        <v>38323</v>
      </c>
      <c r="F107964" s="3" t="s">
        <v>54808</v>
      </c>
      <c r="G107964" s="3" t="s">
        <v>13</v>
      </c>
      <c r="H107964" s="3" t="s">
        <v>1400</v>
      </c>
    </row>
    <row r="107965" spans="1:8" x14ac:dyDescent="0.3">
      <c r="A107965" s="3">
        <v>107963</v>
      </c>
      <c r="B107965" s="3" t="s">
        <v>54805</v>
      </c>
      <c r="C107965" s="3" t="s">
        <v>55051</v>
      </c>
      <c r="D107965" t="s">
        <v>55519</v>
      </c>
      <c r="E107965" s="6">
        <v>38323</v>
      </c>
      <c r="F107965" s="3" t="s">
        <v>54808</v>
      </c>
      <c r="G107965" s="3" t="s">
        <v>13</v>
      </c>
      <c r="H107965" s="3" t="s">
        <v>6905</v>
      </c>
    </row>
    <row r="107966" spans="1:8" x14ac:dyDescent="0.3">
      <c r="A107966" s="3">
        <v>107964</v>
      </c>
      <c r="B107966" s="3" t="s">
        <v>54805</v>
      </c>
      <c r="C107966" s="3" t="s">
        <v>54924</v>
      </c>
      <c r="D107966" t="s">
        <v>55520</v>
      </c>
      <c r="E107966" s="6">
        <v>38323</v>
      </c>
      <c r="F107966" s="3" t="s">
        <v>54808</v>
      </c>
      <c r="G107966" s="3" t="s">
        <v>13</v>
      </c>
      <c r="H107966" s="3" t="s">
        <v>6905</v>
      </c>
    </row>
    <row r="107967" spans="1:8" x14ac:dyDescent="0.3">
      <c r="A107967" s="3">
        <v>107965</v>
      </c>
      <c r="B107967" s="3" t="s">
        <v>54805</v>
      </c>
      <c r="C107967" s="3" t="s">
        <v>54830</v>
      </c>
      <c r="D107967" t="s">
        <v>55517</v>
      </c>
      <c r="E107967" s="6">
        <v>38323</v>
      </c>
      <c r="F107967" s="3" t="s">
        <v>54808</v>
      </c>
      <c r="G107967" s="3" t="s">
        <v>13</v>
      </c>
      <c r="H107967" s="3" t="s">
        <v>6905</v>
      </c>
    </row>
    <row r="107968" spans="1:8" x14ac:dyDescent="0.3">
      <c r="A107968" s="3">
        <v>107966</v>
      </c>
      <c r="B107968" s="3" t="s">
        <v>54805</v>
      </c>
      <c r="C107968" s="3" t="s">
        <v>55194</v>
      </c>
      <c r="D107968" t="s">
        <v>55518</v>
      </c>
      <c r="E107968" s="6">
        <v>38323</v>
      </c>
      <c r="F107968" s="3" t="s">
        <v>54808</v>
      </c>
      <c r="G107968" s="3" t="s">
        <v>13</v>
      </c>
      <c r="H107968" s="3" t="s">
        <v>6905</v>
      </c>
    </row>
    <row r="107969" spans="1:8" x14ac:dyDescent="0.3">
      <c r="A107969" s="3">
        <v>107967</v>
      </c>
      <c r="B107969" s="3" t="s">
        <v>54805</v>
      </c>
      <c r="C107969" s="3" t="s">
        <v>60229</v>
      </c>
      <c r="D107969" t="s">
        <v>60433</v>
      </c>
      <c r="E107969" s="6">
        <v>38323</v>
      </c>
      <c r="F107969" s="3" t="s">
        <v>54808</v>
      </c>
      <c r="G107969" s="3" t="s">
        <v>13</v>
      </c>
      <c r="H107969" s="3" t="s">
        <v>1400</v>
      </c>
    </row>
    <row r="107970" spans="1:8" x14ac:dyDescent="0.3">
      <c r="A107970" s="3">
        <v>107968</v>
      </c>
      <c r="B107970" s="3" t="s">
        <v>54805</v>
      </c>
      <c r="C107970" s="3" t="s">
        <v>55515</v>
      </c>
      <c r="D107970" t="s">
        <v>55516</v>
      </c>
      <c r="E107970" s="6">
        <v>38323</v>
      </c>
      <c r="F107970" s="3" t="s">
        <v>54808</v>
      </c>
      <c r="G107970" s="3" t="s">
        <v>13</v>
      </c>
      <c r="H107970" s="3" t="s">
        <v>6905</v>
      </c>
    </row>
    <row r="107971" spans="1:8" x14ac:dyDescent="0.3">
      <c r="A107971" s="3">
        <v>107969</v>
      </c>
      <c r="B107971" s="3" t="s">
        <v>54805</v>
      </c>
      <c r="C107971" s="3" t="s">
        <v>54866</v>
      </c>
      <c r="D107971" t="s">
        <v>55514</v>
      </c>
      <c r="E107971" s="6">
        <v>38323</v>
      </c>
      <c r="F107971" s="3" t="s">
        <v>54808</v>
      </c>
      <c r="G107971" s="3" t="s">
        <v>13</v>
      </c>
      <c r="H107971" s="3" t="s">
        <v>6905</v>
      </c>
    </row>
    <row r="107972" spans="1:8" x14ac:dyDescent="0.3">
      <c r="A107972" s="3">
        <v>107970</v>
      </c>
      <c r="B107972" s="3" t="s">
        <v>54805</v>
      </c>
      <c r="C107972" s="3" t="s">
        <v>60431</v>
      </c>
      <c r="D107972" t="s">
        <v>60432</v>
      </c>
      <c r="E107972" s="6">
        <v>38323</v>
      </c>
      <c r="F107972" s="3" t="s">
        <v>54808</v>
      </c>
      <c r="G107972" s="3" t="s">
        <v>13</v>
      </c>
      <c r="H107972" s="3" t="s">
        <v>1400</v>
      </c>
    </row>
    <row r="107973" spans="1:8" x14ac:dyDescent="0.3">
      <c r="A107973" s="3">
        <v>107971</v>
      </c>
      <c r="B107973" s="3" t="s">
        <v>54805</v>
      </c>
      <c r="C107973" s="3" t="s">
        <v>54967</v>
      </c>
      <c r="D107973" t="s">
        <v>55513</v>
      </c>
      <c r="E107973" s="6">
        <v>38323</v>
      </c>
      <c r="F107973" s="3" t="s">
        <v>54808</v>
      </c>
      <c r="G107973" s="3" t="s">
        <v>13</v>
      </c>
      <c r="H107973" s="3" t="s">
        <v>6905</v>
      </c>
    </row>
    <row r="107974" spans="1:8" x14ac:dyDescent="0.3">
      <c r="A107974" s="3">
        <v>107972</v>
      </c>
      <c r="B107974" s="3" t="s">
        <v>1397</v>
      </c>
      <c r="C107974" s="3" t="s">
        <v>3464</v>
      </c>
      <c r="D107974" t="s">
        <v>3465</v>
      </c>
      <c r="E107974" s="6">
        <v>38323</v>
      </c>
      <c r="F107974" s="3" t="s">
        <v>3375</v>
      </c>
      <c r="G107974" s="3" t="s">
        <v>13</v>
      </c>
      <c r="H107974" s="3" t="s">
        <v>1400</v>
      </c>
    </row>
    <row r="107975" spans="1:8" x14ac:dyDescent="0.3">
      <c r="A107975" s="3">
        <v>107973</v>
      </c>
      <c r="B107975" s="3" t="s">
        <v>176962</v>
      </c>
      <c r="C107975" s="3" t="s">
        <v>670</v>
      </c>
      <c r="D107975" t="s">
        <v>179168</v>
      </c>
      <c r="E107975" s="6">
        <v>38323</v>
      </c>
      <c r="F107975" s="3" t="s">
        <v>178119</v>
      </c>
      <c r="G107975" s="3" t="s">
        <v>13</v>
      </c>
      <c r="H107975" s="3" t="s">
        <v>1400</v>
      </c>
    </row>
    <row r="107976" spans="1:8" x14ac:dyDescent="0.3">
      <c r="A107976" s="3">
        <v>107974</v>
      </c>
      <c r="B107976" s="3" t="s">
        <v>176962</v>
      </c>
      <c r="C107976" s="3" t="s">
        <v>670</v>
      </c>
      <c r="D107976" t="s">
        <v>179166</v>
      </c>
      <c r="E107976" s="6">
        <v>38323</v>
      </c>
      <c r="F107976" s="3" t="s">
        <v>177019</v>
      </c>
      <c r="G107976" s="3" t="s">
        <v>13</v>
      </c>
      <c r="H107976" s="3" t="s">
        <v>1400</v>
      </c>
    </row>
    <row r="107977" spans="1:8" x14ac:dyDescent="0.3">
      <c r="A107977" s="3">
        <v>107975</v>
      </c>
      <c r="B107977" s="3" t="s">
        <v>176962</v>
      </c>
      <c r="C107977" s="3" t="s">
        <v>670</v>
      </c>
      <c r="D107977" t="s">
        <v>179167</v>
      </c>
      <c r="E107977" s="6">
        <v>38323</v>
      </c>
      <c r="F107977" s="3" t="s">
        <v>178108</v>
      </c>
      <c r="G107977" s="3" t="s">
        <v>13</v>
      </c>
      <c r="H107977" s="3" t="s">
        <v>1400</v>
      </c>
    </row>
    <row r="107978" spans="1:8" x14ac:dyDescent="0.3">
      <c r="A107978" s="3">
        <v>107976</v>
      </c>
      <c r="B107978" s="3" t="s">
        <v>124574</v>
      </c>
      <c r="C107978" s="3" t="s">
        <v>670</v>
      </c>
      <c r="D107978" t="s">
        <v>128335</v>
      </c>
      <c r="E107978" s="6">
        <v>38323</v>
      </c>
      <c r="F107978" s="3" t="s">
        <v>124609</v>
      </c>
      <c r="G107978" s="3" t="s">
        <v>13</v>
      </c>
      <c r="H107978" s="3" t="s">
        <v>37</v>
      </c>
    </row>
    <row r="107979" spans="1:8" x14ac:dyDescent="0.3">
      <c r="A107979" s="3">
        <v>107977</v>
      </c>
      <c r="B107979" s="3" t="s">
        <v>176962</v>
      </c>
      <c r="C107979" s="3" t="s">
        <v>182144</v>
      </c>
      <c r="D107979" t="s">
        <v>182533</v>
      </c>
      <c r="E107979" s="6">
        <v>38323</v>
      </c>
      <c r="F107979" s="3" t="s">
        <v>178121</v>
      </c>
      <c r="G107979" s="3" t="s">
        <v>13</v>
      </c>
      <c r="H107979" s="3" t="s">
        <v>37</v>
      </c>
    </row>
    <row r="107980" spans="1:8" x14ac:dyDescent="0.3">
      <c r="A107980" s="3">
        <v>107978</v>
      </c>
      <c r="B107980" s="3" t="s">
        <v>176962</v>
      </c>
      <c r="C107980" s="3" t="s">
        <v>5731</v>
      </c>
      <c r="D107980" t="s">
        <v>178064</v>
      </c>
      <c r="E107980" s="6">
        <v>38323</v>
      </c>
      <c r="F107980" s="3" t="s">
        <v>177116</v>
      </c>
      <c r="G107980" s="3" t="s">
        <v>13</v>
      </c>
      <c r="H107980" s="3" t="s">
        <v>1400</v>
      </c>
    </row>
    <row r="107981" spans="1:8" x14ac:dyDescent="0.3">
      <c r="A107981" s="3">
        <v>107979</v>
      </c>
      <c r="B107981" s="3" t="s">
        <v>176962</v>
      </c>
      <c r="C107981" s="3" t="s">
        <v>180186</v>
      </c>
      <c r="D107981" t="s">
        <v>180187</v>
      </c>
      <c r="E107981" s="6">
        <v>38323</v>
      </c>
      <c r="F107981" s="3" t="s">
        <v>177019</v>
      </c>
      <c r="G107981" s="3" t="s">
        <v>13</v>
      </c>
      <c r="H107981" s="3" t="s">
        <v>1400</v>
      </c>
    </row>
    <row r="107982" spans="1:8" x14ac:dyDescent="0.3">
      <c r="A107982" s="3">
        <v>107980</v>
      </c>
      <c r="B107982" s="3" t="s">
        <v>176962</v>
      </c>
      <c r="C107982" s="3" t="s">
        <v>72994</v>
      </c>
      <c r="D107982" t="s">
        <v>177843</v>
      </c>
      <c r="E107982" s="6">
        <v>38323</v>
      </c>
      <c r="F107982" s="3" t="s">
        <v>177100</v>
      </c>
      <c r="G107982" s="3" t="s">
        <v>13</v>
      </c>
      <c r="H107982" s="3" t="s">
        <v>1400</v>
      </c>
    </row>
    <row r="107983" spans="1:8" x14ac:dyDescent="0.3">
      <c r="A107983" s="3">
        <v>107981</v>
      </c>
      <c r="B107983" s="3" t="s">
        <v>176962</v>
      </c>
      <c r="C107983" s="3" t="s">
        <v>2341</v>
      </c>
      <c r="D107983" t="s">
        <v>177844</v>
      </c>
      <c r="E107983" s="6">
        <v>38323</v>
      </c>
      <c r="F107983" s="3" t="s">
        <v>177100</v>
      </c>
      <c r="G107983" s="3" t="s">
        <v>13</v>
      </c>
      <c r="H107983" s="3" t="s">
        <v>1400</v>
      </c>
    </row>
    <row r="107984" spans="1:8" x14ac:dyDescent="0.3">
      <c r="A107984" s="3">
        <v>107982</v>
      </c>
      <c r="B107984" s="3" t="s">
        <v>176962</v>
      </c>
      <c r="C107984" s="3" t="s">
        <v>11530</v>
      </c>
      <c r="D107984" t="s">
        <v>177845</v>
      </c>
      <c r="E107984" s="6">
        <v>38323</v>
      </c>
      <c r="F107984" s="3" t="s">
        <v>177100</v>
      </c>
      <c r="G107984" s="3" t="s">
        <v>13</v>
      </c>
      <c r="H107984" s="3" t="s">
        <v>1400</v>
      </c>
    </row>
    <row r="107985" spans="1:8" x14ac:dyDescent="0.3">
      <c r="A107985" s="3">
        <v>107983</v>
      </c>
      <c r="B107985" s="3" t="s">
        <v>176962</v>
      </c>
      <c r="C107985" s="3" t="s">
        <v>2399</v>
      </c>
      <c r="D107985" t="s">
        <v>177656</v>
      </c>
      <c r="E107985" s="6">
        <v>38323</v>
      </c>
      <c r="F107985" s="3" t="s">
        <v>177100</v>
      </c>
      <c r="G107985" s="3" t="s">
        <v>13</v>
      </c>
      <c r="H107985" s="3" t="s">
        <v>1400</v>
      </c>
    </row>
    <row r="107986" spans="1:8" x14ac:dyDescent="0.3">
      <c r="A107986" s="3">
        <v>107984</v>
      </c>
      <c r="B107986" s="3" t="s">
        <v>176962</v>
      </c>
      <c r="C107986" s="3" t="s">
        <v>25345</v>
      </c>
      <c r="D107986" t="s">
        <v>180361</v>
      </c>
      <c r="E107986" s="6">
        <v>38323</v>
      </c>
      <c r="F107986" s="3" t="s">
        <v>177116</v>
      </c>
      <c r="G107986" s="3" t="s">
        <v>13</v>
      </c>
      <c r="H107986" s="3" t="s">
        <v>1400</v>
      </c>
    </row>
    <row r="107987" spans="1:8" x14ac:dyDescent="0.3">
      <c r="A107987" s="3">
        <v>107985</v>
      </c>
      <c r="B107987" s="3" t="s">
        <v>176962</v>
      </c>
      <c r="C107987" s="3" t="s">
        <v>182947</v>
      </c>
      <c r="D107987" t="s">
        <v>183037</v>
      </c>
      <c r="E107987" s="6">
        <v>38323</v>
      </c>
      <c r="F107987" s="3" t="s">
        <v>178108</v>
      </c>
      <c r="G107987" s="3" t="s">
        <v>13</v>
      </c>
      <c r="H107987" s="3" t="s">
        <v>11</v>
      </c>
    </row>
    <row r="107988" spans="1:8" x14ac:dyDescent="0.3">
      <c r="A107988" s="3">
        <v>107986</v>
      </c>
      <c r="B107988" s="3" t="s">
        <v>6901</v>
      </c>
      <c r="C107988" s="3" t="s">
        <v>15991</v>
      </c>
      <c r="D107988" t="s">
        <v>15992</v>
      </c>
      <c r="E107988" s="6">
        <v>38323</v>
      </c>
      <c r="F107988" s="3" t="s">
        <v>7059</v>
      </c>
      <c r="G107988" s="3" t="s">
        <v>13</v>
      </c>
      <c r="H107988" s="3" t="s">
        <v>54</v>
      </c>
    </row>
    <row r="107989" spans="1:8" x14ac:dyDescent="0.3">
      <c r="A107989" s="3">
        <v>107987</v>
      </c>
      <c r="B107989" s="3" t="s">
        <v>176962</v>
      </c>
      <c r="C107989" s="3" t="s">
        <v>115831</v>
      </c>
      <c r="D107989" t="s">
        <v>181438</v>
      </c>
      <c r="E107989" s="6">
        <v>38323</v>
      </c>
      <c r="F107989" s="3" t="s">
        <v>177116</v>
      </c>
      <c r="G107989" s="3" t="s">
        <v>13</v>
      </c>
      <c r="H107989" s="3" t="s">
        <v>37</v>
      </c>
    </row>
    <row r="107990" spans="1:8" x14ac:dyDescent="0.3">
      <c r="A107990" s="3">
        <v>107988</v>
      </c>
      <c r="B107990" s="3" t="s">
        <v>176966</v>
      </c>
      <c r="C107990" s="3" t="s">
        <v>82568</v>
      </c>
      <c r="D107990" t="s">
        <v>178146</v>
      </c>
      <c r="E107990" s="6">
        <v>38323</v>
      </c>
      <c r="F107990" s="3" t="s">
        <v>178119</v>
      </c>
      <c r="G107990" s="3" t="s">
        <v>13</v>
      </c>
      <c r="H107990" s="3" t="s">
        <v>1400</v>
      </c>
    </row>
    <row r="107991" spans="1:8" x14ac:dyDescent="0.3">
      <c r="A107991" s="3">
        <v>107989</v>
      </c>
      <c r="B107991" s="3" t="s">
        <v>81442</v>
      </c>
      <c r="C107991" s="3" t="s">
        <v>4634</v>
      </c>
      <c r="D107991" t="s">
        <v>84182</v>
      </c>
      <c r="E107991" s="6">
        <v>38323</v>
      </c>
      <c r="F107991" s="3" t="s">
        <v>81602</v>
      </c>
      <c r="G107991" s="3" t="s">
        <v>13</v>
      </c>
      <c r="H107991" s="3" t="s">
        <v>37</v>
      </c>
    </row>
    <row r="107992" spans="1:8" x14ac:dyDescent="0.3">
      <c r="A107992" s="3">
        <v>107990</v>
      </c>
      <c r="B107992" s="3" t="s">
        <v>104399</v>
      </c>
      <c r="C107992" s="3" t="s">
        <v>108096</v>
      </c>
      <c r="D107992" t="s">
        <v>108163</v>
      </c>
      <c r="E107992" s="6">
        <v>38323</v>
      </c>
      <c r="F107992" s="3" t="s">
        <v>104583</v>
      </c>
      <c r="G107992" s="3" t="s">
        <v>13</v>
      </c>
      <c r="H107992" s="3" t="s">
        <v>37</v>
      </c>
    </row>
    <row r="107993" spans="1:8" x14ac:dyDescent="0.3">
      <c r="A107993" s="3">
        <v>107991</v>
      </c>
      <c r="B107993" s="3" t="s">
        <v>99055</v>
      </c>
      <c r="C107993" s="3" t="s">
        <v>102546</v>
      </c>
      <c r="D107993" t="s">
        <v>102547</v>
      </c>
      <c r="E107993" s="6">
        <v>38323</v>
      </c>
      <c r="F107993" s="3" t="s">
        <v>99141</v>
      </c>
      <c r="G107993" s="3" t="s">
        <v>13</v>
      </c>
      <c r="H107993" s="3" t="s">
        <v>1400</v>
      </c>
    </row>
    <row r="107994" spans="1:8" x14ac:dyDescent="0.3">
      <c r="A107994" s="3">
        <v>107992</v>
      </c>
      <c r="B107994" s="3" t="s">
        <v>104399</v>
      </c>
      <c r="C107994" s="3" t="s">
        <v>109387</v>
      </c>
      <c r="D107994" t="s">
        <v>109388</v>
      </c>
      <c r="E107994" s="6">
        <v>38323</v>
      </c>
      <c r="F107994" s="3" t="s">
        <v>105937</v>
      </c>
      <c r="G107994" s="3" t="s">
        <v>13</v>
      </c>
      <c r="H107994" s="3" t="s">
        <v>54</v>
      </c>
    </row>
    <row r="107995" spans="1:8" x14ac:dyDescent="0.3">
      <c r="A107995" s="3">
        <v>107993</v>
      </c>
      <c r="B107995" s="3" t="s">
        <v>6901</v>
      </c>
      <c r="C107995" s="3" t="s">
        <v>16831</v>
      </c>
      <c r="D107995" t="s">
        <v>16832</v>
      </c>
      <c r="E107995" s="6">
        <v>38323</v>
      </c>
      <c r="F107995" s="3" t="s">
        <v>6953</v>
      </c>
      <c r="G107995" s="3" t="s">
        <v>13</v>
      </c>
      <c r="H107995" s="3" t="s">
        <v>54</v>
      </c>
    </row>
    <row r="107996" spans="1:8" x14ac:dyDescent="0.3">
      <c r="A107996" s="3">
        <v>107994</v>
      </c>
      <c r="B107996" s="3" t="s">
        <v>99055</v>
      </c>
      <c r="C107996" s="3" t="s">
        <v>104214</v>
      </c>
      <c r="D107996" t="s">
        <v>104215</v>
      </c>
      <c r="E107996" s="6">
        <v>38323</v>
      </c>
      <c r="F107996" s="3" t="s">
        <v>99374</v>
      </c>
      <c r="G107996" s="3" t="s">
        <v>13</v>
      </c>
      <c r="H107996" s="3" t="s">
        <v>54</v>
      </c>
    </row>
    <row r="107997" spans="1:8" x14ac:dyDescent="0.3">
      <c r="A107997" s="3">
        <v>107995</v>
      </c>
      <c r="B107997" s="3" t="s">
        <v>176962</v>
      </c>
      <c r="C107997" s="3" t="s">
        <v>128896</v>
      </c>
      <c r="D107997" t="s">
        <v>182532</v>
      </c>
      <c r="E107997" s="6">
        <v>38323</v>
      </c>
      <c r="F107997" s="3" t="s">
        <v>178121</v>
      </c>
      <c r="G107997" s="3" t="s">
        <v>13</v>
      </c>
      <c r="H107997" s="3" t="s">
        <v>37</v>
      </c>
    </row>
    <row r="107998" spans="1:8" x14ac:dyDescent="0.3">
      <c r="A107998" s="3">
        <v>107996</v>
      </c>
      <c r="B107998" s="3" t="s">
        <v>176962</v>
      </c>
      <c r="C107998" s="3" t="s">
        <v>182158</v>
      </c>
      <c r="D107998" t="s">
        <v>182531</v>
      </c>
      <c r="E107998" s="6">
        <v>38323</v>
      </c>
      <c r="F107998" s="3" t="s">
        <v>178121</v>
      </c>
      <c r="G107998" s="3" t="s">
        <v>13</v>
      </c>
      <c r="H107998" s="3" t="s">
        <v>37</v>
      </c>
    </row>
    <row r="107999" spans="1:8" x14ac:dyDescent="0.3">
      <c r="A107999" s="3">
        <v>107997</v>
      </c>
      <c r="B107999" s="3" t="s">
        <v>85434</v>
      </c>
      <c r="C107999" s="3" t="s">
        <v>421</v>
      </c>
      <c r="D107999" t="s">
        <v>89314</v>
      </c>
      <c r="E107999" s="6">
        <v>38323</v>
      </c>
      <c r="F107999" s="3" t="s">
        <v>85536</v>
      </c>
      <c r="G107999" s="3" t="s">
        <v>13</v>
      </c>
      <c r="H107999" s="3" t="s">
        <v>1400</v>
      </c>
    </row>
    <row r="108000" spans="1:8" x14ac:dyDescent="0.3">
      <c r="A108000" s="3">
        <v>107998</v>
      </c>
      <c r="B108000" s="3" t="s">
        <v>85434</v>
      </c>
      <c r="C108000" s="3" t="s">
        <v>96609</v>
      </c>
      <c r="D108000" t="s">
        <v>96613</v>
      </c>
      <c r="E108000" s="6">
        <v>38323</v>
      </c>
      <c r="F108000" s="3" t="s">
        <v>85554</v>
      </c>
      <c r="G108000" s="3" t="s">
        <v>13</v>
      </c>
      <c r="H108000" s="3" t="s">
        <v>11</v>
      </c>
    </row>
    <row r="108001" spans="1:8" x14ac:dyDescent="0.3">
      <c r="A108001" s="3">
        <v>107999</v>
      </c>
      <c r="B108001" s="3" t="s">
        <v>85434</v>
      </c>
      <c r="C108001" s="3" t="s">
        <v>2308</v>
      </c>
      <c r="D108001" t="s">
        <v>88613</v>
      </c>
      <c r="E108001" s="6">
        <v>38323</v>
      </c>
      <c r="F108001" s="3" t="s">
        <v>85536</v>
      </c>
      <c r="G108001" s="3" t="s">
        <v>13</v>
      </c>
      <c r="H108001" s="3" t="s">
        <v>1400</v>
      </c>
    </row>
    <row r="108002" spans="1:8" x14ac:dyDescent="0.3">
      <c r="A108002" s="3">
        <v>108000</v>
      </c>
      <c r="B108002" s="3" t="s">
        <v>85434</v>
      </c>
      <c r="C108002" s="3" t="s">
        <v>419</v>
      </c>
      <c r="D108002" t="s">
        <v>89313</v>
      </c>
      <c r="E108002" s="6">
        <v>38323</v>
      </c>
      <c r="F108002" s="3" t="s">
        <v>85536</v>
      </c>
      <c r="G108002" s="3" t="s">
        <v>13</v>
      </c>
      <c r="H108002" s="3" t="s">
        <v>1400</v>
      </c>
    </row>
    <row r="108003" spans="1:8" x14ac:dyDescent="0.3">
      <c r="A108003" s="3">
        <v>108001</v>
      </c>
      <c r="B108003" s="3" t="s">
        <v>85434</v>
      </c>
      <c r="C108003" s="3" t="s">
        <v>93294</v>
      </c>
      <c r="D108003" t="s">
        <v>93659</v>
      </c>
      <c r="E108003" s="6">
        <v>38323</v>
      </c>
      <c r="F108003" s="3" t="s">
        <v>85536</v>
      </c>
      <c r="G108003" s="3" t="s">
        <v>13</v>
      </c>
      <c r="H108003" s="3" t="s">
        <v>37</v>
      </c>
    </row>
    <row r="108004" spans="1:8" x14ac:dyDescent="0.3">
      <c r="A108004" s="3">
        <v>108002</v>
      </c>
      <c r="B108004" s="3" t="s">
        <v>85434</v>
      </c>
      <c r="C108004" s="3" t="s">
        <v>89366</v>
      </c>
      <c r="D108004" t="s">
        <v>93660</v>
      </c>
      <c r="E108004" s="6">
        <v>38323</v>
      </c>
      <c r="F108004" s="3" t="s">
        <v>85536</v>
      </c>
      <c r="G108004" s="3" t="s">
        <v>13</v>
      </c>
      <c r="H108004" s="3" t="s">
        <v>37</v>
      </c>
    </row>
    <row r="108005" spans="1:8" x14ac:dyDescent="0.3">
      <c r="A108005" s="3">
        <v>108003</v>
      </c>
      <c r="B108005" s="3" t="s">
        <v>168663</v>
      </c>
      <c r="C108005" s="3" t="s">
        <v>169798</v>
      </c>
      <c r="D108005" t="s">
        <v>169803</v>
      </c>
      <c r="E108005" s="6">
        <v>38323</v>
      </c>
      <c r="F108005" s="3" t="s">
        <v>169678</v>
      </c>
      <c r="G108005" s="3" t="s">
        <v>13</v>
      </c>
      <c r="H108005" s="3" t="s">
        <v>1400</v>
      </c>
    </row>
    <row r="108006" spans="1:8" x14ac:dyDescent="0.3">
      <c r="A108006" s="3">
        <v>108004</v>
      </c>
      <c r="B108006" s="3" t="s">
        <v>168663</v>
      </c>
      <c r="C108006" s="3" t="s">
        <v>31727</v>
      </c>
      <c r="D108006" t="s">
        <v>174967</v>
      </c>
      <c r="E108006" s="6">
        <v>38323</v>
      </c>
      <c r="F108006" s="3" t="s">
        <v>168664</v>
      </c>
      <c r="G108006" s="3" t="s">
        <v>13</v>
      </c>
      <c r="H108006" s="3" t="s">
        <v>54</v>
      </c>
    </row>
    <row r="108007" spans="1:8" x14ac:dyDescent="0.3">
      <c r="A108007" s="3">
        <v>108005</v>
      </c>
      <c r="B108007" s="3" t="s">
        <v>6901</v>
      </c>
      <c r="C108007" s="3" t="s">
        <v>11347</v>
      </c>
      <c r="D108007" t="s">
        <v>11348</v>
      </c>
      <c r="E108007" s="6">
        <v>38323</v>
      </c>
      <c r="F108007" s="3" t="s">
        <v>7138</v>
      </c>
      <c r="G108007" s="3" t="s">
        <v>13</v>
      </c>
      <c r="H108007" s="3" t="s">
        <v>11</v>
      </c>
    </row>
    <row r="108008" spans="1:8" x14ac:dyDescent="0.3">
      <c r="A108008" s="3">
        <v>108006</v>
      </c>
      <c r="B108008" s="3" t="s">
        <v>6901</v>
      </c>
      <c r="C108008" s="3" t="s">
        <v>16450</v>
      </c>
      <c r="D108008" t="s">
        <v>16451</v>
      </c>
      <c r="E108008" s="6">
        <v>38323</v>
      </c>
      <c r="F108008" s="3" t="s">
        <v>6904</v>
      </c>
      <c r="G108008" s="3" t="s">
        <v>13</v>
      </c>
      <c r="H108008" s="3" t="s">
        <v>54</v>
      </c>
    </row>
    <row r="108009" spans="1:8" x14ac:dyDescent="0.3">
      <c r="A108009" s="3">
        <v>108007</v>
      </c>
      <c r="B108009" s="3" t="s">
        <v>113155</v>
      </c>
      <c r="C108009" s="3" t="s">
        <v>670</v>
      </c>
      <c r="D108009" t="s">
        <v>114275</v>
      </c>
      <c r="E108009" s="6">
        <v>38323</v>
      </c>
      <c r="F108009" s="3" t="s">
        <v>113775</v>
      </c>
      <c r="G108009" s="3" t="s">
        <v>13</v>
      </c>
      <c r="H108009" s="3" t="s">
        <v>1400</v>
      </c>
    </row>
    <row r="108010" spans="1:8" x14ac:dyDescent="0.3">
      <c r="A108010" s="3">
        <v>108008</v>
      </c>
      <c r="B108010" s="3" t="s">
        <v>113155</v>
      </c>
      <c r="C108010" s="3" t="s">
        <v>22436</v>
      </c>
      <c r="D108010" t="s">
        <v>115668</v>
      </c>
      <c r="E108010" s="6">
        <v>38323</v>
      </c>
      <c r="F108010" s="3" t="s">
        <v>113158</v>
      </c>
      <c r="G108010" s="3" t="s">
        <v>13</v>
      </c>
      <c r="H108010" s="3" t="s">
        <v>1400</v>
      </c>
    </row>
    <row r="108011" spans="1:8" x14ac:dyDescent="0.3">
      <c r="A108011" s="3">
        <v>108009</v>
      </c>
      <c r="B108011" s="3" t="s">
        <v>76804</v>
      </c>
      <c r="C108011" s="3" t="s">
        <v>78323</v>
      </c>
      <c r="D108011" t="s">
        <v>78324</v>
      </c>
      <c r="E108011" s="6">
        <v>38323</v>
      </c>
      <c r="F108011" s="3" t="s">
        <v>20900</v>
      </c>
      <c r="G108011" s="3" t="s">
        <v>13</v>
      </c>
      <c r="H108011" s="3" t="s">
        <v>1400</v>
      </c>
    </row>
    <row r="108012" spans="1:8" x14ac:dyDescent="0.3">
      <c r="A108012" s="3">
        <v>108010</v>
      </c>
      <c r="B108012" s="3" t="s">
        <v>76804</v>
      </c>
      <c r="C108012" s="3" t="s">
        <v>36456</v>
      </c>
      <c r="D108012" t="s">
        <v>78673</v>
      </c>
      <c r="E108012" s="6">
        <v>38323</v>
      </c>
      <c r="F108012" s="3" t="s">
        <v>77076</v>
      </c>
      <c r="G108012" s="3" t="s">
        <v>13</v>
      </c>
      <c r="H108012" s="3" t="s">
        <v>37</v>
      </c>
    </row>
    <row r="108013" spans="1:8" x14ac:dyDescent="0.3">
      <c r="A108013" s="3">
        <v>108011</v>
      </c>
      <c r="B108013" s="3" t="s">
        <v>85434</v>
      </c>
      <c r="C108013" s="3" t="s">
        <v>90413</v>
      </c>
      <c r="D108013" t="s">
        <v>90414</v>
      </c>
      <c r="E108013" s="6">
        <v>38323</v>
      </c>
      <c r="F108013" s="3" t="s">
        <v>85502</v>
      </c>
      <c r="G108013" s="3" t="s">
        <v>13</v>
      </c>
      <c r="H108013" s="3" t="s">
        <v>1400</v>
      </c>
    </row>
    <row r="108014" spans="1:8" x14ac:dyDescent="0.3">
      <c r="A108014" s="3">
        <v>108012</v>
      </c>
      <c r="B108014" s="3" t="s">
        <v>85434</v>
      </c>
      <c r="C108014" s="3" t="s">
        <v>670</v>
      </c>
      <c r="D108014" t="s">
        <v>86150</v>
      </c>
      <c r="E108014" s="6">
        <v>38323</v>
      </c>
      <c r="F108014" s="3" t="s">
        <v>85493</v>
      </c>
      <c r="G108014" s="3" t="s">
        <v>13</v>
      </c>
      <c r="H108014" s="3" t="s">
        <v>6905</v>
      </c>
    </row>
    <row r="108015" spans="1:8" x14ac:dyDescent="0.3">
      <c r="A108015" s="3">
        <v>108013</v>
      </c>
      <c r="B108015" s="3" t="s">
        <v>85434</v>
      </c>
      <c r="C108015" s="3" t="s">
        <v>86253</v>
      </c>
      <c r="D108015" t="s">
        <v>86254</v>
      </c>
      <c r="E108015" s="6">
        <v>38323</v>
      </c>
      <c r="F108015" s="3" t="s">
        <v>85502</v>
      </c>
      <c r="G108015" s="3" t="s">
        <v>13</v>
      </c>
      <c r="H108015" s="3" t="s">
        <v>1400</v>
      </c>
    </row>
    <row r="108016" spans="1:8" x14ac:dyDescent="0.3">
      <c r="A108016" s="3">
        <v>108014</v>
      </c>
      <c r="B108016" s="3" t="s">
        <v>85434</v>
      </c>
      <c r="C108016" s="3" t="s">
        <v>86311</v>
      </c>
      <c r="D108016" t="s">
        <v>86541</v>
      </c>
      <c r="E108016" s="6">
        <v>38323</v>
      </c>
      <c r="F108016" s="3" t="s">
        <v>85502</v>
      </c>
      <c r="G108016" s="3" t="s">
        <v>13</v>
      </c>
      <c r="H108016" s="3" t="s">
        <v>1400</v>
      </c>
    </row>
    <row r="108017" spans="1:8" x14ac:dyDescent="0.3">
      <c r="A108017" s="3">
        <v>108015</v>
      </c>
      <c r="B108017" s="3" t="s">
        <v>85434</v>
      </c>
      <c r="C108017" s="3" t="s">
        <v>4555</v>
      </c>
      <c r="D108017" t="s">
        <v>88795</v>
      </c>
      <c r="E108017" s="6">
        <v>38323</v>
      </c>
      <c r="F108017" s="3" t="s">
        <v>85536</v>
      </c>
      <c r="G108017" s="3" t="s">
        <v>13</v>
      </c>
      <c r="H108017" s="3" t="s">
        <v>1400</v>
      </c>
    </row>
    <row r="108018" spans="1:8" x14ac:dyDescent="0.3">
      <c r="A108018" s="3">
        <v>108016</v>
      </c>
      <c r="B108018" s="3" t="s">
        <v>85434</v>
      </c>
      <c r="C108018" s="3" t="s">
        <v>5731</v>
      </c>
      <c r="D108018" t="s">
        <v>89190</v>
      </c>
      <c r="E108018" s="6">
        <v>38323</v>
      </c>
      <c r="F108018" s="3" t="s">
        <v>85536</v>
      </c>
      <c r="G108018" s="3" t="s">
        <v>13</v>
      </c>
      <c r="H108018" s="3" t="s">
        <v>1400</v>
      </c>
    </row>
    <row r="108019" spans="1:8" x14ac:dyDescent="0.3">
      <c r="A108019" s="3">
        <v>108017</v>
      </c>
      <c r="B108019" s="3" t="s">
        <v>85434</v>
      </c>
      <c r="C108019" s="3" t="s">
        <v>417</v>
      </c>
      <c r="D108019" t="s">
        <v>89312</v>
      </c>
      <c r="E108019" s="6">
        <v>38323</v>
      </c>
      <c r="F108019" s="3" t="s">
        <v>85536</v>
      </c>
      <c r="G108019" s="3" t="s">
        <v>13</v>
      </c>
      <c r="H108019" s="3" t="s">
        <v>1400</v>
      </c>
    </row>
    <row r="108020" spans="1:8" x14ac:dyDescent="0.3">
      <c r="A108020" s="3">
        <v>108018</v>
      </c>
      <c r="B108020" s="3" t="s">
        <v>85434</v>
      </c>
      <c r="C108020" s="3" t="s">
        <v>94069</v>
      </c>
      <c r="D108020" t="s">
        <v>94134</v>
      </c>
      <c r="E108020" s="6">
        <v>38323</v>
      </c>
      <c r="F108020" s="3" t="s">
        <v>85554</v>
      </c>
      <c r="G108020" s="3" t="s">
        <v>13</v>
      </c>
      <c r="H108020" s="3" t="s">
        <v>37</v>
      </c>
    </row>
    <row r="108021" spans="1:8" x14ac:dyDescent="0.3">
      <c r="A108021" s="3">
        <v>108019</v>
      </c>
      <c r="B108021" s="3" t="s">
        <v>85434</v>
      </c>
      <c r="C108021" s="3" t="s">
        <v>95179</v>
      </c>
      <c r="D108021" t="s">
        <v>97065</v>
      </c>
      <c r="E108021" s="6">
        <v>38323</v>
      </c>
      <c r="F108021" s="3" t="s">
        <v>85493</v>
      </c>
      <c r="G108021" s="3" t="s">
        <v>13</v>
      </c>
      <c r="H108021" s="3" t="s">
        <v>54</v>
      </c>
    </row>
    <row r="108022" spans="1:8" x14ac:dyDescent="0.3">
      <c r="A108022" s="3">
        <v>108020</v>
      </c>
      <c r="B108022" s="3" t="s">
        <v>85434</v>
      </c>
      <c r="C108022" s="3" t="s">
        <v>98301</v>
      </c>
      <c r="D108022" t="s">
        <v>98350</v>
      </c>
      <c r="E108022" s="6">
        <v>38323</v>
      </c>
      <c r="F108022" s="3" t="s">
        <v>85554</v>
      </c>
      <c r="G108022" s="3" t="s">
        <v>13</v>
      </c>
      <c r="H108022" s="3" t="s">
        <v>54</v>
      </c>
    </row>
    <row r="108023" spans="1:8" x14ac:dyDescent="0.3">
      <c r="A108023" s="3">
        <v>108021</v>
      </c>
      <c r="B108023" s="3" t="s">
        <v>85434</v>
      </c>
      <c r="C108023" s="3" t="s">
        <v>86505</v>
      </c>
      <c r="D108023" t="s">
        <v>86506</v>
      </c>
      <c r="E108023" s="6">
        <v>38323</v>
      </c>
      <c r="F108023" s="3" t="s">
        <v>85502</v>
      </c>
      <c r="G108023" s="3" t="s">
        <v>13</v>
      </c>
      <c r="H108023" s="3" t="s">
        <v>1400</v>
      </c>
    </row>
    <row r="108024" spans="1:8" x14ac:dyDescent="0.3">
      <c r="A108024" s="3">
        <v>108022</v>
      </c>
      <c r="B108024" s="3" t="s">
        <v>85434</v>
      </c>
      <c r="C108024" s="3" t="s">
        <v>87152</v>
      </c>
      <c r="D108024" t="s">
        <v>87153</v>
      </c>
      <c r="E108024" s="6">
        <v>38323</v>
      </c>
      <c r="F108024" s="3" t="s">
        <v>85493</v>
      </c>
      <c r="G108024" s="3" t="s">
        <v>13</v>
      </c>
      <c r="H108024" s="3" t="s">
        <v>1400</v>
      </c>
    </row>
    <row r="108025" spans="1:8" x14ac:dyDescent="0.3">
      <c r="A108025" s="3">
        <v>108023</v>
      </c>
      <c r="B108025" s="3" t="s">
        <v>85434</v>
      </c>
      <c r="C108025" s="3" t="s">
        <v>95790</v>
      </c>
      <c r="D108025" t="s">
        <v>96035</v>
      </c>
      <c r="E108025" s="6">
        <v>38323</v>
      </c>
      <c r="F108025" s="3" t="s">
        <v>85437</v>
      </c>
      <c r="G108025" s="3" t="s">
        <v>13</v>
      </c>
      <c r="H108025" s="3" t="s">
        <v>11</v>
      </c>
    </row>
    <row r="108026" spans="1:8" x14ac:dyDescent="0.3">
      <c r="A108026" s="3">
        <v>108024</v>
      </c>
      <c r="B108026" s="3" t="s">
        <v>85434</v>
      </c>
      <c r="C108026" s="3" t="s">
        <v>95790</v>
      </c>
      <c r="D108026" t="s">
        <v>96036</v>
      </c>
      <c r="E108026" s="6">
        <v>38323</v>
      </c>
      <c r="F108026" s="3" t="s">
        <v>85437</v>
      </c>
      <c r="G108026" s="3" t="s">
        <v>13</v>
      </c>
      <c r="H108026" s="3" t="s">
        <v>11</v>
      </c>
    </row>
    <row r="108027" spans="1:8" x14ac:dyDescent="0.3">
      <c r="A108027" s="3">
        <v>108025</v>
      </c>
      <c r="B108027" s="3" t="s">
        <v>85434</v>
      </c>
      <c r="C108027" s="3" t="s">
        <v>97175</v>
      </c>
      <c r="D108027" t="s">
        <v>97176</v>
      </c>
      <c r="E108027" s="6">
        <v>38323</v>
      </c>
      <c r="F108027" s="3" t="s">
        <v>85493</v>
      </c>
      <c r="G108027" s="3" t="s">
        <v>13</v>
      </c>
      <c r="H108027" s="3" t="s">
        <v>54</v>
      </c>
    </row>
    <row r="108028" spans="1:8" x14ac:dyDescent="0.3">
      <c r="A108028" s="3">
        <v>108026</v>
      </c>
      <c r="B108028" s="3" t="s">
        <v>85434</v>
      </c>
      <c r="C108028" s="3" t="s">
        <v>69162</v>
      </c>
      <c r="D108028" t="s">
        <v>98502</v>
      </c>
      <c r="E108028" s="6">
        <v>38323</v>
      </c>
      <c r="F108028" s="3" t="s">
        <v>85554</v>
      </c>
      <c r="G108028" s="3" t="s">
        <v>13</v>
      </c>
      <c r="H108028" s="3" t="s">
        <v>54</v>
      </c>
    </row>
    <row r="108029" spans="1:8" x14ac:dyDescent="0.3">
      <c r="A108029" s="3">
        <v>108027</v>
      </c>
      <c r="B108029" s="3" t="s">
        <v>85434</v>
      </c>
      <c r="C108029" s="3" t="s">
        <v>93172</v>
      </c>
      <c r="D108029" t="s">
        <v>93181</v>
      </c>
      <c r="E108029" s="6">
        <v>38323</v>
      </c>
      <c r="F108029" s="3" t="s">
        <v>85554</v>
      </c>
      <c r="G108029" s="3" t="s">
        <v>13</v>
      </c>
      <c r="H108029" s="3" t="s">
        <v>37</v>
      </c>
    </row>
    <row r="108030" spans="1:8" x14ac:dyDescent="0.3">
      <c r="A108030" s="3">
        <v>108028</v>
      </c>
      <c r="B108030" s="3" t="s">
        <v>85434</v>
      </c>
      <c r="C108030" s="3" t="s">
        <v>20</v>
      </c>
      <c r="D108030" t="s">
        <v>96034</v>
      </c>
      <c r="E108030" s="6">
        <v>38323</v>
      </c>
      <c r="F108030" s="3" t="s">
        <v>85437</v>
      </c>
      <c r="G108030" s="3" t="s">
        <v>13</v>
      </c>
      <c r="H108030" s="3" t="s">
        <v>11</v>
      </c>
    </row>
    <row r="108031" spans="1:8" x14ac:dyDescent="0.3">
      <c r="A108031" s="3">
        <v>108029</v>
      </c>
      <c r="B108031" s="3" t="s">
        <v>54805</v>
      </c>
      <c r="C108031" s="3" t="s">
        <v>54956</v>
      </c>
      <c r="D108031" t="s">
        <v>55512</v>
      </c>
      <c r="E108031" s="6">
        <v>38323</v>
      </c>
      <c r="F108031" s="3" t="s">
        <v>54808</v>
      </c>
      <c r="G108031" s="3" t="s">
        <v>13</v>
      </c>
      <c r="H108031" s="3" t="s">
        <v>6905</v>
      </c>
    </row>
    <row r="108032" spans="1:8" x14ac:dyDescent="0.3">
      <c r="A108032" s="3">
        <v>108030</v>
      </c>
      <c r="B108032" s="3" t="s">
        <v>54805</v>
      </c>
      <c r="C108032" s="3" t="s">
        <v>55017</v>
      </c>
      <c r="D108032" t="s">
        <v>55511</v>
      </c>
      <c r="E108032" s="6">
        <v>38323</v>
      </c>
      <c r="F108032" s="3" t="s">
        <v>54808</v>
      </c>
      <c r="G108032" s="3" t="s">
        <v>13</v>
      </c>
      <c r="H108032" s="3" t="s">
        <v>6905</v>
      </c>
    </row>
    <row r="108033" spans="1:8" x14ac:dyDescent="0.3">
      <c r="A108033" s="3">
        <v>108031</v>
      </c>
      <c r="B108033" s="3" t="s">
        <v>54805</v>
      </c>
      <c r="C108033" s="3" t="s">
        <v>55506</v>
      </c>
      <c r="D108033" t="s">
        <v>55507</v>
      </c>
      <c r="E108033" s="6">
        <v>38323</v>
      </c>
      <c r="F108033" s="3" t="s">
        <v>54808</v>
      </c>
      <c r="G108033" s="3" t="s">
        <v>13</v>
      </c>
      <c r="H108033" s="3" t="s">
        <v>6905</v>
      </c>
    </row>
    <row r="108034" spans="1:8" x14ac:dyDescent="0.3">
      <c r="A108034" s="3">
        <v>108032</v>
      </c>
      <c r="B108034" s="3" t="s">
        <v>54805</v>
      </c>
      <c r="C108034" s="3" t="s">
        <v>54950</v>
      </c>
      <c r="D108034" t="s">
        <v>55508</v>
      </c>
      <c r="E108034" s="6">
        <v>38323</v>
      </c>
      <c r="F108034" s="3" t="s">
        <v>54808</v>
      </c>
      <c r="G108034" s="3" t="s">
        <v>13</v>
      </c>
      <c r="H108034" s="3" t="s">
        <v>6905</v>
      </c>
    </row>
    <row r="108035" spans="1:8" x14ac:dyDescent="0.3">
      <c r="A108035" s="3">
        <v>108033</v>
      </c>
      <c r="B108035" s="3" t="s">
        <v>54805</v>
      </c>
      <c r="C108035" s="3" t="s">
        <v>55509</v>
      </c>
      <c r="D108035" t="s">
        <v>55510</v>
      </c>
      <c r="E108035" s="6">
        <v>38323</v>
      </c>
      <c r="F108035" s="3" t="s">
        <v>54808</v>
      </c>
      <c r="G108035" s="3" t="s">
        <v>13</v>
      </c>
      <c r="H108035" s="3" t="s">
        <v>6905</v>
      </c>
    </row>
    <row r="108036" spans="1:8" x14ac:dyDescent="0.3">
      <c r="A108036" s="3">
        <v>108034</v>
      </c>
      <c r="B108036" s="3" t="s">
        <v>85434</v>
      </c>
      <c r="C108036" s="3" t="s">
        <v>87511</v>
      </c>
      <c r="D108036" t="s">
        <v>87512</v>
      </c>
      <c r="E108036" s="6">
        <v>38323</v>
      </c>
      <c r="F108036" s="3" t="s">
        <v>85502</v>
      </c>
      <c r="G108036" s="3" t="s">
        <v>13</v>
      </c>
      <c r="H108036" s="3" t="s">
        <v>1400</v>
      </c>
    </row>
    <row r="108037" spans="1:8" x14ac:dyDescent="0.3">
      <c r="A108037" s="3">
        <v>108035</v>
      </c>
      <c r="B108037" s="3" t="s">
        <v>85434</v>
      </c>
      <c r="C108037" s="3" t="s">
        <v>93274</v>
      </c>
      <c r="D108037" t="s">
        <v>93658</v>
      </c>
      <c r="E108037" s="6">
        <v>38323</v>
      </c>
      <c r="F108037" s="3" t="s">
        <v>85536</v>
      </c>
      <c r="G108037" s="3" t="s">
        <v>13</v>
      </c>
      <c r="H108037" s="3" t="s">
        <v>37</v>
      </c>
    </row>
    <row r="108038" spans="1:8" x14ac:dyDescent="0.3">
      <c r="A108038" s="3">
        <v>108036</v>
      </c>
      <c r="B108038" s="3" t="s">
        <v>85434</v>
      </c>
      <c r="C108038" s="3" t="s">
        <v>95489</v>
      </c>
      <c r="D108038" t="s">
        <v>95494</v>
      </c>
      <c r="E108038" s="6">
        <v>38323</v>
      </c>
      <c r="F108038" s="3" t="s">
        <v>85518</v>
      </c>
      <c r="G108038" s="3" t="s">
        <v>13</v>
      </c>
      <c r="H108038" s="3" t="s">
        <v>37</v>
      </c>
    </row>
    <row r="108039" spans="1:8" x14ac:dyDescent="0.3">
      <c r="A108039" s="3">
        <v>108037</v>
      </c>
      <c r="B108039" s="3" t="s">
        <v>85434</v>
      </c>
      <c r="C108039" s="3" t="s">
        <v>670</v>
      </c>
      <c r="D108039" t="s">
        <v>86149</v>
      </c>
      <c r="E108039" s="6">
        <v>38323</v>
      </c>
      <c r="F108039" s="3" t="s">
        <v>85480</v>
      </c>
      <c r="G108039" s="3" t="s">
        <v>13</v>
      </c>
      <c r="H108039" s="3" t="s">
        <v>6905</v>
      </c>
    </row>
    <row r="108040" spans="1:8" x14ac:dyDescent="0.3">
      <c r="A108040" s="3">
        <v>108038</v>
      </c>
      <c r="B108040" s="3" t="s">
        <v>85434</v>
      </c>
      <c r="C108040" s="3" t="s">
        <v>31104</v>
      </c>
      <c r="D108040" t="s">
        <v>88991</v>
      </c>
      <c r="E108040" s="6">
        <v>38323</v>
      </c>
      <c r="F108040" s="3" t="s">
        <v>85536</v>
      </c>
      <c r="G108040" s="3" t="s">
        <v>13</v>
      </c>
      <c r="H108040" s="3" t="s">
        <v>1400</v>
      </c>
    </row>
    <row r="108041" spans="1:8" x14ac:dyDescent="0.3">
      <c r="A108041" s="3">
        <v>108039</v>
      </c>
      <c r="B108041" s="3" t="s">
        <v>85434</v>
      </c>
      <c r="C108041" s="3" t="s">
        <v>2341</v>
      </c>
      <c r="D108041" t="s">
        <v>88992</v>
      </c>
      <c r="E108041" s="6">
        <v>38323</v>
      </c>
      <c r="F108041" s="3" t="s">
        <v>85536</v>
      </c>
      <c r="G108041" s="3" t="s">
        <v>13</v>
      </c>
      <c r="H108041" s="3" t="s">
        <v>1400</v>
      </c>
    </row>
    <row r="108042" spans="1:8" x14ac:dyDescent="0.3">
      <c r="A108042" s="3">
        <v>108040</v>
      </c>
      <c r="B108042" s="3" t="s">
        <v>85434</v>
      </c>
      <c r="C108042" s="3" t="s">
        <v>1423</v>
      </c>
      <c r="D108042" t="s">
        <v>89809</v>
      </c>
      <c r="E108042" s="6">
        <v>38323</v>
      </c>
      <c r="F108042" s="3" t="s">
        <v>85619</v>
      </c>
      <c r="G108042" s="3" t="s">
        <v>13</v>
      </c>
      <c r="H108042" s="3" t="s">
        <v>1400</v>
      </c>
    </row>
    <row r="108043" spans="1:8" x14ac:dyDescent="0.3">
      <c r="A108043" s="3">
        <v>108041</v>
      </c>
      <c r="B108043" s="3" t="s">
        <v>85434</v>
      </c>
      <c r="C108043" s="3" t="s">
        <v>93384</v>
      </c>
      <c r="D108043" t="s">
        <v>93657</v>
      </c>
      <c r="E108043" s="6">
        <v>38323</v>
      </c>
      <c r="F108043" s="3" t="s">
        <v>85536</v>
      </c>
      <c r="G108043" s="3" t="s">
        <v>13</v>
      </c>
      <c r="H108043" s="3" t="s">
        <v>37</v>
      </c>
    </row>
    <row r="108044" spans="1:8" x14ac:dyDescent="0.3">
      <c r="A108044" s="3">
        <v>108042</v>
      </c>
      <c r="B108044" s="3" t="s">
        <v>85434</v>
      </c>
      <c r="C108044" s="3" t="s">
        <v>98256</v>
      </c>
      <c r="D108044" t="s">
        <v>98347</v>
      </c>
      <c r="E108044" s="6">
        <v>38323</v>
      </c>
      <c r="F108044" s="3" t="s">
        <v>85554</v>
      </c>
      <c r="G108044" s="3" t="s">
        <v>13</v>
      </c>
      <c r="H108044" s="3" t="s">
        <v>54</v>
      </c>
    </row>
    <row r="108045" spans="1:8" x14ac:dyDescent="0.3">
      <c r="A108045" s="3">
        <v>108043</v>
      </c>
      <c r="B108045" s="3" t="s">
        <v>85434</v>
      </c>
      <c r="C108045" s="3" t="s">
        <v>98261</v>
      </c>
      <c r="D108045" t="s">
        <v>98348</v>
      </c>
      <c r="E108045" s="6">
        <v>38323</v>
      </c>
      <c r="F108045" s="3" t="s">
        <v>85554</v>
      </c>
      <c r="G108045" s="3" t="s">
        <v>13</v>
      </c>
      <c r="H108045" s="3" t="s">
        <v>54</v>
      </c>
    </row>
    <row r="108046" spans="1:8" x14ac:dyDescent="0.3">
      <c r="A108046" s="3">
        <v>108044</v>
      </c>
      <c r="B108046" s="3" t="s">
        <v>85434</v>
      </c>
      <c r="C108046" s="3" t="s">
        <v>98263</v>
      </c>
      <c r="D108046" t="s">
        <v>98349</v>
      </c>
      <c r="E108046" s="6">
        <v>38323</v>
      </c>
      <c r="F108046" s="3" t="s">
        <v>85554</v>
      </c>
      <c r="G108046" s="3" t="s">
        <v>13</v>
      </c>
      <c r="H108046" s="3" t="s">
        <v>54</v>
      </c>
    </row>
    <row r="108047" spans="1:8" x14ac:dyDescent="0.3">
      <c r="A108047" s="3">
        <v>108045</v>
      </c>
      <c r="B108047" s="3" t="s">
        <v>85434</v>
      </c>
      <c r="C108047" s="3" t="s">
        <v>670</v>
      </c>
      <c r="D108047" t="s">
        <v>86148</v>
      </c>
      <c r="E108047" s="6">
        <v>38323</v>
      </c>
      <c r="F108047" s="3" t="s">
        <v>85474</v>
      </c>
      <c r="G108047" s="3" t="s">
        <v>13</v>
      </c>
      <c r="H108047" s="3" t="s">
        <v>6905</v>
      </c>
    </row>
    <row r="108048" spans="1:8" x14ac:dyDescent="0.3">
      <c r="A108048" s="3">
        <v>108046</v>
      </c>
      <c r="B108048" s="3" t="s">
        <v>54805</v>
      </c>
      <c r="C108048" s="3" t="s">
        <v>55504</v>
      </c>
      <c r="D108048" t="s">
        <v>55505</v>
      </c>
      <c r="E108048" s="6">
        <v>38323</v>
      </c>
      <c r="F108048" s="3" t="s">
        <v>54808</v>
      </c>
      <c r="G108048" s="3" t="s">
        <v>13</v>
      </c>
      <c r="H108048" s="3" t="s">
        <v>6905</v>
      </c>
    </row>
    <row r="108049" spans="1:8" x14ac:dyDescent="0.3">
      <c r="A108049" s="3">
        <v>108047</v>
      </c>
      <c r="B108049" s="3" t="s">
        <v>54805</v>
      </c>
      <c r="C108049" s="3" t="s">
        <v>55502</v>
      </c>
      <c r="D108049" t="s">
        <v>55503</v>
      </c>
      <c r="E108049" s="6">
        <v>38323</v>
      </c>
      <c r="F108049" s="3" t="s">
        <v>54808</v>
      </c>
      <c r="G108049" s="3" t="s">
        <v>13</v>
      </c>
      <c r="H108049" s="3" t="s">
        <v>6905</v>
      </c>
    </row>
    <row r="108050" spans="1:8" x14ac:dyDescent="0.3">
      <c r="A108050" s="3">
        <v>108048</v>
      </c>
      <c r="B108050" s="3" t="s">
        <v>33</v>
      </c>
      <c r="C108050" s="3" t="s">
        <v>670</v>
      </c>
      <c r="D108050" t="s">
        <v>1035</v>
      </c>
      <c r="E108050" s="6">
        <v>38323</v>
      </c>
      <c r="F108050" s="3" t="s">
        <v>89</v>
      </c>
      <c r="G108050" s="3" t="s">
        <v>13</v>
      </c>
      <c r="H108050" s="3" t="s">
        <v>54</v>
      </c>
    </row>
    <row r="108051" spans="1:8" x14ac:dyDescent="0.3">
      <c r="A108051" s="3">
        <v>108049</v>
      </c>
      <c r="B108051" s="3" t="s">
        <v>33</v>
      </c>
      <c r="C108051" s="3" t="s">
        <v>1203</v>
      </c>
      <c r="D108051" t="s">
        <v>1204</v>
      </c>
      <c r="E108051" s="6">
        <v>38323</v>
      </c>
      <c r="F108051" s="3" t="s">
        <v>89</v>
      </c>
      <c r="G108051" s="3" t="s">
        <v>13</v>
      </c>
      <c r="H108051" s="3" t="s">
        <v>54</v>
      </c>
    </row>
    <row r="108052" spans="1:8" x14ac:dyDescent="0.3">
      <c r="A108052" s="3">
        <v>108050</v>
      </c>
      <c r="B108052" s="3" t="s">
        <v>33</v>
      </c>
      <c r="C108052" s="3" t="s">
        <v>670</v>
      </c>
      <c r="D108052" t="s">
        <v>871</v>
      </c>
      <c r="E108052" s="6">
        <v>38323</v>
      </c>
      <c r="F108052" s="3" t="s">
        <v>559</v>
      </c>
      <c r="G108052" s="3" t="s">
        <v>13</v>
      </c>
      <c r="H108052" s="3" t="s">
        <v>54</v>
      </c>
    </row>
    <row r="108053" spans="1:8" x14ac:dyDescent="0.3">
      <c r="A108053" s="3">
        <v>108051</v>
      </c>
      <c r="B108053" s="3" t="s">
        <v>33</v>
      </c>
      <c r="C108053" s="3" t="s">
        <v>419</v>
      </c>
      <c r="D108053" t="s">
        <v>420</v>
      </c>
      <c r="E108053" s="6">
        <v>38323</v>
      </c>
      <c r="F108053" s="3" t="s">
        <v>89</v>
      </c>
      <c r="G108053" s="3" t="s">
        <v>13</v>
      </c>
      <c r="H108053" s="3" t="s">
        <v>54</v>
      </c>
    </row>
    <row r="108054" spans="1:8" x14ac:dyDescent="0.3">
      <c r="A108054" s="3">
        <v>108052</v>
      </c>
      <c r="B108054" s="3" t="s">
        <v>33</v>
      </c>
      <c r="C108054" s="3" t="s">
        <v>421</v>
      </c>
      <c r="D108054" t="s">
        <v>422</v>
      </c>
      <c r="E108054" s="6">
        <v>38323</v>
      </c>
      <c r="F108054" s="3" t="s">
        <v>89</v>
      </c>
      <c r="G108054" s="3" t="s">
        <v>13</v>
      </c>
      <c r="H108054" s="3" t="s">
        <v>54</v>
      </c>
    </row>
    <row r="108055" spans="1:8" x14ac:dyDescent="0.3">
      <c r="A108055" s="3">
        <v>108053</v>
      </c>
      <c r="B108055" s="3" t="s">
        <v>33</v>
      </c>
      <c r="C108055" s="3" t="s">
        <v>213</v>
      </c>
      <c r="D108055" t="s">
        <v>214</v>
      </c>
      <c r="E108055" s="6">
        <v>38323</v>
      </c>
      <c r="F108055" s="3" t="s">
        <v>89</v>
      </c>
      <c r="G108055" s="3" t="s">
        <v>13</v>
      </c>
      <c r="H108055" s="3" t="s">
        <v>54</v>
      </c>
    </row>
    <row r="108056" spans="1:8" x14ac:dyDescent="0.3">
      <c r="A108056" s="3">
        <v>108054</v>
      </c>
      <c r="B108056" s="3" t="s">
        <v>33</v>
      </c>
      <c r="C108056" s="3" t="s">
        <v>215</v>
      </c>
      <c r="D108056" t="s">
        <v>216</v>
      </c>
      <c r="E108056" s="6">
        <v>38323</v>
      </c>
      <c r="F108056" s="3" t="s">
        <v>89</v>
      </c>
      <c r="G108056" s="3" t="s">
        <v>13</v>
      </c>
      <c r="H108056" s="3" t="s">
        <v>54</v>
      </c>
    </row>
    <row r="108057" spans="1:8" x14ac:dyDescent="0.3">
      <c r="A108057" s="3">
        <v>108055</v>
      </c>
      <c r="B108057" s="3" t="s">
        <v>33</v>
      </c>
      <c r="C108057" s="3" t="s">
        <v>417</v>
      </c>
      <c r="D108057" t="s">
        <v>418</v>
      </c>
      <c r="E108057" s="6">
        <v>38323</v>
      </c>
      <c r="F108057" s="3" t="s">
        <v>89</v>
      </c>
      <c r="G108057" s="3" t="s">
        <v>13</v>
      </c>
      <c r="H108057" s="3" t="s">
        <v>54</v>
      </c>
    </row>
    <row r="108058" spans="1:8" x14ac:dyDescent="0.3">
      <c r="A108058" s="3">
        <v>108056</v>
      </c>
      <c r="B108058" s="3" t="s">
        <v>33</v>
      </c>
      <c r="C108058" s="3" t="s">
        <v>328</v>
      </c>
      <c r="D108058" t="s">
        <v>329</v>
      </c>
      <c r="E108058" s="6">
        <v>38323</v>
      </c>
      <c r="F108058" s="3" t="s">
        <v>89</v>
      </c>
      <c r="G108058" s="3" t="s">
        <v>13</v>
      </c>
      <c r="H108058" s="3" t="s">
        <v>54</v>
      </c>
    </row>
    <row r="108059" spans="1:8" x14ac:dyDescent="0.3">
      <c r="A108059" s="3">
        <v>108057</v>
      </c>
      <c r="B108059" s="3" t="s">
        <v>33</v>
      </c>
      <c r="C108059" s="3" t="s">
        <v>368</v>
      </c>
      <c r="D108059" t="s">
        <v>369</v>
      </c>
      <c r="E108059" s="6">
        <v>38323</v>
      </c>
      <c r="F108059" s="3" t="s">
        <v>89</v>
      </c>
      <c r="G108059" s="3" t="s">
        <v>13</v>
      </c>
      <c r="H108059" s="3" t="s">
        <v>54</v>
      </c>
    </row>
    <row r="108060" spans="1:8" x14ac:dyDescent="0.3">
      <c r="A108060" s="3">
        <v>108058</v>
      </c>
      <c r="B108060" s="3" t="s">
        <v>33</v>
      </c>
      <c r="C108060" s="3" t="s">
        <v>530</v>
      </c>
      <c r="D108060" t="s">
        <v>531</v>
      </c>
      <c r="E108060" s="6">
        <v>38323</v>
      </c>
      <c r="F108060" s="3" t="s">
        <v>89</v>
      </c>
      <c r="G108060" s="3" t="s">
        <v>13</v>
      </c>
      <c r="H108060" s="3" t="s">
        <v>54</v>
      </c>
    </row>
    <row r="108061" spans="1:8" x14ac:dyDescent="0.3">
      <c r="A108061" s="3">
        <v>108059</v>
      </c>
      <c r="B108061" s="3" t="s">
        <v>54805</v>
      </c>
      <c r="C108061" s="3" t="s">
        <v>54950</v>
      </c>
      <c r="D108061" t="s">
        <v>55501</v>
      </c>
      <c r="E108061" s="6">
        <v>38323</v>
      </c>
      <c r="F108061" s="3" t="s">
        <v>54808</v>
      </c>
      <c r="G108061" s="3" t="s">
        <v>13</v>
      </c>
      <c r="H108061" s="3" t="s">
        <v>6905</v>
      </c>
    </row>
    <row r="108062" spans="1:8" x14ac:dyDescent="0.3">
      <c r="A108062" s="3">
        <v>108060</v>
      </c>
      <c r="B108062" s="3" t="s">
        <v>54805</v>
      </c>
      <c r="C108062" s="3" t="s">
        <v>55498</v>
      </c>
      <c r="D108062" t="s">
        <v>55499</v>
      </c>
      <c r="E108062" s="6">
        <v>38323</v>
      </c>
      <c r="F108062" s="3" t="s">
        <v>54808</v>
      </c>
      <c r="G108062" s="3" t="s">
        <v>13</v>
      </c>
      <c r="H108062" s="3" t="s">
        <v>6905</v>
      </c>
    </row>
    <row r="108063" spans="1:8" x14ac:dyDescent="0.3">
      <c r="A108063" s="3">
        <v>108061</v>
      </c>
      <c r="B108063" s="3" t="s">
        <v>54805</v>
      </c>
      <c r="C108063" s="3" t="s">
        <v>55498</v>
      </c>
      <c r="D108063" t="s">
        <v>55500</v>
      </c>
      <c r="E108063" s="6">
        <v>38323</v>
      </c>
      <c r="F108063" s="3" t="s">
        <v>54808</v>
      </c>
      <c r="G108063" s="3" t="s">
        <v>13</v>
      </c>
      <c r="H108063" s="3" t="s">
        <v>6905</v>
      </c>
    </row>
    <row r="108064" spans="1:8" x14ac:dyDescent="0.3">
      <c r="A108064" s="3">
        <v>108062</v>
      </c>
      <c r="B108064" s="3" t="s">
        <v>54805</v>
      </c>
      <c r="C108064" s="3" t="s">
        <v>55496</v>
      </c>
      <c r="D108064" t="s">
        <v>55497</v>
      </c>
      <c r="E108064" s="6">
        <v>38323</v>
      </c>
      <c r="F108064" s="3" t="s">
        <v>54808</v>
      </c>
      <c r="G108064" s="3" t="s">
        <v>13</v>
      </c>
      <c r="H108064" s="3" t="s">
        <v>6905</v>
      </c>
    </row>
    <row r="108065" spans="1:8" x14ac:dyDescent="0.3">
      <c r="A108065" s="3">
        <v>108063</v>
      </c>
      <c r="B108065" s="3" t="s">
        <v>104399</v>
      </c>
      <c r="C108065" s="3" t="s">
        <v>107744</v>
      </c>
      <c r="D108065" t="s">
        <v>107745</v>
      </c>
      <c r="E108065" s="6">
        <v>38323</v>
      </c>
      <c r="F108065" s="3" t="s">
        <v>104572</v>
      </c>
      <c r="G108065" s="3" t="s">
        <v>13</v>
      </c>
      <c r="H108065" s="3" t="s">
        <v>37</v>
      </c>
    </row>
    <row r="108066" spans="1:8" x14ac:dyDescent="0.3">
      <c r="A108066" s="3">
        <v>108064</v>
      </c>
      <c r="B108066" s="3" t="s">
        <v>104399</v>
      </c>
      <c r="C108066" s="3" t="s">
        <v>107742</v>
      </c>
      <c r="D108066" t="s">
        <v>107743</v>
      </c>
      <c r="E108066" s="6">
        <v>38323</v>
      </c>
      <c r="F108066" s="3" t="s">
        <v>104572</v>
      </c>
      <c r="G108066" s="3" t="s">
        <v>13</v>
      </c>
      <c r="H108066" s="3" t="s">
        <v>37</v>
      </c>
    </row>
    <row r="108067" spans="1:8" x14ac:dyDescent="0.3">
      <c r="A108067" s="3">
        <v>108065</v>
      </c>
      <c r="B108067" s="3" t="s">
        <v>54805</v>
      </c>
      <c r="C108067" s="3" t="s">
        <v>75503</v>
      </c>
      <c r="D108067" t="s">
        <v>75504</v>
      </c>
      <c r="E108067" s="6">
        <v>38323</v>
      </c>
      <c r="F108067" s="3" t="s">
        <v>26262</v>
      </c>
      <c r="G108067" s="3" t="s">
        <v>13</v>
      </c>
      <c r="H108067" s="3" t="s">
        <v>11</v>
      </c>
    </row>
    <row r="108068" spans="1:8" x14ac:dyDescent="0.3">
      <c r="A108068" s="3">
        <v>108066</v>
      </c>
      <c r="B108068" s="3" t="s">
        <v>54805</v>
      </c>
      <c r="C108068" s="3" t="s">
        <v>75505</v>
      </c>
      <c r="D108068" t="s">
        <v>75506</v>
      </c>
      <c r="E108068" s="6">
        <v>38323</v>
      </c>
      <c r="F108068" s="3" t="s">
        <v>26262</v>
      </c>
      <c r="G108068" s="3" t="s">
        <v>13</v>
      </c>
      <c r="H108068" s="3" t="s">
        <v>11</v>
      </c>
    </row>
    <row r="108069" spans="1:8" x14ac:dyDescent="0.3">
      <c r="A108069" s="3">
        <v>108067</v>
      </c>
      <c r="B108069" s="3" t="s">
        <v>54805</v>
      </c>
      <c r="C108069" s="3" t="s">
        <v>70089</v>
      </c>
      <c r="D108069" t="s">
        <v>70090</v>
      </c>
      <c r="E108069" s="6">
        <v>38323</v>
      </c>
      <c r="F108069" s="3" t="s">
        <v>64196</v>
      </c>
      <c r="G108069" s="3" t="s">
        <v>13</v>
      </c>
      <c r="H108069" s="3" t="s">
        <v>37</v>
      </c>
    </row>
    <row r="108070" spans="1:8" x14ac:dyDescent="0.3">
      <c r="A108070" s="3">
        <v>108068</v>
      </c>
      <c r="B108070" s="3" t="s">
        <v>54805</v>
      </c>
      <c r="C108070" s="3" t="s">
        <v>76285</v>
      </c>
      <c r="D108070" t="s">
        <v>76286</v>
      </c>
      <c r="E108070" s="6">
        <v>38323</v>
      </c>
      <c r="F108070" s="3" t="s">
        <v>59869</v>
      </c>
      <c r="G108070" s="3" t="s">
        <v>13</v>
      </c>
      <c r="H108070" s="3" t="s">
        <v>54</v>
      </c>
    </row>
    <row r="108071" spans="1:8" x14ac:dyDescent="0.3">
      <c r="A108071" s="3">
        <v>108069</v>
      </c>
      <c r="B108071" s="3" t="s">
        <v>9</v>
      </c>
      <c r="C108071" s="3" t="s">
        <v>155592</v>
      </c>
      <c r="D108071" t="s">
        <v>155593</v>
      </c>
      <c r="E108071" s="6">
        <v>38323</v>
      </c>
      <c r="F108071" s="3" t="s">
        <v>140691</v>
      </c>
      <c r="G108071" s="3" t="s">
        <v>13</v>
      </c>
      <c r="H108071" s="3" t="s">
        <v>54</v>
      </c>
    </row>
    <row r="108072" spans="1:8" x14ac:dyDescent="0.3">
      <c r="A108072" s="3">
        <v>108070</v>
      </c>
      <c r="B108072" s="3" t="s">
        <v>9</v>
      </c>
      <c r="C108072" s="3" t="s">
        <v>155049</v>
      </c>
      <c r="D108072" t="s">
        <v>155594</v>
      </c>
      <c r="E108072" s="6">
        <v>38323</v>
      </c>
      <c r="F108072" s="3" t="s">
        <v>140691</v>
      </c>
      <c r="G108072" s="3" t="s">
        <v>13</v>
      </c>
      <c r="H108072" s="3" t="s">
        <v>54</v>
      </c>
    </row>
    <row r="108073" spans="1:8" x14ac:dyDescent="0.3">
      <c r="A108073" s="3">
        <v>108071</v>
      </c>
      <c r="B108073" s="3" t="s">
        <v>9</v>
      </c>
      <c r="C108073" s="3" t="s">
        <v>152554</v>
      </c>
      <c r="D108073" t="s">
        <v>155595</v>
      </c>
      <c r="E108073" s="6">
        <v>38323</v>
      </c>
      <c r="F108073" s="3" t="s">
        <v>140691</v>
      </c>
      <c r="G108073" s="3" t="s">
        <v>13</v>
      </c>
      <c r="H108073" s="3" t="s">
        <v>54</v>
      </c>
    </row>
    <row r="108074" spans="1:8" x14ac:dyDescent="0.3">
      <c r="A108074" s="3">
        <v>108072</v>
      </c>
      <c r="B108074" s="3" t="s">
        <v>9</v>
      </c>
      <c r="C108074" s="3" t="s">
        <v>152635</v>
      </c>
      <c r="D108074" t="s">
        <v>155596</v>
      </c>
      <c r="E108074" s="6">
        <v>38323</v>
      </c>
      <c r="F108074" s="3" t="s">
        <v>140691</v>
      </c>
      <c r="G108074" s="3" t="s">
        <v>13</v>
      </c>
      <c r="H108074" s="3" t="s">
        <v>54</v>
      </c>
    </row>
    <row r="108075" spans="1:8" x14ac:dyDescent="0.3">
      <c r="A108075" s="3">
        <v>108073</v>
      </c>
      <c r="B108075" s="3" t="s">
        <v>9</v>
      </c>
      <c r="C108075" s="3" t="s">
        <v>13456</v>
      </c>
      <c r="D108075" t="s">
        <v>155597</v>
      </c>
      <c r="E108075" s="6">
        <v>38323</v>
      </c>
      <c r="F108075" s="3" t="s">
        <v>140691</v>
      </c>
      <c r="G108075" s="3" t="s">
        <v>13</v>
      </c>
      <c r="H108075" s="3" t="s">
        <v>54</v>
      </c>
    </row>
    <row r="108076" spans="1:8" x14ac:dyDescent="0.3">
      <c r="A108076" s="3">
        <v>108074</v>
      </c>
      <c r="B108076" s="3" t="s">
        <v>9</v>
      </c>
      <c r="C108076" s="3" t="s">
        <v>155598</v>
      </c>
      <c r="D108076" t="s">
        <v>155599</v>
      </c>
      <c r="E108076" s="6">
        <v>38323</v>
      </c>
      <c r="F108076" s="3" t="s">
        <v>140691</v>
      </c>
      <c r="G108076" s="3" t="s">
        <v>13</v>
      </c>
      <c r="H108076" s="3" t="s">
        <v>54</v>
      </c>
    </row>
    <row r="108077" spans="1:8" x14ac:dyDescent="0.3">
      <c r="A108077" s="3">
        <v>108075</v>
      </c>
      <c r="B108077" s="3" t="s">
        <v>9</v>
      </c>
      <c r="C108077" s="3" t="s">
        <v>152485</v>
      </c>
      <c r="D108077" t="s">
        <v>155600</v>
      </c>
      <c r="E108077" s="6">
        <v>38323</v>
      </c>
      <c r="F108077" s="3" t="s">
        <v>140691</v>
      </c>
      <c r="G108077" s="3" t="s">
        <v>13</v>
      </c>
      <c r="H108077" s="3" t="s">
        <v>54</v>
      </c>
    </row>
    <row r="108078" spans="1:8" x14ac:dyDescent="0.3">
      <c r="A108078" s="3">
        <v>108076</v>
      </c>
      <c r="B108078" s="3" t="s">
        <v>9</v>
      </c>
      <c r="C108078" s="3" t="s">
        <v>152594</v>
      </c>
      <c r="D108078" t="s">
        <v>155601</v>
      </c>
      <c r="E108078" s="6">
        <v>38323</v>
      </c>
      <c r="F108078" s="3" t="s">
        <v>140691</v>
      </c>
      <c r="G108078" s="3" t="s">
        <v>13</v>
      </c>
      <c r="H108078" s="3" t="s">
        <v>54</v>
      </c>
    </row>
    <row r="108079" spans="1:8" x14ac:dyDescent="0.3">
      <c r="A108079" s="3">
        <v>108077</v>
      </c>
      <c r="B108079" s="3" t="s">
        <v>54805</v>
      </c>
      <c r="C108079" s="3" t="s">
        <v>670</v>
      </c>
      <c r="D108079" t="s">
        <v>66092</v>
      </c>
      <c r="E108079" s="6">
        <v>38323</v>
      </c>
      <c r="F108079" s="3" t="s">
        <v>54808</v>
      </c>
      <c r="G108079" s="3" t="s">
        <v>13</v>
      </c>
      <c r="H108079" s="3" t="s">
        <v>1400</v>
      </c>
    </row>
    <row r="108080" spans="1:8" x14ac:dyDescent="0.3">
      <c r="A108080" s="3">
        <v>108078</v>
      </c>
      <c r="B108080" s="3" t="s">
        <v>54805</v>
      </c>
      <c r="C108080" s="3" t="s">
        <v>66861</v>
      </c>
      <c r="D108080" t="s">
        <v>66912</v>
      </c>
      <c r="E108080" s="6">
        <v>38323</v>
      </c>
      <c r="F108080" s="3" t="s">
        <v>61776</v>
      </c>
      <c r="G108080" s="3" t="s">
        <v>13</v>
      </c>
      <c r="H108080" s="3" t="s">
        <v>37</v>
      </c>
    </row>
    <row r="108081" spans="1:8" x14ac:dyDescent="0.3">
      <c r="A108081" s="3">
        <v>108079</v>
      </c>
      <c r="B108081" s="3" t="s">
        <v>54805</v>
      </c>
      <c r="C108081" s="3" t="s">
        <v>70797</v>
      </c>
      <c r="D108081" t="s">
        <v>70815</v>
      </c>
      <c r="E108081" s="6">
        <v>38323</v>
      </c>
      <c r="F108081" s="3" t="s">
        <v>54898</v>
      </c>
      <c r="G108081" s="3" t="s">
        <v>13</v>
      </c>
      <c r="H108081" s="3" t="s">
        <v>37</v>
      </c>
    </row>
    <row r="108082" spans="1:8" x14ac:dyDescent="0.3">
      <c r="A108082" s="3">
        <v>108080</v>
      </c>
      <c r="B108082" s="3" t="s">
        <v>54805</v>
      </c>
      <c r="C108082" s="3" t="s">
        <v>70816</v>
      </c>
      <c r="D108082" t="s">
        <v>70817</v>
      </c>
      <c r="E108082" s="6">
        <v>38323</v>
      </c>
      <c r="F108082" s="3" t="s">
        <v>54898</v>
      </c>
      <c r="G108082" s="3" t="s">
        <v>13</v>
      </c>
      <c r="H108082" s="3" t="s">
        <v>37</v>
      </c>
    </row>
    <row r="108083" spans="1:8" x14ac:dyDescent="0.3">
      <c r="A108083" s="3">
        <v>108081</v>
      </c>
      <c r="B108083" s="3" t="s">
        <v>54805</v>
      </c>
      <c r="C108083" s="3" t="s">
        <v>70933</v>
      </c>
      <c r="D108083" t="s">
        <v>70934</v>
      </c>
      <c r="E108083" s="6">
        <v>38323</v>
      </c>
      <c r="F108083" s="3" t="s">
        <v>54808</v>
      </c>
      <c r="G108083" s="3" t="s">
        <v>13</v>
      </c>
      <c r="H108083" s="3" t="s">
        <v>37</v>
      </c>
    </row>
    <row r="108084" spans="1:8" x14ac:dyDescent="0.3">
      <c r="A108084" s="3">
        <v>108082</v>
      </c>
      <c r="B108084" s="3" t="s">
        <v>54805</v>
      </c>
      <c r="C108084" s="3" t="s">
        <v>71082</v>
      </c>
      <c r="D108084" t="s">
        <v>71083</v>
      </c>
      <c r="E108084" s="6">
        <v>38323</v>
      </c>
      <c r="F108084" s="3" t="s">
        <v>54808</v>
      </c>
      <c r="G108084" s="3" t="s">
        <v>13</v>
      </c>
      <c r="H108084" s="3" t="s">
        <v>37</v>
      </c>
    </row>
    <row r="108085" spans="1:8" x14ac:dyDescent="0.3">
      <c r="A108085" s="3">
        <v>108083</v>
      </c>
      <c r="B108085" s="3" t="s">
        <v>54805</v>
      </c>
      <c r="C108085" s="3" t="s">
        <v>59810</v>
      </c>
      <c r="D108085" t="s">
        <v>59811</v>
      </c>
      <c r="E108085" s="6">
        <v>38323</v>
      </c>
      <c r="F108085" s="3" t="s">
        <v>57976</v>
      </c>
      <c r="G108085" s="3" t="s">
        <v>13</v>
      </c>
      <c r="H108085" s="3" t="s">
        <v>6905</v>
      </c>
    </row>
    <row r="108086" spans="1:8" x14ac:dyDescent="0.3">
      <c r="A108086" s="3">
        <v>108084</v>
      </c>
      <c r="B108086" s="3" t="s">
        <v>54805</v>
      </c>
      <c r="C108086" s="3" t="s">
        <v>75046</v>
      </c>
      <c r="D108086" t="s">
        <v>75047</v>
      </c>
      <c r="E108086" s="6">
        <v>38323</v>
      </c>
      <c r="F108086" s="3" t="s">
        <v>57389</v>
      </c>
      <c r="G108086" s="3" t="s">
        <v>13</v>
      </c>
      <c r="H108086" s="3" t="s">
        <v>11</v>
      </c>
    </row>
    <row r="108087" spans="1:8" x14ac:dyDescent="0.3">
      <c r="A108087" s="3">
        <v>108085</v>
      </c>
      <c r="B108087" s="3" t="s">
        <v>54805</v>
      </c>
      <c r="C108087" s="3" t="s">
        <v>59808</v>
      </c>
      <c r="D108087" t="s">
        <v>59809</v>
      </c>
      <c r="E108087" s="6">
        <v>38323</v>
      </c>
      <c r="F108087" s="3" t="s">
        <v>57976</v>
      </c>
      <c r="G108087" s="3" t="s">
        <v>13</v>
      </c>
      <c r="H108087" s="3" t="s">
        <v>6905</v>
      </c>
    </row>
    <row r="108088" spans="1:8" x14ac:dyDescent="0.3">
      <c r="A108088" s="3">
        <v>108086</v>
      </c>
      <c r="B108088" s="3" t="s">
        <v>54805</v>
      </c>
      <c r="C108088" s="3" t="s">
        <v>65520</v>
      </c>
      <c r="D108088" t="s">
        <v>65521</v>
      </c>
      <c r="E108088" s="6">
        <v>38323</v>
      </c>
      <c r="F108088" s="3" t="s">
        <v>26262</v>
      </c>
      <c r="G108088" s="3" t="s">
        <v>13</v>
      </c>
      <c r="H108088" s="3" t="s">
        <v>1400</v>
      </c>
    </row>
    <row r="108089" spans="1:8" x14ac:dyDescent="0.3">
      <c r="A108089" s="3">
        <v>108087</v>
      </c>
      <c r="B108089" s="3" t="s">
        <v>54805</v>
      </c>
      <c r="C108089" s="3" t="s">
        <v>27617</v>
      </c>
      <c r="D108089" t="s">
        <v>75237</v>
      </c>
      <c r="E108089" s="6">
        <v>38323</v>
      </c>
      <c r="F108089" s="3" t="s">
        <v>65499</v>
      </c>
      <c r="G108089" s="3" t="s">
        <v>13</v>
      </c>
      <c r="H108089" s="3" t="s">
        <v>11</v>
      </c>
    </row>
    <row r="108090" spans="1:8" x14ac:dyDescent="0.3">
      <c r="A108090" s="3">
        <v>108088</v>
      </c>
      <c r="B108090" s="3" t="s">
        <v>54805</v>
      </c>
      <c r="C108090" s="3" t="s">
        <v>68946</v>
      </c>
      <c r="D108090" t="s">
        <v>68947</v>
      </c>
      <c r="E108090" s="6">
        <v>38323</v>
      </c>
      <c r="F108090" s="3" t="s">
        <v>59735</v>
      </c>
      <c r="G108090" s="3" t="s">
        <v>13</v>
      </c>
      <c r="H108090" s="3" t="s">
        <v>37</v>
      </c>
    </row>
    <row r="108091" spans="1:8" x14ac:dyDescent="0.3">
      <c r="A108091" s="3">
        <v>108089</v>
      </c>
      <c r="B108091" s="3" t="s">
        <v>54805</v>
      </c>
      <c r="C108091" s="3" t="s">
        <v>73240</v>
      </c>
      <c r="D108091" t="s">
        <v>73241</v>
      </c>
      <c r="E108091" s="6">
        <v>38323</v>
      </c>
      <c r="F108091" s="3" t="s">
        <v>65894</v>
      </c>
      <c r="G108091" s="3" t="s">
        <v>13</v>
      </c>
      <c r="H108091" s="3" t="s">
        <v>37</v>
      </c>
    </row>
    <row r="108092" spans="1:8" x14ac:dyDescent="0.3">
      <c r="A108092" s="3">
        <v>108090</v>
      </c>
      <c r="B108092" s="3" t="s">
        <v>99055</v>
      </c>
      <c r="C108092" s="3" t="s">
        <v>103546</v>
      </c>
      <c r="D108092" t="s">
        <v>103547</v>
      </c>
      <c r="E108092" s="6">
        <v>38323</v>
      </c>
      <c r="F108092" s="3" t="s">
        <v>99221</v>
      </c>
      <c r="G108092" s="3" t="s">
        <v>13</v>
      </c>
      <c r="H108092" s="3" t="s">
        <v>37</v>
      </c>
    </row>
    <row r="108093" spans="1:8" x14ac:dyDescent="0.3">
      <c r="A108093" s="3">
        <v>108091</v>
      </c>
      <c r="B108093" s="3" t="s">
        <v>99055</v>
      </c>
      <c r="C108093" s="3" t="s">
        <v>670</v>
      </c>
      <c r="D108093" t="s">
        <v>99434</v>
      </c>
      <c r="E108093" s="6">
        <v>38323</v>
      </c>
      <c r="F108093" s="3" t="s">
        <v>99133</v>
      </c>
      <c r="G108093" s="3" t="s">
        <v>13</v>
      </c>
      <c r="H108093" s="3" t="s">
        <v>6905</v>
      </c>
    </row>
    <row r="108094" spans="1:8" x14ac:dyDescent="0.3">
      <c r="A108094" s="3">
        <v>108092</v>
      </c>
      <c r="B108094" s="3" t="s">
        <v>99055</v>
      </c>
      <c r="C108094" s="3" t="s">
        <v>557</v>
      </c>
      <c r="D108094" t="s">
        <v>99672</v>
      </c>
      <c r="E108094" s="6">
        <v>38323</v>
      </c>
      <c r="F108094" s="3" t="s">
        <v>99115</v>
      </c>
      <c r="G108094" s="3" t="s">
        <v>13</v>
      </c>
      <c r="H108094" s="3" t="s">
        <v>6905</v>
      </c>
    </row>
    <row r="108095" spans="1:8" x14ac:dyDescent="0.3">
      <c r="A108095" s="3">
        <v>108093</v>
      </c>
      <c r="B108095" s="3" t="s">
        <v>99055</v>
      </c>
      <c r="C108095" s="3" t="s">
        <v>102213</v>
      </c>
      <c r="D108095" t="s">
        <v>102214</v>
      </c>
      <c r="E108095" s="6">
        <v>38323</v>
      </c>
      <c r="F108095" s="3" t="s">
        <v>99124</v>
      </c>
      <c r="G108095" s="3" t="s">
        <v>13</v>
      </c>
      <c r="H108095" s="3" t="s">
        <v>1400</v>
      </c>
    </row>
    <row r="108096" spans="1:8" x14ac:dyDescent="0.3">
      <c r="A108096" s="3">
        <v>108094</v>
      </c>
      <c r="B108096" s="3" t="s">
        <v>99055</v>
      </c>
      <c r="C108096" s="3" t="s">
        <v>103542</v>
      </c>
      <c r="D108096" t="s">
        <v>103543</v>
      </c>
      <c r="E108096" s="6">
        <v>38323</v>
      </c>
      <c r="F108096" s="3" t="s">
        <v>99221</v>
      </c>
      <c r="G108096" s="3" t="s">
        <v>13</v>
      </c>
      <c r="H108096" s="3" t="s">
        <v>37</v>
      </c>
    </row>
    <row r="108097" spans="1:8" x14ac:dyDescent="0.3">
      <c r="A108097" s="3">
        <v>108095</v>
      </c>
      <c r="B108097" s="3" t="s">
        <v>99055</v>
      </c>
      <c r="C108097" s="3" t="s">
        <v>103544</v>
      </c>
      <c r="D108097" t="s">
        <v>103545</v>
      </c>
      <c r="E108097" s="6">
        <v>38323</v>
      </c>
      <c r="F108097" s="3" t="s">
        <v>99221</v>
      </c>
      <c r="G108097" s="3" t="s">
        <v>13</v>
      </c>
      <c r="H108097" s="3" t="s">
        <v>37</v>
      </c>
    </row>
    <row r="108098" spans="1:8" x14ac:dyDescent="0.3">
      <c r="A108098" s="3">
        <v>108096</v>
      </c>
      <c r="B108098" s="3" t="s">
        <v>99055</v>
      </c>
      <c r="C108098" s="3" t="s">
        <v>670</v>
      </c>
      <c r="D108098" t="s">
        <v>99432</v>
      </c>
      <c r="E108098" s="6">
        <v>38323</v>
      </c>
      <c r="F108098" s="3" t="s">
        <v>99120</v>
      </c>
      <c r="G108098" s="3" t="s">
        <v>13</v>
      </c>
      <c r="H108098" s="3" t="s">
        <v>6905</v>
      </c>
    </row>
    <row r="108099" spans="1:8" x14ac:dyDescent="0.3">
      <c r="A108099" s="3">
        <v>108097</v>
      </c>
      <c r="B108099" s="3" t="s">
        <v>99055</v>
      </c>
      <c r="C108099" s="3" t="s">
        <v>670</v>
      </c>
      <c r="D108099" t="s">
        <v>99433</v>
      </c>
      <c r="E108099" s="6">
        <v>38323</v>
      </c>
      <c r="F108099" s="3" t="s">
        <v>99126</v>
      </c>
      <c r="G108099" s="3" t="s">
        <v>13</v>
      </c>
      <c r="H108099" s="3" t="s">
        <v>6905</v>
      </c>
    </row>
    <row r="108100" spans="1:8" x14ac:dyDescent="0.3">
      <c r="A108100" s="3">
        <v>108098</v>
      </c>
      <c r="B108100" s="3" t="s">
        <v>99055</v>
      </c>
      <c r="C108100" s="3" t="s">
        <v>101737</v>
      </c>
      <c r="D108100" t="s">
        <v>101738</v>
      </c>
      <c r="E108100" s="6">
        <v>38323</v>
      </c>
      <c r="F108100" s="3" t="s">
        <v>99115</v>
      </c>
      <c r="G108100" s="3" t="s">
        <v>13</v>
      </c>
      <c r="H108100" s="3" t="s">
        <v>1400</v>
      </c>
    </row>
    <row r="108101" spans="1:8" x14ac:dyDescent="0.3">
      <c r="A108101" s="3">
        <v>108099</v>
      </c>
      <c r="B108101" s="3" t="s">
        <v>99055</v>
      </c>
      <c r="C108101" s="3" t="s">
        <v>670</v>
      </c>
      <c r="D108101" t="s">
        <v>99431</v>
      </c>
      <c r="E108101" s="6">
        <v>38323</v>
      </c>
      <c r="F108101" s="3" t="s">
        <v>99139</v>
      </c>
      <c r="G108101" s="3" t="s">
        <v>13</v>
      </c>
      <c r="H108101" s="3" t="s">
        <v>6905</v>
      </c>
    </row>
    <row r="108102" spans="1:8" x14ac:dyDescent="0.3">
      <c r="A108102" s="3">
        <v>108100</v>
      </c>
      <c r="B108102" s="3" t="s">
        <v>99055</v>
      </c>
      <c r="C108102" s="3" t="s">
        <v>103540</v>
      </c>
      <c r="D108102" t="s">
        <v>103541</v>
      </c>
      <c r="E108102" s="6">
        <v>38323</v>
      </c>
      <c r="F108102" s="3" t="s">
        <v>99221</v>
      </c>
      <c r="G108102" s="3" t="s">
        <v>13</v>
      </c>
      <c r="H108102" s="3" t="s">
        <v>37</v>
      </c>
    </row>
    <row r="108103" spans="1:8" x14ac:dyDescent="0.3">
      <c r="A108103" s="3">
        <v>108101</v>
      </c>
      <c r="B108103" s="3" t="s">
        <v>168663</v>
      </c>
      <c r="C108103" s="3" t="s">
        <v>31530</v>
      </c>
      <c r="D108103" t="s">
        <v>175361</v>
      </c>
      <c r="E108103" s="6">
        <v>38323</v>
      </c>
      <c r="F108103" s="3" t="s">
        <v>168669</v>
      </c>
      <c r="G108103" s="3" t="s">
        <v>13</v>
      </c>
      <c r="H108103" s="3" t="s">
        <v>54</v>
      </c>
    </row>
    <row r="108104" spans="1:8" x14ac:dyDescent="0.3">
      <c r="A108104" s="3">
        <v>108102</v>
      </c>
      <c r="B108104" s="3" t="s">
        <v>168663</v>
      </c>
      <c r="C108104" s="3" t="s">
        <v>31530</v>
      </c>
      <c r="D108104" t="s">
        <v>175362</v>
      </c>
      <c r="E108104" s="6">
        <v>38323</v>
      </c>
      <c r="F108104" s="3" t="s">
        <v>168669</v>
      </c>
      <c r="G108104" s="3" t="s">
        <v>13</v>
      </c>
      <c r="H108104" s="3" t="s">
        <v>54</v>
      </c>
    </row>
    <row r="108105" spans="1:8" x14ac:dyDescent="0.3">
      <c r="A108105" s="3">
        <v>108103</v>
      </c>
      <c r="B108105" s="3" t="s">
        <v>168663</v>
      </c>
      <c r="C108105" s="3" t="s">
        <v>30643</v>
      </c>
      <c r="D108105" t="s">
        <v>175443</v>
      </c>
      <c r="E108105" s="6">
        <v>38323</v>
      </c>
      <c r="F108105" s="3" t="s">
        <v>168669</v>
      </c>
      <c r="G108105" s="3" t="s">
        <v>13</v>
      </c>
      <c r="H108105" s="3" t="s">
        <v>54</v>
      </c>
    </row>
    <row r="108106" spans="1:8" x14ac:dyDescent="0.3">
      <c r="A108106" s="3">
        <v>108104</v>
      </c>
      <c r="B108106" s="3" t="s">
        <v>54805</v>
      </c>
      <c r="C108106" s="3" t="s">
        <v>670</v>
      </c>
      <c r="D108106" t="s">
        <v>66091</v>
      </c>
      <c r="E108106" s="6">
        <v>38323</v>
      </c>
      <c r="F108106" s="3" t="s">
        <v>1027</v>
      </c>
      <c r="G108106" s="3" t="s">
        <v>13</v>
      </c>
      <c r="H108106" s="3" t="s">
        <v>1400</v>
      </c>
    </row>
    <row r="108107" spans="1:8" x14ac:dyDescent="0.3">
      <c r="A108107" s="3">
        <v>108105</v>
      </c>
      <c r="B108107" s="3" t="s">
        <v>168663</v>
      </c>
      <c r="C108107" s="3" t="s">
        <v>172853</v>
      </c>
      <c r="D108107" t="s">
        <v>172854</v>
      </c>
      <c r="E108107" s="6">
        <v>38323</v>
      </c>
      <c r="F108107" s="3" t="s">
        <v>168664</v>
      </c>
      <c r="G108107" s="3" t="s">
        <v>13</v>
      </c>
      <c r="H108107" s="3" t="s">
        <v>37</v>
      </c>
    </row>
    <row r="108108" spans="1:8" x14ac:dyDescent="0.3">
      <c r="A108108" s="3">
        <v>108106</v>
      </c>
      <c r="B108108" s="3" t="s">
        <v>168663</v>
      </c>
      <c r="C108108" s="3" t="s">
        <v>31716</v>
      </c>
      <c r="D108108" t="s">
        <v>175130</v>
      </c>
      <c r="E108108" s="6">
        <v>38323</v>
      </c>
      <c r="F108108" s="3" t="s">
        <v>168669</v>
      </c>
      <c r="G108108" s="3" t="s">
        <v>13</v>
      </c>
      <c r="H108108" s="3" t="s">
        <v>54</v>
      </c>
    </row>
    <row r="108109" spans="1:8" x14ac:dyDescent="0.3">
      <c r="A108109" s="3">
        <v>108107</v>
      </c>
      <c r="B108109" s="3" t="s">
        <v>168663</v>
      </c>
      <c r="C108109" s="3" t="s">
        <v>20</v>
      </c>
      <c r="D108109" t="s">
        <v>175131</v>
      </c>
      <c r="E108109" s="6">
        <v>38323</v>
      </c>
      <c r="F108109" s="3" t="s">
        <v>168669</v>
      </c>
      <c r="G108109" s="3" t="s">
        <v>13</v>
      </c>
      <c r="H108109" s="3" t="s">
        <v>54</v>
      </c>
    </row>
    <row r="108110" spans="1:8" x14ac:dyDescent="0.3">
      <c r="A108110" s="3">
        <v>108108</v>
      </c>
      <c r="B108110" s="3" t="s">
        <v>168663</v>
      </c>
      <c r="C108110" s="3" t="s">
        <v>175222</v>
      </c>
      <c r="D108110" t="s">
        <v>175288</v>
      </c>
      <c r="E108110" s="6">
        <v>38323</v>
      </c>
      <c r="F108110" s="3" t="s">
        <v>168669</v>
      </c>
      <c r="G108110" s="3" t="s">
        <v>13</v>
      </c>
      <c r="H108110" s="3" t="s">
        <v>54</v>
      </c>
    </row>
    <row r="108111" spans="1:8" x14ac:dyDescent="0.3">
      <c r="A108111" s="3">
        <v>108109</v>
      </c>
      <c r="B108111" s="3" t="s">
        <v>168663</v>
      </c>
      <c r="C108111" s="3" t="s">
        <v>30643</v>
      </c>
      <c r="D108111" t="s">
        <v>175442</v>
      </c>
      <c r="E108111" s="6">
        <v>38323</v>
      </c>
      <c r="F108111" s="3" t="s">
        <v>168669</v>
      </c>
      <c r="G108111" s="3" t="s">
        <v>13</v>
      </c>
      <c r="H108111" s="3" t="s">
        <v>54</v>
      </c>
    </row>
    <row r="108112" spans="1:8" x14ac:dyDescent="0.3">
      <c r="A108112" s="3">
        <v>108110</v>
      </c>
      <c r="B108112" s="3" t="s">
        <v>168663</v>
      </c>
      <c r="C108112" s="3" t="s">
        <v>176415</v>
      </c>
      <c r="D108112" t="s">
        <v>176470</v>
      </c>
      <c r="E108112" s="6">
        <v>38323</v>
      </c>
      <c r="F108112" s="3" t="s">
        <v>168664</v>
      </c>
      <c r="G108112" s="3" t="s">
        <v>13</v>
      </c>
      <c r="H108112" s="3" t="s">
        <v>54</v>
      </c>
    </row>
    <row r="108113" spans="1:8" x14ac:dyDescent="0.3">
      <c r="A108113" s="3">
        <v>108111</v>
      </c>
      <c r="B108113" s="3" t="s">
        <v>81442</v>
      </c>
      <c r="C108113" s="3" t="s">
        <v>81459</v>
      </c>
      <c r="D108113" t="s">
        <v>81566</v>
      </c>
      <c r="E108113" s="6">
        <v>38323</v>
      </c>
      <c r="F108113" s="3" t="s">
        <v>81461</v>
      </c>
      <c r="G108113" s="3" t="s">
        <v>13</v>
      </c>
      <c r="H108113" s="3" t="s">
        <v>6905</v>
      </c>
    </row>
    <row r="108114" spans="1:8" x14ac:dyDescent="0.3">
      <c r="A108114" s="3">
        <v>108112</v>
      </c>
      <c r="B108114" s="3" t="s">
        <v>99055</v>
      </c>
      <c r="C108114" s="3" t="s">
        <v>103406</v>
      </c>
      <c r="D108114" t="s">
        <v>103407</v>
      </c>
      <c r="E108114" s="6">
        <v>38323</v>
      </c>
      <c r="F108114" s="3" t="s">
        <v>99278</v>
      </c>
      <c r="G108114" s="3" t="s">
        <v>13</v>
      </c>
      <c r="H108114" s="3" t="s">
        <v>37</v>
      </c>
    </row>
    <row r="108115" spans="1:8" x14ac:dyDescent="0.3">
      <c r="A108115" s="3">
        <v>108113</v>
      </c>
      <c r="B108115" s="3" t="s">
        <v>9</v>
      </c>
      <c r="C108115" s="3" t="s">
        <v>148795</v>
      </c>
      <c r="D108115" t="s">
        <v>148802</v>
      </c>
      <c r="E108115" s="6">
        <v>38323</v>
      </c>
      <c r="F108115" s="3" t="s">
        <v>141166</v>
      </c>
      <c r="G108115" s="3" t="s">
        <v>13</v>
      </c>
      <c r="H108115" s="3" t="s">
        <v>37</v>
      </c>
    </row>
    <row r="108116" spans="1:8" x14ac:dyDescent="0.3">
      <c r="A108116" s="3">
        <v>108114</v>
      </c>
      <c r="B108116" s="3" t="s">
        <v>17224</v>
      </c>
      <c r="C108116" s="3" t="s">
        <v>4027</v>
      </c>
      <c r="D108116" t="s">
        <v>24104</v>
      </c>
      <c r="E108116" s="6">
        <v>38323</v>
      </c>
      <c r="F108116" s="3" t="s">
        <v>17226</v>
      </c>
      <c r="G108116" s="3" t="s">
        <v>13</v>
      </c>
      <c r="H108116" s="3" t="s">
        <v>37</v>
      </c>
    </row>
    <row r="108117" spans="1:8" x14ac:dyDescent="0.3">
      <c r="A108117" s="3">
        <v>108115</v>
      </c>
      <c r="B108117" s="3" t="s">
        <v>104399</v>
      </c>
      <c r="C108117" s="3" t="s">
        <v>670</v>
      </c>
      <c r="D108117" t="s">
        <v>111872</v>
      </c>
      <c r="E108117" s="6">
        <v>38323</v>
      </c>
      <c r="F108117" s="3" t="s">
        <v>104501</v>
      </c>
      <c r="G108117" s="3" t="s">
        <v>13</v>
      </c>
      <c r="H108117" s="3" t="s">
        <v>54</v>
      </c>
    </row>
    <row r="108118" spans="1:8" x14ac:dyDescent="0.3">
      <c r="A108118" s="3">
        <v>108116</v>
      </c>
      <c r="B108118" s="3" t="s">
        <v>9</v>
      </c>
      <c r="C108118" s="3" t="s">
        <v>557</v>
      </c>
      <c r="D108118" t="s">
        <v>150537</v>
      </c>
      <c r="E108118" s="6">
        <v>38323</v>
      </c>
      <c r="F108118" s="3" t="s">
        <v>139819</v>
      </c>
      <c r="G108118" s="3" t="s">
        <v>13</v>
      </c>
      <c r="H108118" s="3" t="s">
        <v>37</v>
      </c>
    </row>
    <row r="108119" spans="1:8" x14ac:dyDescent="0.3">
      <c r="A108119" s="3">
        <v>108117</v>
      </c>
      <c r="B108119" s="3" t="s">
        <v>9</v>
      </c>
      <c r="C108119" s="3" t="s">
        <v>20</v>
      </c>
      <c r="D108119" t="s">
        <v>150824</v>
      </c>
      <c r="E108119" s="6">
        <v>38323</v>
      </c>
      <c r="F108119" s="3" t="s">
        <v>142325</v>
      </c>
      <c r="G108119" s="3" t="s">
        <v>13</v>
      </c>
      <c r="H108119" s="3" t="s">
        <v>11</v>
      </c>
    </row>
    <row r="108120" spans="1:8" x14ac:dyDescent="0.3">
      <c r="A108120" s="3">
        <v>108118</v>
      </c>
      <c r="B108120" s="3" t="s">
        <v>9</v>
      </c>
      <c r="C108120" s="3" t="s">
        <v>150838</v>
      </c>
      <c r="D108120" t="s">
        <v>151196</v>
      </c>
      <c r="E108120" s="6">
        <v>38323</v>
      </c>
      <c r="F108120" s="3" t="s">
        <v>141166</v>
      </c>
      <c r="G108120" s="3" t="s">
        <v>13</v>
      </c>
      <c r="H108120" s="3" t="s">
        <v>11</v>
      </c>
    </row>
    <row r="108121" spans="1:8" x14ac:dyDescent="0.3">
      <c r="A108121" s="3">
        <v>108119</v>
      </c>
      <c r="B108121" s="3" t="s">
        <v>9</v>
      </c>
      <c r="C108121" s="3" t="s">
        <v>158145</v>
      </c>
      <c r="D108121" t="s">
        <v>158146</v>
      </c>
      <c r="E108121" s="6">
        <v>38323</v>
      </c>
      <c r="F108121" s="3" t="s">
        <v>139816</v>
      </c>
      <c r="G108121" s="3" t="s">
        <v>13</v>
      </c>
      <c r="H108121" s="3" t="s">
        <v>54</v>
      </c>
    </row>
    <row r="108122" spans="1:8" x14ac:dyDescent="0.3">
      <c r="A108122" s="3">
        <v>108120</v>
      </c>
      <c r="B108122" s="3" t="s">
        <v>54805</v>
      </c>
      <c r="C108122" s="3" t="s">
        <v>75994</v>
      </c>
      <c r="D108122" t="s">
        <v>75995</v>
      </c>
      <c r="E108122" s="6">
        <v>38323</v>
      </c>
      <c r="F108122" s="3" t="s">
        <v>59967</v>
      </c>
      <c r="G108122" s="3" t="s">
        <v>13</v>
      </c>
      <c r="H108122" s="3" t="s">
        <v>11</v>
      </c>
    </row>
    <row r="108123" spans="1:8" x14ac:dyDescent="0.3">
      <c r="A108123" s="3">
        <v>108121</v>
      </c>
      <c r="B108123" s="3" t="s">
        <v>85434</v>
      </c>
      <c r="C108123" s="3" t="s">
        <v>93986</v>
      </c>
      <c r="D108123" t="s">
        <v>93987</v>
      </c>
      <c r="E108123" s="6">
        <v>38323</v>
      </c>
      <c r="F108123" s="3" t="s">
        <v>85437</v>
      </c>
      <c r="G108123" s="3" t="s">
        <v>13</v>
      </c>
      <c r="H108123" s="3" t="s">
        <v>37</v>
      </c>
    </row>
    <row r="108124" spans="1:8" x14ac:dyDescent="0.3">
      <c r="A108124" s="3">
        <v>108122</v>
      </c>
      <c r="B108124" s="3" t="s">
        <v>9</v>
      </c>
      <c r="C108124" s="3" t="s">
        <v>157461</v>
      </c>
      <c r="D108124" t="s">
        <v>157462</v>
      </c>
      <c r="E108124" s="6">
        <v>38323</v>
      </c>
      <c r="F108124" s="3" t="s">
        <v>27</v>
      </c>
      <c r="G108124" s="3" t="s">
        <v>13</v>
      </c>
      <c r="H108124" s="3" t="s">
        <v>54</v>
      </c>
    </row>
    <row r="108125" spans="1:8" x14ac:dyDescent="0.3">
      <c r="A108125" s="3">
        <v>108123</v>
      </c>
      <c r="B108125" s="3" t="s">
        <v>134249</v>
      </c>
      <c r="C108125" s="3" t="s">
        <v>59880</v>
      </c>
      <c r="D108125" t="s">
        <v>134512</v>
      </c>
      <c r="E108125" s="6">
        <v>38323</v>
      </c>
      <c r="F108125" s="3" t="s">
        <v>134412</v>
      </c>
      <c r="G108125" s="3" t="s">
        <v>13</v>
      </c>
      <c r="H108125" s="3" t="s">
        <v>1400</v>
      </c>
    </row>
    <row r="108126" spans="1:8" x14ac:dyDescent="0.3">
      <c r="A108126" s="3">
        <v>108124</v>
      </c>
      <c r="B108126" s="3" t="s">
        <v>134249</v>
      </c>
      <c r="C108126" s="3" t="s">
        <v>670</v>
      </c>
      <c r="D108126" t="s">
        <v>136671</v>
      </c>
      <c r="E108126" s="6">
        <v>38323</v>
      </c>
      <c r="F108126" s="3" t="s">
        <v>134299</v>
      </c>
      <c r="G108126" s="3" t="s">
        <v>13</v>
      </c>
      <c r="H108126" s="3" t="s">
        <v>1400</v>
      </c>
    </row>
    <row r="108127" spans="1:8" x14ac:dyDescent="0.3">
      <c r="A108127" s="3">
        <v>108125</v>
      </c>
      <c r="B108127" s="3" t="s">
        <v>134249</v>
      </c>
      <c r="C108127" s="3" t="s">
        <v>134997</v>
      </c>
      <c r="D108127" t="s">
        <v>134998</v>
      </c>
      <c r="E108127" s="6">
        <v>38323</v>
      </c>
      <c r="F108127" s="3" t="s">
        <v>134253</v>
      </c>
      <c r="G108127" s="3" t="s">
        <v>13</v>
      </c>
      <c r="H108127" s="3" t="s">
        <v>1400</v>
      </c>
    </row>
    <row r="108128" spans="1:8" x14ac:dyDescent="0.3">
      <c r="A108128" s="3">
        <v>108126</v>
      </c>
      <c r="B108128" s="3" t="s">
        <v>134249</v>
      </c>
      <c r="C108128" s="3" t="s">
        <v>15490</v>
      </c>
      <c r="D108128" t="s">
        <v>137074</v>
      </c>
      <c r="E108128" s="6">
        <v>38323</v>
      </c>
      <c r="F108128" s="3" t="s">
        <v>134256</v>
      </c>
      <c r="G108128" s="3" t="s">
        <v>13</v>
      </c>
      <c r="H108128" s="3" t="s">
        <v>1400</v>
      </c>
    </row>
    <row r="108129" spans="1:8" x14ac:dyDescent="0.3">
      <c r="A108129" s="3">
        <v>108127</v>
      </c>
      <c r="B108129" s="3" t="s">
        <v>134249</v>
      </c>
      <c r="C108129" s="3" t="s">
        <v>15745</v>
      </c>
      <c r="D108129" t="s">
        <v>137385</v>
      </c>
      <c r="E108129" s="6">
        <v>38323</v>
      </c>
      <c r="F108129" s="3" t="s">
        <v>134256</v>
      </c>
      <c r="G108129" s="3" t="s">
        <v>13</v>
      </c>
      <c r="H108129" s="3" t="s">
        <v>1400</v>
      </c>
    </row>
    <row r="108130" spans="1:8" x14ac:dyDescent="0.3">
      <c r="A108130" s="3">
        <v>108128</v>
      </c>
      <c r="B108130" s="3" t="s">
        <v>134249</v>
      </c>
      <c r="C108130" s="3" t="s">
        <v>65518</v>
      </c>
      <c r="D108130" t="s">
        <v>134740</v>
      </c>
      <c r="E108130" s="6">
        <v>38323</v>
      </c>
      <c r="F108130" s="3" t="s">
        <v>134412</v>
      </c>
      <c r="G108130" s="3" t="s">
        <v>13</v>
      </c>
      <c r="H108130" s="3" t="s">
        <v>1400</v>
      </c>
    </row>
    <row r="108131" spans="1:8" x14ac:dyDescent="0.3">
      <c r="A108131" s="3">
        <v>108129</v>
      </c>
      <c r="B108131" s="3" t="s">
        <v>134249</v>
      </c>
      <c r="C108131" s="3" t="s">
        <v>137527</v>
      </c>
      <c r="D108131" t="s">
        <v>137528</v>
      </c>
      <c r="E108131" s="6">
        <v>38323</v>
      </c>
      <c r="F108131" s="3" t="s">
        <v>135020</v>
      </c>
      <c r="G108131" s="3" t="s">
        <v>13</v>
      </c>
      <c r="H108131" s="3" t="s">
        <v>37</v>
      </c>
    </row>
    <row r="108132" spans="1:8" x14ac:dyDescent="0.3">
      <c r="A108132" s="3">
        <v>108130</v>
      </c>
      <c r="B108132" s="3" t="s">
        <v>134249</v>
      </c>
      <c r="C108132" s="3" t="s">
        <v>138468</v>
      </c>
      <c r="D108132" t="s">
        <v>138469</v>
      </c>
      <c r="E108132" s="6">
        <v>38323</v>
      </c>
      <c r="F108132" s="3" t="s">
        <v>134506</v>
      </c>
      <c r="G108132" s="3" t="s">
        <v>13</v>
      </c>
      <c r="H108132" s="3" t="s">
        <v>11</v>
      </c>
    </row>
    <row r="108133" spans="1:8" x14ac:dyDescent="0.3">
      <c r="A108133" s="3">
        <v>108131</v>
      </c>
      <c r="B108133" s="3" t="s">
        <v>134249</v>
      </c>
      <c r="C108133" s="3" t="s">
        <v>135404</v>
      </c>
      <c r="D108133" t="s">
        <v>135405</v>
      </c>
      <c r="E108133" s="6">
        <v>38323</v>
      </c>
      <c r="F108133" s="3" t="s">
        <v>135020</v>
      </c>
      <c r="G108133" s="3" t="s">
        <v>13</v>
      </c>
      <c r="H108133" s="3" t="s">
        <v>1400</v>
      </c>
    </row>
    <row r="108134" spans="1:8" x14ac:dyDescent="0.3">
      <c r="A108134" s="3">
        <v>108132</v>
      </c>
      <c r="B108134" s="3" t="s">
        <v>134249</v>
      </c>
      <c r="C108134" s="3" t="s">
        <v>115050</v>
      </c>
      <c r="D108134" t="s">
        <v>136770</v>
      </c>
      <c r="E108134" s="6">
        <v>38323</v>
      </c>
      <c r="F108134" s="3" t="s">
        <v>134506</v>
      </c>
      <c r="G108134" s="3" t="s">
        <v>13</v>
      </c>
      <c r="H108134" s="3" t="s">
        <v>1400</v>
      </c>
    </row>
    <row r="108135" spans="1:8" x14ac:dyDescent="0.3">
      <c r="A108135" s="3">
        <v>108133</v>
      </c>
      <c r="B108135" s="3" t="s">
        <v>134249</v>
      </c>
      <c r="C108135" s="3" t="s">
        <v>137623</v>
      </c>
      <c r="D108135" t="s">
        <v>137784</v>
      </c>
      <c r="E108135" s="6">
        <v>38323</v>
      </c>
      <c r="F108135" s="3" t="s">
        <v>104591</v>
      </c>
      <c r="G108135" s="3" t="s">
        <v>13</v>
      </c>
      <c r="H108135" s="3" t="s">
        <v>37</v>
      </c>
    </row>
    <row r="108136" spans="1:8" x14ac:dyDescent="0.3">
      <c r="A108136" s="3">
        <v>108134</v>
      </c>
      <c r="B108136" s="3" t="s">
        <v>134249</v>
      </c>
      <c r="C108136" s="3" t="s">
        <v>138982</v>
      </c>
      <c r="D108136" t="s">
        <v>138983</v>
      </c>
      <c r="E108136" s="6">
        <v>38323</v>
      </c>
      <c r="F108136" s="3" t="s">
        <v>104591</v>
      </c>
      <c r="G108136" s="3" t="s">
        <v>13</v>
      </c>
      <c r="H108136" s="3" t="s">
        <v>54</v>
      </c>
    </row>
    <row r="108137" spans="1:8" x14ac:dyDescent="0.3">
      <c r="A108137" s="3">
        <v>108135</v>
      </c>
      <c r="B108137" s="3" t="s">
        <v>54805</v>
      </c>
      <c r="C108137" s="3" t="s">
        <v>74989</v>
      </c>
      <c r="D108137" t="s">
        <v>74990</v>
      </c>
      <c r="E108137" s="6">
        <v>38323</v>
      </c>
      <c r="F108137" s="3" t="s">
        <v>57389</v>
      </c>
      <c r="G108137" s="3" t="s">
        <v>13</v>
      </c>
      <c r="H108137" s="3" t="s">
        <v>11</v>
      </c>
    </row>
    <row r="108138" spans="1:8" x14ac:dyDescent="0.3">
      <c r="A108138" s="3">
        <v>108136</v>
      </c>
      <c r="B108138" s="3" t="s">
        <v>134249</v>
      </c>
      <c r="C108138" s="3" t="s">
        <v>5731</v>
      </c>
      <c r="D108138" t="s">
        <v>135741</v>
      </c>
      <c r="E108138" s="6">
        <v>38323</v>
      </c>
      <c r="F108138" s="3" t="s">
        <v>134273</v>
      </c>
      <c r="G108138" s="3" t="s">
        <v>13</v>
      </c>
      <c r="H108138" s="3" t="s">
        <v>1400</v>
      </c>
    </row>
    <row r="108139" spans="1:8" x14ac:dyDescent="0.3">
      <c r="A108139" s="3">
        <v>108137</v>
      </c>
      <c r="B108139" s="3" t="s">
        <v>134249</v>
      </c>
      <c r="C108139" s="3" t="s">
        <v>137621</v>
      </c>
      <c r="D108139" t="s">
        <v>137783</v>
      </c>
      <c r="E108139" s="6">
        <v>38323</v>
      </c>
      <c r="F108139" s="3" t="s">
        <v>104591</v>
      </c>
      <c r="G108139" s="3" t="s">
        <v>13</v>
      </c>
      <c r="H108139" s="3" t="s">
        <v>37</v>
      </c>
    </row>
    <row r="108140" spans="1:8" x14ac:dyDescent="0.3">
      <c r="A108140" s="3">
        <v>108138</v>
      </c>
      <c r="B108140" s="3" t="s">
        <v>134249</v>
      </c>
      <c r="C108140" s="3" t="s">
        <v>132169</v>
      </c>
      <c r="D108140" t="s">
        <v>138927</v>
      </c>
      <c r="E108140" s="6">
        <v>38323</v>
      </c>
      <c r="F108140" s="3" t="s">
        <v>104591</v>
      </c>
      <c r="G108140" s="3" t="s">
        <v>13</v>
      </c>
      <c r="H108140" s="3" t="s">
        <v>54</v>
      </c>
    </row>
    <row r="108141" spans="1:8" x14ac:dyDescent="0.3">
      <c r="A108141" s="3">
        <v>108139</v>
      </c>
      <c r="B108141" s="3" t="s">
        <v>134249</v>
      </c>
      <c r="C108141" s="3" t="s">
        <v>90407</v>
      </c>
      <c r="D108141" t="s">
        <v>135464</v>
      </c>
      <c r="E108141" s="6">
        <v>38323</v>
      </c>
      <c r="F108141" s="3" t="s">
        <v>134506</v>
      </c>
      <c r="G108141" s="3" t="s">
        <v>13</v>
      </c>
      <c r="H108141" s="3" t="s">
        <v>1400</v>
      </c>
    </row>
    <row r="108142" spans="1:8" x14ac:dyDescent="0.3">
      <c r="A108142" s="3">
        <v>108140</v>
      </c>
      <c r="B108142" s="3" t="s">
        <v>134249</v>
      </c>
      <c r="C108142" s="3" t="s">
        <v>2341</v>
      </c>
      <c r="D108142" t="s">
        <v>138128</v>
      </c>
      <c r="E108142" s="6">
        <v>38323</v>
      </c>
      <c r="F108142" s="3" t="s">
        <v>134506</v>
      </c>
      <c r="G108142" s="3" t="s">
        <v>13</v>
      </c>
      <c r="H108142" s="3" t="s">
        <v>11</v>
      </c>
    </row>
    <row r="108143" spans="1:8" x14ac:dyDescent="0.3">
      <c r="A108143" s="3">
        <v>108141</v>
      </c>
      <c r="B108143" s="3" t="s">
        <v>26273</v>
      </c>
      <c r="C108143" s="3" t="s">
        <v>30205</v>
      </c>
      <c r="D108143" t="s">
        <v>30287</v>
      </c>
      <c r="E108143" s="6">
        <v>38323</v>
      </c>
      <c r="F108143" s="3" t="s">
        <v>26410</v>
      </c>
      <c r="G108143" s="3" t="s">
        <v>13</v>
      </c>
      <c r="H108143" s="3" t="s">
        <v>37</v>
      </c>
    </row>
    <row r="108144" spans="1:8" x14ac:dyDescent="0.3">
      <c r="A108144" s="3">
        <v>108142</v>
      </c>
      <c r="B108144" s="3" t="s">
        <v>76804</v>
      </c>
      <c r="C108144" s="3" t="s">
        <v>35006</v>
      </c>
      <c r="D108144" t="s">
        <v>78116</v>
      </c>
      <c r="E108144" s="6">
        <v>38323</v>
      </c>
      <c r="F108144" s="3" t="s">
        <v>77654</v>
      </c>
      <c r="G108144" s="3" t="s">
        <v>13</v>
      </c>
      <c r="H108144" s="3" t="s">
        <v>1400</v>
      </c>
    </row>
    <row r="108145" spans="1:8" x14ac:dyDescent="0.3">
      <c r="A108145" s="3">
        <v>108143</v>
      </c>
      <c r="B108145" s="3" t="s">
        <v>6901</v>
      </c>
      <c r="C108145" s="3" t="s">
        <v>14753</v>
      </c>
      <c r="D108145" t="s">
        <v>14754</v>
      </c>
      <c r="E108145" s="6">
        <v>38323</v>
      </c>
      <c r="F108145" s="3" t="s">
        <v>6913</v>
      </c>
      <c r="G108145" s="3" t="s">
        <v>13</v>
      </c>
      <c r="H108145" s="3" t="s">
        <v>54</v>
      </c>
    </row>
    <row r="108146" spans="1:8" x14ac:dyDescent="0.3">
      <c r="A108146" s="3">
        <v>108144</v>
      </c>
      <c r="B108146" s="3" t="s">
        <v>26273</v>
      </c>
      <c r="C108146" s="3" t="s">
        <v>36887</v>
      </c>
      <c r="D108146" t="s">
        <v>36888</v>
      </c>
      <c r="E108146" s="6">
        <v>38323</v>
      </c>
      <c r="F108146" s="3" t="s">
        <v>27074</v>
      </c>
      <c r="G108146" s="3" t="s">
        <v>13</v>
      </c>
      <c r="H108146" s="3" t="s">
        <v>37</v>
      </c>
    </row>
    <row r="108147" spans="1:8" x14ac:dyDescent="0.3">
      <c r="A108147" s="3">
        <v>108145</v>
      </c>
      <c r="B108147" s="3" t="s">
        <v>26273</v>
      </c>
      <c r="C108147" s="3" t="s">
        <v>37449</v>
      </c>
      <c r="D108147" t="s">
        <v>37450</v>
      </c>
      <c r="E108147" s="6">
        <v>38323</v>
      </c>
      <c r="F108147" s="3" t="s">
        <v>26410</v>
      </c>
      <c r="G108147" s="3" t="s">
        <v>13</v>
      </c>
      <c r="H108147" s="3" t="s">
        <v>11</v>
      </c>
    </row>
    <row r="108148" spans="1:8" x14ac:dyDescent="0.3">
      <c r="A108148" s="3">
        <v>108146</v>
      </c>
      <c r="B108148" s="3" t="s">
        <v>119341</v>
      </c>
      <c r="C108148" s="3" t="s">
        <v>670</v>
      </c>
      <c r="D108148" t="s">
        <v>121874</v>
      </c>
      <c r="E108148" s="6">
        <v>38323</v>
      </c>
      <c r="F108148" s="3" t="s">
        <v>119350</v>
      </c>
      <c r="G108148" s="3" t="s">
        <v>13</v>
      </c>
      <c r="H108148" s="3" t="s">
        <v>1400</v>
      </c>
    </row>
    <row r="108149" spans="1:8" x14ac:dyDescent="0.3">
      <c r="A108149" s="3">
        <v>108147</v>
      </c>
      <c r="B108149" s="3" t="s">
        <v>26273</v>
      </c>
      <c r="C108149" s="3" t="s">
        <v>670</v>
      </c>
      <c r="D108149" t="s">
        <v>33340</v>
      </c>
      <c r="E108149" s="6">
        <v>38323</v>
      </c>
      <c r="F108149" s="3" t="s">
        <v>26308</v>
      </c>
      <c r="G108149" s="3" t="s">
        <v>13</v>
      </c>
      <c r="H108149" s="3" t="s">
        <v>37</v>
      </c>
    </row>
    <row r="108150" spans="1:8" x14ac:dyDescent="0.3">
      <c r="A108150" s="3">
        <v>108148</v>
      </c>
      <c r="B108150" s="3" t="s">
        <v>26273</v>
      </c>
      <c r="C108150" s="3" t="s">
        <v>36051</v>
      </c>
      <c r="D108150" t="s">
        <v>36414</v>
      </c>
      <c r="E108150" s="6">
        <v>38323</v>
      </c>
      <c r="F108150" s="3" t="s">
        <v>26308</v>
      </c>
      <c r="G108150" s="3" t="s">
        <v>13</v>
      </c>
      <c r="H108150" s="3" t="s">
        <v>37</v>
      </c>
    </row>
    <row r="108151" spans="1:8" x14ac:dyDescent="0.3">
      <c r="A108151" s="3">
        <v>108149</v>
      </c>
      <c r="B108151" s="3" t="s">
        <v>26273</v>
      </c>
      <c r="C108151" s="3" t="s">
        <v>36064</v>
      </c>
      <c r="D108151" t="s">
        <v>36415</v>
      </c>
      <c r="E108151" s="6">
        <v>38323</v>
      </c>
      <c r="F108151" s="3" t="s">
        <v>26308</v>
      </c>
      <c r="G108151" s="3" t="s">
        <v>13</v>
      </c>
      <c r="H108151" s="3" t="s">
        <v>37</v>
      </c>
    </row>
    <row r="108152" spans="1:8" x14ac:dyDescent="0.3">
      <c r="A108152" s="3">
        <v>108150</v>
      </c>
      <c r="B108152" s="3" t="s">
        <v>26273</v>
      </c>
      <c r="C108152" s="3" t="s">
        <v>36358</v>
      </c>
      <c r="D108152" t="s">
        <v>36416</v>
      </c>
      <c r="E108152" s="6">
        <v>38323</v>
      </c>
      <c r="F108152" s="3" t="s">
        <v>26308</v>
      </c>
      <c r="G108152" s="3" t="s">
        <v>13</v>
      </c>
      <c r="H108152" s="3" t="s">
        <v>37</v>
      </c>
    </row>
    <row r="108153" spans="1:8" x14ac:dyDescent="0.3">
      <c r="A108153" s="3">
        <v>108151</v>
      </c>
      <c r="B108153" s="3" t="s">
        <v>26273</v>
      </c>
      <c r="C108153" s="3" t="s">
        <v>36417</v>
      </c>
      <c r="D108153" t="s">
        <v>36418</v>
      </c>
      <c r="E108153" s="6">
        <v>38323</v>
      </c>
      <c r="F108153" s="3" t="s">
        <v>26308</v>
      </c>
      <c r="G108153" s="3" t="s">
        <v>13</v>
      </c>
      <c r="H108153" s="3" t="s">
        <v>37</v>
      </c>
    </row>
    <row r="108154" spans="1:8" x14ac:dyDescent="0.3">
      <c r="A108154" s="3">
        <v>108152</v>
      </c>
      <c r="B108154" s="3" t="s">
        <v>26273</v>
      </c>
      <c r="C108154" s="3" t="s">
        <v>16632</v>
      </c>
      <c r="D108154" t="s">
        <v>29614</v>
      </c>
      <c r="E108154" s="6">
        <v>38323</v>
      </c>
      <c r="F108154" s="3" t="s">
        <v>27338</v>
      </c>
      <c r="G108154" s="3" t="s">
        <v>13</v>
      </c>
      <c r="H108154" s="3" t="s">
        <v>37</v>
      </c>
    </row>
    <row r="108155" spans="1:8" x14ac:dyDescent="0.3">
      <c r="A108155" s="3">
        <v>108153</v>
      </c>
      <c r="B108155" s="3" t="s">
        <v>26273</v>
      </c>
      <c r="C108155" s="3" t="s">
        <v>19312</v>
      </c>
      <c r="D108155" t="s">
        <v>36458</v>
      </c>
      <c r="E108155" s="6">
        <v>38323</v>
      </c>
      <c r="F108155" s="3" t="s">
        <v>26308</v>
      </c>
      <c r="G108155" s="3" t="s">
        <v>13</v>
      </c>
      <c r="H108155" s="3" t="s">
        <v>37</v>
      </c>
    </row>
    <row r="108156" spans="1:8" x14ac:dyDescent="0.3">
      <c r="A108156" s="3">
        <v>108154</v>
      </c>
      <c r="B108156" s="3" t="s">
        <v>81442</v>
      </c>
      <c r="C108156" s="3" t="s">
        <v>2310</v>
      </c>
      <c r="D108156" t="s">
        <v>83704</v>
      </c>
      <c r="E108156" s="6">
        <v>38323</v>
      </c>
      <c r="F108156" s="3" t="s">
        <v>81800</v>
      </c>
      <c r="G108156" s="3" t="s">
        <v>13</v>
      </c>
      <c r="H108156" s="3" t="s">
        <v>1400</v>
      </c>
    </row>
    <row r="108157" spans="1:8" x14ac:dyDescent="0.3">
      <c r="A108157" s="3">
        <v>108155</v>
      </c>
      <c r="B108157" s="3" t="s">
        <v>81442</v>
      </c>
      <c r="C108157" s="3" t="s">
        <v>2308</v>
      </c>
      <c r="D108157" t="s">
        <v>83705</v>
      </c>
      <c r="E108157" s="6">
        <v>38323</v>
      </c>
      <c r="F108157" s="3" t="s">
        <v>81800</v>
      </c>
      <c r="G108157" s="3" t="s">
        <v>13</v>
      </c>
      <c r="H108157" s="3" t="s">
        <v>1400</v>
      </c>
    </row>
    <row r="108158" spans="1:8" x14ac:dyDescent="0.3">
      <c r="A108158" s="3">
        <v>108156</v>
      </c>
      <c r="B108158" s="3" t="s">
        <v>85434</v>
      </c>
      <c r="C108158" s="3" t="s">
        <v>24102</v>
      </c>
      <c r="D108158" t="s">
        <v>89311</v>
      </c>
      <c r="E108158" s="6">
        <v>38323</v>
      </c>
      <c r="F108158" s="3" t="s">
        <v>85536</v>
      </c>
      <c r="G108158" s="3" t="s">
        <v>13</v>
      </c>
      <c r="H108158" s="3" t="s">
        <v>1400</v>
      </c>
    </row>
    <row r="108159" spans="1:8" x14ac:dyDescent="0.3">
      <c r="A108159" s="3">
        <v>108157</v>
      </c>
      <c r="B108159" s="3" t="s">
        <v>26273</v>
      </c>
      <c r="C108159" s="3" t="s">
        <v>30038</v>
      </c>
      <c r="D108159" t="s">
        <v>30039</v>
      </c>
      <c r="E108159" s="6">
        <v>38323</v>
      </c>
      <c r="F108159" s="3" t="s">
        <v>26410</v>
      </c>
      <c r="G108159" s="3" t="s">
        <v>13</v>
      </c>
      <c r="H108159" s="3" t="s">
        <v>37</v>
      </c>
    </row>
    <row r="108160" spans="1:8" x14ac:dyDescent="0.3">
      <c r="A108160" s="3">
        <v>108158</v>
      </c>
      <c r="B108160" s="3" t="s">
        <v>26273</v>
      </c>
      <c r="C108160" s="3" t="s">
        <v>33634</v>
      </c>
      <c r="D108160" t="s">
        <v>33777</v>
      </c>
      <c r="E108160" s="6">
        <v>38323</v>
      </c>
      <c r="F108160" s="3" t="s">
        <v>26475</v>
      </c>
      <c r="G108160" s="3" t="s">
        <v>13</v>
      </c>
      <c r="H108160" s="3" t="s">
        <v>37</v>
      </c>
    </row>
    <row r="108161" spans="1:8" x14ac:dyDescent="0.3">
      <c r="A108161" s="3">
        <v>108159</v>
      </c>
      <c r="B108161" s="3" t="s">
        <v>81442</v>
      </c>
      <c r="C108161" s="3" t="s">
        <v>83194</v>
      </c>
      <c r="D108161" t="s">
        <v>83195</v>
      </c>
      <c r="E108161" s="6">
        <v>38323</v>
      </c>
      <c r="F108161" s="3" t="s">
        <v>81452</v>
      </c>
      <c r="G108161" s="3" t="s">
        <v>13</v>
      </c>
      <c r="H108161" s="3" t="s">
        <v>1400</v>
      </c>
    </row>
    <row r="108162" spans="1:8" x14ac:dyDescent="0.3">
      <c r="A108162" s="3">
        <v>108160</v>
      </c>
      <c r="B108162" s="3" t="s">
        <v>26273</v>
      </c>
      <c r="C108162" s="3" t="s">
        <v>30668</v>
      </c>
      <c r="D108162" t="s">
        <v>30669</v>
      </c>
      <c r="E108162" s="6">
        <v>38323</v>
      </c>
      <c r="F108162" s="3" t="s">
        <v>30399</v>
      </c>
      <c r="G108162" s="3" t="s">
        <v>13</v>
      </c>
      <c r="H108162" s="3" t="s">
        <v>37</v>
      </c>
    </row>
    <row r="108163" spans="1:8" x14ac:dyDescent="0.3">
      <c r="A108163" s="3">
        <v>108161</v>
      </c>
      <c r="B108163" s="3" t="s">
        <v>38244</v>
      </c>
      <c r="C108163" s="3" t="s">
        <v>48527</v>
      </c>
      <c r="D108163" t="s">
        <v>48528</v>
      </c>
      <c r="E108163" s="6">
        <v>38323</v>
      </c>
      <c r="F108163" s="3" t="s">
        <v>18</v>
      </c>
      <c r="G108163" s="3" t="s">
        <v>13</v>
      </c>
      <c r="H108163" s="3" t="s">
        <v>37</v>
      </c>
    </row>
    <row r="108164" spans="1:8" x14ac:dyDescent="0.3">
      <c r="A108164" s="3">
        <v>108162</v>
      </c>
      <c r="B108164" s="3" t="s">
        <v>38244</v>
      </c>
      <c r="C108164" s="3" t="s">
        <v>48529</v>
      </c>
      <c r="D108164" t="s">
        <v>48530</v>
      </c>
      <c r="E108164" s="6">
        <v>38323</v>
      </c>
      <c r="F108164" s="3" t="s">
        <v>18</v>
      </c>
      <c r="G108164" s="3" t="s">
        <v>13</v>
      </c>
      <c r="H108164" s="3" t="s">
        <v>37</v>
      </c>
    </row>
    <row r="108165" spans="1:8" x14ac:dyDescent="0.3">
      <c r="A108165" s="3">
        <v>108163</v>
      </c>
      <c r="B108165" s="3" t="s">
        <v>104399</v>
      </c>
      <c r="C108165" s="3" t="s">
        <v>421</v>
      </c>
      <c r="D108165" t="s">
        <v>110394</v>
      </c>
      <c r="E108165" s="6">
        <v>38323</v>
      </c>
      <c r="F108165" s="3" t="s">
        <v>106224</v>
      </c>
      <c r="G108165" s="3" t="s">
        <v>13</v>
      </c>
      <c r="H108165" s="3" t="s">
        <v>54</v>
      </c>
    </row>
    <row r="108166" spans="1:8" x14ac:dyDescent="0.3">
      <c r="A108166" s="3">
        <v>108164</v>
      </c>
      <c r="B108166" s="3" t="s">
        <v>129081</v>
      </c>
      <c r="C108166" s="3" t="s">
        <v>118744</v>
      </c>
      <c r="D108166" t="s">
        <v>134061</v>
      </c>
      <c r="E108166" s="6">
        <v>38323</v>
      </c>
      <c r="F108166" s="3" t="s">
        <v>129269</v>
      </c>
      <c r="G108166" s="3" t="s">
        <v>13</v>
      </c>
      <c r="H108166" s="3" t="s">
        <v>11</v>
      </c>
    </row>
    <row r="108167" spans="1:8" x14ac:dyDescent="0.3">
      <c r="A108167" s="3">
        <v>108165</v>
      </c>
      <c r="B108167" s="3" t="s">
        <v>129081</v>
      </c>
      <c r="C108167" s="3" t="s">
        <v>20</v>
      </c>
      <c r="D108167" t="s">
        <v>134062</v>
      </c>
      <c r="E108167" s="6">
        <v>38323</v>
      </c>
      <c r="F108167" s="3" t="s">
        <v>129269</v>
      </c>
      <c r="G108167" s="3" t="s">
        <v>13</v>
      </c>
      <c r="H108167" s="3" t="s">
        <v>11</v>
      </c>
    </row>
    <row r="108168" spans="1:8" x14ac:dyDescent="0.3">
      <c r="A108168" s="3">
        <v>108166</v>
      </c>
      <c r="B108168" s="3" t="s">
        <v>26273</v>
      </c>
      <c r="C108168" s="3" t="s">
        <v>37052</v>
      </c>
      <c r="D108168" t="s">
        <v>37053</v>
      </c>
      <c r="E108168" s="6">
        <v>38323</v>
      </c>
      <c r="F108168" s="3" t="s">
        <v>28185</v>
      </c>
      <c r="G108168" s="3" t="s">
        <v>13</v>
      </c>
      <c r="H108168" s="3" t="s">
        <v>11</v>
      </c>
    </row>
    <row r="108169" spans="1:8" x14ac:dyDescent="0.3">
      <c r="A108169" s="3">
        <v>108167</v>
      </c>
      <c r="B108169" s="3" t="s">
        <v>113155</v>
      </c>
      <c r="C108169" s="3" t="s">
        <v>90411</v>
      </c>
      <c r="D108169" t="s">
        <v>117952</v>
      </c>
      <c r="E108169" s="6">
        <v>38323</v>
      </c>
      <c r="F108169" s="3" t="s">
        <v>113494</v>
      </c>
      <c r="G108169" s="3" t="s">
        <v>13</v>
      </c>
      <c r="H108169" s="3" t="s">
        <v>37</v>
      </c>
    </row>
    <row r="108170" spans="1:8" x14ac:dyDescent="0.3">
      <c r="A108170" s="3">
        <v>108168</v>
      </c>
      <c r="B108170" s="3" t="s">
        <v>124574</v>
      </c>
      <c r="C108170" s="3" t="s">
        <v>83468</v>
      </c>
      <c r="D108170" t="s">
        <v>125353</v>
      </c>
      <c r="E108170" s="6">
        <v>38323</v>
      </c>
      <c r="F108170" s="3" t="s">
        <v>125171</v>
      </c>
      <c r="G108170" s="3" t="s">
        <v>13</v>
      </c>
      <c r="H108170" s="3" t="s">
        <v>1400</v>
      </c>
    </row>
    <row r="108171" spans="1:8" x14ac:dyDescent="0.3">
      <c r="A108171" s="3">
        <v>108169</v>
      </c>
      <c r="B108171" s="3" t="s">
        <v>129081</v>
      </c>
      <c r="C108171" s="3" t="s">
        <v>20</v>
      </c>
      <c r="D108171" t="s">
        <v>134060</v>
      </c>
      <c r="E108171" s="6">
        <v>38323</v>
      </c>
      <c r="F108171" s="3" t="s">
        <v>129269</v>
      </c>
      <c r="G108171" s="3" t="s">
        <v>13</v>
      </c>
      <c r="H108171" s="3" t="s">
        <v>11</v>
      </c>
    </row>
    <row r="108172" spans="1:8" x14ac:dyDescent="0.3">
      <c r="A108172" s="3">
        <v>108170</v>
      </c>
      <c r="B108172" s="3" t="s">
        <v>168663</v>
      </c>
      <c r="C108172" s="3" t="s">
        <v>169091</v>
      </c>
      <c r="D108172" t="s">
        <v>169279</v>
      </c>
      <c r="E108172" s="6">
        <v>38323</v>
      </c>
      <c r="F108172" s="3" t="s">
        <v>168664</v>
      </c>
      <c r="G108172" s="3" t="s">
        <v>13</v>
      </c>
      <c r="H108172" s="3" t="s">
        <v>6905</v>
      </c>
    </row>
    <row r="108173" spans="1:8" x14ac:dyDescent="0.3">
      <c r="A108173" s="3">
        <v>108171</v>
      </c>
      <c r="B108173" s="3" t="s">
        <v>38244</v>
      </c>
      <c r="C108173" s="3" t="s">
        <v>50106</v>
      </c>
      <c r="D108173" t="s">
        <v>50289</v>
      </c>
      <c r="E108173" s="6">
        <v>38323</v>
      </c>
      <c r="F108173" s="3" t="s">
        <v>39298</v>
      </c>
      <c r="G108173" s="3" t="s">
        <v>13</v>
      </c>
      <c r="H108173" s="3" t="s">
        <v>37</v>
      </c>
    </row>
    <row r="108174" spans="1:8" x14ac:dyDescent="0.3">
      <c r="A108174" s="3">
        <v>108172</v>
      </c>
      <c r="B108174" s="3" t="s">
        <v>124574</v>
      </c>
      <c r="C108174" s="3" t="s">
        <v>125810</v>
      </c>
      <c r="D108174" t="s">
        <v>125820</v>
      </c>
      <c r="E108174" s="6">
        <v>38323</v>
      </c>
      <c r="F108174" s="3" t="s">
        <v>125812</v>
      </c>
      <c r="G108174" s="3" t="s">
        <v>13</v>
      </c>
      <c r="H108174" s="3" t="s">
        <v>1400</v>
      </c>
    </row>
    <row r="108175" spans="1:8" x14ac:dyDescent="0.3">
      <c r="A108175" s="3">
        <v>108173</v>
      </c>
      <c r="B108175" s="3" t="s">
        <v>124574</v>
      </c>
      <c r="C108175" s="3" t="s">
        <v>125821</v>
      </c>
      <c r="D108175" t="s">
        <v>125822</v>
      </c>
      <c r="E108175" s="6">
        <v>38323</v>
      </c>
      <c r="F108175" s="3" t="s">
        <v>125812</v>
      </c>
      <c r="G108175" s="3" t="s">
        <v>13</v>
      </c>
      <c r="H108175" s="3" t="s">
        <v>1400</v>
      </c>
    </row>
    <row r="108176" spans="1:8" x14ac:dyDescent="0.3">
      <c r="A108176" s="3">
        <v>108174</v>
      </c>
      <c r="B108176" s="3" t="s">
        <v>9</v>
      </c>
      <c r="C108176" s="3" t="s">
        <v>113324</v>
      </c>
      <c r="D108176" t="s">
        <v>142370</v>
      </c>
      <c r="E108176" s="6">
        <v>38323</v>
      </c>
      <c r="F108176" s="3" t="s">
        <v>27</v>
      </c>
      <c r="G108176" s="3" t="s">
        <v>13</v>
      </c>
      <c r="H108176" s="3" t="s">
        <v>1400</v>
      </c>
    </row>
    <row r="108177" spans="1:8" x14ac:dyDescent="0.3">
      <c r="A108177" s="3">
        <v>108175</v>
      </c>
      <c r="B108177" s="3" t="s">
        <v>9</v>
      </c>
      <c r="C108177" s="3" t="s">
        <v>145909</v>
      </c>
      <c r="D108177" t="s">
        <v>146021</v>
      </c>
      <c r="E108177" s="6">
        <v>38323</v>
      </c>
      <c r="F108177" s="3" t="s">
        <v>139765</v>
      </c>
      <c r="G108177" s="3" t="s">
        <v>13</v>
      </c>
      <c r="H108177" s="3" t="s">
        <v>37</v>
      </c>
    </row>
    <row r="108178" spans="1:8" x14ac:dyDescent="0.3">
      <c r="A108178" s="3">
        <v>108176</v>
      </c>
      <c r="B108178" s="3" t="s">
        <v>9</v>
      </c>
      <c r="C108178" s="3" t="s">
        <v>148350</v>
      </c>
      <c r="D108178" t="s">
        <v>148351</v>
      </c>
      <c r="E108178" s="6">
        <v>38323</v>
      </c>
      <c r="F108178" s="3" t="s">
        <v>106483</v>
      </c>
      <c r="G108178" s="3" t="s">
        <v>13</v>
      </c>
      <c r="H108178" s="3" t="s">
        <v>37</v>
      </c>
    </row>
    <row r="108179" spans="1:8" x14ac:dyDescent="0.3">
      <c r="A108179" s="3">
        <v>108177</v>
      </c>
      <c r="B108179" s="3" t="s">
        <v>9</v>
      </c>
      <c r="C108179" s="3" t="s">
        <v>151428</v>
      </c>
      <c r="D108179" t="s">
        <v>151430</v>
      </c>
      <c r="E108179" s="6">
        <v>38323</v>
      </c>
      <c r="F108179" s="3" t="s">
        <v>139765</v>
      </c>
      <c r="G108179" s="3" t="s">
        <v>13</v>
      </c>
      <c r="H108179" s="3" t="s">
        <v>11</v>
      </c>
    </row>
    <row r="108180" spans="1:8" x14ac:dyDescent="0.3">
      <c r="A108180" s="3">
        <v>108178</v>
      </c>
      <c r="B108180" s="3" t="s">
        <v>9</v>
      </c>
      <c r="C108180" s="3" t="s">
        <v>157099</v>
      </c>
      <c r="D108180" t="s">
        <v>157100</v>
      </c>
      <c r="E108180" s="6">
        <v>38323</v>
      </c>
      <c r="F108180" s="3" t="s">
        <v>21</v>
      </c>
      <c r="G108180" s="3" t="s">
        <v>13</v>
      </c>
      <c r="H108180" s="3" t="s">
        <v>54</v>
      </c>
    </row>
    <row r="108181" spans="1:8" x14ac:dyDescent="0.3">
      <c r="A108181" s="3">
        <v>108179</v>
      </c>
      <c r="B108181" s="3" t="s">
        <v>168663</v>
      </c>
      <c r="C108181" s="3" t="s">
        <v>169277</v>
      </c>
      <c r="D108181" t="s">
        <v>169278</v>
      </c>
      <c r="E108181" s="6">
        <v>38323</v>
      </c>
      <c r="F108181" s="3" t="s">
        <v>168664</v>
      </c>
      <c r="G108181" s="3" t="s">
        <v>13</v>
      </c>
      <c r="H108181" s="3" t="s">
        <v>6905</v>
      </c>
    </row>
    <row r="108182" spans="1:8" x14ac:dyDescent="0.3">
      <c r="A108182" s="3">
        <v>108180</v>
      </c>
      <c r="B108182" s="3" t="s">
        <v>168663</v>
      </c>
      <c r="C108182" s="3" t="s">
        <v>176780</v>
      </c>
      <c r="D108182" t="s">
        <v>176923</v>
      </c>
      <c r="E108182" s="6">
        <v>38323</v>
      </c>
      <c r="F108182" s="3" t="s">
        <v>168664</v>
      </c>
      <c r="G108182" s="3" t="s">
        <v>13</v>
      </c>
      <c r="H108182" s="3" t="s">
        <v>54</v>
      </c>
    </row>
    <row r="108183" spans="1:8" x14ac:dyDescent="0.3">
      <c r="A108183" s="3">
        <v>108181</v>
      </c>
      <c r="B108183" s="3" t="s">
        <v>26273</v>
      </c>
      <c r="C108183" s="3" t="s">
        <v>33636</v>
      </c>
      <c r="D108183" t="s">
        <v>33776</v>
      </c>
      <c r="E108183" s="6">
        <v>38323</v>
      </c>
      <c r="F108183" s="3" t="s">
        <v>27130</v>
      </c>
      <c r="G108183" s="3" t="s">
        <v>13</v>
      </c>
      <c r="H108183" s="3" t="s">
        <v>37</v>
      </c>
    </row>
    <row r="108184" spans="1:8" x14ac:dyDescent="0.3">
      <c r="A108184" s="3">
        <v>108182</v>
      </c>
      <c r="B108184" s="3" t="s">
        <v>26273</v>
      </c>
      <c r="C108184" s="3" t="s">
        <v>38204</v>
      </c>
      <c r="D108184" t="s">
        <v>38205</v>
      </c>
      <c r="E108184" s="6">
        <v>38323</v>
      </c>
      <c r="F108184" s="3" t="s">
        <v>27074</v>
      </c>
      <c r="G108184" s="3" t="s">
        <v>13</v>
      </c>
      <c r="H108184" s="3" t="s">
        <v>1388</v>
      </c>
    </row>
    <row r="108185" spans="1:8" x14ac:dyDescent="0.3">
      <c r="A108185" s="3">
        <v>108183</v>
      </c>
      <c r="B108185" s="3" t="s">
        <v>124574</v>
      </c>
      <c r="C108185" s="3" t="s">
        <v>115050</v>
      </c>
      <c r="D108185" t="s">
        <v>125761</v>
      </c>
      <c r="E108185" s="6">
        <v>38323</v>
      </c>
      <c r="F108185" s="3" t="s">
        <v>124577</v>
      </c>
      <c r="G108185" s="3" t="s">
        <v>13</v>
      </c>
      <c r="H108185" s="3" t="s">
        <v>1400</v>
      </c>
    </row>
    <row r="108186" spans="1:8" x14ac:dyDescent="0.3">
      <c r="A108186" s="3">
        <v>108184</v>
      </c>
      <c r="B108186" s="3" t="s">
        <v>124574</v>
      </c>
      <c r="C108186" s="3" t="s">
        <v>15745</v>
      </c>
      <c r="D108186" t="s">
        <v>126054</v>
      </c>
      <c r="E108186" s="6">
        <v>38323</v>
      </c>
      <c r="F108186" s="3" t="s">
        <v>124577</v>
      </c>
      <c r="G108186" s="3" t="s">
        <v>13</v>
      </c>
      <c r="H108186" s="3" t="s">
        <v>1400</v>
      </c>
    </row>
    <row r="108187" spans="1:8" x14ac:dyDescent="0.3">
      <c r="A108187" s="3">
        <v>108185</v>
      </c>
      <c r="B108187" s="3" t="s">
        <v>124574</v>
      </c>
      <c r="C108187" s="3" t="s">
        <v>73843</v>
      </c>
      <c r="D108187" t="s">
        <v>126758</v>
      </c>
      <c r="E108187" s="6">
        <v>38323</v>
      </c>
      <c r="F108187" s="3" t="s">
        <v>125362</v>
      </c>
      <c r="G108187" s="3" t="s">
        <v>13</v>
      </c>
      <c r="H108187" s="3" t="s">
        <v>37</v>
      </c>
    </row>
    <row r="108188" spans="1:8" x14ac:dyDescent="0.3">
      <c r="A108188" s="3">
        <v>108186</v>
      </c>
      <c r="B108188" s="3" t="s">
        <v>124574</v>
      </c>
      <c r="C108188" s="3" t="s">
        <v>31104</v>
      </c>
      <c r="D108188" t="s">
        <v>127254</v>
      </c>
      <c r="E108188" s="6">
        <v>38323</v>
      </c>
      <c r="F108188" s="3" t="s">
        <v>125362</v>
      </c>
      <c r="G108188" s="3" t="s">
        <v>13</v>
      </c>
      <c r="H108188" s="3" t="s">
        <v>37</v>
      </c>
    </row>
    <row r="108189" spans="1:8" x14ac:dyDescent="0.3">
      <c r="A108189" s="3">
        <v>108187</v>
      </c>
      <c r="B108189" s="3" t="s">
        <v>124574</v>
      </c>
      <c r="C108189" s="3" t="s">
        <v>31104</v>
      </c>
      <c r="D108189" t="s">
        <v>127255</v>
      </c>
      <c r="E108189" s="6">
        <v>38323</v>
      </c>
      <c r="F108189" s="3" t="s">
        <v>125362</v>
      </c>
      <c r="G108189" s="3" t="s">
        <v>13</v>
      </c>
      <c r="H108189" s="3" t="s">
        <v>37</v>
      </c>
    </row>
    <row r="108190" spans="1:8" x14ac:dyDescent="0.3">
      <c r="A108190" s="3">
        <v>108188</v>
      </c>
      <c r="B108190" s="3" t="s">
        <v>26273</v>
      </c>
      <c r="C108190" s="3" t="s">
        <v>670</v>
      </c>
      <c r="D108190" t="s">
        <v>33053</v>
      </c>
      <c r="E108190" s="6">
        <v>38323</v>
      </c>
      <c r="F108190" s="3" t="s">
        <v>27998</v>
      </c>
      <c r="G108190" s="3" t="s">
        <v>13</v>
      </c>
      <c r="H108190" s="3" t="s">
        <v>37</v>
      </c>
    </row>
    <row r="108191" spans="1:8" x14ac:dyDescent="0.3">
      <c r="A108191" s="3">
        <v>108189</v>
      </c>
      <c r="B108191" s="3" t="s">
        <v>38244</v>
      </c>
      <c r="C108191" s="3" t="s">
        <v>5931</v>
      </c>
      <c r="D108191" t="s">
        <v>53925</v>
      </c>
      <c r="E108191" s="6">
        <v>38323</v>
      </c>
      <c r="F108191" s="3" t="s">
        <v>38258</v>
      </c>
      <c r="G108191" s="3" t="s">
        <v>13</v>
      </c>
      <c r="H108191" s="3" t="s">
        <v>54</v>
      </c>
    </row>
    <row r="108192" spans="1:8" x14ac:dyDescent="0.3">
      <c r="A108192" s="3">
        <v>108190</v>
      </c>
      <c r="B108192" s="3" t="s">
        <v>38244</v>
      </c>
      <c r="C108192" s="3" t="s">
        <v>53873</v>
      </c>
      <c r="D108192" t="s">
        <v>53926</v>
      </c>
      <c r="E108192" s="6">
        <v>38323</v>
      </c>
      <c r="F108192" s="3" t="s">
        <v>38258</v>
      </c>
      <c r="G108192" s="3" t="s">
        <v>13</v>
      </c>
      <c r="H108192" s="3" t="s">
        <v>54</v>
      </c>
    </row>
    <row r="108193" spans="1:8" x14ac:dyDescent="0.3">
      <c r="A108193" s="3">
        <v>108191</v>
      </c>
      <c r="B108193" s="3" t="s">
        <v>160636</v>
      </c>
      <c r="C108193" s="3" t="s">
        <v>670</v>
      </c>
      <c r="D108193" t="s">
        <v>161105</v>
      </c>
      <c r="E108193" s="6">
        <v>38323</v>
      </c>
      <c r="F108193" s="3" t="s">
        <v>160647</v>
      </c>
      <c r="G108193" s="3" t="s">
        <v>13</v>
      </c>
      <c r="H108193" s="3" t="s">
        <v>6905</v>
      </c>
    </row>
    <row r="108194" spans="1:8" x14ac:dyDescent="0.3">
      <c r="A108194" s="3">
        <v>108192</v>
      </c>
      <c r="B108194" s="3" t="s">
        <v>160636</v>
      </c>
      <c r="C108194" s="3" t="s">
        <v>670</v>
      </c>
      <c r="D108194" t="s">
        <v>161106</v>
      </c>
      <c r="E108194" s="6">
        <v>38323</v>
      </c>
      <c r="F108194" s="3" t="s">
        <v>160860</v>
      </c>
      <c r="G108194" s="3" t="s">
        <v>13</v>
      </c>
      <c r="H108194" s="3" t="s">
        <v>6905</v>
      </c>
    </row>
    <row r="108195" spans="1:8" x14ac:dyDescent="0.3">
      <c r="A108195" s="3">
        <v>108193</v>
      </c>
      <c r="B108195" s="3" t="s">
        <v>160636</v>
      </c>
      <c r="C108195" s="3" t="s">
        <v>670</v>
      </c>
      <c r="D108195" t="s">
        <v>161107</v>
      </c>
      <c r="E108195" s="6">
        <v>38323</v>
      </c>
      <c r="F108195" s="3" t="s">
        <v>160875</v>
      </c>
      <c r="G108195" s="3" t="s">
        <v>13</v>
      </c>
      <c r="H108195" s="3" t="s">
        <v>6905</v>
      </c>
    </row>
    <row r="108196" spans="1:8" x14ac:dyDescent="0.3">
      <c r="A108196" s="3">
        <v>108194</v>
      </c>
      <c r="B108196" s="3" t="s">
        <v>160636</v>
      </c>
      <c r="C108196" s="3" t="s">
        <v>670</v>
      </c>
      <c r="D108196" t="s">
        <v>161108</v>
      </c>
      <c r="E108196" s="6">
        <v>38323</v>
      </c>
      <c r="F108196" s="3" t="s">
        <v>160875</v>
      </c>
      <c r="G108196" s="3" t="s">
        <v>13</v>
      </c>
      <c r="H108196" s="3" t="s">
        <v>6905</v>
      </c>
    </row>
    <row r="108197" spans="1:8" x14ac:dyDescent="0.3">
      <c r="A108197" s="3">
        <v>108195</v>
      </c>
      <c r="B108197" s="3" t="s">
        <v>160636</v>
      </c>
      <c r="C108197" s="3" t="s">
        <v>670</v>
      </c>
      <c r="D108197" t="s">
        <v>161109</v>
      </c>
      <c r="E108197" s="6">
        <v>38323</v>
      </c>
      <c r="F108197" s="3" t="s">
        <v>160681</v>
      </c>
      <c r="G108197" s="3" t="s">
        <v>13</v>
      </c>
      <c r="H108197" s="3" t="s">
        <v>6905</v>
      </c>
    </row>
    <row r="108198" spans="1:8" x14ac:dyDescent="0.3">
      <c r="A108198" s="3">
        <v>108196</v>
      </c>
      <c r="B108198" s="3" t="s">
        <v>38244</v>
      </c>
      <c r="C108198" s="3" t="s">
        <v>51116</v>
      </c>
      <c r="D108198" t="s">
        <v>51117</v>
      </c>
      <c r="E108198" s="6">
        <v>38323</v>
      </c>
      <c r="F108198" s="3" t="s">
        <v>31174</v>
      </c>
      <c r="G108198" s="3" t="s">
        <v>13</v>
      </c>
      <c r="H108198" s="3" t="s">
        <v>37</v>
      </c>
    </row>
    <row r="108199" spans="1:8" x14ac:dyDescent="0.3">
      <c r="A108199" s="3">
        <v>108197</v>
      </c>
      <c r="B108199" s="3" t="s">
        <v>38244</v>
      </c>
      <c r="C108199" s="3" t="s">
        <v>51118</v>
      </c>
      <c r="D108199" t="s">
        <v>51119</v>
      </c>
      <c r="E108199" s="6">
        <v>38323</v>
      </c>
      <c r="F108199" s="3" t="s">
        <v>31174</v>
      </c>
      <c r="G108199" s="3" t="s">
        <v>13</v>
      </c>
      <c r="H108199" s="3" t="s">
        <v>37</v>
      </c>
    </row>
    <row r="108200" spans="1:8" x14ac:dyDescent="0.3">
      <c r="A108200" s="3">
        <v>108198</v>
      </c>
      <c r="B108200" s="3" t="s">
        <v>124574</v>
      </c>
      <c r="C108200" s="3" t="s">
        <v>2341</v>
      </c>
      <c r="D108200" t="s">
        <v>125165</v>
      </c>
      <c r="E108200" s="6">
        <v>38323</v>
      </c>
      <c r="F108200" s="3" t="s">
        <v>124609</v>
      </c>
      <c r="G108200" s="3" t="s">
        <v>13</v>
      </c>
      <c r="H108200" s="3" t="s">
        <v>1400</v>
      </c>
    </row>
    <row r="108201" spans="1:8" x14ac:dyDescent="0.3">
      <c r="A108201" s="3">
        <v>108199</v>
      </c>
      <c r="B108201" s="3" t="s">
        <v>124574</v>
      </c>
      <c r="C108201" s="3" t="s">
        <v>2490</v>
      </c>
      <c r="D108201" t="s">
        <v>125693</v>
      </c>
      <c r="E108201" s="6">
        <v>38323</v>
      </c>
      <c r="F108201" s="3" t="s">
        <v>124580</v>
      </c>
      <c r="G108201" s="3" t="s">
        <v>13</v>
      </c>
      <c r="H108201" s="3" t="s">
        <v>1400</v>
      </c>
    </row>
    <row r="108202" spans="1:8" x14ac:dyDescent="0.3">
      <c r="A108202" s="3">
        <v>108200</v>
      </c>
      <c r="B108202" s="3" t="s">
        <v>124574</v>
      </c>
      <c r="C108202" s="3" t="s">
        <v>27878</v>
      </c>
      <c r="D108202" t="s">
        <v>125694</v>
      </c>
      <c r="E108202" s="6">
        <v>38323</v>
      </c>
      <c r="F108202" s="3" t="s">
        <v>124580</v>
      </c>
      <c r="G108202" s="3" t="s">
        <v>13</v>
      </c>
      <c r="H108202" s="3" t="s">
        <v>1400</v>
      </c>
    </row>
    <row r="108203" spans="1:8" x14ac:dyDescent="0.3">
      <c r="A108203" s="3">
        <v>108201</v>
      </c>
      <c r="B108203" s="3" t="s">
        <v>124574</v>
      </c>
      <c r="C108203" s="3" t="s">
        <v>127137</v>
      </c>
      <c r="D108203" t="s">
        <v>127138</v>
      </c>
      <c r="E108203" s="6">
        <v>38323</v>
      </c>
      <c r="F108203" s="3" t="s">
        <v>124580</v>
      </c>
      <c r="G108203" s="3" t="s">
        <v>13</v>
      </c>
      <c r="H108203" s="3" t="s">
        <v>37</v>
      </c>
    </row>
    <row r="108204" spans="1:8" x14ac:dyDescent="0.3">
      <c r="A108204" s="3">
        <v>108202</v>
      </c>
      <c r="B108204" s="3" t="s">
        <v>124574</v>
      </c>
      <c r="C108204" s="3" t="s">
        <v>116029</v>
      </c>
      <c r="D108204" t="s">
        <v>127209</v>
      </c>
      <c r="E108204" s="6">
        <v>38323</v>
      </c>
      <c r="F108204" s="3" t="s">
        <v>124580</v>
      </c>
      <c r="G108204" s="3" t="s">
        <v>13</v>
      </c>
      <c r="H108204" s="3" t="s">
        <v>37</v>
      </c>
    </row>
    <row r="108205" spans="1:8" x14ac:dyDescent="0.3">
      <c r="A108205" s="3">
        <v>108203</v>
      </c>
      <c r="B108205" s="3" t="s">
        <v>124574</v>
      </c>
      <c r="C108205" s="3" t="s">
        <v>2310</v>
      </c>
      <c r="D108205" t="s">
        <v>127210</v>
      </c>
      <c r="E108205" s="6">
        <v>38323</v>
      </c>
      <c r="F108205" s="3" t="s">
        <v>124580</v>
      </c>
      <c r="G108205" s="3" t="s">
        <v>13</v>
      </c>
      <c r="H108205" s="3" t="s">
        <v>37</v>
      </c>
    </row>
    <row r="108206" spans="1:8" x14ac:dyDescent="0.3">
      <c r="A108206" s="3">
        <v>108204</v>
      </c>
      <c r="B108206" s="3" t="s">
        <v>124574</v>
      </c>
      <c r="C108206" s="3" t="s">
        <v>2308</v>
      </c>
      <c r="D108206" t="s">
        <v>127211</v>
      </c>
      <c r="E108206" s="6">
        <v>38323</v>
      </c>
      <c r="F108206" s="3" t="s">
        <v>124580</v>
      </c>
      <c r="G108206" s="3" t="s">
        <v>13</v>
      </c>
      <c r="H108206" s="3" t="s">
        <v>37</v>
      </c>
    </row>
    <row r="108207" spans="1:8" x14ac:dyDescent="0.3">
      <c r="A108207" s="3">
        <v>108205</v>
      </c>
      <c r="B108207" s="3" t="s">
        <v>160636</v>
      </c>
      <c r="C108207" s="3" t="s">
        <v>166321</v>
      </c>
      <c r="D108207" t="s">
        <v>166323</v>
      </c>
      <c r="E108207" s="6">
        <v>38323</v>
      </c>
      <c r="F108207" s="3" t="s">
        <v>160873</v>
      </c>
      <c r="G108207" s="3" t="s">
        <v>13</v>
      </c>
      <c r="H108207" s="3" t="s">
        <v>37</v>
      </c>
    </row>
    <row r="108208" spans="1:8" x14ac:dyDescent="0.3">
      <c r="A108208" s="3">
        <v>108206</v>
      </c>
      <c r="B108208" s="3" t="s">
        <v>160636</v>
      </c>
      <c r="C108208" s="3" t="s">
        <v>4555</v>
      </c>
      <c r="D108208" t="s">
        <v>166334</v>
      </c>
      <c r="E108208" s="6">
        <v>38323</v>
      </c>
      <c r="F108208" s="3" t="s">
        <v>160873</v>
      </c>
      <c r="G108208" s="3" t="s">
        <v>13</v>
      </c>
      <c r="H108208" s="3" t="s">
        <v>37</v>
      </c>
    </row>
    <row r="108209" spans="1:8" x14ac:dyDescent="0.3">
      <c r="A108209" s="3">
        <v>108207</v>
      </c>
      <c r="B108209" s="3" t="s">
        <v>124574</v>
      </c>
      <c r="C108209" s="3" t="s">
        <v>75064</v>
      </c>
      <c r="D108209" t="s">
        <v>126697</v>
      </c>
      <c r="E108209" s="6">
        <v>38323</v>
      </c>
      <c r="F108209" s="3" t="s">
        <v>125362</v>
      </c>
      <c r="G108209" s="3" t="s">
        <v>13</v>
      </c>
      <c r="H108209" s="3" t="s">
        <v>37</v>
      </c>
    </row>
    <row r="108210" spans="1:8" x14ac:dyDescent="0.3">
      <c r="A108210" s="3">
        <v>108208</v>
      </c>
      <c r="B108210" s="3" t="s">
        <v>124574</v>
      </c>
      <c r="C108210" s="3" t="s">
        <v>127040</v>
      </c>
      <c r="D108210" t="s">
        <v>127047</v>
      </c>
      <c r="E108210" s="6">
        <v>38323</v>
      </c>
      <c r="F108210" s="3" t="s">
        <v>125706</v>
      </c>
      <c r="G108210" s="3" t="s">
        <v>13</v>
      </c>
      <c r="H108210" s="3" t="s">
        <v>37</v>
      </c>
    </row>
    <row r="108211" spans="1:8" x14ac:dyDescent="0.3">
      <c r="A108211" s="3">
        <v>108209</v>
      </c>
      <c r="B108211" s="3" t="s">
        <v>124574</v>
      </c>
      <c r="C108211" s="3" t="s">
        <v>119217</v>
      </c>
      <c r="D108211" t="s">
        <v>128672</v>
      </c>
      <c r="E108211" s="6">
        <v>38323</v>
      </c>
      <c r="F108211" s="3" t="s">
        <v>125171</v>
      </c>
      <c r="G108211" s="3" t="s">
        <v>13</v>
      </c>
      <c r="H108211" s="3" t="s">
        <v>11</v>
      </c>
    </row>
    <row r="108212" spans="1:8" x14ac:dyDescent="0.3">
      <c r="A108212" s="3">
        <v>108210</v>
      </c>
      <c r="B108212" s="3" t="s">
        <v>129081</v>
      </c>
      <c r="C108212" s="3" t="s">
        <v>670</v>
      </c>
      <c r="D108212" t="s">
        <v>130225</v>
      </c>
      <c r="E108212" s="6">
        <v>38323</v>
      </c>
      <c r="F108212" s="3" t="s">
        <v>129275</v>
      </c>
      <c r="G108212" s="3" t="s">
        <v>13</v>
      </c>
      <c r="H108212" s="3" t="s">
        <v>1400</v>
      </c>
    </row>
    <row r="108213" spans="1:8" x14ac:dyDescent="0.3">
      <c r="A108213" s="3">
        <v>108211</v>
      </c>
      <c r="B108213" s="3" t="s">
        <v>129081</v>
      </c>
      <c r="C108213" s="3" t="s">
        <v>90409</v>
      </c>
      <c r="D108213" t="s">
        <v>131099</v>
      </c>
      <c r="E108213" s="6">
        <v>38323</v>
      </c>
      <c r="F108213" s="3" t="s">
        <v>129907</v>
      </c>
      <c r="G108213" s="3" t="s">
        <v>13</v>
      </c>
      <c r="H108213" s="3" t="s">
        <v>1400</v>
      </c>
    </row>
    <row r="108214" spans="1:8" x14ac:dyDescent="0.3">
      <c r="A108214" s="3">
        <v>108212</v>
      </c>
      <c r="B108214" s="3" t="s">
        <v>129081</v>
      </c>
      <c r="C108214" s="3" t="s">
        <v>86320</v>
      </c>
      <c r="D108214" t="s">
        <v>131527</v>
      </c>
      <c r="E108214" s="6">
        <v>38323</v>
      </c>
      <c r="F108214" s="3" t="s">
        <v>129907</v>
      </c>
      <c r="G108214" s="3" t="s">
        <v>13</v>
      </c>
      <c r="H108214" s="3" t="s">
        <v>1400</v>
      </c>
    </row>
    <row r="108215" spans="1:8" x14ac:dyDescent="0.3">
      <c r="A108215" s="3">
        <v>108213</v>
      </c>
      <c r="B108215" s="3" t="s">
        <v>160636</v>
      </c>
      <c r="C108215" s="3" t="s">
        <v>20</v>
      </c>
      <c r="D108215" t="s">
        <v>167389</v>
      </c>
      <c r="E108215" s="6">
        <v>38323</v>
      </c>
      <c r="F108215" s="3" t="s">
        <v>161001</v>
      </c>
      <c r="G108215" s="3" t="s">
        <v>13</v>
      </c>
      <c r="H108215" s="3" t="s">
        <v>54</v>
      </c>
    </row>
    <row r="108216" spans="1:8" x14ac:dyDescent="0.3">
      <c r="A108216" s="3">
        <v>108214</v>
      </c>
      <c r="B108216" s="3" t="s">
        <v>160636</v>
      </c>
      <c r="C108216" s="3" t="s">
        <v>20</v>
      </c>
      <c r="D108216" t="s">
        <v>167390</v>
      </c>
      <c r="E108216" s="6">
        <v>38323</v>
      </c>
      <c r="F108216" s="3" t="s">
        <v>161001</v>
      </c>
      <c r="G108216" s="3" t="s">
        <v>13</v>
      </c>
      <c r="H108216" s="3" t="s">
        <v>54</v>
      </c>
    </row>
    <row r="108217" spans="1:8" x14ac:dyDescent="0.3">
      <c r="A108217" s="3">
        <v>108215</v>
      </c>
      <c r="B108217" s="3" t="s">
        <v>160636</v>
      </c>
      <c r="C108217" s="3" t="s">
        <v>20</v>
      </c>
      <c r="D108217" t="s">
        <v>167391</v>
      </c>
      <c r="E108217" s="6">
        <v>38323</v>
      </c>
      <c r="F108217" s="3" t="s">
        <v>161001</v>
      </c>
      <c r="G108217" s="3" t="s">
        <v>13</v>
      </c>
      <c r="H108217" s="3" t="s">
        <v>54</v>
      </c>
    </row>
    <row r="108218" spans="1:8" x14ac:dyDescent="0.3">
      <c r="A108218" s="3">
        <v>108216</v>
      </c>
      <c r="B108218" s="3" t="s">
        <v>160636</v>
      </c>
      <c r="C108218" s="3" t="s">
        <v>20</v>
      </c>
      <c r="D108218" t="s">
        <v>167392</v>
      </c>
      <c r="E108218" s="6">
        <v>38323</v>
      </c>
      <c r="F108218" s="3" t="s">
        <v>161001</v>
      </c>
      <c r="G108218" s="3" t="s">
        <v>13</v>
      </c>
      <c r="H108218" s="3" t="s">
        <v>54</v>
      </c>
    </row>
    <row r="108219" spans="1:8" x14ac:dyDescent="0.3">
      <c r="A108219" s="3">
        <v>108217</v>
      </c>
      <c r="B108219" s="3" t="s">
        <v>38244</v>
      </c>
      <c r="C108219" s="3" t="s">
        <v>51657</v>
      </c>
      <c r="D108219" t="s">
        <v>51658</v>
      </c>
      <c r="E108219" s="6">
        <v>38323</v>
      </c>
      <c r="F108219" s="3" t="s">
        <v>39320</v>
      </c>
      <c r="G108219" s="3" t="s">
        <v>13</v>
      </c>
      <c r="H108219" s="3" t="s">
        <v>37</v>
      </c>
    </row>
    <row r="108220" spans="1:8" x14ac:dyDescent="0.3">
      <c r="A108220" s="3">
        <v>108218</v>
      </c>
      <c r="B108220" s="3" t="s">
        <v>38244</v>
      </c>
      <c r="C108220" s="3" t="s">
        <v>2529</v>
      </c>
      <c r="D108220" t="s">
        <v>53280</v>
      </c>
      <c r="E108220" s="6">
        <v>38323</v>
      </c>
      <c r="F108220" s="3" t="s">
        <v>42233</v>
      </c>
      <c r="G108220" s="3" t="s">
        <v>13</v>
      </c>
      <c r="H108220" s="3" t="s">
        <v>54</v>
      </c>
    </row>
    <row r="108221" spans="1:8" x14ac:dyDescent="0.3">
      <c r="A108221" s="3">
        <v>108219</v>
      </c>
      <c r="B108221" s="3" t="s">
        <v>160636</v>
      </c>
      <c r="C108221" s="3" t="s">
        <v>166352</v>
      </c>
      <c r="D108221" t="s">
        <v>166353</v>
      </c>
      <c r="E108221" s="6">
        <v>38323</v>
      </c>
      <c r="F108221" s="3" t="s">
        <v>160873</v>
      </c>
      <c r="G108221" s="3" t="s">
        <v>13</v>
      </c>
      <c r="H108221" s="3" t="s">
        <v>37</v>
      </c>
    </row>
    <row r="108222" spans="1:8" x14ac:dyDescent="0.3">
      <c r="A108222" s="3">
        <v>108220</v>
      </c>
      <c r="B108222" s="3" t="s">
        <v>160636</v>
      </c>
      <c r="C108222" s="3" t="s">
        <v>20</v>
      </c>
      <c r="D108222" t="s">
        <v>167388</v>
      </c>
      <c r="E108222" s="6">
        <v>38323</v>
      </c>
      <c r="F108222" s="3" t="s">
        <v>161001</v>
      </c>
      <c r="G108222" s="3" t="s">
        <v>13</v>
      </c>
      <c r="H108222" s="3" t="s">
        <v>54</v>
      </c>
    </row>
    <row r="108223" spans="1:8" x14ac:dyDescent="0.3">
      <c r="A108223" s="3">
        <v>108221</v>
      </c>
      <c r="B108223" s="3" t="s">
        <v>160636</v>
      </c>
      <c r="C108223" s="3" t="s">
        <v>20</v>
      </c>
      <c r="D108223" t="s">
        <v>167386</v>
      </c>
      <c r="E108223" s="6">
        <v>38323</v>
      </c>
      <c r="F108223" s="3" t="s">
        <v>161001</v>
      </c>
      <c r="G108223" s="3" t="s">
        <v>13</v>
      </c>
      <c r="H108223" s="3" t="s">
        <v>54</v>
      </c>
    </row>
    <row r="108224" spans="1:8" x14ac:dyDescent="0.3">
      <c r="A108224" s="3">
        <v>108222</v>
      </c>
      <c r="B108224" s="3" t="s">
        <v>160636</v>
      </c>
      <c r="C108224" s="3" t="s">
        <v>20</v>
      </c>
      <c r="D108224" t="s">
        <v>167387</v>
      </c>
      <c r="E108224" s="6">
        <v>38323</v>
      </c>
      <c r="F108224" s="3" t="s">
        <v>161001</v>
      </c>
      <c r="G108224" s="3" t="s">
        <v>13</v>
      </c>
      <c r="H108224" s="3" t="s">
        <v>54</v>
      </c>
    </row>
    <row r="108225" spans="1:8" x14ac:dyDescent="0.3">
      <c r="A108225" s="3">
        <v>108223</v>
      </c>
      <c r="B108225" s="3" t="s">
        <v>160636</v>
      </c>
      <c r="C108225" s="3" t="s">
        <v>166647</v>
      </c>
      <c r="D108225" t="s">
        <v>166648</v>
      </c>
      <c r="E108225" s="6">
        <v>38323</v>
      </c>
      <c r="F108225" s="3" t="s">
        <v>160880</v>
      </c>
      <c r="G108225" s="3" t="s">
        <v>13</v>
      </c>
      <c r="H108225" s="3" t="s">
        <v>37</v>
      </c>
    </row>
    <row r="108226" spans="1:8" x14ac:dyDescent="0.3">
      <c r="A108226" s="3">
        <v>108224</v>
      </c>
      <c r="B108226" s="3" t="s">
        <v>160636</v>
      </c>
      <c r="C108226" s="3" t="s">
        <v>20</v>
      </c>
      <c r="D108226" t="s">
        <v>167384</v>
      </c>
      <c r="E108226" s="6">
        <v>38323</v>
      </c>
      <c r="F108226" s="3" t="s">
        <v>161001</v>
      </c>
      <c r="G108226" s="3" t="s">
        <v>13</v>
      </c>
      <c r="H108226" s="3" t="s">
        <v>54</v>
      </c>
    </row>
    <row r="108227" spans="1:8" x14ac:dyDescent="0.3">
      <c r="A108227" s="3">
        <v>108225</v>
      </c>
      <c r="B108227" s="3" t="s">
        <v>160636</v>
      </c>
      <c r="C108227" s="3" t="s">
        <v>20</v>
      </c>
      <c r="D108227" t="s">
        <v>167385</v>
      </c>
      <c r="E108227" s="6">
        <v>38323</v>
      </c>
      <c r="F108227" s="3" t="s">
        <v>161001</v>
      </c>
      <c r="G108227" s="3" t="s">
        <v>13</v>
      </c>
      <c r="H108227" s="3" t="s">
        <v>54</v>
      </c>
    </row>
    <row r="108228" spans="1:8" x14ac:dyDescent="0.3">
      <c r="A108228" s="3">
        <v>108226</v>
      </c>
      <c r="B108228" s="3" t="s">
        <v>160636</v>
      </c>
      <c r="C108228" s="3" t="s">
        <v>41994</v>
      </c>
      <c r="D108228" t="s">
        <v>168392</v>
      </c>
      <c r="E108228" s="6">
        <v>38323</v>
      </c>
      <c r="F108228" s="3" t="s">
        <v>160642</v>
      </c>
      <c r="G108228" s="3" t="s">
        <v>13</v>
      </c>
      <c r="H108228" s="3" t="s">
        <v>54</v>
      </c>
    </row>
    <row r="108229" spans="1:8" x14ac:dyDescent="0.3">
      <c r="A108229" s="3">
        <v>108227</v>
      </c>
      <c r="B108229" s="3" t="s">
        <v>160636</v>
      </c>
      <c r="C108229" s="3" t="s">
        <v>20</v>
      </c>
      <c r="D108229" t="s">
        <v>167383</v>
      </c>
      <c r="E108229" s="6">
        <v>38323</v>
      </c>
      <c r="F108229" s="3" t="s">
        <v>161001</v>
      </c>
      <c r="G108229" s="3" t="s">
        <v>13</v>
      </c>
      <c r="H108229" s="3" t="s">
        <v>54</v>
      </c>
    </row>
    <row r="108230" spans="1:8" x14ac:dyDescent="0.3">
      <c r="A108230" s="3">
        <v>108228</v>
      </c>
      <c r="B108230" s="3" t="s">
        <v>160636</v>
      </c>
      <c r="C108230" s="3" t="s">
        <v>41994</v>
      </c>
      <c r="D108230" t="s">
        <v>168391</v>
      </c>
      <c r="E108230" s="6">
        <v>38323</v>
      </c>
      <c r="F108230" s="3" t="s">
        <v>160642</v>
      </c>
      <c r="G108230" s="3" t="s">
        <v>13</v>
      </c>
      <c r="H108230" s="3" t="s">
        <v>54</v>
      </c>
    </row>
    <row r="108231" spans="1:8" x14ac:dyDescent="0.3">
      <c r="A108231" s="3">
        <v>108229</v>
      </c>
      <c r="B108231" s="3" t="s">
        <v>76804</v>
      </c>
      <c r="C108231" s="3" t="s">
        <v>35009</v>
      </c>
      <c r="D108231" t="s">
        <v>77705</v>
      </c>
      <c r="E108231" s="6">
        <v>38323</v>
      </c>
      <c r="F108231" s="3" t="s">
        <v>77445</v>
      </c>
      <c r="G108231" s="3" t="s">
        <v>13</v>
      </c>
      <c r="H108231" s="3" t="s">
        <v>1400</v>
      </c>
    </row>
    <row r="108232" spans="1:8" x14ac:dyDescent="0.3">
      <c r="A108232" s="3">
        <v>108230</v>
      </c>
      <c r="B108232" s="3" t="s">
        <v>1397</v>
      </c>
      <c r="C108232" s="3" t="s">
        <v>1821</v>
      </c>
      <c r="D108232" t="s">
        <v>1822</v>
      </c>
      <c r="E108232" s="6">
        <v>38323</v>
      </c>
      <c r="F108232" s="3" t="s">
        <v>1637</v>
      </c>
      <c r="G108232" s="3" t="s">
        <v>13</v>
      </c>
      <c r="H108232" s="3" t="s">
        <v>1400</v>
      </c>
    </row>
    <row r="108233" spans="1:8" x14ac:dyDescent="0.3">
      <c r="A108233" s="3">
        <v>108231</v>
      </c>
      <c r="B108233" s="3" t="s">
        <v>1397</v>
      </c>
      <c r="C108233" s="3" t="s">
        <v>3218</v>
      </c>
      <c r="D108233" t="s">
        <v>3219</v>
      </c>
      <c r="E108233" s="6">
        <v>38323</v>
      </c>
      <c r="F108233" s="3" t="s">
        <v>2272</v>
      </c>
      <c r="G108233" s="3" t="s">
        <v>13</v>
      </c>
      <c r="H108233" s="3" t="s">
        <v>1400</v>
      </c>
    </row>
    <row r="108234" spans="1:8" x14ac:dyDescent="0.3">
      <c r="A108234" s="3">
        <v>108232</v>
      </c>
      <c r="B108234" s="3" t="s">
        <v>1397</v>
      </c>
      <c r="C108234" s="3" t="s">
        <v>670</v>
      </c>
      <c r="D108234" t="s">
        <v>3923</v>
      </c>
      <c r="E108234" s="6">
        <v>38323</v>
      </c>
      <c r="F108234" s="3" t="s">
        <v>1399</v>
      </c>
      <c r="G108234" s="3" t="s">
        <v>13</v>
      </c>
      <c r="H108234" s="3" t="s">
        <v>1400</v>
      </c>
    </row>
    <row r="108235" spans="1:8" x14ac:dyDescent="0.3">
      <c r="A108235" s="3">
        <v>108233</v>
      </c>
      <c r="B108235" s="3" t="s">
        <v>1397</v>
      </c>
      <c r="C108235" s="3" t="s">
        <v>670</v>
      </c>
      <c r="D108235" t="s">
        <v>4026</v>
      </c>
      <c r="E108235" s="6">
        <v>38323</v>
      </c>
      <c r="F108235" s="3" t="s">
        <v>2272</v>
      </c>
      <c r="G108235" s="3" t="s">
        <v>13</v>
      </c>
      <c r="H108235" s="3" t="s">
        <v>1400</v>
      </c>
    </row>
    <row r="108236" spans="1:8" x14ac:dyDescent="0.3">
      <c r="A108236" s="3">
        <v>108234</v>
      </c>
      <c r="B108236" s="3" t="s">
        <v>1397</v>
      </c>
      <c r="C108236" s="3" t="s">
        <v>5474</v>
      </c>
      <c r="D108236" t="s">
        <v>5476</v>
      </c>
      <c r="E108236" s="6">
        <v>38323</v>
      </c>
      <c r="F108236" s="3" t="s">
        <v>1751</v>
      </c>
      <c r="G108236" s="3" t="s">
        <v>13</v>
      </c>
      <c r="H108236" s="3" t="s">
        <v>37</v>
      </c>
    </row>
    <row r="108237" spans="1:8" x14ac:dyDescent="0.3">
      <c r="A108237" s="3">
        <v>108235</v>
      </c>
      <c r="B108237" s="3" t="s">
        <v>1397</v>
      </c>
      <c r="C108237" s="3" t="s">
        <v>357</v>
      </c>
      <c r="D108237" t="s">
        <v>5730</v>
      </c>
      <c r="E108237" s="6">
        <v>38323</v>
      </c>
      <c r="F108237" s="3" t="s">
        <v>1751</v>
      </c>
      <c r="G108237" s="3" t="s">
        <v>13</v>
      </c>
      <c r="H108237" s="3" t="s">
        <v>37</v>
      </c>
    </row>
    <row r="108238" spans="1:8" x14ac:dyDescent="0.3">
      <c r="A108238" s="3">
        <v>108236</v>
      </c>
      <c r="B108238" s="3" t="s">
        <v>1397</v>
      </c>
      <c r="C108238" s="3" t="s">
        <v>6861</v>
      </c>
      <c r="D108238" t="s">
        <v>6862</v>
      </c>
      <c r="E108238" s="6">
        <v>38323</v>
      </c>
      <c r="F108238" s="3" t="s">
        <v>1399</v>
      </c>
      <c r="G108238" s="3" t="s">
        <v>13</v>
      </c>
      <c r="H108238" s="3" t="s">
        <v>1388</v>
      </c>
    </row>
    <row r="108239" spans="1:8" x14ac:dyDescent="0.3">
      <c r="A108239" s="3">
        <v>108237</v>
      </c>
      <c r="B108239" s="3" t="s">
        <v>1397</v>
      </c>
      <c r="C108239" s="3" t="s">
        <v>6863</v>
      </c>
      <c r="D108239" t="s">
        <v>6864</v>
      </c>
      <c r="E108239" s="6">
        <v>38323</v>
      </c>
      <c r="F108239" s="3" t="s">
        <v>1399</v>
      </c>
      <c r="G108239" s="3" t="s">
        <v>13</v>
      </c>
      <c r="H108239" s="3" t="s">
        <v>1388</v>
      </c>
    </row>
    <row r="108240" spans="1:8" x14ac:dyDescent="0.3">
      <c r="A108240" s="3">
        <v>108238</v>
      </c>
      <c r="B108240" s="3" t="s">
        <v>1397</v>
      </c>
      <c r="C108240" s="3" t="s">
        <v>1411</v>
      </c>
      <c r="D108240" t="s">
        <v>1412</v>
      </c>
      <c r="E108240" s="6">
        <v>38323</v>
      </c>
      <c r="F108240" s="3" t="s">
        <v>1405</v>
      </c>
      <c r="G108240" s="3" t="s">
        <v>13</v>
      </c>
      <c r="H108240" s="3" t="s">
        <v>1400</v>
      </c>
    </row>
    <row r="108241" spans="1:8" x14ac:dyDescent="0.3">
      <c r="A108241" s="3">
        <v>108239</v>
      </c>
      <c r="B108241" s="3" t="s">
        <v>1397</v>
      </c>
      <c r="C108241" s="3" t="s">
        <v>1819</v>
      </c>
      <c r="D108241" t="s">
        <v>1820</v>
      </c>
      <c r="E108241" s="6">
        <v>38323</v>
      </c>
      <c r="F108241" s="3" t="s">
        <v>1637</v>
      </c>
      <c r="G108241" s="3" t="s">
        <v>13</v>
      </c>
      <c r="H108241" s="3" t="s">
        <v>1400</v>
      </c>
    </row>
    <row r="108242" spans="1:8" x14ac:dyDescent="0.3">
      <c r="A108242" s="3">
        <v>108240</v>
      </c>
      <c r="B108242" s="3" t="s">
        <v>1397</v>
      </c>
      <c r="C108242" s="3" t="s">
        <v>2341</v>
      </c>
      <c r="D108242" t="s">
        <v>2342</v>
      </c>
      <c r="E108242" s="6">
        <v>38323</v>
      </c>
      <c r="F108242" s="3" t="s">
        <v>2272</v>
      </c>
      <c r="G108242" s="3" t="s">
        <v>13</v>
      </c>
      <c r="H108242" s="3" t="s">
        <v>1400</v>
      </c>
    </row>
    <row r="108243" spans="1:8" x14ac:dyDescent="0.3">
      <c r="A108243" s="3">
        <v>108241</v>
      </c>
      <c r="B108243" s="3" t="s">
        <v>1397</v>
      </c>
      <c r="C108243" s="3" t="s">
        <v>3921</v>
      </c>
      <c r="D108243" t="s">
        <v>3922</v>
      </c>
      <c r="E108243" s="6">
        <v>38323</v>
      </c>
      <c r="F108243" s="3" t="s">
        <v>1399</v>
      </c>
      <c r="G108243" s="3" t="s">
        <v>13</v>
      </c>
      <c r="H108243" s="3" t="s">
        <v>1400</v>
      </c>
    </row>
    <row r="108244" spans="1:8" x14ac:dyDescent="0.3">
      <c r="A108244" s="3">
        <v>108242</v>
      </c>
      <c r="B108244" s="3" t="s">
        <v>1397</v>
      </c>
      <c r="C108244" s="3" t="s">
        <v>4437</v>
      </c>
      <c r="D108244" t="s">
        <v>4438</v>
      </c>
      <c r="E108244" s="6">
        <v>38323</v>
      </c>
      <c r="F108244" s="3" t="s">
        <v>1399</v>
      </c>
      <c r="G108244" s="3" t="s">
        <v>13</v>
      </c>
      <c r="H108244" s="3" t="s">
        <v>37</v>
      </c>
    </row>
    <row r="108245" spans="1:8" x14ac:dyDescent="0.3">
      <c r="A108245" s="3">
        <v>108243</v>
      </c>
      <c r="B108245" s="3" t="s">
        <v>1397</v>
      </c>
      <c r="C108245" s="3" t="s">
        <v>4641</v>
      </c>
      <c r="D108245" t="s">
        <v>4642</v>
      </c>
      <c r="E108245" s="6">
        <v>38323</v>
      </c>
      <c r="F108245" s="3" t="s">
        <v>2080</v>
      </c>
      <c r="G108245" s="3" t="s">
        <v>13</v>
      </c>
      <c r="H108245" s="3" t="s">
        <v>37</v>
      </c>
    </row>
    <row r="108246" spans="1:8" x14ac:dyDescent="0.3">
      <c r="A108246" s="3">
        <v>108244</v>
      </c>
      <c r="B108246" s="3" t="s">
        <v>1397</v>
      </c>
      <c r="C108246" s="3" t="s">
        <v>6747</v>
      </c>
      <c r="D108246" t="s">
        <v>6748</v>
      </c>
      <c r="E108246" s="6">
        <v>38323</v>
      </c>
      <c r="F108246" s="3" t="s">
        <v>2080</v>
      </c>
      <c r="G108246" s="3" t="s">
        <v>13</v>
      </c>
      <c r="H108246" s="3" t="s">
        <v>54</v>
      </c>
    </row>
    <row r="108247" spans="1:8" x14ac:dyDescent="0.3">
      <c r="A108247" s="3">
        <v>108245</v>
      </c>
      <c r="B108247" s="3" t="s">
        <v>160636</v>
      </c>
      <c r="C108247" s="3" t="s">
        <v>20</v>
      </c>
      <c r="D108247" t="s">
        <v>163723</v>
      </c>
      <c r="E108247" s="6">
        <v>38323</v>
      </c>
      <c r="F108247" s="3" t="s">
        <v>160642</v>
      </c>
      <c r="G108247" s="3" t="s">
        <v>13</v>
      </c>
      <c r="H108247" s="3" t="s">
        <v>1400</v>
      </c>
    </row>
    <row r="108248" spans="1:8" x14ac:dyDescent="0.3">
      <c r="A108248" s="3">
        <v>108246</v>
      </c>
      <c r="B108248" s="3" t="s">
        <v>160636</v>
      </c>
      <c r="C108248" s="3" t="s">
        <v>20</v>
      </c>
      <c r="D108248" t="s">
        <v>167380</v>
      </c>
      <c r="E108248" s="6">
        <v>38323</v>
      </c>
      <c r="F108248" s="3" t="s">
        <v>161001</v>
      </c>
      <c r="G108248" s="3" t="s">
        <v>13</v>
      </c>
      <c r="H108248" s="3" t="s">
        <v>54</v>
      </c>
    </row>
    <row r="108249" spans="1:8" x14ac:dyDescent="0.3">
      <c r="A108249" s="3">
        <v>108247</v>
      </c>
      <c r="B108249" s="3" t="s">
        <v>160636</v>
      </c>
      <c r="C108249" s="3" t="s">
        <v>20</v>
      </c>
      <c r="D108249" t="s">
        <v>167381</v>
      </c>
      <c r="E108249" s="6">
        <v>38323</v>
      </c>
      <c r="F108249" s="3" t="s">
        <v>161001</v>
      </c>
      <c r="G108249" s="3" t="s">
        <v>13</v>
      </c>
      <c r="H108249" s="3" t="s">
        <v>54</v>
      </c>
    </row>
    <row r="108250" spans="1:8" x14ac:dyDescent="0.3">
      <c r="A108250" s="3">
        <v>108248</v>
      </c>
      <c r="B108250" s="3" t="s">
        <v>160636</v>
      </c>
      <c r="C108250" s="3" t="s">
        <v>20</v>
      </c>
      <c r="D108250" t="s">
        <v>167382</v>
      </c>
      <c r="E108250" s="6">
        <v>38323</v>
      </c>
      <c r="F108250" s="3" t="s">
        <v>161001</v>
      </c>
      <c r="G108250" s="3" t="s">
        <v>13</v>
      </c>
      <c r="H108250" s="3" t="s">
        <v>54</v>
      </c>
    </row>
    <row r="108251" spans="1:8" x14ac:dyDescent="0.3">
      <c r="A108251" s="3">
        <v>108249</v>
      </c>
      <c r="B108251" s="3" t="s">
        <v>160636</v>
      </c>
      <c r="C108251" s="3" t="s">
        <v>41994</v>
      </c>
      <c r="D108251" t="s">
        <v>168390</v>
      </c>
      <c r="E108251" s="6">
        <v>38323</v>
      </c>
      <c r="F108251" s="3" t="s">
        <v>160642</v>
      </c>
      <c r="G108251" s="3" t="s">
        <v>13</v>
      </c>
      <c r="H108251" s="3" t="s">
        <v>54</v>
      </c>
    </row>
    <row r="108252" spans="1:8" x14ac:dyDescent="0.3">
      <c r="A108252" s="3">
        <v>108250</v>
      </c>
      <c r="B108252" s="3" t="s">
        <v>160636</v>
      </c>
      <c r="C108252" s="3" t="s">
        <v>20</v>
      </c>
      <c r="D108252" t="s">
        <v>163620</v>
      </c>
      <c r="E108252" s="6">
        <v>38323</v>
      </c>
      <c r="F108252" s="3" t="s">
        <v>160642</v>
      </c>
      <c r="G108252" s="3" t="s">
        <v>13</v>
      </c>
      <c r="H108252" s="3" t="s">
        <v>1400</v>
      </c>
    </row>
    <row r="108253" spans="1:8" x14ac:dyDescent="0.3">
      <c r="A108253" s="3">
        <v>108251</v>
      </c>
      <c r="B108253" s="3" t="s">
        <v>160636</v>
      </c>
      <c r="C108253" s="3" t="s">
        <v>20</v>
      </c>
      <c r="D108253" t="s">
        <v>163722</v>
      </c>
      <c r="E108253" s="6">
        <v>38323</v>
      </c>
      <c r="F108253" s="3" t="s">
        <v>160642</v>
      </c>
      <c r="G108253" s="3" t="s">
        <v>13</v>
      </c>
      <c r="H108253" s="3" t="s">
        <v>1400</v>
      </c>
    </row>
    <row r="108254" spans="1:8" x14ac:dyDescent="0.3">
      <c r="A108254" s="3">
        <v>108252</v>
      </c>
      <c r="B108254" s="3" t="s">
        <v>160636</v>
      </c>
      <c r="C108254" s="3" t="s">
        <v>20</v>
      </c>
      <c r="D108254" t="s">
        <v>167377</v>
      </c>
      <c r="E108254" s="6">
        <v>38323</v>
      </c>
      <c r="F108254" s="3" t="s">
        <v>161001</v>
      </c>
      <c r="G108254" s="3" t="s">
        <v>13</v>
      </c>
      <c r="H108254" s="3" t="s">
        <v>54</v>
      </c>
    </row>
    <row r="108255" spans="1:8" x14ac:dyDescent="0.3">
      <c r="A108255" s="3">
        <v>108253</v>
      </c>
      <c r="B108255" s="3" t="s">
        <v>160636</v>
      </c>
      <c r="C108255" s="3" t="s">
        <v>20</v>
      </c>
      <c r="D108255" t="s">
        <v>167378</v>
      </c>
      <c r="E108255" s="6">
        <v>38323</v>
      </c>
      <c r="F108255" s="3" t="s">
        <v>161001</v>
      </c>
      <c r="G108255" s="3" t="s">
        <v>13</v>
      </c>
      <c r="H108255" s="3" t="s">
        <v>54</v>
      </c>
    </row>
    <row r="108256" spans="1:8" x14ac:dyDescent="0.3">
      <c r="A108256" s="3">
        <v>108254</v>
      </c>
      <c r="B108256" s="3" t="s">
        <v>160636</v>
      </c>
      <c r="C108256" s="3" t="s">
        <v>20</v>
      </c>
      <c r="D108256" t="s">
        <v>167379</v>
      </c>
      <c r="E108256" s="6">
        <v>38323</v>
      </c>
      <c r="F108256" s="3" t="s">
        <v>161001</v>
      </c>
      <c r="G108256" s="3" t="s">
        <v>13</v>
      </c>
      <c r="H108256" s="3" t="s">
        <v>54</v>
      </c>
    </row>
    <row r="108257" spans="1:8" x14ac:dyDescent="0.3">
      <c r="A108257" s="3">
        <v>108255</v>
      </c>
      <c r="B108257" s="3" t="s">
        <v>104399</v>
      </c>
      <c r="C108257" s="3" t="s">
        <v>5731</v>
      </c>
      <c r="D108257" t="s">
        <v>110589</v>
      </c>
      <c r="E108257" s="6">
        <v>38323</v>
      </c>
      <c r="F108257" s="3" t="s">
        <v>106224</v>
      </c>
      <c r="G108257" s="3" t="s">
        <v>13</v>
      </c>
      <c r="H108257" s="3" t="s">
        <v>54</v>
      </c>
    </row>
    <row r="108258" spans="1:8" x14ac:dyDescent="0.3">
      <c r="A108258" s="3">
        <v>108256</v>
      </c>
      <c r="B108258" s="3" t="s">
        <v>160636</v>
      </c>
      <c r="C108258" s="3" t="s">
        <v>32197</v>
      </c>
      <c r="D108258" t="s">
        <v>168616</v>
      </c>
      <c r="E108258" s="6">
        <v>38323</v>
      </c>
      <c r="F108258" s="3" t="s">
        <v>160880</v>
      </c>
      <c r="G108258" s="3" t="s">
        <v>13</v>
      </c>
      <c r="H108258" s="3" t="s">
        <v>54</v>
      </c>
    </row>
    <row r="108259" spans="1:8" x14ac:dyDescent="0.3">
      <c r="A108259" s="3">
        <v>108257</v>
      </c>
      <c r="B108259" s="3" t="s">
        <v>85434</v>
      </c>
      <c r="C108259" s="3" t="s">
        <v>86750</v>
      </c>
      <c r="D108259" t="s">
        <v>86751</v>
      </c>
      <c r="E108259" s="6">
        <v>38323</v>
      </c>
      <c r="F108259" s="3" t="s">
        <v>85619</v>
      </c>
      <c r="G108259" s="3" t="s">
        <v>395</v>
      </c>
      <c r="H108259" s="3" t="s">
        <v>1400</v>
      </c>
    </row>
    <row r="108260" spans="1:8" x14ac:dyDescent="0.3">
      <c r="A108260" s="3">
        <v>108258</v>
      </c>
      <c r="B108260" s="3" t="s">
        <v>160636</v>
      </c>
      <c r="C108260" s="3" t="s">
        <v>20</v>
      </c>
      <c r="D108260" t="s">
        <v>165188</v>
      </c>
      <c r="E108260" s="6">
        <v>38323</v>
      </c>
      <c r="F108260" s="3" t="s">
        <v>160924</v>
      </c>
      <c r="G108260" s="3" t="s">
        <v>13</v>
      </c>
      <c r="H108260" s="3" t="s">
        <v>37</v>
      </c>
    </row>
    <row r="108261" spans="1:8" x14ac:dyDescent="0.3">
      <c r="A108261" s="3">
        <v>108259</v>
      </c>
      <c r="B108261" s="3" t="s">
        <v>99055</v>
      </c>
      <c r="C108261" s="3" t="s">
        <v>102402</v>
      </c>
      <c r="D108261" t="s">
        <v>102403</v>
      </c>
      <c r="E108261" s="6">
        <v>38323</v>
      </c>
      <c r="F108261" s="3" t="s">
        <v>99133</v>
      </c>
      <c r="G108261" s="3" t="s">
        <v>13</v>
      </c>
      <c r="H108261" s="3" t="s">
        <v>1400</v>
      </c>
    </row>
    <row r="108262" spans="1:8" x14ac:dyDescent="0.3">
      <c r="A108262" s="3">
        <v>108260</v>
      </c>
      <c r="B108262" s="3" t="s">
        <v>113155</v>
      </c>
      <c r="C108262" s="3" t="s">
        <v>115050</v>
      </c>
      <c r="D108262" t="s">
        <v>115051</v>
      </c>
      <c r="E108262" s="6">
        <v>38323</v>
      </c>
      <c r="F108262" s="3" t="s">
        <v>113167</v>
      </c>
      <c r="G108262" s="3" t="s">
        <v>13</v>
      </c>
      <c r="H108262" s="3" t="s">
        <v>1400</v>
      </c>
    </row>
    <row r="108263" spans="1:8" x14ac:dyDescent="0.3">
      <c r="A108263" s="3">
        <v>108261</v>
      </c>
      <c r="B108263" s="3" t="s">
        <v>113155</v>
      </c>
      <c r="C108263" s="3" t="s">
        <v>15745</v>
      </c>
      <c r="D108263" t="s">
        <v>115900</v>
      </c>
      <c r="E108263" s="6">
        <v>38323</v>
      </c>
      <c r="F108263" s="3" t="s">
        <v>113167</v>
      </c>
      <c r="G108263" s="3" t="s">
        <v>13</v>
      </c>
      <c r="H108263" s="3" t="s">
        <v>1400</v>
      </c>
    </row>
    <row r="108264" spans="1:8" x14ac:dyDescent="0.3">
      <c r="A108264" s="3">
        <v>108262</v>
      </c>
      <c r="B108264" s="3" t="s">
        <v>160636</v>
      </c>
      <c r="C108264" s="3" t="s">
        <v>166350</v>
      </c>
      <c r="D108264" t="s">
        <v>166351</v>
      </c>
      <c r="E108264" s="6">
        <v>38323</v>
      </c>
      <c r="F108264" s="3" t="s">
        <v>160873</v>
      </c>
      <c r="G108264" s="3" t="s">
        <v>13</v>
      </c>
      <c r="H108264" s="3" t="s">
        <v>37</v>
      </c>
    </row>
    <row r="108265" spans="1:8" x14ac:dyDescent="0.3">
      <c r="A108265" s="3">
        <v>108263</v>
      </c>
      <c r="B108265" s="3" t="s">
        <v>160636</v>
      </c>
      <c r="C108265" s="3" t="s">
        <v>163172</v>
      </c>
      <c r="D108265" t="s">
        <v>163173</v>
      </c>
      <c r="E108265" s="6">
        <v>38323</v>
      </c>
      <c r="F108265" s="3" t="s">
        <v>160860</v>
      </c>
      <c r="G108265" s="3" t="s">
        <v>13</v>
      </c>
      <c r="H108265" s="3" t="s">
        <v>1400</v>
      </c>
    </row>
    <row r="108266" spans="1:8" x14ac:dyDescent="0.3">
      <c r="A108266" s="3">
        <v>108264</v>
      </c>
      <c r="B108266" s="3" t="s">
        <v>104399</v>
      </c>
      <c r="C108266" s="3" t="s">
        <v>104826</v>
      </c>
      <c r="D108266" t="s">
        <v>104827</v>
      </c>
      <c r="E108266" s="6">
        <v>38323</v>
      </c>
      <c r="F108266" s="3" t="s">
        <v>104572</v>
      </c>
      <c r="G108266" s="3" t="s">
        <v>13</v>
      </c>
      <c r="H108266" s="3" t="s">
        <v>1400</v>
      </c>
    </row>
    <row r="108267" spans="1:8" x14ac:dyDescent="0.3">
      <c r="A108267" s="3">
        <v>108265</v>
      </c>
      <c r="B108267" s="3" t="s">
        <v>160636</v>
      </c>
      <c r="C108267" s="3" t="s">
        <v>165770</v>
      </c>
      <c r="D108267" t="s">
        <v>165771</v>
      </c>
      <c r="E108267" s="6">
        <v>38323</v>
      </c>
      <c r="F108267" s="3" t="s">
        <v>160873</v>
      </c>
      <c r="G108267" s="3" t="s">
        <v>13</v>
      </c>
      <c r="H108267" s="3" t="s">
        <v>37</v>
      </c>
    </row>
    <row r="108268" spans="1:8" x14ac:dyDescent="0.3">
      <c r="A108268" s="3">
        <v>108266</v>
      </c>
      <c r="B108268" s="3" t="s">
        <v>104399</v>
      </c>
      <c r="C108268" s="3" t="s">
        <v>107536</v>
      </c>
      <c r="D108268" t="s">
        <v>107537</v>
      </c>
      <c r="E108268" s="6">
        <v>38323</v>
      </c>
      <c r="F108268" s="3" t="s">
        <v>106057</v>
      </c>
      <c r="G108268" s="3" t="s">
        <v>13</v>
      </c>
      <c r="H108268" s="3" t="s">
        <v>37</v>
      </c>
    </row>
    <row r="108269" spans="1:8" x14ac:dyDescent="0.3">
      <c r="A108269" s="3">
        <v>108267</v>
      </c>
      <c r="B108269" s="3" t="s">
        <v>160636</v>
      </c>
      <c r="C108269" s="3" t="s">
        <v>168210</v>
      </c>
      <c r="D108269" t="s">
        <v>168389</v>
      </c>
      <c r="E108269" s="6">
        <v>38323</v>
      </c>
      <c r="F108269" s="3" t="s">
        <v>160642</v>
      </c>
      <c r="G108269" s="3" t="s">
        <v>13</v>
      </c>
      <c r="H108269" s="3" t="s">
        <v>54</v>
      </c>
    </row>
    <row r="108270" spans="1:8" x14ac:dyDescent="0.3">
      <c r="A108270" s="3">
        <v>108268</v>
      </c>
      <c r="B108270" s="3" t="s">
        <v>104399</v>
      </c>
      <c r="C108270" s="3" t="s">
        <v>107738</v>
      </c>
      <c r="D108270" t="s">
        <v>109386</v>
      </c>
      <c r="E108270" s="6">
        <v>38323</v>
      </c>
      <c r="F108270" s="3" t="s">
        <v>105937</v>
      </c>
      <c r="G108270" s="3" t="s">
        <v>13</v>
      </c>
      <c r="H108270" s="3" t="s">
        <v>54</v>
      </c>
    </row>
    <row r="108271" spans="1:8" x14ac:dyDescent="0.3">
      <c r="A108271" s="3">
        <v>108269</v>
      </c>
      <c r="B108271" s="3" t="s">
        <v>104399</v>
      </c>
      <c r="C108271" s="3" t="s">
        <v>107740</v>
      </c>
      <c r="D108271" t="s">
        <v>109385</v>
      </c>
      <c r="E108271" s="6">
        <v>38323</v>
      </c>
      <c r="F108271" s="3" t="s">
        <v>105937</v>
      </c>
      <c r="G108271" s="3" t="s">
        <v>13</v>
      </c>
      <c r="H108271" s="3" t="s">
        <v>54</v>
      </c>
    </row>
    <row r="108272" spans="1:8" x14ac:dyDescent="0.3">
      <c r="A108272" s="3">
        <v>108270</v>
      </c>
      <c r="B108272" s="3" t="s">
        <v>81442</v>
      </c>
      <c r="C108272" s="3" t="s">
        <v>2341</v>
      </c>
      <c r="D108272" t="s">
        <v>81612</v>
      </c>
      <c r="E108272" s="6">
        <v>38323</v>
      </c>
      <c r="F108272" s="3" t="s">
        <v>81452</v>
      </c>
      <c r="G108272" s="3" t="s">
        <v>13</v>
      </c>
      <c r="H108272" s="3" t="s">
        <v>6905</v>
      </c>
    </row>
    <row r="108273" spans="1:8" x14ac:dyDescent="0.3">
      <c r="A108273" s="3">
        <v>108271</v>
      </c>
      <c r="B108273" s="3" t="s">
        <v>81442</v>
      </c>
      <c r="C108273" s="3" t="s">
        <v>435</v>
      </c>
      <c r="D108273" t="s">
        <v>82280</v>
      </c>
      <c r="E108273" s="6">
        <v>38323</v>
      </c>
      <c r="F108273" s="3" t="s">
        <v>81452</v>
      </c>
      <c r="G108273" s="3" t="s">
        <v>13</v>
      </c>
      <c r="H108273" s="3" t="s">
        <v>1400</v>
      </c>
    </row>
    <row r="108274" spans="1:8" x14ac:dyDescent="0.3">
      <c r="A108274" s="3">
        <v>108272</v>
      </c>
      <c r="B108274" s="3" t="s">
        <v>81442</v>
      </c>
      <c r="C108274" s="3" t="s">
        <v>3253</v>
      </c>
      <c r="D108274" t="s">
        <v>82440</v>
      </c>
      <c r="E108274" s="6">
        <v>38323</v>
      </c>
      <c r="F108274" s="3" t="s">
        <v>81452</v>
      </c>
      <c r="G108274" s="3" t="s">
        <v>13</v>
      </c>
      <c r="H108274" s="3" t="s">
        <v>1400</v>
      </c>
    </row>
    <row r="108275" spans="1:8" x14ac:dyDescent="0.3">
      <c r="A108275" s="3">
        <v>108273</v>
      </c>
      <c r="B108275" s="3" t="s">
        <v>176962</v>
      </c>
      <c r="C108275" s="3" t="s">
        <v>86253</v>
      </c>
      <c r="D108275" t="s">
        <v>177922</v>
      </c>
      <c r="E108275" s="6">
        <v>38323</v>
      </c>
      <c r="F108275" s="3" t="s">
        <v>177417</v>
      </c>
      <c r="G108275" s="3" t="s">
        <v>13</v>
      </c>
      <c r="H108275" s="3" t="s">
        <v>1400</v>
      </c>
    </row>
    <row r="108276" spans="1:8" x14ac:dyDescent="0.3">
      <c r="A108276" s="3">
        <v>108274</v>
      </c>
      <c r="B108276" s="3" t="s">
        <v>81442</v>
      </c>
      <c r="C108276" s="3" t="s">
        <v>5731</v>
      </c>
      <c r="D108276" t="s">
        <v>84092</v>
      </c>
      <c r="E108276" s="6">
        <v>38323</v>
      </c>
      <c r="F108276" s="3" t="s">
        <v>81452</v>
      </c>
      <c r="G108276" s="3" t="s">
        <v>13</v>
      </c>
      <c r="H108276" s="3" t="s">
        <v>37</v>
      </c>
    </row>
    <row r="108277" spans="1:8" x14ac:dyDescent="0.3">
      <c r="A108277" s="3">
        <v>108275</v>
      </c>
      <c r="B108277" s="3" t="s">
        <v>81442</v>
      </c>
      <c r="C108277" s="3" t="s">
        <v>84247</v>
      </c>
      <c r="D108277" t="s">
        <v>84248</v>
      </c>
      <c r="E108277" s="6">
        <v>38323</v>
      </c>
      <c r="F108277" s="3" t="s">
        <v>81602</v>
      </c>
      <c r="G108277" s="3" t="s">
        <v>13</v>
      </c>
      <c r="H108277" s="3" t="s">
        <v>37</v>
      </c>
    </row>
    <row r="108278" spans="1:8" x14ac:dyDescent="0.3">
      <c r="A108278" s="3">
        <v>108276</v>
      </c>
      <c r="B108278" s="3" t="s">
        <v>81442</v>
      </c>
      <c r="C108278" s="3" t="s">
        <v>84383</v>
      </c>
      <c r="D108278" t="s">
        <v>84470</v>
      </c>
      <c r="E108278" s="6">
        <v>38323</v>
      </c>
      <c r="F108278" s="3" t="s">
        <v>81452</v>
      </c>
      <c r="G108278" s="3" t="s">
        <v>13</v>
      </c>
      <c r="H108278" s="3" t="s">
        <v>11</v>
      </c>
    </row>
    <row r="108279" spans="1:8" x14ac:dyDescent="0.3">
      <c r="A108279" s="3">
        <v>108277</v>
      </c>
      <c r="B108279" s="3" t="s">
        <v>81442</v>
      </c>
      <c r="C108279" s="3" t="s">
        <v>84471</v>
      </c>
      <c r="D108279" t="s">
        <v>84472</v>
      </c>
      <c r="E108279" s="6">
        <v>38323</v>
      </c>
      <c r="F108279" s="3" t="s">
        <v>81452</v>
      </c>
      <c r="G108279" s="3" t="s">
        <v>13</v>
      </c>
      <c r="H108279" s="3" t="s">
        <v>11</v>
      </c>
    </row>
    <row r="108280" spans="1:8" x14ac:dyDescent="0.3">
      <c r="A108280" s="3">
        <v>108278</v>
      </c>
      <c r="B108280" s="3" t="s">
        <v>104399</v>
      </c>
      <c r="C108280" s="3" t="s">
        <v>670</v>
      </c>
      <c r="D108280" t="s">
        <v>111871</v>
      </c>
      <c r="E108280" s="6">
        <v>38323</v>
      </c>
      <c r="F108280" s="3" t="s">
        <v>106057</v>
      </c>
      <c r="G108280" s="3" t="s">
        <v>13</v>
      </c>
      <c r="H108280" s="3" t="s">
        <v>54</v>
      </c>
    </row>
    <row r="108281" spans="1:8" x14ac:dyDescent="0.3">
      <c r="A108281" s="3">
        <v>108279</v>
      </c>
      <c r="B108281" s="3" t="s">
        <v>113155</v>
      </c>
      <c r="C108281" s="3" t="s">
        <v>5731</v>
      </c>
      <c r="D108281" t="s">
        <v>113191</v>
      </c>
      <c r="E108281" s="6">
        <v>38323</v>
      </c>
      <c r="F108281" s="3" t="s">
        <v>113167</v>
      </c>
      <c r="G108281" s="3" t="s">
        <v>13</v>
      </c>
      <c r="H108281" s="3" t="s">
        <v>6905</v>
      </c>
    </row>
    <row r="108282" spans="1:8" x14ac:dyDescent="0.3">
      <c r="A108282" s="3">
        <v>108280</v>
      </c>
      <c r="B108282" s="3" t="s">
        <v>99055</v>
      </c>
      <c r="C108282" s="3" t="s">
        <v>421</v>
      </c>
      <c r="D108282" t="s">
        <v>101523</v>
      </c>
      <c r="E108282" s="6">
        <v>38323</v>
      </c>
      <c r="F108282" s="3" t="s">
        <v>99115</v>
      </c>
      <c r="G108282" s="3" t="s">
        <v>13</v>
      </c>
      <c r="H108282" s="3" t="s">
        <v>1400</v>
      </c>
    </row>
    <row r="108283" spans="1:8" x14ac:dyDescent="0.3">
      <c r="A108283" s="3">
        <v>108281</v>
      </c>
      <c r="B108283" s="3" t="s">
        <v>104399</v>
      </c>
      <c r="C108283" s="3" t="s">
        <v>104924</v>
      </c>
      <c r="D108283" t="s">
        <v>104925</v>
      </c>
      <c r="E108283" s="6">
        <v>38323</v>
      </c>
      <c r="F108283" s="3" t="s">
        <v>104785</v>
      </c>
      <c r="G108283" s="3" t="s">
        <v>13</v>
      </c>
      <c r="H108283" s="3" t="s">
        <v>1400</v>
      </c>
    </row>
    <row r="108284" spans="1:8" x14ac:dyDescent="0.3">
      <c r="A108284" s="3">
        <v>108282</v>
      </c>
      <c r="B108284" s="3" t="s">
        <v>104399</v>
      </c>
      <c r="C108284" s="3" t="s">
        <v>104926</v>
      </c>
      <c r="D108284" t="s">
        <v>104927</v>
      </c>
      <c r="E108284" s="6">
        <v>38323</v>
      </c>
      <c r="F108284" s="3" t="s">
        <v>104785</v>
      </c>
      <c r="G108284" s="3" t="s">
        <v>13</v>
      </c>
      <c r="H108284" s="3" t="s">
        <v>1400</v>
      </c>
    </row>
    <row r="108285" spans="1:8" x14ac:dyDescent="0.3">
      <c r="A108285" s="3">
        <v>108283</v>
      </c>
      <c r="B108285" s="3" t="s">
        <v>104399</v>
      </c>
      <c r="C108285" s="3" t="s">
        <v>105364</v>
      </c>
      <c r="D108285" t="s">
        <v>105515</v>
      </c>
      <c r="E108285" s="6">
        <v>38323</v>
      </c>
      <c r="F108285" s="3" t="s">
        <v>104785</v>
      </c>
      <c r="G108285" s="3" t="s">
        <v>13</v>
      </c>
      <c r="H108285" s="3" t="s">
        <v>1400</v>
      </c>
    </row>
    <row r="108286" spans="1:8" x14ac:dyDescent="0.3">
      <c r="A108286" s="3">
        <v>108284</v>
      </c>
      <c r="B108286" s="3" t="s">
        <v>104399</v>
      </c>
      <c r="C108286" s="3" t="s">
        <v>104786</v>
      </c>
      <c r="D108286" t="s">
        <v>105516</v>
      </c>
      <c r="E108286" s="6">
        <v>38323</v>
      </c>
      <c r="F108286" s="3" t="s">
        <v>104785</v>
      </c>
      <c r="G108286" s="3" t="s">
        <v>13</v>
      </c>
      <c r="H108286" s="3" t="s">
        <v>1400</v>
      </c>
    </row>
    <row r="108287" spans="1:8" x14ac:dyDescent="0.3">
      <c r="A108287" s="3">
        <v>108285</v>
      </c>
      <c r="B108287" s="3" t="s">
        <v>104399</v>
      </c>
      <c r="C108287" s="3" t="s">
        <v>104811</v>
      </c>
      <c r="D108287" t="s">
        <v>105517</v>
      </c>
      <c r="E108287" s="6">
        <v>38323</v>
      </c>
      <c r="F108287" s="3" t="s">
        <v>104785</v>
      </c>
      <c r="G108287" s="3" t="s">
        <v>13</v>
      </c>
      <c r="H108287" s="3" t="s">
        <v>1400</v>
      </c>
    </row>
    <row r="108288" spans="1:8" x14ac:dyDescent="0.3">
      <c r="A108288" s="3">
        <v>108286</v>
      </c>
      <c r="B108288" s="3" t="s">
        <v>104399</v>
      </c>
      <c r="C108288" s="3" t="s">
        <v>670</v>
      </c>
      <c r="D108288" t="s">
        <v>106668</v>
      </c>
      <c r="E108288" s="6">
        <v>38323</v>
      </c>
      <c r="F108288" s="3" t="s">
        <v>106491</v>
      </c>
      <c r="G108288" s="3" t="s">
        <v>13</v>
      </c>
      <c r="H108288" s="3" t="s">
        <v>37</v>
      </c>
    </row>
    <row r="108289" spans="1:8" x14ac:dyDescent="0.3">
      <c r="A108289" s="3">
        <v>108287</v>
      </c>
      <c r="B108289" s="3" t="s">
        <v>104399</v>
      </c>
      <c r="C108289" s="3" t="s">
        <v>557</v>
      </c>
      <c r="D108289" t="s">
        <v>111870</v>
      </c>
      <c r="E108289" s="6">
        <v>38323</v>
      </c>
      <c r="F108289" s="3" t="s">
        <v>104613</v>
      </c>
      <c r="G108289" s="3" t="s">
        <v>13</v>
      </c>
      <c r="H108289" s="3" t="s">
        <v>54</v>
      </c>
    </row>
    <row r="108290" spans="1:8" x14ac:dyDescent="0.3">
      <c r="A108290" s="3">
        <v>108288</v>
      </c>
      <c r="B108290" s="3" t="s">
        <v>160636</v>
      </c>
      <c r="C108290" s="3" t="s">
        <v>84231</v>
      </c>
      <c r="D108290" t="s">
        <v>164584</v>
      </c>
      <c r="E108290" s="6">
        <v>38323</v>
      </c>
      <c r="F108290" s="3" t="s">
        <v>160656</v>
      </c>
      <c r="G108290" s="3" t="s">
        <v>13</v>
      </c>
      <c r="H108290" s="3" t="s">
        <v>1400</v>
      </c>
    </row>
    <row r="108291" spans="1:8" x14ac:dyDescent="0.3">
      <c r="A108291" s="3">
        <v>108289</v>
      </c>
      <c r="B108291" s="3" t="s">
        <v>85434</v>
      </c>
      <c r="C108291" s="3" t="s">
        <v>90195</v>
      </c>
      <c r="D108291" t="s">
        <v>90385</v>
      </c>
      <c r="E108291" s="6">
        <v>38323</v>
      </c>
      <c r="F108291" s="3" t="s">
        <v>85502</v>
      </c>
      <c r="G108291" s="3" t="s">
        <v>13</v>
      </c>
      <c r="H108291" s="3" t="s">
        <v>1400</v>
      </c>
    </row>
    <row r="108292" spans="1:8" x14ac:dyDescent="0.3">
      <c r="A108292" s="3">
        <v>108290</v>
      </c>
      <c r="B108292" s="3" t="s">
        <v>85434</v>
      </c>
      <c r="C108292" s="3" t="s">
        <v>90386</v>
      </c>
      <c r="D108292" t="s">
        <v>90387</v>
      </c>
      <c r="E108292" s="6">
        <v>38323</v>
      </c>
      <c r="F108292" s="3" t="s">
        <v>85502</v>
      </c>
      <c r="G108292" s="3" t="s">
        <v>13</v>
      </c>
      <c r="H108292" s="3" t="s">
        <v>1400</v>
      </c>
    </row>
    <row r="108293" spans="1:8" x14ac:dyDescent="0.3">
      <c r="A108293" s="3">
        <v>108291</v>
      </c>
      <c r="B108293" s="3" t="s">
        <v>129081</v>
      </c>
      <c r="C108293" s="3" t="s">
        <v>131490</v>
      </c>
      <c r="D108293" t="s">
        <v>131491</v>
      </c>
      <c r="E108293" s="6">
        <v>38323</v>
      </c>
      <c r="F108293" s="3" t="s">
        <v>129739</v>
      </c>
      <c r="G108293" s="3" t="s">
        <v>13</v>
      </c>
      <c r="H108293" s="3" t="s">
        <v>1400</v>
      </c>
    </row>
    <row r="108294" spans="1:8" x14ac:dyDescent="0.3">
      <c r="A108294" s="3">
        <v>108292</v>
      </c>
      <c r="B108294" s="3" t="s">
        <v>129081</v>
      </c>
      <c r="C108294" s="3" t="s">
        <v>118744</v>
      </c>
      <c r="D108294" t="s">
        <v>134059</v>
      </c>
      <c r="E108294" s="6">
        <v>38323</v>
      </c>
      <c r="F108294" s="3" t="s">
        <v>129269</v>
      </c>
      <c r="G108294" s="3" t="s">
        <v>13</v>
      </c>
      <c r="H108294" s="3" t="s">
        <v>11</v>
      </c>
    </row>
    <row r="108295" spans="1:8" x14ac:dyDescent="0.3">
      <c r="A108295" s="3">
        <v>108293</v>
      </c>
      <c r="B108295" s="3" t="s">
        <v>160636</v>
      </c>
      <c r="C108295" s="3" t="s">
        <v>164582</v>
      </c>
      <c r="D108295" t="s">
        <v>164583</v>
      </c>
      <c r="E108295" s="6">
        <v>38323</v>
      </c>
      <c r="F108295" s="3" t="s">
        <v>160656</v>
      </c>
      <c r="G108295" s="3" t="s">
        <v>13</v>
      </c>
      <c r="H108295" s="3" t="s">
        <v>1400</v>
      </c>
    </row>
    <row r="108296" spans="1:8" x14ac:dyDescent="0.3">
      <c r="A108296" s="3">
        <v>108294</v>
      </c>
      <c r="B108296" s="3" t="s">
        <v>104399</v>
      </c>
      <c r="C108296" s="3" t="s">
        <v>557</v>
      </c>
      <c r="D108296" t="s">
        <v>111869</v>
      </c>
      <c r="E108296" s="6">
        <v>38323</v>
      </c>
      <c r="F108296" s="3" t="s">
        <v>105937</v>
      </c>
      <c r="G108296" s="3" t="s">
        <v>13</v>
      </c>
      <c r="H108296" s="3" t="s">
        <v>54</v>
      </c>
    </row>
    <row r="108297" spans="1:8" x14ac:dyDescent="0.3">
      <c r="A108297" s="3">
        <v>108295</v>
      </c>
      <c r="B108297" s="3" t="s">
        <v>160636</v>
      </c>
      <c r="C108297" s="3" t="s">
        <v>162599</v>
      </c>
      <c r="D108297" t="s">
        <v>162626</v>
      </c>
      <c r="E108297" s="6">
        <v>38323</v>
      </c>
      <c r="F108297" s="3" t="s">
        <v>160647</v>
      </c>
      <c r="G108297" s="3" t="s">
        <v>13</v>
      </c>
      <c r="H108297" s="3" t="s">
        <v>1400</v>
      </c>
    </row>
    <row r="108298" spans="1:8" x14ac:dyDescent="0.3">
      <c r="A108298" s="3">
        <v>108296</v>
      </c>
      <c r="B108298" s="3" t="s">
        <v>160636</v>
      </c>
      <c r="C108298" s="3" t="s">
        <v>113326</v>
      </c>
      <c r="D108298" t="s">
        <v>164071</v>
      </c>
      <c r="E108298" s="6">
        <v>38323</v>
      </c>
      <c r="F108298" s="3" t="s">
        <v>161026</v>
      </c>
      <c r="G108298" s="3" t="s">
        <v>13</v>
      </c>
      <c r="H108298" s="3" t="s">
        <v>1400</v>
      </c>
    </row>
    <row r="108299" spans="1:8" x14ac:dyDescent="0.3">
      <c r="A108299" s="3">
        <v>108297</v>
      </c>
      <c r="B108299" s="3" t="s">
        <v>38244</v>
      </c>
      <c r="C108299" s="3" t="s">
        <v>34316</v>
      </c>
      <c r="D108299" t="s">
        <v>54402</v>
      </c>
      <c r="E108299" s="6">
        <v>38323</v>
      </c>
      <c r="F108299" s="3" t="s">
        <v>47312</v>
      </c>
      <c r="G108299" s="3" t="s">
        <v>13</v>
      </c>
      <c r="H108299" s="3" t="s">
        <v>54</v>
      </c>
    </row>
    <row r="108300" spans="1:8" x14ac:dyDescent="0.3">
      <c r="A108300" s="3">
        <v>108298</v>
      </c>
      <c r="B108300" s="3" t="s">
        <v>160636</v>
      </c>
      <c r="C108300" s="3" t="s">
        <v>162599</v>
      </c>
      <c r="D108300" t="s">
        <v>162625</v>
      </c>
      <c r="E108300" s="6">
        <v>38323</v>
      </c>
      <c r="F108300" s="3" t="s">
        <v>160647</v>
      </c>
      <c r="G108300" s="3" t="s">
        <v>13</v>
      </c>
      <c r="H108300" s="3" t="s">
        <v>1400</v>
      </c>
    </row>
    <row r="108301" spans="1:8" x14ac:dyDescent="0.3">
      <c r="A108301" s="3">
        <v>108299</v>
      </c>
      <c r="B108301" s="3" t="s">
        <v>160636</v>
      </c>
      <c r="C108301" s="3" t="s">
        <v>20</v>
      </c>
      <c r="D108301" t="s">
        <v>166503</v>
      </c>
      <c r="E108301" s="6">
        <v>38323</v>
      </c>
      <c r="F108301" s="3" t="s">
        <v>161049</v>
      </c>
      <c r="G108301" s="3" t="s">
        <v>13</v>
      </c>
      <c r="H108301" s="3" t="s">
        <v>37</v>
      </c>
    </row>
    <row r="108302" spans="1:8" x14ac:dyDescent="0.3">
      <c r="A108302" s="3">
        <v>108300</v>
      </c>
      <c r="B108302" s="3" t="s">
        <v>160636</v>
      </c>
      <c r="C108302" s="3" t="s">
        <v>162599</v>
      </c>
      <c r="D108302" t="s">
        <v>167248</v>
      </c>
      <c r="E108302" s="6">
        <v>38323</v>
      </c>
      <c r="F108302" s="3" t="s">
        <v>161001</v>
      </c>
      <c r="G108302" s="3" t="s">
        <v>13</v>
      </c>
      <c r="H108302" s="3" t="s">
        <v>54</v>
      </c>
    </row>
    <row r="108303" spans="1:8" x14ac:dyDescent="0.3">
      <c r="A108303" s="3">
        <v>108301</v>
      </c>
      <c r="B108303" s="3" t="s">
        <v>160636</v>
      </c>
      <c r="C108303" s="3" t="s">
        <v>20</v>
      </c>
      <c r="D108303" t="s">
        <v>163619</v>
      </c>
      <c r="E108303" s="6">
        <v>38323</v>
      </c>
      <c r="F108303" s="3" t="s">
        <v>160647</v>
      </c>
      <c r="G108303" s="3" t="s">
        <v>13</v>
      </c>
      <c r="H108303" s="3" t="s">
        <v>1400</v>
      </c>
    </row>
    <row r="108304" spans="1:8" x14ac:dyDescent="0.3">
      <c r="A108304" s="3">
        <v>108302</v>
      </c>
      <c r="B108304" s="3" t="s">
        <v>160636</v>
      </c>
      <c r="C108304" s="3" t="s">
        <v>20</v>
      </c>
      <c r="D108304" t="s">
        <v>163719</v>
      </c>
      <c r="E108304" s="6">
        <v>38323</v>
      </c>
      <c r="F108304" s="3" t="s">
        <v>160647</v>
      </c>
      <c r="G108304" s="3" t="s">
        <v>13</v>
      </c>
      <c r="H108304" s="3" t="s">
        <v>1400</v>
      </c>
    </row>
    <row r="108305" spans="1:8" x14ac:dyDescent="0.3">
      <c r="A108305" s="3">
        <v>108303</v>
      </c>
      <c r="B108305" s="3" t="s">
        <v>158712</v>
      </c>
      <c r="C108305" s="3" t="s">
        <v>160373</v>
      </c>
      <c r="D108305" t="s">
        <v>160443</v>
      </c>
      <c r="E108305" s="6">
        <v>38323</v>
      </c>
      <c r="F108305" s="3" t="s">
        <v>158721</v>
      </c>
      <c r="G108305" s="3" t="s">
        <v>13</v>
      </c>
      <c r="H108305" s="3" t="s">
        <v>37</v>
      </c>
    </row>
    <row r="108306" spans="1:8" x14ac:dyDescent="0.3">
      <c r="A108306" s="3">
        <v>108304</v>
      </c>
      <c r="B108306" s="3" t="s">
        <v>158712</v>
      </c>
      <c r="C108306" s="3" t="s">
        <v>160375</v>
      </c>
      <c r="D108306" t="s">
        <v>160444</v>
      </c>
      <c r="E108306" s="6">
        <v>38323</v>
      </c>
      <c r="F108306" s="3" t="s">
        <v>158721</v>
      </c>
      <c r="G108306" s="3" t="s">
        <v>13</v>
      </c>
      <c r="H108306" s="3" t="s">
        <v>37</v>
      </c>
    </row>
    <row r="108307" spans="1:8" x14ac:dyDescent="0.3">
      <c r="A108307" s="3">
        <v>108305</v>
      </c>
      <c r="B108307" s="3" t="s">
        <v>119341</v>
      </c>
      <c r="C108307" s="3" t="s">
        <v>124548</v>
      </c>
      <c r="D108307" t="s">
        <v>124558</v>
      </c>
      <c r="E108307" s="6">
        <v>38323</v>
      </c>
      <c r="F108307" s="3" t="s">
        <v>119350</v>
      </c>
      <c r="G108307" s="3" t="s">
        <v>13</v>
      </c>
      <c r="H108307" s="3" t="s">
        <v>11</v>
      </c>
    </row>
    <row r="108308" spans="1:8" x14ac:dyDescent="0.3">
      <c r="A108308" s="3">
        <v>108306</v>
      </c>
      <c r="B108308" s="3" t="s">
        <v>158712</v>
      </c>
      <c r="C108308" s="3" t="s">
        <v>423</v>
      </c>
      <c r="D108308" t="s">
        <v>159154</v>
      </c>
      <c r="E108308" s="6">
        <v>38323</v>
      </c>
      <c r="F108308" s="3" t="s">
        <v>158723</v>
      </c>
      <c r="G108308" s="3" t="s">
        <v>13</v>
      </c>
      <c r="H108308" s="3" t="s">
        <v>1400</v>
      </c>
    </row>
    <row r="108309" spans="1:8" x14ac:dyDescent="0.3">
      <c r="A108309" s="3">
        <v>108307</v>
      </c>
      <c r="B108309" s="3" t="s">
        <v>9</v>
      </c>
      <c r="C108309" s="3" t="s">
        <v>158077</v>
      </c>
      <c r="D108309" t="s">
        <v>158078</v>
      </c>
      <c r="E108309" s="6">
        <v>38323</v>
      </c>
      <c r="F108309" s="3" t="s">
        <v>27</v>
      </c>
      <c r="G108309" s="3" t="s">
        <v>13</v>
      </c>
      <c r="H108309" s="3" t="s">
        <v>54</v>
      </c>
    </row>
    <row r="108310" spans="1:8" x14ac:dyDescent="0.3">
      <c r="A108310" s="3">
        <v>108308</v>
      </c>
      <c r="B108310" s="3" t="s">
        <v>158712</v>
      </c>
      <c r="C108310" s="3" t="s">
        <v>4555</v>
      </c>
      <c r="D108310" t="s">
        <v>159394</v>
      </c>
      <c r="E108310" s="6">
        <v>38323</v>
      </c>
      <c r="F108310" s="3" t="s">
        <v>158723</v>
      </c>
      <c r="G108310" s="3" t="s">
        <v>13</v>
      </c>
      <c r="H108310" s="3" t="s">
        <v>37</v>
      </c>
    </row>
    <row r="108311" spans="1:8" x14ac:dyDescent="0.3">
      <c r="A108311" s="3">
        <v>108309</v>
      </c>
      <c r="B108311" s="3" t="s">
        <v>160636</v>
      </c>
      <c r="C108311" s="3" t="s">
        <v>166394</v>
      </c>
      <c r="D108311" t="s">
        <v>166395</v>
      </c>
      <c r="E108311" s="6">
        <v>38323</v>
      </c>
      <c r="F108311" s="3" t="s">
        <v>160873</v>
      </c>
      <c r="G108311" s="3" t="s">
        <v>13</v>
      </c>
      <c r="H108311" s="3" t="s">
        <v>37</v>
      </c>
    </row>
    <row r="108312" spans="1:8" x14ac:dyDescent="0.3">
      <c r="A108312" s="3">
        <v>108310</v>
      </c>
      <c r="B108312" s="3" t="s">
        <v>38244</v>
      </c>
      <c r="C108312" s="3" t="s">
        <v>52082</v>
      </c>
      <c r="D108312" t="s">
        <v>52084</v>
      </c>
      <c r="E108312" s="6">
        <v>38323</v>
      </c>
      <c r="F108312" s="3" t="s">
        <v>38634</v>
      </c>
      <c r="G108312" s="3" t="s">
        <v>13</v>
      </c>
      <c r="H108312" s="3" t="s">
        <v>37</v>
      </c>
    </row>
    <row r="108313" spans="1:8" x14ac:dyDescent="0.3">
      <c r="A108313" s="3">
        <v>108311</v>
      </c>
      <c r="B108313" s="3" t="s">
        <v>76804</v>
      </c>
      <c r="C108313" s="3" t="s">
        <v>78671</v>
      </c>
      <c r="D108313" t="s">
        <v>78672</v>
      </c>
      <c r="E108313" s="6">
        <v>38323</v>
      </c>
      <c r="F108313" s="3" t="s">
        <v>77076</v>
      </c>
      <c r="G108313" s="3" t="s">
        <v>13</v>
      </c>
      <c r="H108313" s="3" t="s">
        <v>37</v>
      </c>
    </row>
    <row r="108314" spans="1:8" x14ac:dyDescent="0.3">
      <c r="A108314" s="3">
        <v>108312</v>
      </c>
      <c r="B108314" s="3" t="s">
        <v>9</v>
      </c>
      <c r="C108314" s="3" t="s">
        <v>144911</v>
      </c>
      <c r="D108314" t="s">
        <v>144916</v>
      </c>
      <c r="E108314" s="6">
        <v>38323</v>
      </c>
      <c r="F108314" s="3" t="s">
        <v>144906</v>
      </c>
      <c r="G108314" s="3" t="s">
        <v>13</v>
      </c>
      <c r="H108314" s="3" t="s">
        <v>1400</v>
      </c>
    </row>
    <row r="108315" spans="1:8" x14ac:dyDescent="0.3">
      <c r="A108315" s="3">
        <v>108313</v>
      </c>
      <c r="B108315" s="3" t="s">
        <v>9</v>
      </c>
      <c r="C108315" s="3" t="s">
        <v>149319</v>
      </c>
      <c r="D108315" t="s">
        <v>149320</v>
      </c>
      <c r="E108315" s="6">
        <v>38323</v>
      </c>
      <c r="F108315" s="3" t="s">
        <v>144906</v>
      </c>
      <c r="G108315" s="3" t="s">
        <v>13</v>
      </c>
      <c r="H108315" s="3" t="s">
        <v>37</v>
      </c>
    </row>
    <row r="108316" spans="1:8" x14ac:dyDescent="0.3">
      <c r="A108316" s="3">
        <v>108314</v>
      </c>
      <c r="B108316" s="3" t="s">
        <v>9</v>
      </c>
      <c r="C108316" s="3" t="s">
        <v>32505</v>
      </c>
      <c r="D108316" t="s">
        <v>151554</v>
      </c>
      <c r="E108316" s="6">
        <v>38323</v>
      </c>
      <c r="F108316" s="3" t="s">
        <v>27</v>
      </c>
      <c r="G108316" s="3" t="s">
        <v>13</v>
      </c>
      <c r="H108316" s="3" t="s">
        <v>11</v>
      </c>
    </row>
    <row r="108317" spans="1:8" x14ac:dyDescent="0.3">
      <c r="A108317" s="3">
        <v>108315</v>
      </c>
      <c r="B108317" s="3" t="s">
        <v>9</v>
      </c>
      <c r="C108317" s="3" t="s">
        <v>82528</v>
      </c>
      <c r="D108317" t="s">
        <v>151796</v>
      </c>
      <c r="E108317" s="6">
        <v>38323</v>
      </c>
      <c r="F108317" s="3" t="s">
        <v>139816</v>
      </c>
      <c r="G108317" s="3" t="s">
        <v>13</v>
      </c>
      <c r="H108317" s="3" t="s">
        <v>11</v>
      </c>
    </row>
    <row r="108318" spans="1:8" x14ac:dyDescent="0.3">
      <c r="A108318" s="3">
        <v>108316</v>
      </c>
      <c r="B108318" s="3" t="s">
        <v>9</v>
      </c>
      <c r="C108318" s="3" t="s">
        <v>146409</v>
      </c>
      <c r="D108318" t="s">
        <v>146410</v>
      </c>
      <c r="E108318" s="6">
        <v>38323</v>
      </c>
      <c r="F108318" s="3" t="s">
        <v>21</v>
      </c>
      <c r="G108318" s="3" t="s">
        <v>13</v>
      </c>
      <c r="H108318" s="3" t="s">
        <v>37</v>
      </c>
    </row>
    <row r="108319" spans="1:8" x14ac:dyDescent="0.3">
      <c r="A108319" s="3">
        <v>108317</v>
      </c>
      <c r="B108319" s="3" t="s">
        <v>9</v>
      </c>
      <c r="C108319" s="3" t="s">
        <v>147010</v>
      </c>
      <c r="D108319" t="s">
        <v>147011</v>
      </c>
      <c r="E108319" s="6">
        <v>38323</v>
      </c>
      <c r="F108319" s="3" t="s">
        <v>139765</v>
      </c>
      <c r="G108319" s="3" t="s">
        <v>13</v>
      </c>
      <c r="H108319" s="3" t="s">
        <v>37</v>
      </c>
    </row>
    <row r="108320" spans="1:8" x14ac:dyDescent="0.3">
      <c r="A108320" s="3">
        <v>108318</v>
      </c>
      <c r="B108320" s="3" t="s">
        <v>9</v>
      </c>
      <c r="C108320" s="3" t="s">
        <v>150767</v>
      </c>
      <c r="D108320" t="s">
        <v>150768</v>
      </c>
      <c r="E108320" s="6">
        <v>38323</v>
      </c>
      <c r="F108320" s="3" t="s">
        <v>139843</v>
      </c>
      <c r="G108320" s="3" t="s">
        <v>13</v>
      </c>
      <c r="H108320" s="3" t="s">
        <v>11</v>
      </c>
    </row>
    <row r="108321" spans="1:8" x14ac:dyDescent="0.3">
      <c r="A108321" s="3">
        <v>108319</v>
      </c>
      <c r="B108321" s="3" t="s">
        <v>9</v>
      </c>
      <c r="C108321" s="3" t="s">
        <v>151222</v>
      </c>
      <c r="D108321" t="s">
        <v>151223</v>
      </c>
      <c r="E108321" s="6">
        <v>38323</v>
      </c>
      <c r="F108321" s="3" t="s">
        <v>141266</v>
      </c>
      <c r="G108321" s="3" t="s">
        <v>13</v>
      </c>
      <c r="H108321" s="3" t="s">
        <v>11</v>
      </c>
    </row>
    <row r="108322" spans="1:8" x14ac:dyDescent="0.3">
      <c r="A108322" s="3">
        <v>108320</v>
      </c>
      <c r="B108322" s="3" t="s">
        <v>76804</v>
      </c>
      <c r="C108322" s="3" t="s">
        <v>15976</v>
      </c>
      <c r="D108322" t="s">
        <v>77545</v>
      </c>
      <c r="E108322" s="6">
        <v>38323</v>
      </c>
      <c r="F108322" s="3" t="s">
        <v>20900</v>
      </c>
      <c r="G108322" s="3" t="s">
        <v>13</v>
      </c>
      <c r="H108322" s="3" t="s">
        <v>1400</v>
      </c>
    </row>
    <row r="108323" spans="1:8" x14ac:dyDescent="0.3">
      <c r="A108323" s="3">
        <v>108321</v>
      </c>
      <c r="B108323" s="3" t="s">
        <v>76804</v>
      </c>
      <c r="C108323" s="3" t="s">
        <v>78321</v>
      </c>
      <c r="D108323" t="s">
        <v>78322</v>
      </c>
      <c r="E108323" s="6">
        <v>38323</v>
      </c>
      <c r="F108323" s="3" t="s">
        <v>20900</v>
      </c>
      <c r="G108323" s="3" t="s">
        <v>13</v>
      </c>
      <c r="H108323" s="3" t="s">
        <v>1400</v>
      </c>
    </row>
    <row r="108324" spans="1:8" x14ac:dyDescent="0.3">
      <c r="A108324" s="3">
        <v>108322</v>
      </c>
      <c r="B108324" s="3" t="s">
        <v>9</v>
      </c>
      <c r="C108324" s="3" t="s">
        <v>145305</v>
      </c>
      <c r="D108324" t="s">
        <v>145306</v>
      </c>
      <c r="E108324" s="6">
        <v>38323</v>
      </c>
      <c r="F108324" s="3" t="s">
        <v>144906</v>
      </c>
      <c r="G108324" s="3" t="s">
        <v>13</v>
      </c>
      <c r="H108324" s="3" t="s">
        <v>37</v>
      </c>
    </row>
    <row r="108325" spans="1:8" x14ac:dyDescent="0.3">
      <c r="A108325" s="3">
        <v>108323</v>
      </c>
      <c r="B108325" s="3" t="s">
        <v>9</v>
      </c>
      <c r="C108325" s="3" t="s">
        <v>150712</v>
      </c>
      <c r="D108325" t="s">
        <v>150823</v>
      </c>
      <c r="E108325" s="6">
        <v>38323</v>
      </c>
      <c r="F108325" s="3" t="s">
        <v>142325</v>
      </c>
      <c r="G108325" s="3" t="s">
        <v>13</v>
      </c>
      <c r="H108325" s="3" t="s">
        <v>11</v>
      </c>
    </row>
    <row r="108326" spans="1:8" x14ac:dyDescent="0.3">
      <c r="A108326" s="3">
        <v>108324</v>
      </c>
      <c r="B108326" s="3" t="s">
        <v>9</v>
      </c>
      <c r="C108326" s="3" t="s">
        <v>16475</v>
      </c>
      <c r="D108326" t="s">
        <v>156422</v>
      </c>
      <c r="E108326" s="6">
        <v>38323</v>
      </c>
      <c r="F108326" s="3" t="s">
        <v>149385</v>
      </c>
      <c r="G108326" s="3" t="s">
        <v>13</v>
      </c>
      <c r="H108326" s="3" t="s">
        <v>54</v>
      </c>
    </row>
    <row r="108327" spans="1:8" x14ac:dyDescent="0.3">
      <c r="A108327" s="3">
        <v>108325</v>
      </c>
      <c r="B108327" s="3" t="s">
        <v>9</v>
      </c>
      <c r="C108327" s="3" t="s">
        <v>146717</v>
      </c>
      <c r="D108327" t="s">
        <v>158212</v>
      </c>
      <c r="E108327" s="6">
        <v>38323</v>
      </c>
      <c r="F108327" s="3" t="s">
        <v>139816</v>
      </c>
      <c r="G108327" s="3" t="s">
        <v>13</v>
      </c>
      <c r="H108327" s="3" t="s">
        <v>54</v>
      </c>
    </row>
    <row r="108328" spans="1:8" x14ac:dyDescent="0.3">
      <c r="A108328" s="3">
        <v>108326</v>
      </c>
      <c r="B108328" s="3" t="s">
        <v>160636</v>
      </c>
      <c r="C108328" s="3" t="s">
        <v>163974</v>
      </c>
      <c r="D108328" t="s">
        <v>163975</v>
      </c>
      <c r="E108328" s="6">
        <v>38323</v>
      </c>
      <c r="F108328" s="3" t="s">
        <v>160647</v>
      </c>
      <c r="G108328" s="3" t="s">
        <v>13</v>
      </c>
      <c r="H108328" s="3" t="s">
        <v>1400</v>
      </c>
    </row>
    <row r="108329" spans="1:8" x14ac:dyDescent="0.3">
      <c r="A108329" s="3">
        <v>108327</v>
      </c>
      <c r="B108329" s="3" t="s">
        <v>160636</v>
      </c>
      <c r="C108329" s="3" t="s">
        <v>165948</v>
      </c>
      <c r="D108329" t="s">
        <v>166049</v>
      </c>
      <c r="E108329" s="6">
        <v>38323</v>
      </c>
      <c r="F108329" s="3" t="s">
        <v>160873</v>
      </c>
      <c r="G108329" s="3" t="s">
        <v>13</v>
      </c>
      <c r="H108329" s="3" t="s">
        <v>37</v>
      </c>
    </row>
    <row r="108330" spans="1:8" x14ac:dyDescent="0.3">
      <c r="A108330" s="3">
        <v>108328</v>
      </c>
      <c r="B108330" s="3" t="s">
        <v>160636</v>
      </c>
      <c r="C108330" s="3" t="s">
        <v>372</v>
      </c>
      <c r="D108330" t="s">
        <v>167017</v>
      </c>
      <c r="E108330" s="6">
        <v>38323</v>
      </c>
      <c r="F108330" s="3" t="s">
        <v>160880</v>
      </c>
      <c r="G108330" s="3" t="s">
        <v>13</v>
      </c>
      <c r="H108330" s="3" t="s">
        <v>54</v>
      </c>
    </row>
    <row r="108331" spans="1:8" x14ac:dyDescent="0.3">
      <c r="A108331" s="3">
        <v>108329</v>
      </c>
      <c r="B108331" s="3" t="s">
        <v>38244</v>
      </c>
      <c r="C108331" s="3" t="s">
        <v>42213</v>
      </c>
      <c r="D108331" t="s">
        <v>42220</v>
      </c>
      <c r="E108331" s="6">
        <v>38323</v>
      </c>
      <c r="F108331" s="3" t="s">
        <v>42207</v>
      </c>
      <c r="G108331" s="3" t="s">
        <v>13</v>
      </c>
      <c r="H108331" s="3" t="s">
        <v>1400</v>
      </c>
    </row>
    <row r="108332" spans="1:8" x14ac:dyDescent="0.3">
      <c r="A108332" s="3">
        <v>108330</v>
      </c>
      <c r="B108332" s="3" t="s">
        <v>38244</v>
      </c>
      <c r="C108332" s="3" t="s">
        <v>42208</v>
      </c>
      <c r="D108332" t="s">
        <v>42221</v>
      </c>
      <c r="E108332" s="6">
        <v>38323</v>
      </c>
      <c r="F108332" s="3" t="s">
        <v>42207</v>
      </c>
      <c r="G108332" s="3" t="s">
        <v>13</v>
      </c>
      <c r="H108332" s="3" t="s">
        <v>1400</v>
      </c>
    </row>
    <row r="108333" spans="1:8" x14ac:dyDescent="0.3">
      <c r="A108333" s="3">
        <v>108331</v>
      </c>
      <c r="B108333" s="3" t="s">
        <v>124574</v>
      </c>
      <c r="C108333" s="3" t="s">
        <v>94524</v>
      </c>
      <c r="D108333" t="s">
        <v>124800</v>
      </c>
      <c r="E108333" s="6">
        <v>38323</v>
      </c>
      <c r="F108333" s="3" t="s">
        <v>124609</v>
      </c>
      <c r="G108333" s="3" t="s">
        <v>13</v>
      </c>
      <c r="H108333" s="3" t="s">
        <v>1400</v>
      </c>
    </row>
    <row r="108334" spans="1:8" x14ac:dyDescent="0.3">
      <c r="A108334" s="3">
        <v>108332</v>
      </c>
      <c r="B108334" s="3" t="s">
        <v>124574</v>
      </c>
      <c r="C108334" s="3" t="s">
        <v>24730</v>
      </c>
      <c r="D108334" t="s">
        <v>125275</v>
      </c>
      <c r="E108334" s="6">
        <v>38323</v>
      </c>
      <c r="F108334" s="3" t="s">
        <v>125171</v>
      </c>
      <c r="G108334" s="3" t="s">
        <v>13</v>
      </c>
      <c r="H108334" s="3" t="s">
        <v>1400</v>
      </c>
    </row>
    <row r="108335" spans="1:8" x14ac:dyDescent="0.3">
      <c r="A108335" s="3">
        <v>108333</v>
      </c>
      <c r="B108335" s="3" t="s">
        <v>124574</v>
      </c>
      <c r="C108335" s="3" t="s">
        <v>417</v>
      </c>
      <c r="D108335" t="s">
        <v>126506</v>
      </c>
      <c r="E108335" s="6">
        <v>38323</v>
      </c>
      <c r="F108335" s="3" t="s">
        <v>124577</v>
      </c>
      <c r="G108335" s="3" t="s">
        <v>13</v>
      </c>
      <c r="H108335" s="3" t="s">
        <v>37</v>
      </c>
    </row>
    <row r="108336" spans="1:8" x14ac:dyDescent="0.3">
      <c r="A108336" s="3">
        <v>108334</v>
      </c>
      <c r="B108336" s="3" t="s">
        <v>9</v>
      </c>
      <c r="C108336" s="3" t="s">
        <v>4555</v>
      </c>
      <c r="D108336" t="s">
        <v>139906</v>
      </c>
      <c r="E108336" s="6">
        <v>38323</v>
      </c>
      <c r="F108336" s="3" t="s">
        <v>139819</v>
      </c>
      <c r="G108336" s="3" t="s">
        <v>13</v>
      </c>
      <c r="H108336" s="3" t="s">
        <v>1400</v>
      </c>
    </row>
    <row r="108337" spans="1:8" x14ac:dyDescent="0.3">
      <c r="A108337" s="3">
        <v>108335</v>
      </c>
      <c r="B108337" s="3" t="s">
        <v>9</v>
      </c>
      <c r="C108337" s="3" t="s">
        <v>31302</v>
      </c>
      <c r="D108337" t="s">
        <v>150822</v>
      </c>
      <c r="E108337" s="6">
        <v>38323</v>
      </c>
      <c r="F108337" s="3" t="s">
        <v>142325</v>
      </c>
      <c r="G108337" s="3" t="s">
        <v>13</v>
      </c>
      <c r="H108337" s="3" t="s">
        <v>11</v>
      </c>
    </row>
    <row r="108338" spans="1:8" x14ac:dyDescent="0.3">
      <c r="A108338" s="3">
        <v>108336</v>
      </c>
      <c r="B108338" s="3" t="s">
        <v>160636</v>
      </c>
      <c r="C108338" s="3" t="s">
        <v>165707</v>
      </c>
      <c r="D108338" t="s">
        <v>165708</v>
      </c>
      <c r="E108338" s="6">
        <v>38323</v>
      </c>
      <c r="F108338" s="3" t="s">
        <v>160873</v>
      </c>
      <c r="G108338" s="3" t="s">
        <v>13</v>
      </c>
      <c r="H108338" s="3" t="s">
        <v>37</v>
      </c>
    </row>
    <row r="108339" spans="1:8" x14ac:dyDescent="0.3">
      <c r="A108339" s="3">
        <v>108337</v>
      </c>
      <c r="B108339" s="3" t="s">
        <v>124574</v>
      </c>
      <c r="C108339" s="3" t="s">
        <v>115831</v>
      </c>
      <c r="D108339" t="s">
        <v>125887</v>
      </c>
      <c r="E108339" s="6">
        <v>38323</v>
      </c>
      <c r="F108339" s="3" t="s">
        <v>124577</v>
      </c>
      <c r="G108339" s="3" t="s">
        <v>13</v>
      </c>
      <c r="H108339" s="3" t="s">
        <v>1400</v>
      </c>
    </row>
    <row r="108340" spans="1:8" x14ac:dyDescent="0.3">
      <c r="A108340" s="3">
        <v>108338</v>
      </c>
      <c r="B108340" s="3" t="s">
        <v>124574</v>
      </c>
      <c r="C108340" s="3" t="s">
        <v>670</v>
      </c>
      <c r="D108340" t="s">
        <v>128333</v>
      </c>
      <c r="E108340" s="6">
        <v>38323</v>
      </c>
      <c r="F108340" s="3" t="s">
        <v>3336</v>
      </c>
      <c r="G108340" s="3" t="s">
        <v>13</v>
      </c>
      <c r="H108340" s="3" t="s">
        <v>37</v>
      </c>
    </row>
    <row r="108341" spans="1:8" x14ac:dyDescent="0.3">
      <c r="A108341" s="3">
        <v>108339</v>
      </c>
      <c r="B108341" s="3" t="s">
        <v>124574</v>
      </c>
      <c r="C108341" s="3" t="s">
        <v>670</v>
      </c>
      <c r="D108341" t="s">
        <v>128334</v>
      </c>
      <c r="E108341" s="6">
        <v>38323</v>
      </c>
      <c r="F108341" s="3" t="s">
        <v>127712</v>
      </c>
      <c r="G108341" s="3" t="s">
        <v>13</v>
      </c>
      <c r="H108341" s="3" t="s">
        <v>37</v>
      </c>
    </row>
    <row r="108342" spans="1:8" x14ac:dyDescent="0.3">
      <c r="A108342" s="3">
        <v>108340</v>
      </c>
      <c r="B108342" s="3" t="s">
        <v>160636</v>
      </c>
      <c r="C108342" s="3" t="s">
        <v>417</v>
      </c>
      <c r="D108342" t="s">
        <v>161960</v>
      </c>
      <c r="E108342" s="6">
        <v>38323</v>
      </c>
      <c r="F108342" s="3" t="s">
        <v>160656</v>
      </c>
      <c r="G108342" s="3" t="s">
        <v>13</v>
      </c>
      <c r="H108342" s="3" t="s">
        <v>1400</v>
      </c>
    </row>
    <row r="108343" spans="1:8" x14ac:dyDescent="0.3">
      <c r="A108343" s="3">
        <v>108341</v>
      </c>
      <c r="B108343" s="3" t="s">
        <v>76804</v>
      </c>
      <c r="C108343" s="3" t="s">
        <v>5731</v>
      </c>
      <c r="D108343" t="s">
        <v>77039</v>
      </c>
      <c r="E108343" s="6">
        <v>38323</v>
      </c>
      <c r="F108343" s="3" t="s">
        <v>20900</v>
      </c>
      <c r="G108343" s="3" t="s">
        <v>13</v>
      </c>
      <c r="H108343" s="3" t="s">
        <v>1400</v>
      </c>
    </row>
    <row r="108344" spans="1:8" x14ac:dyDescent="0.3">
      <c r="A108344" s="3">
        <v>108342</v>
      </c>
      <c r="B108344" s="3" t="s">
        <v>76804</v>
      </c>
      <c r="C108344" s="3" t="s">
        <v>2341</v>
      </c>
      <c r="D108344" t="s">
        <v>77544</v>
      </c>
      <c r="E108344" s="6">
        <v>38323</v>
      </c>
      <c r="F108344" s="3" t="s">
        <v>20900</v>
      </c>
      <c r="G108344" s="3" t="s">
        <v>13</v>
      </c>
      <c r="H108344" s="3" t="s">
        <v>1400</v>
      </c>
    </row>
    <row r="108345" spans="1:8" x14ac:dyDescent="0.3">
      <c r="A108345" s="3">
        <v>108343</v>
      </c>
      <c r="B108345" s="3" t="s">
        <v>76804</v>
      </c>
      <c r="C108345" s="3" t="s">
        <v>81316</v>
      </c>
      <c r="D108345" t="s">
        <v>81317</v>
      </c>
      <c r="E108345" s="6">
        <v>38323</v>
      </c>
      <c r="F108345" s="3" t="s">
        <v>76807</v>
      </c>
      <c r="G108345" s="3" t="s">
        <v>13</v>
      </c>
      <c r="H108345" s="3" t="s">
        <v>54</v>
      </c>
    </row>
    <row r="108346" spans="1:8" x14ac:dyDescent="0.3">
      <c r="A108346" s="3">
        <v>108344</v>
      </c>
      <c r="B108346" s="3" t="s">
        <v>81442</v>
      </c>
      <c r="C108346" s="3" t="s">
        <v>84733</v>
      </c>
      <c r="D108346" t="s">
        <v>84734</v>
      </c>
      <c r="E108346" s="6">
        <v>38323</v>
      </c>
      <c r="F108346" s="3" t="s">
        <v>81791</v>
      </c>
      <c r="G108346" s="3" t="s">
        <v>13</v>
      </c>
      <c r="H108346" s="3" t="s">
        <v>54</v>
      </c>
    </row>
    <row r="108347" spans="1:8" x14ac:dyDescent="0.3">
      <c r="A108347" s="3">
        <v>108345</v>
      </c>
      <c r="B108347" s="3" t="s">
        <v>81442</v>
      </c>
      <c r="C108347" s="3" t="s">
        <v>84842</v>
      </c>
      <c r="D108347" t="s">
        <v>85007</v>
      </c>
      <c r="E108347" s="6">
        <v>38323</v>
      </c>
      <c r="F108347" s="3" t="s">
        <v>81791</v>
      </c>
      <c r="G108347" s="3" t="s">
        <v>13</v>
      </c>
      <c r="H108347" s="3" t="s">
        <v>54</v>
      </c>
    </row>
    <row r="108348" spans="1:8" x14ac:dyDescent="0.3">
      <c r="A108348" s="3">
        <v>108346</v>
      </c>
      <c r="B108348" s="3" t="s">
        <v>124574</v>
      </c>
      <c r="C108348" s="3" t="s">
        <v>124787</v>
      </c>
      <c r="D108348" t="s">
        <v>124788</v>
      </c>
      <c r="E108348" s="6">
        <v>38323</v>
      </c>
      <c r="F108348" s="3" t="s">
        <v>124778</v>
      </c>
      <c r="G108348" s="3" t="s">
        <v>13</v>
      </c>
      <c r="H108348" s="3" t="s">
        <v>1400</v>
      </c>
    </row>
    <row r="108349" spans="1:8" x14ac:dyDescent="0.3">
      <c r="A108349" s="3">
        <v>108347</v>
      </c>
      <c r="B108349" s="3" t="s">
        <v>124574</v>
      </c>
      <c r="C108349" s="3" t="s">
        <v>125515</v>
      </c>
      <c r="D108349" t="s">
        <v>125517</v>
      </c>
      <c r="E108349" s="6">
        <v>38323</v>
      </c>
      <c r="F108349" s="3" t="s">
        <v>125171</v>
      </c>
      <c r="G108349" s="3" t="s">
        <v>13</v>
      </c>
      <c r="H108349" s="3" t="s">
        <v>1400</v>
      </c>
    </row>
    <row r="108350" spans="1:8" x14ac:dyDescent="0.3">
      <c r="A108350" s="3">
        <v>108348</v>
      </c>
      <c r="B108350" s="3" t="s">
        <v>124574</v>
      </c>
      <c r="C108350" s="3" t="s">
        <v>14132</v>
      </c>
      <c r="D108350" t="s">
        <v>125872</v>
      </c>
      <c r="E108350" s="6">
        <v>38323</v>
      </c>
      <c r="F108350" s="3" t="s">
        <v>124577</v>
      </c>
      <c r="G108350" s="3" t="s">
        <v>13</v>
      </c>
      <c r="H108350" s="3" t="s">
        <v>1400</v>
      </c>
    </row>
    <row r="108351" spans="1:8" x14ac:dyDescent="0.3">
      <c r="A108351" s="3">
        <v>108349</v>
      </c>
      <c r="B108351" s="3" t="s">
        <v>124574</v>
      </c>
      <c r="C108351" s="3" t="s">
        <v>419</v>
      </c>
      <c r="D108351" t="s">
        <v>125873</v>
      </c>
      <c r="E108351" s="6">
        <v>38323</v>
      </c>
      <c r="F108351" s="3" t="s">
        <v>124577</v>
      </c>
      <c r="G108351" s="3" t="s">
        <v>13</v>
      </c>
      <c r="H108351" s="3" t="s">
        <v>1400</v>
      </c>
    </row>
    <row r="108352" spans="1:8" x14ac:dyDescent="0.3">
      <c r="A108352" s="3">
        <v>108350</v>
      </c>
      <c r="B108352" s="3" t="s">
        <v>124574</v>
      </c>
      <c r="C108352" s="3" t="s">
        <v>421</v>
      </c>
      <c r="D108352" t="s">
        <v>125885</v>
      </c>
      <c r="E108352" s="6">
        <v>38323</v>
      </c>
      <c r="F108352" s="3" t="s">
        <v>124577</v>
      </c>
      <c r="G108352" s="3" t="s">
        <v>13</v>
      </c>
      <c r="H108352" s="3" t="s">
        <v>1400</v>
      </c>
    </row>
    <row r="108353" spans="1:8" x14ac:dyDescent="0.3">
      <c r="A108353" s="3">
        <v>108351</v>
      </c>
      <c r="B108353" s="3" t="s">
        <v>124574</v>
      </c>
      <c r="C108353" s="3" t="s">
        <v>2431</v>
      </c>
      <c r="D108353" t="s">
        <v>125886</v>
      </c>
      <c r="E108353" s="6">
        <v>38323</v>
      </c>
      <c r="F108353" s="3" t="s">
        <v>124577</v>
      </c>
      <c r="G108353" s="3" t="s">
        <v>13</v>
      </c>
      <c r="H108353" s="3" t="s">
        <v>1400</v>
      </c>
    </row>
    <row r="108354" spans="1:8" x14ac:dyDescent="0.3">
      <c r="A108354" s="3">
        <v>108352</v>
      </c>
      <c r="B108354" s="3" t="s">
        <v>124574</v>
      </c>
      <c r="C108354" s="3" t="s">
        <v>120040</v>
      </c>
      <c r="D108354" t="s">
        <v>126309</v>
      </c>
      <c r="E108354" s="6">
        <v>38323</v>
      </c>
      <c r="F108354" s="3" t="s">
        <v>124580</v>
      </c>
      <c r="G108354" s="3" t="s">
        <v>13</v>
      </c>
      <c r="H108354" s="3" t="s">
        <v>37</v>
      </c>
    </row>
    <row r="108355" spans="1:8" x14ac:dyDescent="0.3">
      <c r="A108355" s="3">
        <v>108353</v>
      </c>
      <c r="B108355" s="3" t="s">
        <v>124574</v>
      </c>
      <c r="C108355" s="3" t="s">
        <v>75530</v>
      </c>
      <c r="D108355" t="s">
        <v>126428</v>
      </c>
      <c r="E108355" s="6">
        <v>38323</v>
      </c>
      <c r="F108355" s="3" t="s">
        <v>125362</v>
      </c>
      <c r="G108355" s="3" t="s">
        <v>13</v>
      </c>
      <c r="H108355" s="3" t="s">
        <v>37</v>
      </c>
    </row>
    <row r="108356" spans="1:8" x14ac:dyDescent="0.3">
      <c r="A108356" s="3">
        <v>108354</v>
      </c>
      <c r="B108356" s="3" t="s">
        <v>124574</v>
      </c>
      <c r="C108356" s="3" t="s">
        <v>20</v>
      </c>
      <c r="D108356" t="s">
        <v>126623</v>
      </c>
      <c r="E108356" s="6">
        <v>38323</v>
      </c>
      <c r="F108356" s="3" t="s">
        <v>125362</v>
      </c>
      <c r="G108356" s="3" t="s">
        <v>13</v>
      </c>
      <c r="H108356" s="3" t="s">
        <v>37</v>
      </c>
    </row>
    <row r="108357" spans="1:8" x14ac:dyDescent="0.3">
      <c r="A108357" s="3">
        <v>108355</v>
      </c>
      <c r="B108357" s="3" t="s">
        <v>124574</v>
      </c>
      <c r="C108357" s="3" t="s">
        <v>119217</v>
      </c>
      <c r="D108357" t="s">
        <v>128671</v>
      </c>
      <c r="E108357" s="6">
        <v>38323</v>
      </c>
      <c r="F108357" s="3" t="s">
        <v>125171</v>
      </c>
      <c r="G108357" s="3" t="s">
        <v>13</v>
      </c>
      <c r="H108357" s="3" t="s">
        <v>11</v>
      </c>
    </row>
    <row r="108358" spans="1:8" x14ac:dyDescent="0.3">
      <c r="A108358" s="3">
        <v>108356</v>
      </c>
      <c r="B108358" s="3" t="s">
        <v>158712</v>
      </c>
      <c r="C108358" s="3" t="s">
        <v>160229</v>
      </c>
      <c r="D108358" t="s">
        <v>160366</v>
      </c>
      <c r="E108358" s="6">
        <v>38323</v>
      </c>
      <c r="F108358" s="3" t="s">
        <v>158715</v>
      </c>
      <c r="G108358" s="3" t="s">
        <v>13</v>
      </c>
      <c r="H108358" s="3" t="s">
        <v>37</v>
      </c>
    </row>
    <row r="108359" spans="1:8" x14ac:dyDescent="0.3">
      <c r="A108359" s="3">
        <v>108357</v>
      </c>
      <c r="B108359" s="3" t="s">
        <v>158712</v>
      </c>
      <c r="C108359" s="3" t="s">
        <v>160302</v>
      </c>
      <c r="D108359" t="s">
        <v>160421</v>
      </c>
      <c r="E108359" s="6">
        <v>38323</v>
      </c>
      <c r="F108359" s="3" t="s">
        <v>158721</v>
      </c>
      <c r="G108359" s="3" t="s">
        <v>13</v>
      </c>
      <c r="H108359" s="3" t="s">
        <v>37</v>
      </c>
    </row>
    <row r="108360" spans="1:8" x14ac:dyDescent="0.3">
      <c r="A108360" s="3">
        <v>108358</v>
      </c>
      <c r="B108360" s="3" t="s">
        <v>124574</v>
      </c>
      <c r="C108360" s="3" t="s">
        <v>90405</v>
      </c>
      <c r="D108360" t="s">
        <v>125004</v>
      </c>
      <c r="E108360" s="6">
        <v>38323</v>
      </c>
      <c r="F108360" s="3" t="s">
        <v>124609</v>
      </c>
      <c r="G108360" s="3" t="s">
        <v>13</v>
      </c>
      <c r="H108360" s="3" t="s">
        <v>1400</v>
      </c>
    </row>
    <row r="108361" spans="1:8" x14ac:dyDescent="0.3">
      <c r="A108361" s="3">
        <v>108359</v>
      </c>
      <c r="B108361" s="3" t="s">
        <v>124574</v>
      </c>
      <c r="C108361" s="3" t="s">
        <v>72187</v>
      </c>
      <c r="D108361" t="s">
        <v>126185</v>
      </c>
      <c r="E108361" s="6">
        <v>38323</v>
      </c>
      <c r="F108361" s="3" t="s">
        <v>125706</v>
      </c>
      <c r="G108361" s="3" t="s">
        <v>13</v>
      </c>
      <c r="H108361" s="3" t="s">
        <v>1400</v>
      </c>
    </row>
    <row r="108362" spans="1:8" x14ac:dyDescent="0.3">
      <c r="A108362" s="3">
        <v>108360</v>
      </c>
      <c r="B108362" s="3" t="s">
        <v>124574</v>
      </c>
      <c r="C108362" s="3" t="s">
        <v>65516</v>
      </c>
      <c r="D108362" t="s">
        <v>126439</v>
      </c>
      <c r="E108362" s="6">
        <v>38323</v>
      </c>
      <c r="F108362" s="3" t="s">
        <v>125362</v>
      </c>
      <c r="G108362" s="3" t="s">
        <v>13</v>
      </c>
      <c r="H108362" s="3" t="s">
        <v>37</v>
      </c>
    </row>
    <row r="108363" spans="1:8" x14ac:dyDescent="0.3">
      <c r="A108363" s="3">
        <v>108361</v>
      </c>
      <c r="B108363" s="3" t="s">
        <v>124574</v>
      </c>
      <c r="C108363" s="3" t="s">
        <v>127045</v>
      </c>
      <c r="D108363" t="s">
        <v>127046</v>
      </c>
      <c r="E108363" s="6">
        <v>38323</v>
      </c>
      <c r="F108363" s="3" t="s">
        <v>125706</v>
      </c>
      <c r="G108363" s="3" t="s">
        <v>13</v>
      </c>
      <c r="H108363" s="3" t="s">
        <v>37</v>
      </c>
    </row>
    <row r="108364" spans="1:8" x14ac:dyDescent="0.3">
      <c r="A108364" s="3">
        <v>108362</v>
      </c>
      <c r="B108364" s="3" t="s">
        <v>158712</v>
      </c>
      <c r="C108364" s="3" t="s">
        <v>4439</v>
      </c>
      <c r="D108364" t="s">
        <v>159153</v>
      </c>
      <c r="E108364" s="6">
        <v>38323</v>
      </c>
      <c r="F108364" s="3" t="s">
        <v>158723</v>
      </c>
      <c r="G108364" s="3" t="s">
        <v>13</v>
      </c>
      <c r="H108364" s="3" t="s">
        <v>1400</v>
      </c>
    </row>
    <row r="108365" spans="1:8" x14ac:dyDescent="0.3">
      <c r="A108365" s="3">
        <v>108363</v>
      </c>
      <c r="B108365" s="3" t="s">
        <v>26273</v>
      </c>
      <c r="C108365" s="3" t="s">
        <v>34329</v>
      </c>
      <c r="D108365" t="s">
        <v>35637</v>
      </c>
      <c r="E108365" s="6">
        <v>38323</v>
      </c>
      <c r="F108365" s="3" t="s">
        <v>26308</v>
      </c>
      <c r="G108365" s="3" t="s">
        <v>13</v>
      </c>
      <c r="H108365" s="3" t="s">
        <v>37</v>
      </c>
    </row>
    <row r="108366" spans="1:8" x14ac:dyDescent="0.3">
      <c r="A108366" s="3">
        <v>108364</v>
      </c>
      <c r="B108366" s="3" t="s">
        <v>54805</v>
      </c>
      <c r="C108366" s="3" t="s">
        <v>68437</v>
      </c>
      <c r="D108366" t="s">
        <v>68670</v>
      </c>
      <c r="E108366" s="6">
        <v>38323</v>
      </c>
      <c r="F108366" s="3" t="s">
        <v>59735</v>
      </c>
      <c r="G108366" s="3" t="s">
        <v>13</v>
      </c>
      <c r="H108366" s="3" t="s">
        <v>37</v>
      </c>
    </row>
    <row r="108367" spans="1:8" x14ac:dyDescent="0.3">
      <c r="A108367" s="3">
        <v>108365</v>
      </c>
      <c r="B108367" s="3" t="s">
        <v>54805</v>
      </c>
      <c r="C108367" s="3" t="s">
        <v>68540</v>
      </c>
      <c r="D108367" t="s">
        <v>68671</v>
      </c>
      <c r="E108367" s="6">
        <v>38323</v>
      </c>
      <c r="F108367" s="3" t="s">
        <v>59735</v>
      </c>
      <c r="G108367" s="3" t="s">
        <v>13</v>
      </c>
      <c r="H108367" s="3" t="s">
        <v>37</v>
      </c>
    </row>
    <row r="108368" spans="1:8" x14ac:dyDescent="0.3">
      <c r="A108368" s="3">
        <v>108366</v>
      </c>
      <c r="B108368" s="3" t="s">
        <v>124574</v>
      </c>
      <c r="C108368" s="3" t="s">
        <v>125135</v>
      </c>
      <c r="D108368" t="s">
        <v>125136</v>
      </c>
      <c r="E108368" s="6">
        <v>38323</v>
      </c>
      <c r="F108368" s="3" t="s">
        <v>124609</v>
      </c>
      <c r="G108368" s="3" t="s">
        <v>13</v>
      </c>
      <c r="H108368" s="3" t="s">
        <v>1400</v>
      </c>
    </row>
    <row r="108369" spans="1:8" x14ac:dyDescent="0.3">
      <c r="A108369" s="3">
        <v>108367</v>
      </c>
      <c r="B108369" s="3" t="s">
        <v>124574</v>
      </c>
      <c r="C108369" s="3" t="s">
        <v>125148</v>
      </c>
      <c r="D108369" t="s">
        <v>125149</v>
      </c>
      <c r="E108369" s="6">
        <v>38323</v>
      </c>
      <c r="F108369" s="3" t="s">
        <v>124609</v>
      </c>
      <c r="G108369" s="3" t="s">
        <v>13</v>
      </c>
      <c r="H108369" s="3" t="s">
        <v>1400</v>
      </c>
    </row>
    <row r="108370" spans="1:8" x14ac:dyDescent="0.3">
      <c r="A108370" s="3">
        <v>108368</v>
      </c>
      <c r="B108370" s="3" t="s">
        <v>124574</v>
      </c>
      <c r="C108370" s="3" t="s">
        <v>125223</v>
      </c>
      <c r="D108370" t="s">
        <v>125224</v>
      </c>
      <c r="E108370" s="6">
        <v>38323</v>
      </c>
      <c r="F108370" s="3" t="s">
        <v>124609</v>
      </c>
      <c r="G108370" s="3" t="s">
        <v>13</v>
      </c>
      <c r="H108370" s="3" t="s">
        <v>1400</v>
      </c>
    </row>
    <row r="108371" spans="1:8" x14ac:dyDescent="0.3">
      <c r="A108371" s="3">
        <v>108369</v>
      </c>
      <c r="B108371" s="3" t="s">
        <v>124574</v>
      </c>
      <c r="C108371" s="3" t="s">
        <v>1409</v>
      </c>
      <c r="D108371" t="s">
        <v>127449</v>
      </c>
      <c r="E108371" s="6">
        <v>38323</v>
      </c>
      <c r="F108371" s="3" t="s">
        <v>125171</v>
      </c>
      <c r="G108371" s="3" t="s">
        <v>13</v>
      </c>
      <c r="H108371" s="3" t="s">
        <v>37</v>
      </c>
    </row>
    <row r="108372" spans="1:8" x14ac:dyDescent="0.3">
      <c r="A108372" s="3">
        <v>108370</v>
      </c>
      <c r="B108372" s="3" t="s">
        <v>124574</v>
      </c>
      <c r="C108372" s="3" t="s">
        <v>1407</v>
      </c>
      <c r="D108372" t="s">
        <v>127450</v>
      </c>
      <c r="E108372" s="6">
        <v>38323</v>
      </c>
      <c r="F108372" s="3" t="s">
        <v>125171</v>
      </c>
      <c r="G108372" s="3" t="s">
        <v>13</v>
      </c>
      <c r="H108372" s="3" t="s">
        <v>37</v>
      </c>
    </row>
    <row r="108373" spans="1:8" x14ac:dyDescent="0.3">
      <c r="A108373" s="3">
        <v>108371</v>
      </c>
      <c r="B108373" s="3" t="s">
        <v>124574</v>
      </c>
      <c r="C108373" s="3" t="s">
        <v>97035</v>
      </c>
      <c r="D108373" t="s">
        <v>128625</v>
      </c>
      <c r="E108373" s="6">
        <v>38323</v>
      </c>
      <c r="F108373" s="3" t="s">
        <v>124628</v>
      </c>
      <c r="G108373" s="3" t="s">
        <v>13</v>
      </c>
      <c r="H108373" s="3" t="s">
        <v>37</v>
      </c>
    </row>
    <row r="108374" spans="1:8" x14ac:dyDescent="0.3">
      <c r="A108374" s="3">
        <v>108372</v>
      </c>
      <c r="B108374" s="3" t="s">
        <v>9</v>
      </c>
      <c r="C108374" s="3" t="s">
        <v>155583</v>
      </c>
      <c r="D108374" t="s">
        <v>155584</v>
      </c>
      <c r="E108374" s="6">
        <v>38323</v>
      </c>
      <c r="F108374" s="3" t="s">
        <v>140691</v>
      </c>
      <c r="G108374" s="3" t="s">
        <v>13</v>
      </c>
      <c r="H108374" s="3" t="s">
        <v>54</v>
      </c>
    </row>
    <row r="108375" spans="1:8" x14ac:dyDescent="0.3">
      <c r="A108375" s="3">
        <v>108373</v>
      </c>
      <c r="B108375" s="3" t="s">
        <v>9</v>
      </c>
      <c r="C108375" s="3" t="s">
        <v>155110</v>
      </c>
      <c r="D108375" t="s">
        <v>155585</v>
      </c>
      <c r="E108375" s="6">
        <v>38323</v>
      </c>
      <c r="F108375" s="3" t="s">
        <v>140691</v>
      </c>
      <c r="G108375" s="3" t="s">
        <v>13</v>
      </c>
      <c r="H108375" s="3" t="s">
        <v>54</v>
      </c>
    </row>
    <row r="108376" spans="1:8" x14ac:dyDescent="0.3">
      <c r="A108376" s="3">
        <v>108374</v>
      </c>
      <c r="B108376" s="3" t="s">
        <v>9</v>
      </c>
      <c r="C108376" s="3" t="s">
        <v>155586</v>
      </c>
      <c r="D108376" t="s">
        <v>155587</v>
      </c>
      <c r="E108376" s="6">
        <v>38323</v>
      </c>
      <c r="F108376" s="3" t="s">
        <v>140691</v>
      </c>
      <c r="G108376" s="3" t="s">
        <v>13</v>
      </c>
      <c r="H108376" s="3" t="s">
        <v>54</v>
      </c>
    </row>
    <row r="108377" spans="1:8" x14ac:dyDescent="0.3">
      <c r="A108377" s="3">
        <v>108375</v>
      </c>
      <c r="B108377" s="3" t="s">
        <v>9</v>
      </c>
      <c r="C108377" s="3" t="s">
        <v>155588</v>
      </c>
      <c r="D108377" t="s">
        <v>155589</v>
      </c>
      <c r="E108377" s="6">
        <v>38323</v>
      </c>
      <c r="F108377" s="3" t="s">
        <v>140691</v>
      </c>
      <c r="G108377" s="3" t="s">
        <v>13</v>
      </c>
      <c r="H108377" s="3" t="s">
        <v>54</v>
      </c>
    </row>
    <row r="108378" spans="1:8" x14ac:dyDescent="0.3">
      <c r="A108378" s="3">
        <v>108376</v>
      </c>
      <c r="B108378" s="3" t="s">
        <v>9</v>
      </c>
      <c r="C108378" s="3" t="s">
        <v>155590</v>
      </c>
      <c r="D108378" t="s">
        <v>155591</v>
      </c>
      <c r="E108378" s="6">
        <v>38323</v>
      </c>
      <c r="F108378" s="3" t="s">
        <v>140691</v>
      </c>
      <c r="G108378" s="3" t="s">
        <v>13</v>
      </c>
      <c r="H108378" s="3" t="s">
        <v>54</v>
      </c>
    </row>
    <row r="108379" spans="1:8" x14ac:dyDescent="0.3">
      <c r="A108379" s="3">
        <v>108377</v>
      </c>
      <c r="B108379" s="3" t="s">
        <v>9</v>
      </c>
      <c r="C108379" s="3" t="s">
        <v>156679</v>
      </c>
      <c r="D108379" t="s">
        <v>156680</v>
      </c>
      <c r="E108379" s="6">
        <v>38323</v>
      </c>
      <c r="F108379" s="3" t="s">
        <v>144906</v>
      </c>
      <c r="G108379" s="3" t="s">
        <v>13</v>
      </c>
      <c r="H108379" s="3" t="s">
        <v>54</v>
      </c>
    </row>
    <row r="108380" spans="1:8" x14ac:dyDescent="0.3">
      <c r="A108380" s="3">
        <v>108378</v>
      </c>
      <c r="B108380" s="3" t="s">
        <v>6901</v>
      </c>
      <c r="C108380" s="3" t="s">
        <v>7601</v>
      </c>
      <c r="D108380" t="s">
        <v>7702</v>
      </c>
      <c r="E108380" s="6">
        <v>38323</v>
      </c>
      <c r="F108380" s="3" t="s">
        <v>6921</v>
      </c>
      <c r="G108380" s="3" t="s">
        <v>13</v>
      </c>
      <c r="H108380" s="3" t="s">
        <v>6905</v>
      </c>
    </row>
    <row r="108381" spans="1:8" x14ac:dyDescent="0.3">
      <c r="A108381" s="3">
        <v>108379</v>
      </c>
      <c r="B108381" s="3" t="s">
        <v>54805</v>
      </c>
      <c r="C108381" s="3" t="s">
        <v>68668</v>
      </c>
      <c r="D108381" t="s">
        <v>68669</v>
      </c>
      <c r="E108381" s="6">
        <v>38323</v>
      </c>
      <c r="F108381" s="3" t="s">
        <v>59735</v>
      </c>
      <c r="G108381" s="3" t="s">
        <v>13</v>
      </c>
      <c r="H108381" s="3" t="s">
        <v>37</v>
      </c>
    </row>
    <row r="108382" spans="1:8" x14ac:dyDescent="0.3">
      <c r="A108382" s="3">
        <v>108380</v>
      </c>
      <c r="B108382" s="3" t="s">
        <v>124574</v>
      </c>
      <c r="C108382" s="3" t="s">
        <v>82568</v>
      </c>
      <c r="D108382" t="s">
        <v>125406</v>
      </c>
      <c r="E108382" s="6">
        <v>38323</v>
      </c>
      <c r="F108382" s="3" t="s">
        <v>125171</v>
      </c>
      <c r="G108382" s="3" t="s">
        <v>13</v>
      </c>
      <c r="H108382" s="3" t="s">
        <v>1400</v>
      </c>
    </row>
    <row r="108383" spans="1:8" x14ac:dyDescent="0.3">
      <c r="A108383" s="3">
        <v>108381</v>
      </c>
      <c r="B108383" s="3" t="s">
        <v>124574</v>
      </c>
      <c r="C108383" s="3" t="s">
        <v>670</v>
      </c>
      <c r="D108383" t="s">
        <v>128332</v>
      </c>
      <c r="E108383" s="6">
        <v>38323</v>
      </c>
      <c r="F108383" s="3" t="s">
        <v>3336</v>
      </c>
      <c r="G108383" s="3" t="s">
        <v>13</v>
      </c>
      <c r="H108383" s="3" t="s">
        <v>37</v>
      </c>
    </row>
    <row r="108384" spans="1:8" x14ac:dyDescent="0.3">
      <c r="A108384" s="3">
        <v>108382</v>
      </c>
      <c r="B108384" s="3" t="s">
        <v>9</v>
      </c>
      <c r="C108384" s="3" t="s">
        <v>154540</v>
      </c>
      <c r="D108384" t="s">
        <v>155574</v>
      </c>
      <c r="E108384" s="6">
        <v>38323</v>
      </c>
      <c r="F108384" s="3" t="s">
        <v>140691</v>
      </c>
      <c r="G108384" s="3" t="s">
        <v>13</v>
      </c>
      <c r="H108384" s="3" t="s">
        <v>54</v>
      </c>
    </row>
    <row r="108385" spans="1:8" x14ac:dyDescent="0.3">
      <c r="A108385" s="3">
        <v>108383</v>
      </c>
      <c r="B108385" s="3" t="s">
        <v>9</v>
      </c>
      <c r="C108385" s="3" t="s">
        <v>152478</v>
      </c>
      <c r="D108385" t="s">
        <v>155575</v>
      </c>
      <c r="E108385" s="6">
        <v>38323</v>
      </c>
      <c r="F108385" s="3" t="s">
        <v>140691</v>
      </c>
      <c r="G108385" s="3" t="s">
        <v>13</v>
      </c>
      <c r="H108385" s="3" t="s">
        <v>54</v>
      </c>
    </row>
    <row r="108386" spans="1:8" x14ac:dyDescent="0.3">
      <c r="A108386" s="3">
        <v>108384</v>
      </c>
      <c r="B108386" s="3" t="s">
        <v>9</v>
      </c>
      <c r="C108386" s="3" t="s">
        <v>154283</v>
      </c>
      <c r="D108386" t="s">
        <v>155576</v>
      </c>
      <c r="E108386" s="6">
        <v>38323</v>
      </c>
      <c r="F108386" s="3" t="s">
        <v>140691</v>
      </c>
      <c r="G108386" s="3" t="s">
        <v>13</v>
      </c>
      <c r="H108386" s="3" t="s">
        <v>54</v>
      </c>
    </row>
    <row r="108387" spans="1:8" x14ac:dyDescent="0.3">
      <c r="A108387" s="3">
        <v>108385</v>
      </c>
      <c r="B108387" s="3" t="s">
        <v>9</v>
      </c>
      <c r="C108387" s="3" t="s">
        <v>152364</v>
      </c>
      <c r="D108387" t="s">
        <v>155577</v>
      </c>
      <c r="E108387" s="6">
        <v>38323</v>
      </c>
      <c r="F108387" s="3" t="s">
        <v>140691</v>
      </c>
      <c r="G108387" s="3" t="s">
        <v>13</v>
      </c>
      <c r="H108387" s="3" t="s">
        <v>54</v>
      </c>
    </row>
    <row r="108388" spans="1:8" x14ac:dyDescent="0.3">
      <c r="A108388" s="3">
        <v>108386</v>
      </c>
      <c r="B108388" s="3" t="s">
        <v>9</v>
      </c>
      <c r="C108388" s="3" t="s">
        <v>154890</v>
      </c>
      <c r="D108388" t="s">
        <v>155578</v>
      </c>
      <c r="E108388" s="6">
        <v>38323</v>
      </c>
      <c r="F108388" s="3" t="s">
        <v>140691</v>
      </c>
      <c r="G108388" s="3" t="s">
        <v>13</v>
      </c>
      <c r="H108388" s="3" t="s">
        <v>54</v>
      </c>
    </row>
    <row r="108389" spans="1:8" x14ac:dyDescent="0.3">
      <c r="A108389" s="3">
        <v>108387</v>
      </c>
      <c r="B108389" s="3" t="s">
        <v>9</v>
      </c>
      <c r="C108389" s="3" t="s">
        <v>155522</v>
      </c>
      <c r="D108389" t="s">
        <v>155579</v>
      </c>
      <c r="E108389" s="6">
        <v>38323</v>
      </c>
      <c r="F108389" s="3" t="s">
        <v>140691</v>
      </c>
      <c r="G108389" s="3" t="s">
        <v>13</v>
      </c>
      <c r="H108389" s="3" t="s">
        <v>54</v>
      </c>
    </row>
    <row r="108390" spans="1:8" x14ac:dyDescent="0.3">
      <c r="A108390" s="3">
        <v>108388</v>
      </c>
      <c r="B108390" s="3" t="s">
        <v>9</v>
      </c>
      <c r="C108390" s="3" t="s">
        <v>33856</v>
      </c>
      <c r="D108390" t="s">
        <v>155580</v>
      </c>
      <c r="E108390" s="6">
        <v>38323</v>
      </c>
      <c r="F108390" s="3" t="s">
        <v>140691</v>
      </c>
      <c r="G108390" s="3" t="s">
        <v>13</v>
      </c>
      <c r="H108390" s="3" t="s">
        <v>54</v>
      </c>
    </row>
    <row r="108391" spans="1:8" x14ac:dyDescent="0.3">
      <c r="A108391" s="3">
        <v>108389</v>
      </c>
      <c r="B108391" s="3" t="s">
        <v>9</v>
      </c>
      <c r="C108391" s="3" t="s">
        <v>155581</v>
      </c>
      <c r="D108391" t="s">
        <v>155582</v>
      </c>
      <c r="E108391" s="6">
        <v>38323</v>
      </c>
      <c r="F108391" s="3" t="s">
        <v>140691</v>
      </c>
      <c r="G108391" s="3" t="s">
        <v>12</v>
      </c>
      <c r="H108391" s="3" t="s">
        <v>54</v>
      </c>
    </row>
    <row r="108392" spans="1:8" x14ac:dyDescent="0.3">
      <c r="A108392" s="3">
        <v>108390</v>
      </c>
      <c r="B108392" s="3" t="s">
        <v>160636</v>
      </c>
      <c r="C108392" s="3" t="s">
        <v>160645</v>
      </c>
      <c r="D108392" t="s">
        <v>160787</v>
      </c>
      <c r="E108392" s="6">
        <v>38323</v>
      </c>
      <c r="F108392" s="3" t="s">
        <v>160647</v>
      </c>
      <c r="G108392" s="3" t="s">
        <v>13</v>
      </c>
      <c r="H108392" s="3" t="s">
        <v>6905</v>
      </c>
    </row>
    <row r="108393" spans="1:8" x14ac:dyDescent="0.3">
      <c r="A108393" s="3">
        <v>108391</v>
      </c>
      <c r="B108393" s="3" t="s">
        <v>54805</v>
      </c>
      <c r="C108393" s="3" t="s">
        <v>68239</v>
      </c>
      <c r="D108393" t="s">
        <v>68667</v>
      </c>
      <c r="E108393" s="6">
        <v>38323</v>
      </c>
      <c r="F108393" s="3" t="s">
        <v>59735</v>
      </c>
      <c r="G108393" s="3" t="s">
        <v>13</v>
      </c>
      <c r="H108393" s="3" t="s">
        <v>37</v>
      </c>
    </row>
    <row r="108394" spans="1:8" x14ac:dyDescent="0.3">
      <c r="A108394" s="3">
        <v>108392</v>
      </c>
      <c r="B108394" s="3" t="s">
        <v>9</v>
      </c>
      <c r="C108394" s="3" t="s">
        <v>31302</v>
      </c>
      <c r="D108394" t="s">
        <v>150820</v>
      </c>
      <c r="E108394" s="6">
        <v>38323</v>
      </c>
      <c r="F108394" s="3" t="s">
        <v>142325</v>
      </c>
      <c r="G108394" s="3" t="s">
        <v>13</v>
      </c>
      <c r="H108394" s="3" t="s">
        <v>11</v>
      </c>
    </row>
    <row r="108395" spans="1:8" x14ac:dyDescent="0.3">
      <c r="A108395" s="3">
        <v>108393</v>
      </c>
      <c r="B108395" s="3" t="s">
        <v>9</v>
      </c>
      <c r="C108395" s="3" t="s">
        <v>150710</v>
      </c>
      <c r="D108395" t="s">
        <v>150821</v>
      </c>
      <c r="E108395" s="6">
        <v>38323</v>
      </c>
      <c r="F108395" s="3" t="s">
        <v>142325</v>
      </c>
      <c r="G108395" s="3" t="s">
        <v>13</v>
      </c>
      <c r="H108395" s="3" t="s">
        <v>11</v>
      </c>
    </row>
    <row r="108396" spans="1:8" x14ac:dyDescent="0.3">
      <c r="A108396" s="3">
        <v>108394</v>
      </c>
      <c r="B108396" s="3" t="s">
        <v>176962</v>
      </c>
      <c r="C108396" s="3" t="s">
        <v>96609</v>
      </c>
      <c r="D108396" t="s">
        <v>177247</v>
      </c>
      <c r="E108396" s="6">
        <v>38323</v>
      </c>
      <c r="F108396" s="3" t="s">
        <v>177092</v>
      </c>
      <c r="G108396" s="3" t="s">
        <v>13</v>
      </c>
      <c r="H108396" s="3" t="s">
        <v>1400</v>
      </c>
    </row>
    <row r="108397" spans="1:8" x14ac:dyDescent="0.3">
      <c r="A108397" s="3">
        <v>108395</v>
      </c>
      <c r="B108397" s="3" t="s">
        <v>176962</v>
      </c>
      <c r="C108397" s="3" t="s">
        <v>181193</v>
      </c>
      <c r="D108397" t="s">
        <v>181194</v>
      </c>
      <c r="E108397" s="6">
        <v>38323</v>
      </c>
      <c r="F108397" s="3" t="s">
        <v>177116</v>
      </c>
      <c r="G108397" s="3" t="s">
        <v>13</v>
      </c>
      <c r="H108397" s="3" t="s">
        <v>37</v>
      </c>
    </row>
    <row r="108398" spans="1:8" x14ac:dyDescent="0.3">
      <c r="A108398" s="3">
        <v>108396</v>
      </c>
      <c r="B108398" s="3" t="s">
        <v>26273</v>
      </c>
      <c r="C108398" s="3" t="s">
        <v>23070</v>
      </c>
      <c r="D108398" t="s">
        <v>29077</v>
      </c>
      <c r="E108398" s="6">
        <v>38323</v>
      </c>
      <c r="F108398" s="3" t="s">
        <v>27338</v>
      </c>
      <c r="G108398" s="3" t="s">
        <v>13</v>
      </c>
      <c r="H108398" s="3" t="s">
        <v>37</v>
      </c>
    </row>
    <row r="108399" spans="1:8" x14ac:dyDescent="0.3">
      <c r="A108399" s="3">
        <v>108397</v>
      </c>
      <c r="B108399" s="3" t="s">
        <v>26273</v>
      </c>
      <c r="C108399" s="3" t="s">
        <v>29078</v>
      </c>
      <c r="D108399" t="s">
        <v>29079</v>
      </c>
      <c r="E108399" s="6">
        <v>38323</v>
      </c>
      <c r="F108399" s="3" t="s">
        <v>27338</v>
      </c>
      <c r="G108399" s="3" t="s">
        <v>13</v>
      </c>
      <c r="H108399" s="3" t="s">
        <v>37</v>
      </c>
    </row>
    <row r="108400" spans="1:8" x14ac:dyDescent="0.3">
      <c r="A108400" s="3">
        <v>108398</v>
      </c>
      <c r="B108400" s="3" t="s">
        <v>26273</v>
      </c>
      <c r="C108400" s="3" t="s">
        <v>8955</v>
      </c>
      <c r="D108400" t="s">
        <v>29613</v>
      </c>
      <c r="E108400" s="6">
        <v>38323</v>
      </c>
      <c r="F108400" s="3" t="s">
        <v>27338</v>
      </c>
      <c r="G108400" s="3" t="s">
        <v>13</v>
      </c>
      <c r="H108400" s="3" t="s">
        <v>37</v>
      </c>
    </row>
    <row r="108401" spans="1:8" x14ac:dyDescent="0.3">
      <c r="A108401" s="3">
        <v>108399</v>
      </c>
      <c r="B108401" s="3" t="s">
        <v>54805</v>
      </c>
      <c r="C108401" s="3" t="s">
        <v>62456</v>
      </c>
      <c r="D108401" t="s">
        <v>62457</v>
      </c>
      <c r="E108401" s="6">
        <v>38323</v>
      </c>
      <c r="F108401" s="3" t="s">
        <v>59735</v>
      </c>
      <c r="G108401" s="3" t="s">
        <v>13</v>
      </c>
      <c r="H108401" s="3" t="s">
        <v>1400</v>
      </c>
    </row>
    <row r="108402" spans="1:8" x14ac:dyDescent="0.3">
      <c r="A108402" s="3">
        <v>108400</v>
      </c>
      <c r="B108402" s="3" t="s">
        <v>158712</v>
      </c>
      <c r="C108402" s="3" t="s">
        <v>421</v>
      </c>
      <c r="D108402" t="s">
        <v>160574</v>
      </c>
      <c r="E108402" s="6">
        <v>38323</v>
      </c>
      <c r="F108402" s="3" t="s">
        <v>158723</v>
      </c>
      <c r="G108402" s="3" t="s">
        <v>13</v>
      </c>
      <c r="H108402" s="3" t="s">
        <v>54</v>
      </c>
    </row>
    <row r="108403" spans="1:8" x14ac:dyDescent="0.3">
      <c r="A108403" s="3">
        <v>108401</v>
      </c>
      <c r="B108403" s="3" t="s">
        <v>176962</v>
      </c>
      <c r="C108403" s="3" t="s">
        <v>181672</v>
      </c>
      <c r="D108403" t="s">
        <v>181682</v>
      </c>
      <c r="E108403" s="6">
        <v>38323</v>
      </c>
      <c r="F108403" s="3" t="s">
        <v>177092</v>
      </c>
      <c r="G108403" s="3" t="s">
        <v>13</v>
      </c>
      <c r="H108403" s="3" t="s">
        <v>37</v>
      </c>
    </row>
    <row r="108404" spans="1:8" x14ac:dyDescent="0.3">
      <c r="A108404" s="3">
        <v>108402</v>
      </c>
      <c r="B108404" s="3" t="s">
        <v>54805</v>
      </c>
      <c r="C108404" s="3" t="s">
        <v>65592</v>
      </c>
      <c r="D108404" t="s">
        <v>65593</v>
      </c>
      <c r="E108404" s="6">
        <v>38323</v>
      </c>
      <c r="F108404" s="3" t="s">
        <v>65588</v>
      </c>
      <c r="G108404" s="3" t="s">
        <v>13</v>
      </c>
      <c r="H108404" s="3" t="s">
        <v>1400</v>
      </c>
    </row>
    <row r="108405" spans="1:8" x14ac:dyDescent="0.3">
      <c r="A108405" s="3">
        <v>108403</v>
      </c>
      <c r="B108405" s="3" t="s">
        <v>54805</v>
      </c>
      <c r="C108405" s="3" t="s">
        <v>68576</v>
      </c>
      <c r="D108405" t="s">
        <v>68665</v>
      </c>
      <c r="E108405" s="6">
        <v>38323</v>
      </c>
      <c r="F108405" s="3" t="s">
        <v>59735</v>
      </c>
      <c r="G108405" s="3" t="s">
        <v>13</v>
      </c>
      <c r="H108405" s="3" t="s">
        <v>37</v>
      </c>
    </row>
    <row r="108406" spans="1:8" x14ac:dyDescent="0.3">
      <c r="A108406" s="3">
        <v>108404</v>
      </c>
      <c r="B108406" s="3" t="s">
        <v>54805</v>
      </c>
      <c r="C108406" s="3" t="s">
        <v>68239</v>
      </c>
      <c r="D108406" t="s">
        <v>68666</v>
      </c>
      <c r="E108406" s="6">
        <v>38323</v>
      </c>
      <c r="F108406" s="3" t="s">
        <v>59735</v>
      </c>
      <c r="G108406" s="3" t="s">
        <v>13</v>
      </c>
      <c r="H108406" s="3" t="s">
        <v>37</v>
      </c>
    </row>
    <row r="108407" spans="1:8" x14ac:dyDescent="0.3">
      <c r="A108407" s="3">
        <v>108405</v>
      </c>
      <c r="B108407" s="3" t="s">
        <v>134249</v>
      </c>
      <c r="C108407" s="3" t="s">
        <v>116609</v>
      </c>
      <c r="D108407" t="s">
        <v>135806</v>
      </c>
      <c r="E108407" s="6">
        <v>38323</v>
      </c>
      <c r="F108407" s="3" t="s">
        <v>134256</v>
      </c>
      <c r="G108407" s="3" t="s">
        <v>13</v>
      </c>
      <c r="H108407" s="3" t="s">
        <v>1400</v>
      </c>
    </row>
    <row r="108408" spans="1:8" x14ac:dyDescent="0.3">
      <c r="A108408" s="3">
        <v>108406</v>
      </c>
      <c r="B108408" s="3" t="s">
        <v>134249</v>
      </c>
      <c r="C108408" s="3" t="s">
        <v>138615</v>
      </c>
      <c r="D108408" t="s">
        <v>138629</v>
      </c>
      <c r="E108408" s="6">
        <v>38323</v>
      </c>
      <c r="F108408" s="3" t="s">
        <v>134769</v>
      </c>
      <c r="G108408" s="3" t="s">
        <v>13</v>
      </c>
      <c r="H108408" s="3" t="s">
        <v>11</v>
      </c>
    </row>
    <row r="108409" spans="1:8" x14ac:dyDescent="0.3">
      <c r="A108409" s="3">
        <v>108407</v>
      </c>
      <c r="B108409" s="3" t="s">
        <v>9</v>
      </c>
      <c r="C108409" s="3" t="s">
        <v>147998</v>
      </c>
      <c r="D108409" t="s">
        <v>147999</v>
      </c>
      <c r="E108409" s="6">
        <v>38323</v>
      </c>
      <c r="F108409" s="3" t="s">
        <v>106483</v>
      </c>
      <c r="G108409" s="3" t="s">
        <v>13</v>
      </c>
      <c r="H108409" s="3" t="s">
        <v>37</v>
      </c>
    </row>
    <row r="108410" spans="1:8" x14ac:dyDescent="0.3">
      <c r="A108410" s="3">
        <v>108408</v>
      </c>
      <c r="B108410" s="3" t="s">
        <v>9</v>
      </c>
      <c r="C108410" s="3" t="s">
        <v>141538</v>
      </c>
      <c r="D108410" t="s">
        <v>141694</v>
      </c>
      <c r="E108410" s="6">
        <v>38323</v>
      </c>
      <c r="F108410" s="3" t="s">
        <v>106483</v>
      </c>
      <c r="G108410" s="3" t="s">
        <v>13</v>
      </c>
      <c r="H108410" s="3" t="s">
        <v>1400</v>
      </c>
    </row>
    <row r="108411" spans="1:8" x14ac:dyDescent="0.3">
      <c r="A108411" s="3">
        <v>108409</v>
      </c>
      <c r="B108411" s="3" t="s">
        <v>9</v>
      </c>
      <c r="C108411" s="3" t="s">
        <v>147996</v>
      </c>
      <c r="D108411" t="s">
        <v>147997</v>
      </c>
      <c r="E108411" s="6">
        <v>38323</v>
      </c>
      <c r="F108411" s="3" t="s">
        <v>106483</v>
      </c>
      <c r="G108411" s="3" t="s">
        <v>13</v>
      </c>
      <c r="H108411" s="3" t="s">
        <v>37</v>
      </c>
    </row>
    <row r="108412" spans="1:8" x14ac:dyDescent="0.3">
      <c r="A108412" s="3">
        <v>108410</v>
      </c>
      <c r="B108412" s="3" t="s">
        <v>9</v>
      </c>
      <c r="C108412" s="3" t="s">
        <v>141692</v>
      </c>
      <c r="D108412" t="s">
        <v>141693</v>
      </c>
      <c r="E108412" s="6">
        <v>38323</v>
      </c>
      <c r="F108412" s="3" t="s">
        <v>106483</v>
      </c>
      <c r="G108412" s="3" t="s">
        <v>13</v>
      </c>
      <c r="H108412" s="3" t="s">
        <v>1400</v>
      </c>
    </row>
    <row r="108413" spans="1:8" x14ac:dyDescent="0.3">
      <c r="A108413" s="3">
        <v>108411</v>
      </c>
      <c r="B108413" s="3" t="s">
        <v>26273</v>
      </c>
      <c r="C108413" s="3" t="s">
        <v>28066</v>
      </c>
      <c r="D108413" t="s">
        <v>28116</v>
      </c>
      <c r="E108413" s="6">
        <v>38323</v>
      </c>
      <c r="F108413" s="3" t="s">
        <v>27501</v>
      </c>
      <c r="G108413" s="3" t="s">
        <v>13</v>
      </c>
      <c r="H108413" s="3" t="s">
        <v>1400</v>
      </c>
    </row>
    <row r="108414" spans="1:8" x14ac:dyDescent="0.3">
      <c r="A108414" s="3">
        <v>108412</v>
      </c>
      <c r="B108414" s="3" t="s">
        <v>26273</v>
      </c>
      <c r="C108414" s="3" t="s">
        <v>2197</v>
      </c>
      <c r="D108414" t="s">
        <v>29075</v>
      </c>
      <c r="E108414" s="6">
        <v>38323</v>
      </c>
      <c r="F108414" s="3" t="s">
        <v>27338</v>
      </c>
      <c r="G108414" s="3" t="s">
        <v>13</v>
      </c>
      <c r="H108414" s="3" t="s">
        <v>37</v>
      </c>
    </row>
    <row r="108415" spans="1:8" x14ac:dyDescent="0.3">
      <c r="A108415" s="3">
        <v>108413</v>
      </c>
      <c r="B108415" s="3" t="s">
        <v>26273</v>
      </c>
      <c r="C108415" s="3" t="s">
        <v>2197</v>
      </c>
      <c r="D108415" t="s">
        <v>29076</v>
      </c>
      <c r="E108415" s="6">
        <v>38323</v>
      </c>
      <c r="F108415" s="3" t="s">
        <v>27338</v>
      </c>
      <c r="G108415" s="3" t="s">
        <v>13</v>
      </c>
      <c r="H108415" s="3" t="s">
        <v>37</v>
      </c>
    </row>
    <row r="108416" spans="1:8" x14ac:dyDescent="0.3">
      <c r="A108416" s="3">
        <v>108414</v>
      </c>
      <c r="B108416" s="3" t="s">
        <v>26273</v>
      </c>
      <c r="C108416" s="3" t="s">
        <v>29611</v>
      </c>
      <c r="D108416" t="s">
        <v>29612</v>
      </c>
      <c r="E108416" s="6">
        <v>38323</v>
      </c>
      <c r="F108416" s="3" t="s">
        <v>27338</v>
      </c>
      <c r="G108416" s="3" t="s">
        <v>13</v>
      </c>
      <c r="H108416" s="3" t="s">
        <v>37</v>
      </c>
    </row>
    <row r="108417" spans="1:8" x14ac:dyDescent="0.3">
      <c r="A108417" s="3">
        <v>108415</v>
      </c>
      <c r="B108417" s="3" t="s">
        <v>26273</v>
      </c>
      <c r="C108417" s="3" t="s">
        <v>34050</v>
      </c>
      <c r="D108417" t="s">
        <v>34051</v>
      </c>
      <c r="E108417" s="6">
        <v>38323</v>
      </c>
      <c r="F108417" s="3" t="s">
        <v>27815</v>
      </c>
      <c r="G108417" s="3" t="s">
        <v>13</v>
      </c>
      <c r="H108417" s="3" t="s">
        <v>37</v>
      </c>
    </row>
    <row r="108418" spans="1:8" x14ac:dyDescent="0.3">
      <c r="A108418" s="3">
        <v>108416</v>
      </c>
      <c r="B108418" s="3" t="s">
        <v>9</v>
      </c>
      <c r="C108418" s="3" t="s">
        <v>147994</v>
      </c>
      <c r="D108418" t="s">
        <v>147995</v>
      </c>
      <c r="E108418" s="6">
        <v>38323</v>
      </c>
      <c r="F108418" s="3" t="s">
        <v>106483</v>
      </c>
      <c r="G108418" s="3" t="s">
        <v>13</v>
      </c>
      <c r="H108418" s="3" t="s">
        <v>37</v>
      </c>
    </row>
    <row r="108419" spans="1:8" x14ac:dyDescent="0.3">
      <c r="A108419" s="3">
        <v>108417</v>
      </c>
      <c r="B108419" s="3" t="s">
        <v>9</v>
      </c>
      <c r="C108419" s="3" t="s">
        <v>134914</v>
      </c>
      <c r="D108419" t="s">
        <v>148287</v>
      </c>
      <c r="E108419" s="6">
        <v>38323</v>
      </c>
      <c r="F108419" s="3" t="s">
        <v>106483</v>
      </c>
      <c r="G108419" s="3" t="s">
        <v>13</v>
      </c>
      <c r="H108419" s="3" t="s">
        <v>37</v>
      </c>
    </row>
    <row r="108420" spans="1:8" x14ac:dyDescent="0.3">
      <c r="A108420" s="3">
        <v>108418</v>
      </c>
      <c r="B108420" s="3" t="s">
        <v>6901</v>
      </c>
      <c r="C108420" s="3" t="s">
        <v>12388</v>
      </c>
      <c r="D108420" t="s">
        <v>12389</v>
      </c>
      <c r="E108420" s="6">
        <v>38323</v>
      </c>
      <c r="F108420" s="3" t="s">
        <v>7003</v>
      </c>
      <c r="G108420" s="3" t="s">
        <v>13</v>
      </c>
      <c r="H108420" s="3" t="s">
        <v>54</v>
      </c>
    </row>
    <row r="108421" spans="1:8" x14ac:dyDescent="0.3">
      <c r="A108421" s="3">
        <v>108419</v>
      </c>
      <c r="B108421" s="3" t="s">
        <v>6901</v>
      </c>
      <c r="C108421" s="3" t="s">
        <v>12390</v>
      </c>
      <c r="D108421" t="s">
        <v>12391</v>
      </c>
      <c r="E108421" s="6">
        <v>38323</v>
      </c>
      <c r="F108421" s="3" t="s">
        <v>7003</v>
      </c>
      <c r="G108421" s="3" t="s">
        <v>13</v>
      </c>
      <c r="H108421" s="3" t="s">
        <v>54</v>
      </c>
    </row>
    <row r="108422" spans="1:8" x14ac:dyDescent="0.3">
      <c r="A108422" s="3">
        <v>108420</v>
      </c>
      <c r="B108422" s="3" t="s">
        <v>6901</v>
      </c>
      <c r="C108422" s="3" t="s">
        <v>12353</v>
      </c>
      <c r="D108422" t="s">
        <v>12385</v>
      </c>
      <c r="E108422" s="6">
        <v>38323</v>
      </c>
      <c r="F108422" s="3" t="s">
        <v>7003</v>
      </c>
      <c r="G108422" s="3" t="s">
        <v>13</v>
      </c>
      <c r="H108422" s="3" t="s">
        <v>54</v>
      </c>
    </row>
    <row r="108423" spans="1:8" x14ac:dyDescent="0.3">
      <c r="A108423" s="3">
        <v>108421</v>
      </c>
      <c r="B108423" s="3" t="s">
        <v>6901</v>
      </c>
      <c r="C108423" s="3" t="s">
        <v>12386</v>
      </c>
      <c r="D108423" t="s">
        <v>12387</v>
      </c>
      <c r="E108423" s="6">
        <v>38323</v>
      </c>
      <c r="F108423" s="3" t="s">
        <v>7003</v>
      </c>
      <c r="G108423" s="3" t="s">
        <v>13</v>
      </c>
      <c r="H108423" s="3" t="s">
        <v>54</v>
      </c>
    </row>
    <row r="108424" spans="1:8" x14ac:dyDescent="0.3">
      <c r="A108424" s="3">
        <v>108422</v>
      </c>
      <c r="B108424" s="3" t="s">
        <v>26273</v>
      </c>
      <c r="C108424" s="3" t="s">
        <v>557</v>
      </c>
      <c r="D108424" t="s">
        <v>27243</v>
      </c>
      <c r="E108424" s="6">
        <v>38323</v>
      </c>
      <c r="F108424" s="3" t="s">
        <v>26485</v>
      </c>
      <c r="G108424" s="3" t="s">
        <v>13</v>
      </c>
      <c r="H108424" s="3" t="s">
        <v>6905</v>
      </c>
    </row>
    <row r="108425" spans="1:8" x14ac:dyDescent="0.3">
      <c r="A108425" s="3">
        <v>108423</v>
      </c>
      <c r="B108425" s="3" t="s">
        <v>26273</v>
      </c>
      <c r="C108425" s="3" t="s">
        <v>27617</v>
      </c>
      <c r="D108425" t="s">
        <v>27618</v>
      </c>
      <c r="E108425" s="6">
        <v>38323</v>
      </c>
      <c r="F108425" s="3" t="s">
        <v>27501</v>
      </c>
      <c r="G108425" s="3" t="s">
        <v>13</v>
      </c>
      <c r="H108425" s="3" t="s">
        <v>1400</v>
      </c>
    </row>
    <row r="108426" spans="1:8" x14ac:dyDescent="0.3">
      <c r="A108426" s="3">
        <v>108424</v>
      </c>
      <c r="B108426" s="3" t="s">
        <v>26273</v>
      </c>
      <c r="C108426" s="3" t="s">
        <v>37187</v>
      </c>
      <c r="D108426" t="s">
        <v>37209</v>
      </c>
      <c r="E108426" s="6">
        <v>38323</v>
      </c>
      <c r="F108426" s="3" t="s">
        <v>26475</v>
      </c>
      <c r="G108426" s="3" t="s">
        <v>13</v>
      </c>
      <c r="H108426" s="3" t="s">
        <v>11</v>
      </c>
    </row>
    <row r="108427" spans="1:8" x14ac:dyDescent="0.3">
      <c r="A108427" s="3">
        <v>108425</v>
      </c>
      <c r="B108427" s="3" t="s">
        <v>6901</v>
      </c>
      <c r="C108427" s="3" t="s">
        <v>12608</v>
      </c>
      <c r="D108427" t="s">
        <v>12609</v>
      </c>
      <c r="E108427" s="6">
        <v>38323</v>
      </c>
      <c r="F108427" s="3" t="s">
        <v>7003</v>
      </c>
      <c r="G108427" s="3" t="s">
        <v>13</v>
      </c>
      <c r="H108427" s="3" t="s">
        <v>54</v>
      </c>
    </row>
    <row r="108428" spans="1:8" x14ac:dyDescent="0.3">
      <c r="A108428" s="3">
        <v>108426</v>
      </c>
      <c r="B108428" s="3" t="s">
        <v>26273</v>
      </c>
      <c r="C108428" s="3" t="s">
        <v>37054</v>
      </c>
      <c r="D108428" t="s">
        <v>37058</v>
      </c>
      <c r="E108428" s="6">
        <v>38323</v>
      </c>
      <c r="F108428" s="3" t="s">
        <v>26475</v>
      </c>
      <c r="G108428" s="3" t="s">
        <v>13</v>
      </c>
      <c r="H108428" s="3" t="s">
        <v>11</v>
      </c>
    </row>
    <row r="108429" spans="1:8" x14ac:dyDescent="0.3">
      <c r="A108429" s="3">
        <v>108427</v>
      </c>
      <c r="B108429" s="3" t="s">
        <v>38244</v>
      </c>
      <c r="C108429" s="3" t="s">
        <v>4555</v>
      </c>
      <c r="D108429" t="s">
        <v>39325</v>
      </c>
      <c r="E108429" s="6">
        <v>38323</v>
      </c>
      <c r="F108429" s="3" t="s">
        <v>38634</v>
      </c>
      <c r="G108429" s="3" t="s">
        <v>13</v>
      </c>
      <c r="H108429" s="3" t="s">
        <v>1400</v>
      </c>
    </row>
    <row r="108430" spans="1:8" x14ac:dyDescent="0.3">
      <c r="A108430" s="3">
        <v>108428</v>
      </c>
      <c r="B108430" s="3" t="s">
        <v>38244</v>
      </c>
      <c r="C108430" s="3" t="s">
        <v>52080</v>
      </c>
      <c r="D108430" t="s">
        <v>52081</v>
      </c>
      <c r="E108430" s="6">
        <v>38323</v>
      </c>
      <c r="F108430" s="3" t="s">
        <v>38634</v>
      </c>
      <c r="G108430" s="3" t="s">
        <v>13</v>
      </c>
      <c r="H108430" s="3" t="s">
        <v>37</v>
      </c>
    </row>
    <row r="108431" spans="1:8" x14ac:dyDescent="0.3">
      <c r="A108431" s="3">
        <v>108429</v>
      </c>
      <c r="B108431" s="3" t="s">
        <v>38244</v>
      </c>
      <c r="C108431" s="3" t="s">
        <v>52082</v>
      </c>
      <c r="D108431" t="s">
        <v>52083</v>
      </c>
      <c r="E108431" s="6">
        <v>38323</v>
      </c>
      <c r="F108431" s="3" t="s">
        <v>38634</v>
      </c>
      <c r="G108431" s="3" t="s">
        <v>13</v>
      </c>
      <c r="H108431" s="3" t="s">
        <v>37</v>
      </c>
    </row>
    <row r="108432" spans="1:8" x14ac:dyDescent="0.3">
      <c r="A108432" s="3">
        <v>108430</v>
      </c>
      <c r="B108432" s="3" t="s">
        <v>38244</v>
      </c>
      <c r="C108432" s="3" t="s">
        <v>52124</v>
      </c>
      <c r="D108432" t="s">
        <v>52125</v>
      </c>
      <c r="E108432" s="6">
        <v>38323</v>
      </c>
      <c r="F108432" s="3" t="s">
        <v>38634</v>
      </c>
      <c r="G108432" s="3" t="s">
        <v>13</v>
      </c>
      <c r="H108432" s="3" t="s">
        <v>37</v>
      </c>
    </row>
    <row r="108433" spans="1:8" x14ac:dyDescent="0.3">
      <c r="A108433" s="3">
        <v>108431</v>
      </c>
      <c r="B108433" s="3" t="s">
        <v>6901</v>
      </c>
      <c r="C108433" s="3" t="s">
        <v>9729</v>
      </c>
      <c r="D108433" t="s">
        <v>9730</v>
      </c>
      <c r="E108433" s="6">
        <v>38323</v>
      </c>
      <c r="F108433" s="3" t="s">
        <v>6907</v>
      </c>
      <c r="G108433" s="3" t="s">
        <v>13</v>
      </c>
      <c r="H108433" s="3" t="s">
        <v>37</v>
      </c>
    </row>
    <row r="108434" spans="1:8" x14ac:dyDescent="0.3">
      <c r="A108434" s="3">
        <v>108432</v>
      </c>
      <c r="B108434" s="3" t="s">
        <v>6901</v>
      </c>
      <c r="C108434" s="3" t="s">
        <v>12604</v>
      </c>
      <c r="D108434" t="s">
        <v>12605</v>
      </c>
      <c r="E108434" s="6">
        <v>38323</v>
      </c>
      <c r="F108434" s="3" t="s">
        <v>7003</v>
      </c>
      <c r="G108434" s="3" t="s">
        <v>13</v>
      </c>
      <c r="H108434" s="3" t="s">
        <v>54</v>
      </c>
    </row>
    <row r="108435" spans="1:8" x14ac:dyDescent="0.3">
      <c r="A108435" s="3">
        <v>108433</v>
      </c>
      <c r="B108435" s="3" t="s">
        <v>6901</v>
      </c>
      <c r="C108435" s="3" t="s">
        <v>12606</v>
      </c>
      <c r="D108435" t="s">
        <v>12607</v>
      </c>
      <c r="E108435" s="6">
        <v>38323</v>
      </c>
      <c r="F108435" s="3" t="s">
        <v>7003</v>
      </c>
      <c r="G108435" s="3" t="s">
        <v>13</v>
      </c>
      <c r="H108435" s="3" t="s">
        <v>54</v>
      </c>
    </row>
    <row r="108436" spans="1:8" x14ac:dyDescent="0.3">
      <c r="A108436" s="3">
        <v>108434</v>
      </c>
      <c r="B108436" s="3" t="s">
        <v>38244</v>
      </c>
      <c r="C108436" s="3" t="s">
        <v>51653</v>
      </c>
      <c r="D108436" t="s">
        <v>51654</v>
      </c>
      <c r="E108436" s="6">
        <v>38323</v>
      </c>
      <c r="F108436" s="3" t="s">
        <v>39320</v>
      </c>
      <c r="G108436" s="3" t="s">
        <v>13</v>
      </c>
      <c r="H108436" s="3" t="s">
        <v>37</v>
      </c>
    </row>
    <row r="108437" spans="1:8" x14ac:dyDescent="0.3">
      <c r="A108437" s="3">
        <v>108435</v>
      </c>
      <c r="B108437" s="3" t="s">
        <v>38244</v>
      </c>
      <c r="C108437" s="3" t="s">
        <v>51655</v>
      </c>
      <c r="D108437" t="s">
        <v>51656</v>
      </c>
      <c r="E108437" s="6">
        <v>38323</v>
      </c>
      <c r="F108437" s="3" t="s">
        <v>39320</v>
      </c>
      <c r="G108437" s="3" t="s">
        <v>13</v>
      </c>
      <c r="H108437" s="3" t="s">
        <v>37</v>
      </c>
    </row>
    <row r="108438" spans="1:8" x14ac:dyDescent="0.3">
      <c r="A108438" s="3">
        <v>108436</v>
      </c>
      <c r="B108438" s="3" t="s">
        <v>6901</v>
      </c>
      <c r="C108438" s="3" t="s">
        <v>9724</v>
      </c>
      <c r="D108438" t="s">
        <v>9725</v>
      </c>
      <c r="E108438" s="6">
        <v>38323</v>
      </c>
      <c r="F108438" s="3" t="s">
        <v>6907</v>
      </c>
      <c r="G108438" s="3" t="s">
        <v>13</v>
      </c>
      <c r="H108438" s="3" t="s">
        <v>37</v>
      </c>
    </row>
    <row r="108439" spans="1:8" x14ac:dyDescent="0.3">
      <c r="A108439" s="3">
        <v>108437</v>
      </c>
      <c r="B108439" s="3" t="s">
        <v>6901</v>
      </c>
      <c r="C108439" s="3" t="s">
        <v>9274</v>
      </c>
      <c r="D108439" t="s">
        <v>9726</v>
      </c>
      <c r="E108439" s="6">
        <v>38323</v>
      </c>
      <c r="F108439" s="3" t="s">
        <v>6907</v>
      </c>
      <c r="G108439" s="3" t="s">
        <v>13</v>
      </c>
      <c r="H108439" s="3" t="s">
        <v>37</v>
      </c>
    </row>
    <row r="108440" spans="1:8" x14ac:dyDescent="0.3">
      <c r="A108440" s="3">
        <v>108438</v>
      </c>
      <c r="B108440" s="3" t="s">
        <v>6901</v>
      </c>
      <c r="C108440" s="3" t="s">
        <v>9727</v>
      </c>
      <c r="D108440" t="s">
        <v>9728</v>
      </c>
      <c r="E108440" s="6">
        <v>38323</v>
      </c>
      <c r="F108440" s="3" t="s">
        <v>6907</v>
      </c>
      <c r="G108440" s="3" t="s">
        <v>13</v>
      </c>
      <c r="H108440" s="3" t="s">
        <v>37</v>
      </c>
    </row>
    <row r="108441" spans="1:8" x14ac:dyDescent="0.3">
      <c r="A108441" s="3">
        <v>108439</v>
      </c>
      <c r="B108441" s="3" t="s">
        <v>6901</v>
      </c>
      <c r="C108441" s="3" t="s">
        <v>12552</v>
      </c>
      <c r="D108441" t="s">
        <v>12602</v>
      </c>
      <c r="E108441" s="6">
        <v>38323</v>
      </c>
      <c r="F108441" s="3" t="s">
        <v>7003</v>
      </c>
      <c r="G108441" s="3" t="s">
        <v>13</v>
      </c>
      <c r="H108441" s="3" t="s">
        <v>54</v>
      </c>
    </row>
    <row r="108442" spans="1:8" x14ac:dyDescent="0.3">
      <c r="A108442" s="3">
        <v>108440</v>
      </c>
      <c r="B108442" s="3" t="s">
        <v>6901</v>
      </c>
      <c r="C108442" s="3" t="s">
        <v>12520</v>
      </c>
      <c r="D108442" t="s">
        <v>12603</v>
      </c>
      <c r="E108442" s="6">
        <v>38323</v>
      </c>
      <c r="F108442" s="3" t="s">
        <v>7003</v>
      </c>
      <c r="G108442" s="3" t="s">
        <v>13</v>
      </c>
      <c r="H108442" s="3" t="s">
        <v>54</v>
      </c>
    </row>
    <row r="108443" spans="1:8" x14ac:dyDescent="0.3">
      <c r="A108443" s="3">
        <v>108441</v>
      </c>
      <c r="B108443" s="3" t="s">
        <v>38244</v>
      </c>
      <c r="C108443" s="3" t="s">
        <v>38256</v>
      </c>
      <c r="D108443" t="s">
        <v>38295</v>
      </c>
      <c r="E108443" s="6">
        <v>38323</v>
      </c>
      <c r="F108443" s="3" t="s">
        <v>38258</v>
      </c>
      <c r="G108443" s="3" t="s">
        <v>13</v>
      </c>
      <c r="H108443" s="3" t="s">
        <v>54</v>
      </c>
    </row>
    <row r="108444" spans="1:8" x14ac:dyDescent="0.3">
      <c r="A108444" s="3">
        <v>108442</v>
      </c>
      <c r="B108444" s="3" t="s">
        <v>38244</v>
      </c>
      <c r="C108444" s="3" t="s">
        <v>53499</v>
      </c>
      <c r="D108444" t="s">
        <v>53681</v>
      </c>
      <c r="E108444" s="6">
        <v>38323</v>
      </c>
      <c r="F108444" s="3" t="s">
        <v>38258</v>
      </c>
      <c r="G108444" s="3" t="s">
        <v>13</v>
      </c>
      <c r="H108444" s="3" t="s">
        <v>54</v>
      </c>
    </row>
    <row r="108445" spans="1:8" x14ac:dyDescent="0.3">
      <c r="A108445" s="3">
        <v>108443</v>
      </c>
      <c r="B108445" s="3" t="s">
        <v>38244</v>
      </c>
      <c r="C108445" s="3" t="s">
        <v>53767</v>
      </c>
      <c r="D108445" t="s">
        <v>53924</v>
      </c>
      <c r="E108445" s="6">
        <v>38323</v>
      </c>
      <c r="F108445" s="3" t="s">
        <v>38258</v>
      </c>
      <c r="G108445" s="3" t="s">
        <v>13</v>
      </c>
      <c r="H108445" s="3" t="s">
        <v>54</v>
      </c>
    </row>
    <row r="108446" spans="1:8" x14ac:dyDescent="0.3">
      <c r="A108446" s="3">
        <v>108444</v>
      </c>
      <c r="B108446" s="3" t="s">
        <v>6901</v>
      </c>
      <c r="C108446" s="3" t="s">
        <v>9719</v>
      </c>
      <c r="D108446" t="s">
        <v>9720</v>
      </c>
      <c r="E108446" s="6">
        <v>38323</v>
      </c>
      <c r="F108446" s="3" t="s">
        <v>6907</v>
      </c>
      <c r="G108446" s="3" t="s">
        <v>13</v>
      </c>
      <c r="H108446" s="3" t="s">
        <v>37</v>
      </c>
    </row>
    <row r="108447" spans="1:8" x14ac:dyDescent="0.3">
      <c r="A108447" s="3">
        <v>108445</v>
      </c>
      <c r="B108447" s="3" t="s">
        <v>6901</v>
      </c>
      <c r="C108447" s="3" t="s">
        <v>8866</v>
      </c>
      <c r="D108447" t="s">
        <v>9721</v>
      </c>
      <c r="E108447" s="6">
        <v>38323</v>
      </c>
      <c r="F108447" s="3" t="s">
        <v>6907</v>
      </c>
      <c r="G108447" s="3" t="s">
        <v>13</v>
      </c>
      <c r="H108447" s="3" t="s">
        <v>37</v>
      </c>
    </row>
    <row r="108448" spans="1:8" x14ac:dyDescent="0.3">
      <c r="A108448" s="3">
        <v>108446</v>
      </c>
      <c r="B108448" s="3" t="s">
        <v>6901</v>
      </c>
      <c r="C108448" s="3" t="s">
        <v>9722</v>
      </c>
      <c r="D108448" t="s">
        <v>9723</v>
      </c>
      <c r="E108448" s="6">
        <v>38323</v>
      </c>
      <c r="F108448" s="3" t="s">
        <v>6907</v>
      </c>
      <c r="G108448" s="3" t="s">
        <v>13</v>
      </c>
      <c r="H108448" s="3" t="s">
        <v>37</v>
      </c>
    </row>
    <row r="108449" spans="1:8" x14ac:dyDescent="0.3">
      <c r="A108449" s="3">
        <v>108447</v>
      </c>
      <c r="B108449" s="3" t="s">
        <v>6901</v>
      </c>
      <c r="C108449" s="3" t="s">
        <v>12427</v>
      </c>
      <c r="D108449" t="s">
        <v>12601</v>
      </c>
      <c r="E108449" s="6">
        <v>38323</v>
      </c>
      <c r="F108449" s="3" t="s">
        <v>7003</v>
      </c>
      <c r="G108449" s="3" t="s">
        <v>13</v>
      </c>
      <c r="H108449" s="3" t="s">
        <v>54</v>
      </c>
    </row>
    <row r="108450" spans="1:8" x14ac:dyDescent="0.3">
      <c r="A108450" s="3">
        <v>108448</v>
      </c>
      <c r="B108450" s="3" t="s">
        <v>38244</v>
      </c>
      <c r="C108450" s="3" t="s">
        <v>38256</v>
      </c>
      <c r="D108450" t="s">
        <v>38294</v>
      </c>
      <c r="E108450" s="6">
        <v>38323</v>
      </c>
      <c r="F108450" s="3" t="s">
        <v>38258</v>
      </c>
      <c r="G108450" s="3" t="s">
        <v>13</v>
      </c>
      <c r="H108450" s="3" t="s">
        <v>54</v>
      </c>
    </row>
    <row r="108451" spans="1:8" x14ac:dyDescent="0.3">
      <c r="A108451" s="3">
        <v>108449</v>
      </c>
      <c r="B108451" s="3" t="s">
        <v>38244</v>
      </c>
      <c r="C108451" s="3" t="s">
        <v>670</v>
      </c>
      <c r="D108451" t="s">
        <v>46553</v>
      </c>
      <c r="E108451" s="6">
        <v>38323</v>
      </c>
      <c r="F108451" s="3" t="s">
        <v>38489</v>
      </c>
      <c r="G108451" s="3" t="s">
        <v>13</v>
      </c>
      <c r="H108451" s="3" t="s">
        <v>1400</v>
      </c>
    </row>
    <row r="108452" spans="1:8" x14ac:dyDescent="0.3">
      <c r="A108452" s="3">
        <v>108450</v>
      </c>
      <c r="B108452" s="3" t="s">
        <v>38244</v>
      </c>
      <c r="C108452" s="3" t="s">
        <v>46554</v>
      </c>
      <c r="D108452" t="s">
        <v>46555</v>
      </c>
      <c r="E108452" s="6">
        <v>38323</v>
      </c>
      <c r="F108452" s="3" t="s">
        <v>38634</v>
      </c>
      <c r="G108452" s="3" t="s">
        <v>13</v>
      </c>
      <c r="H108452" s="3" t="s">
        <v>1400</v>
      </c>
    </row>
    <row r="108453" spans="1:8" x14ac:dyDescent="0.3">
      <c r="A108453" s="3">
        <v>108451</v>
      </c>
      <c r="B108453" s="3" t="s">
        <v>6901</v>
      </c>
      <c r="C108453" s="3" t="s">
        <v>9717</v>
      </c>
      <c r="D108453" t="s">
        <v>9718</v>
      </c>
      <c r="E108453" s="6">
        <v>38323</v>
      </c>
      <c r="F108453" s="3" t="s">
        <v>6907</v>
      </c>
      <c r="G108453" s="3" t="s">
        <v>13</v>
      </c>
      <c r="H108453" s="3" t="s">
        <v>37</v>
      </c>
    </row>
    <row r="108454" spans="1:8" x14ac:dyDescent="0.3">
      <c r="A108454" s="3">
        <v>108452</v>
      </c>
      <c r="B108454" s="3" t="s">
        <v>38244</v>
      </c>
      <c r="C108454" s="3" t="s">
        <v>53499</v>
      </c>
      <c r="D108454" t="s">
        <v>53680</v>
      </c>
      <c r="E108454" s="6">
        <v>38323</v>
      </c>
      <c r="F108454" s="3" t="s">
        <v>38258</v>
      </c>
      <c r="G108454" s="3" t="s">
        <v>13</v>
      </c>
      <c r="H108454" s="3" t="s">
        <v>54</v>
      </c>
    </row>
    <row r="108455" spans="1:8" x14ac:dyDescent="0.3">
      <c r="A108455" s="3">
        <v>108453</v>
      </c>
      <c r="B108455" s="3" t="s">
        <v>54805</v>
      </c>
      <c r="C108455" s="3" t="s">
        <v>58393</v>
      </c>
      <c r="D108455" t="s">
        <v>58525</v>
      </c>
      <c r="E108455" s="6">
        <v>38323</v>
      </c>
      <c r="F108455" s="3" t="s">
        <v>57976</v>
      </c>
      <c r="G108455" s="3" t="s">
        <v>13</v>
      </c>
      <c r="H108455" s="3" t="s">
        <v>6905</v>
      </c>
    </row>
    <row r="108456" spans="1:8" x14ac:dyDescent="0.3">
      <c r="A108456" s="3">
        <v>108454</v>
      </c>
      <c r="B108456" s="3" t="s">
        <v>54805</v>
      </c>
      <c r="C108456" s="3" t="s">
        <v>58445</v>
      </c>
      <c r="D108456" t="s">
        <v>58526</v>
      </c>
      <c r="E108456" s="6">
        <v>38323</v>
      </c>
      <c r="F108456" s="3" t="s">
        <v>57976</v>
      </c>
      <c r="G108456" s="3" t="s">
        <v>13</v>
      </c>
      <c r="H108456" s="3" t="s">
        <v>6905</v>
      </c>
    </row>
    <row r="108457" spans="1:8" x14ac:dyDescent="0.3">
      <c r="A108457" s="3">
        <v>108455</v>
      </c>
      <c r="B108457" s="3" t="s">
        <v>54805</v>
      </c>
      <c r="C108457" s="3" t="s">
        <v>71779</v>
      </c>
      <c r="D108457" t="s">
        <v>71780</v>
      </c>
      <c r="E108457" s="6">
        <v>38323</v>
      </c>
      <c r="F108457" s="3" t="s">
        <v>57976</v>
      </c>
      <c r="G108457" s="3" t="s">
        <v>13</v>
      </c>
      <c r="H108457" s="3" t="s">
        <v>37</v>
      </c>
    </row>
    <row r="108458" spans="1:8" x14ac:dyDescent="0.3">
      <c r="A108458" s="3">
        <v>108456</v>
      </c>
      <c r="B108458" s="3" t="s">
        <v>54805</v>
      </c>
      <c r="C108458" s="3" t="s">
        <v>58263</v>
      </c>
      <c r="D108458" t="s">
        <v>58522</v>
      </c>
      <c r="E108458" s="6">
        <v>38323</v>
      </c>
      <c r="F108458" s="3" t="s">
        <v>57976</v>
      </c>
      <c r="G108458" s="3" t="s">
        <v>13</v>
      </c>
      <c r="H108458" s="3" t="s">
        <v>6905</v>
      </c>
    </row>
    <row r="108459" spans="1:8" x14ac:dyDescent="0.3">
      <c r="A108459" s="3">
        <v>108457</v>
      </c>
      <c r="B108459" s="3" t="s">
        <v>54805</v>
      </c>
      <c r="C108459" s="3" t="s">
        <v>58523</v>
      </c>
      <c r="D108459" t="s">
        <v>58524</v>
      </c>
      <c r="E108459" s="6">
        <v>38323</v>
      </c>
      <c r="F108459" s="3" t="s">
        <v>57976</v>
      </c>
      <c r="G108459" s="3" t="s">
        <v>13</v>
      </c>
      <c r="H108459" s="3" t="s">
        <v>6905</v>
      </c>
    </row>
    <row r="108460" spans="1:8" x14ac:dyDescent="0.3">
      <c r="A108460" s="3">
        <v>108458</v>
      </c>
      <c r="B108460" s="3" t="s">
        <v>54805</v>
      </c>
      <c r="C108460" s="3" t="s">
        <v>59225</v>
      </c>
      <c r="D108460" t="s">
        <v>62947</v>
      </c>
      <c r="E108460" s="6">
        <v>38323</v>
      </c>
      <c r="F108460" s="3" t="s">
        <v>57976</v>
      </c>
      <c r="G108460" s="3" t="s">
        <v>13</v>
      </c>
      <c r="H108460" s="3" t="s">
        <v>1400</v>
      </c>
    </row>
    <row r="108461" spans="1:8" x14ac:dyDescent="0.3">
      <c r="A108461" s="3">
        <v>108459</v>
      </c>
      <c r="B108461" s="3" t="s">
        <v>54805</v>
      </c>
      <c r="C108461" s="3" t="s">
        <v>58836</v>
      </c>
      <c r="D108461" t="s">
        <v>62944</v>
      </c>
      <c r="E108461" s="6">
        <v>38323</v>
      </c>
      <c r="F108461" s="3" t="s">
        <v>57976</v>
      </c>
      <c r="G108461" s="3" t="s">
        <v>13</v>
      </c>
      <c r="H108461" s="3" t="s">
        <v>1400</v>
      </c>
    </row>
    <row r="108462" spans="1:8" x14ac:dyDescent="0.3">
      <c r="A108462" s="3">
        <v>108460</v>
      </c>
      <c r="B108462" s="3" t="s">
        <v>54805</v>
      </c>
      <c r="C108462" s="3" t="s">
        <v>59156</v>
      </c>
      <c r="D108462" t="s">
        <v>62945</v>
      </c>
      <c r="E108462" s="6">
        <v>38323</v>
      </c>
      <c r="F108462" s="3" t="s">
        <v>57976</v>
      </c>
      <c r="G108462" s="3" t="s">
        <v>13</v>
      </c>
      <c r="H108462" s="3" t="s">
        <v>1400</v>
      </c>
    </row>
    <row r="108463" spans="1:8" x14ac:dyDescent="0.3">
      <c r="A108463" s="3">
        <v>108461</v>
      </c>
      <c r="B108463" s="3" t="s">
        <v>54805</v>
      </c>
      <c r="C108463" s="3" t="s">
        <v>59133</v>
      </c>
      <c r="D108463" t="s">
        <v>62946</v>
      </c>
      <c r="E108463" s="6">
        <v>38323</v>
      </c>
      <c r="F108463" s="3" t="s">
        <v>57976</v>
      </c>
      <c r="G108463" s="3" t="s">
        <v>13</v>
      </c>
      <c r="H108463" s="3" t="s">
        <v>1400</v>
      </c>
    </row>
    <row r="108464" spans="1:8" x14ac:dyDescent="0.3">
      <c r="A108464" s="3">
        <v>108462</v>
      </c>
      <c r="B108464" s="3" t="s">
        <v>54805</v>
      </c>
      <c r="C108464" s="3" t="s">
        <v>62796</v>
      </c>
      <c r="D108464" t="s">
        <v>62941</v>
      </c>
      <c r="E108464" s="6">
        <v>38323</v>
      </c>
      <c r="F108464" s="3" t="s">
        <v>57976</v>
      </c>
      <c r="G108464" s="3" t="s">
        <v>13</v>
      </c>
      <c r="H108464" s="3" t="s">
        <v>1400</v>
      </c>
    </row>
    <row r="108465" spans="1:8" x14ac:dyDescent="0.3">
      <c r="A108465" s="3">
        <v>108463</v>
      </c>
      <c r="B108465" s="3" t="s">
        <v>54805</v>
      </c>
      <c r="C108465" s="3" t="s">
        <v>59136</v>
      </c>
      <c r="D108465" t="s">
        <v>62942</v>
      </c>
      <c r="E108465" s="6">
        <v>38323</v>
      </c>
      <c r="F108465" s="3" t="s">
        <v>57976</v>
      </c>
      <c r="G108465" s="3" t="s">
        <v>13</v>
      </c>
      <c r="H108465" s="3" t="s">
        <v>1400</v>
      </c>
    </row>
    <row r="108466" spans="1:8" x14ac:dyDescent="0.3">
      <c r="A108466" s="3">
        <v>108464</v>
      </c>
      <c r="B108466" s="3" t="s">
        <v>54805</v>
      </c>
      <c r="C108466" s="3" t="s">
        <v>59170</v>
      </c>
      <c r="D108466" t="s">
        <v>62943</v>
      </c>
      <c r="E108466" s="6">
        <v>38323</v>
      </c>
      <c r="F108466" s="3" t="s">
        <v>57976</v>
      </c>
      <c r="G108466" s="3" t="s">
        <v>13</v>
      </c>
      <c r="H108466" s="3" t="s">
        <v>1400</v>
      </c>
    </row>
    <row r="108467" spans="1:8" x14ac:dyDescent="0.3">
      <c r="A108467" s="3">
        <v>108465</v>
      </c>
      <c r="B108467" s="3" t="s">
        <v>54805</v>
      </c>
      <c r="C108467" s="3" t="s">
        <v>72437</v>
      </c>
      <c r="D108467" t="s">
        <v>72438</v>
      </c>
      <c r="E108467" s="6">
        <v>38323</v>
      </c>
      <c r="F108467" s="3" t="s">
        <v>65588</v>
      </c>
      <c r="G108467" s="3" t="s">
        <v>13</v>
      </c>
      <c r="H108467" s="3" t="s">
        <v>37</v>
      </c>
    </row>
    <row r="108468" spans="1:8" x14ac:dyDescent="0.3">
      <c r="A108468" s="3">
        <v>108466</v>
      </c>
      <c r="B108468" s="3" t="s">
        <v>54805</v>
      </c>
      <c r="C108468" s="3" t="s">
        <v>73641</v>
      </c>
      <c r="D108468" t="s">
        <v>73642</v>
      </c>
      <c r="E108468" s="6">
        <v>38323</v>
      </c>
      <c r="F108468" s="3" t="s">
        <v>65894</v>
      </c>
      <c r="G108468" s="3" t="s">
        <v>13</v>
      </c>
      <c r="H108468" s="3" t="s">
        <v>37</v>
      </c>
    </row>
    <row r="108469" spans="1:8" x14ac:dyDescent="0.3">
      <c r="A108469" s="3">
        <v>108467</v>
      </c>
      <c r="B108469" s="3" t="s">
        <v>54805</v>
      </c>
      <c r="C108469" s="3" t="s">
        <v>75764</v>
      </c>
      <c r="D108469" t="s">
        <v>75765</v>
      </c>
      <c r="E108469" s="6">
        <v>38323</v>
      </c>
      <c r="F108469" s="3" t="s">
        <v>65588</v>
      </c>
      <c r="G108469" s="3" t="s">
        <v>13</v>
      </c>
      <c r="H108469" s="3" t="s">
        <v>11</v>
      </c>
    </row>
    <row r="108470" spans="1:8" x14ac:dyDescent="0.3">
      <c r="A108470" s="3">
        <v>108468</v>
      </c>
      <c r="B108470" s="3" t="s">
        <v>54805</v>
      </c>
      <c r="C108470" s="3" t="s">
        <v>76308</v>
      </c>
      <c r="D108470" t="s">
        <v>76309</v>
      </c>
      <c r="E108470" s="6">
        <v>38323</v>
      </c>
      <c r="F108470" s="3" t="s">
        <v>59735</v>
      </c>
      <c r="G108470" s="3" t="s">
        <v>13</v>
      </c>
      <c r="H108470" s="3" t="s">
        <v>54</v>
      </c>
    </row>
    <row r="108471" spans="1:8" x14ac:dyDescent="0.3">
      <c r="A108471" s="3">
        <v>108469</v>
      </c>
      <c r="B108471" s="3" t="s">
        <v>54805</v>
      </c>
      <c r="C108471" s="3" t="s">
        <v>31113</v>
      </c>
      <c r="D108471" t="s">
        <v>76310</v>
      </c>
      <c r="E108471" s="6">
        <v>38323</v>
      </c>
      <c r="F108471" s="3" t="s">
        <v>59735</v>
      </c>
      <c r="G108471" s="3" t="s">
        <v>13</v>
      </c>
      <c r="H108471" s="3" t="s">
        <v>54</v>
      </c>
    </row>
    <row r="108472" spans="1:8" x14ac:dyDescent="0.3">
      <c r="A108472" s="3">
        <v>108470</v>
      </c>
      <c r="B108472" s="3" t="s">
        <v>54805</v>
      </c>
      <c r="C108472" s="3" t="s">
        <v>59111</v>
      </c>
      <c r="D108472" t="s">
        <v>62936</v>
      </c>
      <c r="E108472" s="6">
        <v>38323</v>
      </c>
      <c r="F108472" s="3" t="s">
        <v>57976</v>
      </c>
      <c r="G108472" s="3" t="s">
        <v>13</v>
      </c>
      <c r="H108472" s="3" t="s">
        <v>1400</v>
      </c>
    </row>
    <row r="108473" spans="1:8" x14ac:dyDescent="0.3">
      <c r="A108473" s="3">
        <v>108471</v>
      </c>
      <c r="B108473" s="3" t="s">
        <v>54805</v>
      </c>
      <c r="C108473" s="3" t="s">
        <v>59145</v>
      </c>
      <c r="D108473" t="s">
        <v>62937</v>
      </c>
      <c r="E108473" s="6">
        <v>38323</v>
      </c>
      <c r="F108473" s="3" t="s">
        <v>57976</v>
      </c>
      <c r="G108473" s="3" t="s">
        <v>13</v>
      </c>
      <c r="H108473" s="3" t="s">
        <v>1400</v>
      </c>
    </row>
    <row r="108474" spans="1:8" x14ac:dyDescent="0.3">
      <c r="A108474" s="3">
        <v>108472</v>
      </c>
      <c r="B108474" s="3" t="s">
        <v>54805</v>
      </c>
      <c r="C108474" s="3" t="s">
        <v>62938</v>
      </c>
      <c r="D108474" t="s">
        <v>62939</v>
      </c>
      <c r="E108474" s="6">
        <v>38323</v>
      </c>
      <c r="F108474" s="3" t="s">
        <v>57976</v>
      </c>
      <c r="G108474" s="3" t="s">
        <v>13</v>
      </c>
      <c r="H108474" s="3" t="s">
        <v>1400</v>
      </c>
    </row>
    <row r="108475" spans="1:8" x14ac:dyDescent="0.3">
      <c r="A108475" s="3">
        <v>108473</v>
      </c>
      <c r="B108475" s="3" t="s">
        <v>54805</v>
      </c>
      <c r="C108475" s="3" t="s">
        <v>59163</v>
      </c>
      <c r="D108475" t="s">
        <v>62940</v>
      </c>
      <c r="E108475" s="6">
        <v>38323</v>
      </c>
      <c r="F108475" s="3" t="s">
        <v>57976</v>
      </c>
      <c r="G108475" s="3" t="s">
        <v>13</v>
      </c>
      <c r="H108475" s="3" t="s">
        <v>1400</v>
      </c>
    </row>
    <row r="108476" spans="1:8" x14ac:dyDescent="0.3">
      <c r="A108476" s="3">
        <v>108474</v>
      </c>
      <c r="B108476" s="3" t="s">
        <v>54805</v>
      </c>
      <c r="C108476" s="3" t="s">
        <v>20</v>
      </c>
      <c r="D108476" t="s">
        <v>67861</v>
      </c>
      <c r="E108476" s="6">
        <v>38323</v>
      </c>
      <c r="F108476" s="3" t="s">
        <v>65603</v>
      </c>
      <c r="G108476" s="3" t="s">
        <v>13</v>
      </c>
      <c r="H108476" s="3" t="s">
        <v>37</v>
      </c>
    </row>
    <row r="108477" spans="1:8" x14ac:dyDescent="0.3">
      <c r="A108477" s="3">
        <v>108475</v>
      </c>
      <c r="B108477" s="3" t="s">
        <v>54805</v>
      </c>
      <c r="C108477" s="3" t="s">
        <v>11530</v>
      </c>
      <c r="D108477" t="s">
        <v>73113</v>
      </c>
      <c r="E108477" s="6">
        <v>38323</v>
      </c>
      <c r="F108477" s="3" t="s">
        <v>54808</v>
      </c>
      <c r="G108477" s="3" t="s">
        <v>13</v>
      </c>
      <c r="H108477" s="3" t="s">
        <v>37</v>
      </c>
    </row>
    <row r="108478" spans="1:8" x14ac:dyDescent="0.3">
      <c r="A108478" s="3">
        <v>108476</v>
      </c>
      <c r="B108478" s="3" t="s">
        <v>54805</v>
      </c>
      <c r="C108478" s="3" t="s">
        <v>62931</v>
      </c>
      <c r="D108478" t="s">
        <v>62932</v>
      </c>
      <c r="E108478" s="6">
        <v>38323</v>
      </c>
      <c r="F108478" s="3" t="s">
        <v>57976</v>
      </c>
      <c r="G108478" s="3" t="s">
        <v>13</v>
      </c>
      <c r="H108478" s="3" t="s">
        <v>1400</v>
      </c>
    </row>
    <row r="108479" spans="1:8" x14ac:dyDescent="0.3">
      <c r="A108479" s="3">
        <v>108477</v>
      </c>
      <c r="B108479" s="3" t="s">
        <v>54805</v>
      </c>
      <c r="C108479" s="3" t="s">
        <v>59242</v>
      </c>
      <c r="D108479" t="s">
        <v>62933</v>
      </c>
      <c r="E108479" s="6">
        <v>38323</v>
      </c>
      <c r="F108479" s="3" t="s">
        <v>57976</v>
      </c>
      <c r="G108479" s="3" t="s">
        <v>13</v>
      </c>
      <c r="H108479" s="3" t="s">
        <v>1400</v>
      </c>
    </row>
    <row r="108480" spans="1:8" x14ac:dyDescent="0.3">
      <c r="A108480" s="3">
        <v>108478</v>
      </c>
      <c r="B108480" s="3" t="s">
        <v>54805</v>
      </c>
      <c r="C108480" s="3" t="s">
        <v>59183</v>
      </c>
      <c r="D108480" t="s">
        <v>62934</v>
      </c>
      <c r="E108480" s="6">
        <v>38323</v>
      </c>
      <c r="F108480" s="3" t="s">
        <v>57976</v>
      </c>
      <c r="G108480" s="3" t="s">
        <v>13</v>
      </c>
      <c r="H108480" s="3" t="s">
        <v>1400</v>
      </c>
    </row>
    <row r="108481" spans="1:8" x14ac:dyDescent="0.3">
      <c r="A108481" s="3">
        <v>108479</v>
      </c>
      <c r="B108481" s="3" t="s">
        <v>54805</v>
      </c>
      <c r="C108481" s="3" t="s">
        <v>59183</v>
      </c>
      <c r="D108481" t="s">
        <v>62935</v>
      </c>
      <c r="E108481" s="6">
        <v>38323</v>
      </c>
      <c r="F108481" s="3" t="s">
        <v>57976</v>
      </c>
      <c r="G108481" s="3" t="s">
        <v>13</v>
      </c>
      <c r="H108481" s="3" t="s">
        <v>1400</v>
      </c>
    </row>
    <row r="108482" spans="1:8" x14ac:dyDescent="0.3">
      <c r="A108482" s="3">
        <v>108480</v>
      </c>
      <c r="B108482" s="3" t="s">
        <v>54805</v>
      </c>
      <c r="C108482" s="3" t="s">
        <v>69162</v>
      </c>
      <c r="D108482" t="s">
        <v>69163</v>
      </c>
      <c r="E108482" s="6">
        <v>38323</v>
      </c>
      <c r="F108482" s="3" t="s">
        <v>64196</v>
      </c>
      <c r="G108482" s="3" t="s">
        <v>13</v>
      </c>
      <c r="H108482" s="3" t="s">
        <v>37</v>
      </c>
    </row>
    <row r="108483" spans="1:8" x14ac:dyDescent="0.3">
      <c r="A108483" s="3">
        <v>108481</v>
      </c>
      <c r="B108483" s="3" t="s">
        <v>54805</v>
      </c>
      <c r="C108483" s="3" t="s">
        <v>73838</v>
      </c>
      <c r="D108483" t="s">
        <v>73839</v>
      </c>
      <c r="E108483" s="6">
        <v>38323</v>
      </c>
      <c r="F108483" s="3" t="s">
        <v>64196</v>
      </c>
      <c r="G108483" s="3" t="s">
        <v>13</v>
      </c>
      <c r="H108483" s="3" t="s">
        <v>11</v>
      </c>
    </row>
    <row r="108484" spans="1:8" x14ac:dyDescent="0.3">
      <c r="A108484" s="3">
        <v>108482</v>
      </c>
      <c r="B108484" s="3" t="s">
        <v>54805</v>
      </c>
      <c r="C108484" s="3" t="s">
        <v>73836</v>
      </c>
      <c r="D108484" t="s">
        <v>73840</v>
      </c>
      <c r="E108484" s="6">
        <v>38323</v>
      </c>
      <c r="F108484" s="3" t="s">
        <v>64196</v>
      </c>
      <c r="G108484" s="3" t="s">
        <v>13</v>
      </c>
      <c r="H108484" s="3" t="s">
        <v>11</v>
      </c>
    </row>
    <row r="108485" spans="1:8" x14ac:dyDescent="0.3">
      <c r="A108485" s="3">
        <v>108483</v>
      </c>
      <c r="B108485" s="3" t="s">
        <v>54805</v>
      </c>
      <c r="C108485" s="3" t="s">
        <v>76603</v>
      </c>
      <c r="D108485" t="s">
        <v>76604</v>
      </c>
      <c r="E108485" s="6">
        <v>38323</v>
      </c>
      <c r="F108485" s="3" t="s">
        <v>65499</v>
      </c>
      <c r="G108485" s="3" t="s">
        <v>13</v>
      </c>
      <c r="H108485" s="3" t="s">
        <v>54</v>
      </c>
    </row>
    <row r="108486" spans="1:8" x14ac:dyDescent="0.3">
      <c r="A108486" s="3">
        <v>108484</v>
      </c>
      <c r="B108486" s="3" t="s">
        <v>54805</v>
      </c>
      <c r="C108486" s="3" t="s">
        <v>58875</v>
      </c>
      <c r="D108486" t="s">
        <v>62930</v>
      </c>
      <c r="E108486" s="6">
        <v>38323</v>
      </c>
      <c r="F108486" s="3" t="s">
        <v>57976</v>
      </c>
      <c r="G108486" s="3" t="s">
        <v>13</v>
      </c>
      <c r="H108486" s="3" t="s">
        <v>1400</v>
      </c>
    </row>
    <row r="108487" spans="1:8" x14ac:dyDescent="0.3">
      <c r="A108487" s="3">
        <v>108485</v>
      </c>
      <c r="B108487" s="3" t="s">
        <v>54805</v>
      </c>
      <c r="C108487" s="3" t="s">
        <v>74888</v>
      </c>
      <c r="D108487" t="s">
        <v>74889</v>
      </c>
      <c r="E108487" s="6">
        <v>38323</v>
      </c>
      <c r="F108487" s="3" t="s">
        <v>57389</v>
      </c>
      <c r="G108487" s="3" t="s">
        <v>13</v>
      </c>
      <c r="H108487" s="3" t="s">
        <v>11</v>
      </c>
    </row>
    <row r="108488" spans="1:8" x14ac:dyDescent="0.3">
      <c r="A108488" s="3">
        <v>108486</v>
      </c>
      <c r="B108488" s="3" t="s">
        <v>54805</v>
      </c>
      <c r="C108488" s="3" t="s">
        <v>63893</v>
      </c>
      <c r="D108488" t="s">
        <v>63894</v>
      </c>
      <c r="E108488" s="6">
        <v>38323</v>
      </c>
      <c r="F108488" s="3" t="s">
        <v>59869</v>
      </c>
      <c r="G108488" s="3" t="s">
        <v>13</v>
      </c>
      <c r="H108488" s="3" t="s">
        <v>1400</v>
      </c>
    </row>
    <row r="108489" spans="1:8" x14ac:dyDescent="0.3">
      <c r="A108489" s="3">
        <v>108487</v>
      </c>
      <c r="B108489" s="3" t="s">
        <v>54805</v>
      </c>
      <c r="C108489" s="3" t="s">
        <v>70931</v>
      </c>
      <c r="D108489" t="s">
        <v>70932</v>
      </c>
      <c r="E108489" s="6">
        <v>38323</v>
      </c>
      <c r="F108489" s="3" t="s">
        <v>54808</v>
      </c>
      <c r="G108489" s="3" t="s">
        <v>13</v>
      </c>
      <c r="H108489" s="3" t="s">
        <v>37</v>
      </c>
    </row>
    <row r="108490" spans="1:8" x14ac:dyDescent="0.3">
      <c r="A108490" s="3">
        <v>108488</v>
      </c>
      <c r="B108490" s="3" t="s">
        <v>54805</v>
      </c>
      <c r="C108490" s="3" t="s">
        <v>20</v>
      </c>
      <c r="D108490" t="s">
        <v>74017</v>
      </c>
      <c r="E108490" s="6">
        <v>38323</v>
      </c>
      <c r="F108490" s="3" t="s">
        <v>59993</v>
      </c>
      <c r="G108490" s="3" t="s">
        <v>13</v>
      </c>
      <c r="H108490" s="3" t="s">
        <v>11</v>
      </c>
    </row>
    <row r="108491" spans="1:8" x14ac:dyDescent="0.3">
      <c r="A108491" s="3">
        <v>108489</v>
      </c>
      <c r="B108491" s="3" t="s">
        <v>54805</v>
      </c>
      <c r="C108491" s="3" t="s">
        <v>74886</v>
      </c>
      <c r="D108491" t="s">
        <v>74887</v>
      </c>
      <c r="E108491" s="6">
        <v>38323</v>
      </c>
      <c r="F108491" s="3" t="s">
        <v>57389</v>
      </c>
      <c r="G108491" s="3" t="s">
        <v>13</v>
      </c>
      <c r="H108491" s="3" t="s">
        <v>11</v>
      </c>
    </row>
    <row r="108492" spans="1:8" x14ac:dyDescent="0.3">
      <c r="A108492" s="3">
        <v>108490</v>
      </c>
      <c r="B108492" s="3" t="s">
        <v>160636</v>
      </c>
      <c r="C108492" s="3" t="s">
        <v>166392</v>
      </c>
      <c r="D108492" t="s">
        <v>166393</v>
      </c>
      <c r="E108492" s="6">
        <v>38323</v>
      </c>
      <c r="F108492" s="3" t="s">
        <v>160873</v>
      </c>
      <c r="G108492" s="3" t="s">
        <v>13</v>
      </c>
      <c r="H108492" s="3" t="s">
        <v>37</v>
      </c>
    </row>
    <row r="108493" spans="1:8" x14ac:dyDescent="0.3">
      <c r="A108493" s="3">
        <v>108491</v>
      </c>
      <c r="B108493" s="3" t="s">
        <v>160636</v>
      </c>
      <c r="C108493" s="3" t="s">
        <v>670</v>
      </c>
      <c r="D108493" t="s">
        <v>161104</v>
      </c>
      <c r="E108493" s="6">
        <v>38323</v>
      </c>
      <c r="F108493" s="3" t="s">
        <v>160642</v>
      </c>
      <c r="G108493" s="3" t="s">
        <v>13</v>
      </c>
      <c r="H108493" s="3" t="s">
        <v>6905</v>
      </c>
    </row>
    <row r="108494" spans="1:8" x14ac:dyDescent="0.3">
      <c r="A108494" s="3">
        <v>108492</v>
      </c>
      <c r="B108494" s="3" t="s">
        <v>160636</v>
      </c>
      <c r="C108494" s="3" t="s">
        <v>1986</v>
      </c>
      <c r="D108494" t="s">
        <v>163171</v>
      </c>
      <c r="E108494" s="6">
        <v>38323</v>
      </c>
      <c r="F108494" s="3" t="s">
        <v>160860</v>
      </c>
      <c r="G108494" s="3" t="s">
        <v>13</v>
      </c>
      <c r="H108494" s="3" t="s">
        <v>1400</v>
      </c>
    </row>
    <row r="108495" spans="1:8" x14ac:dyDescent="0.3">
      <c r="A108495" s="3">
        <v>108493</v>
      </c>
      <c r="B108495" s="3" t="s">
        <v>160636</v>
      </c>
      <c r="C108495" s="3" t="s">
        <v>20</v>
      </c>
      <c r="D108495" t="s">
        <v>163718</v>
      </c>
      <c r="E108495" s="6">
        <v>38323</v>
      </c>
      <c r="F108495" s="3" t="s">
        <v>160647</v>
      </c>
      <c r="G108495" s="3" t="s">
        <v>13</v>
      </c>
      <c r="H108495" s="3" t="s">
        <v>1400</v>
      </c>
    </row>
    <row r="108496" spans="1:8" x14ac:dyDescent="0.3">
      <c r="A108496" s="3">
        <v>108494</v>
      </c>
      <c r="B108496" s="3" t="s">
        <v>160636</v>
      </c>
      <c r="C108496" s="3" t="s">
        <v>19110</v>
      </c>
      <c r="D108496" t="s">
        <v>164070</v>
      </c>
      <c r="E108496" s="6">
        <v>38323</v>
      </c>
      <c r="F108496" s="3" t="s">
        <v>161026</v>
      </c>
      <c r="G108496" s="3" t="s">
        <v>13</v>
      </c>
      <c r="H108496" s="3" t="s">
        <v>1400</v>
      </c>
    </row>
    <row r="108497" spans="1:8" x14ac:dyDescent="0.3">
      <c r="A108497" s="3">
        <v>108495</v>
      </c>
      <c r="B108497" s="3" t="s">
        <v>160636</v>
      </c>
      <c r="C108497" s="3" t="s">
        <v>168605</v>
      </c>
      <c r="D108497" t="s">
        <v>168606</v>
      </c>
      <c r="E108497" s="6">
        <v>38323</v>
      </c>
      <c r="F108497" s="3" t="s">
        <v>160642</v>
      </c>
      <c r="G108497" s="3" t="s">
        <v>13</v>
      </c>
      <c r="H108497" s="3" t="s">
        <v>54</v>
      </c>
    </row>
    <row r="108498" spans="1:8" x14ac:dyDescent="0.3">
      <c r="A108498" s="3">
        <v>108496</v>
      </c>
      <c r="B108498" s="3" t="s">
        <v>119341</v>
      </c>
      <c r="C108498" s="3" t="s">
        <v>123311</v>
      </c>
      <c r="D108498" t="s">
        <v>123312</v>
      </c>
      <c r="E108498" s="6">
        <v>38323</v>
      </c>
      <c r="F108498" s="3" t="s">
        <v>119509</v>
      </c>
      <c r="G108498" s="3" t="s">
        <v>13</v>
      </c>
      <c r="H108498" s="3" t="s">
        <v>37</v>
      </c>
    </row>
    <row r="108499" spans="1:8" x14ac:dyDescent="0.3">
      <c r="A108499" s="3">
        <v>108497</v>
      </c>
      <c r="B108499" s="3" t="s">
        <v>119341</v>
      </c>
      <c r="C108499" s="3" t="s">
        <v>97052</v>
      </c>
      <c r="D108499" t="s">
        <v>124357</v>
      </c>
      <c r="E108499" s="6">
        <v>38323</v>
      </c>
      <c r="F108499" s="3" t="s">
        <v>119458</v>
      </c>
      <c r="G108499" s="3" t="s">
        <v>13</v>
      </c>
      <c r="H108499" s="3" t="s">
        <v>11</v>
      </c>
    </row>
    <row r="108500" spans="1:8" x14ac:dyDescent="0.3">
      <c r="A108500" s="3">
        <v>108498</v>
      </c>
      <c r="B108500" s="3" t="s">
        <v>160636</v>
      </c>
      <c r="C108500" s="3" t="s">
        <v>163014</v>
      </c>
      <c r="D108500" t="s">
        <v>163016</v>
      </c>
      <c r="E108500" s="6">
        <v>38323</v>
      </c>
      <c r="F108500" s="3" t="s">
        <v>160875</v>
      </c>
      <c r="G108500" s="3" t="s">
        <v>13</v>
      </c>
      <c r="H108500" s="3" t="s">
        <v>1400</v>
      </c>
    </row>
    <row r="108501" spans="1:8" x14ac:dyDescent="0.3">
      <c r="A108501" s="3">
        <v>108499</v>
      </c>
      <c r="B108501" s="3" t="s">
        <v>119341</v>
      </c>
      <c r="C108501" s="3" t="s">
        <v>31208</v>
      </c>
      <c r="D108501" t="s">
        <v>120320</v>
      </c>
      <c r="E108501" s="6">
        <v>38323</v>
      </c>
      <c r="F108501" s="3" t="s">
        <v>119535</v>
      </c>
      <c r="G108501" s="3" t="s">
        <v>13</v>
      </c>
      <c r="H108501" s="3" t="s">
        <v>1400</v>
      </c>
    </row>
    <row r="108502" spans="1:8" x14ac:dyDescent="0.3">
      <c r="A108502" s="3">
        <v>108500</v>
      </c>
      <c r="B108502" s="3" t="s">
        <v>119341</v>
      </c>
      <c r="C108502" s="3" t="s">
        <v>123309</v>
      </c>
      <c r="D108502" t="s">
        <v>123310</v>
      </c>
      <c r="E108502" s="6">
        <v>38323</v>
      </c>
      <c r="F108502" s="3" t="s">
        <v>119509</v>
      </c>
      <c r="G108502" s="3" t="s">
        <v>13</v>
      </c>
      <c r="H108502" s="3" t="s">
        <v>37</v>
      </c>
    </row>
    <row r="108503" spans="1:8" x14ac:dyDescent="0.3">
      <c r="A108503" s="3">
        <v>108501</v>
      </c>
      <c r="B108503" s="3" t="s">
        <v>119341</v>
      </c>
      <c r="C108503" s="3" t="s">
        <v>123649</v>
      </c>
      <c r="D108503" t="s">
        <v>123650</v>
      </c>
      <c r="E108503" s="6">
        <v>38323</v>
      </c>
      <c r="F108503" s="3" t="s">
        <v>119405</v>
      </c>
      <c r="G108503" s="3" t="s">
        <v>13</v>
      </c>
      <c r="H108503" s="3" t="s">
        <v>37</v>
      </c>
    </row>
    <row r="108504" spans="1:8" x14ac:dyDescent="0.3">
      <c r="A108504" s="3">
        <v>108502</v>
      </c>
      <c r="B108504" s="3" t="s">
        <v>160636</v>
      </c>
      <c r="C108504" s="3" t="s">
        <v>163169</v>
      </c>
      <c r="D108504" t="s">
        <v>163170</v>
      </c>
      <c r="E108504" s="6">
        <v>38323</v>
      </c>
      <c r="F108504" s="3" t="s">
        <v>160860</v>
      </c>
      <c r="G108504" s="3" t="s">
        <v>13</v>
      </c>
      <c r="H108504" s="3" t="s">
        <v>1400</v>
      </c>
    </row>
    <row r="108505" spans="1:8" x14ac:dyDescent="0.3">
      <c r="A108505" s="3">
        <v>108503</v>
      </c>
      <c r="B108505" s="3" t="s">
        <v>160636</v>
      </c>
      <c r="C108505" s="3" t="s">
        <v>20</v>
      </c>
      <c r="D108505" t="s">
        <v>167246</v>
      </c>
      <c r="E108505" s="6">
        <v>38323</v>
      </c>
      <c r="F108505" s="3" t="s">
        <v>161001</v>
      </c>
      <c r="G108505" s="3" t="s">
        <v>13</v>
      </c>
      <c r="H108505" s="3" t="s">
        <v>54</v>
      </c>
    </row>
    <row r="108506" spans="1:8" x14ac:dyDescent="0.3">
      <c r="A108506" s="3">
        <v>108504</v>
      </c>
      <c r="B108506" s="3" t="s">
        <v>160636</v>
      </c>
      <c r="C108506" s="3" t="s">
        <v>20</v>
      </c>
      <c r="D108506" t="s">
        <v>167247</v>
      </c>
      <c r="E108506" s="6">
        <v>38323</v>
      </c>
      <c r="F108506" s="3" t="s">
        <v>161001</v>
      </c>
      <c r="G108506" s="3" t="s">
        <v>13</v>
      </c>
      <c r="H108506" s="3" t="s">
        <v>54</v>
      </c>
    </row>
    <row r="108507" spans="1:8" x14ac:dyDescent="0.3">
      <c r="A108507" s="3">
        <v>108505</v>
      </c>
      <c r="B108507" s="3" t="s">
        <v>119341</v>
      </c>
      <c r="C108507" s="3" t="s">
        <v>670</v>
      </c>
      <c r="D108507" t="s">
        <v>121873</v>
      </c>
      <c r="E108507" s="6">
        <v>38323</v>
      </c>
      <c r="F108507" s="3" t="s">
        <v>119405</v>
      </c>
      <c r="G108507" s="3" t="s">
        <v>13</v>
      </c>
      <c r="H108507" s="3" t="s">
        <v>1400</v>
      </c>
    </row>
    <row r="108508" spans="1:8" x14ac:dyDescent="0.3">
      <c r="A108508" s="3">
        <v>108506</v>
      </c>
      <c r="B108508" s="3" t="s">
        <v>119341</v>
      </c>
      <c r="C108508" s="3" t="s">
        <v>20</v>
      </c>
      <c r="D108508" t="s">
        <v>123308</v>
      </c>
      <c r="E108508" s="6">
        <v>38323</v>
      </c>
      <c r="F108508" s="3" t="s">
        <v>119509</v>
      </c>
      <c r="G108508" s="3" t="s">
        <v>13</v>
      </c>
      <c r="H108508" s="3" t="s">
        <v>37</v>
      </c>
    </row>
    <row r="108509" spans="1:8" x14ac:dyDescent="0.3">
      <c r="A108509" s="3">
        <v>108507</v>
      </c>
      <c r="B108509" s="3" t="s">
        <v>119341</v>
      </c>
      <c r="C108509" s="3" t="s">
        <v>670</v>
      </c>
      <c r="D108509" t="s">
        <v>124461</v>
      </c>
      <c r="E108509" s="6">
        <v>38323</v>
      </c>
      <c r="F108509" s="3" t="s">
        <v>119792</v>
      </c>
      <c r="G108509" s="3" t="s">
        <v>13</v>
      </c>
      <c r="H108509" s="3" t="s">
        <v>54</v>
      </c>
    </row>
    <row r="108510" spans="1:8" x14ac:dyDescent="0.3">
      <c r="A108510" s="3">
        <v>108508</v>
      </c>
      <c r="B108510" s="3" t="s">
        <v>160636</v>
      </c>
      <c r="C108510" s="3" t="s">
        <v>163014</v>
      </c>
      <c r="D108510" t="s">
        <v>163015</v>
      </c>
      <c r="E108510" s="6">
        <v>38323</v>
      </c>
      <c r="F108510" s="3" t="s">
        <v>160875</v>
      </c>
      <c r="G108510" s="3" t="s">
        <v>13</v>
      </c>
      <c r="H108510" s="3" t="s">
        <v>1400</v>
      </c>
    </row>
    <row r="108511" spans="1:8" x14ac:dyDescent="0.3">
      <c r="A108511" s="3">
        <v>108509</v>
      </c>
      <c r="B108511" s="3" t="s">
        <v>119341</v>
      </c>
      <c r="C108511" s="3" t="s">
        <v>119536</v>
      </c>
      <c r="D108511" t="s">
        <v>119537</v>
      </c>
      <c r="E108511" s="6">
        <v>38323</v>
      </c>
      <c r="F108511" s="3" t="s">
        <v>119535</v>
      </c>
      <c r="G108511" s="3" t="s">
        <v>13</v>
      </c>
      <c r="H108511" s="3" t="s">
        <v>1400</v>
      </c>
    </row>
    <row r="108512" spans="1:8" x14ac:dyDescent="0.3">
      <c r="A108512" s="3">
        <v>108510</v>
      </c>
      <c r="B108512" s="3" t="s">
        <v>119341</v>
      </c>
      <c r="C108512" s="3" t="s">
        <v>15490</v>
      </c>
      <c r="D108512" t="s">
        <v>122858</v>
      </c>
      <c r="E108512" s="6">
        <v>38323</v>
      </c>
      <c r="F108512" s="3" t="s">
        <v>119450</v>
      </c>
      <c r="G108512" s="3" t="s">
        <v>13</v>
      </c>
      <c r="H108512" s="3" t="s">
        <v>1400</v>
      </c>
    </row>
    <row r="108513" spans="1:8" x14ac:dyDescent="0.3">
      <c r="A108513" s="3">
        <v>108511</v>
      </c>
      <c r="B108513" s="3" t="s">
        <v>160636</v>
      </c>
      <c r="C108513" s="3" t="s">
        <v>78392</v>
      </c>
      <c r="D108513" t="s">
        <v>163407</v>
      </c>
      <c r="E108513" s="6">
        <v>38323</v>
      </c>
      <c r="F108513" s="3" t="s">
        <v>160860</v>
      </c>
      <c r="G108513" s="3" t="s">
        <v>13</v>
      </c>
      <c r="H108513" s="3" t="s">
        <v>1400</v>
      </c>
    </row>
    <row r="108514" spans="1:8" x14ac:dyDescent="0.3">
      <c r="A108514" s="3">
        <v>108512</v>
      </c>
      <c r="B108514" s="3" t="s">
        <v>160636</v>
      </c>
      <c r="C108514" s="3" t="s">
        <v>166332</v>
      </c>
      <c r="D108514" t="s">
        <v>166333</v>
      </c>
      <c r="E108514" s="6">
        <v>38323</v>
      </c>
      <c r="F108514" s="3" t="s">
        <v>160873</v>
      </c>
      <c r="G108514" s="3" t="s">
        <v>13</v>
      </c>
      <c r="H108514" s="3" t="s">
        <v>37</v>
      </c>
    </row>
    <row r="108515" spans="1:8" x14ac:dyDescent="0.3">
      <c r="A108515" s="3">
        <v>108513</v>
      </c>
      <c r="B108515" s="3" t="s">
        <v>119341</v>
      </c>
      <c r="C108515" s="3" t="s">
        <v>2341</v>
      </c>
      <c r="D108515" t="s">
        <v>119534</v>
      </c>
      <c r="E108515" s="6">
        <v>38323</v>
      </c>
      <c r="F108515" s="3" t="s">
        <v>119535</v>
      </c>
      <c r="G108515" s="3" t="s">
        <v>13</v>
      </c>
      <c r="H108515" s="3" t="s">
        <v>1400</v>
      </c>
    </row>
    <row r="108516" spans="1:8" x14ac:dyDescent="0.3">
      <c r="A108516" s="3">
        <v>108514</v>
      </c>
      <c r="B108516" s="3" t="s">
        <v>119341</v>
      </c>
      <c r="C108516" s="3" t="s">
        <v>119807</v>
      </c>
      <c r="D108516" t="s">
        <v>119808</v>
      </c>
      <c r="E108516" s="6">
        <v>38323</v>
      </c>
      <c r="F108516" s="3" t="s">
        <v>119368</v>
      </c>
      <c r="G108516" s="3" t="s">
        <v>13</v>
      </c>
      <c r="H108516" s="3" t="s">
        <v>1400</v>
      </c>
    </row>
    <row r="108517" spans="1:8" x14ac:dyDescent="0.3">
      <c r="A108517" s="3">
        <v>108515</v>
      </c>
      <c r="B108517" s="3" t="s">
        <v>119341</v>
      </c>
      <c r="C108517" s="3" t="s">
        <v>123565</v>
      </c>
      <c r="D108517" t="s">
        <v>123566</v>
      </c>
      <c r="E108517" s="6">
        <v>38323</v>
      </c>
      <c r="F108517" s="3" t="s">
        <v>119535</v>
      </c>
      <c r="G108517" s="3" t="s">
        <v>13</v>
      </c>
      <c r="H108517" s="3" t="s">
        <v>37</v>
      </c>
    </row>
    <row r="108518" spans="1:8" x14ac:dyDescent="0.3">
      <c r="A108518" s="3">
        <v>108516</v>
      </c>
      <c r="B108518" s="3" t="s">
        <v>119341</v>
      </c>
      <c r="C108518" s="3" t="s">
        <v>115831</v>
      </c>
      <c r="D108518" t="s">
        <v>119783</v>
      </c>
      <c r="E108518" s="6">
        <v>38323</v>
      </c>
      <c r="F108518" s="3" t="s">
        <v>119549</v>
      </c>
      <c r="G108518" s="3" t="s">
        <v>13</v>
      </c>
      <c r="H108518" s="3" t="s">
        <v>1400</v>
      </c>
    </row>
    <row r="108519" spans="1:8" x14ac:dyDescent="0.3">
      <c r="A108519" s="3">
        <v>108517</v>
      </c>
      <c r="B108519" s="3" t="s">
        <v>119341</v>
      </c>
      <c r="C108519" s="3" t="s">
        <v>15745</v>
      </c>
      <c r="D108519" t="s">
        <v>121203</v>
      </c>
      <c r="E108519" s="6">
        <v>38323</v>
      </c>
      <c r="F108519" s="3" t="s">
        <v>121115</v>
      </c>
      <c r="G108519" s="3" t="s">
        <v>13</v>
      </c>
      <c r="H108519" s="3" t="s">
        <v>1400</v>
      </c>
    </row>
    <row r="108520" spans="1:8" x14ac:dyDescent="0.3">
      <c r="A108520" s="3">
        <v>108518</v>
      </c>
      <c r="B108520" s="3" t="s">
        <v>119341</v>
      </c>
      <c r="C108520" s="3" t="s">
        <v>9325</v>
      </c>
      <c r="D108520" t="s">
        <v>120258</v>
      </c>
      <c r="E108520" s="6">
        <v>38323</v>
      </c>
      <c r="F108520" s="3" t="s">
        <v>119376</v>
      </c>
      <c r="G108520" s="3" t="s">
        <v>13</v>
      </c>
      <c r="H108520" s="3" t="s">
        <v>1400</v>
      </c>
    </row>
    <row r="108521" spans="1:8" x14ac:dyDescent="0.3">
      <c r="A108521" s="3">
        <v>108519</v>
      </c>
      <c r="B108521" s="3" t="s">
        <v>119341</v>
      </c>
      <c r="C108521" s="3" t="s">
        <v>122367</v>
      </c>
      <c r="D108521" t="s">
        <v>122525</v>
      </c>
      <c r="E108521" s="6">
        <v>38323</v>
      </c>
      <c r="F108521" s="3" t="s">
        <v>121115</v>
      </c>
      <c r="G108521" s="3" t="s">
        <v>13</v>
      </c>
      <c r="H108521" s="3" t="s">
        <v>1400</v>
      </c>
    </row>
    <row r="108522" spans="1:8" x14ac:dyDescent="0.3">
      <c r="A108522" s="3">
        <v>108520</v>
      </c>
      <c r="B108522" s="3" t="s">
        <v>119341</v>
      </c>
      <c r="C108522" s="3" t="s">
        <v>122367</v>
      </c>
      <c r="D108522" t="s">
        <v>122524</v>
      </c>
      <c r="E108522" s="6">
        <v>38323</v>
      </c>
      <c r="F108522" s="3" t="s">
        <v>121115</v>
      </c>
      <c r="G108522" s="3" t="s">
        <v>13</v>
      </c>
      <c r="H108522" s="3" t="s">
        <v>1400</v>
      </c>
    </row>
    <row r="108523" spans="1:8" x14ac:dyDescent="0.3">
      <c r="A108523" s="3">
        <v>108521</v>
      </c>
      <c r="B108523" s="3" t="s">
        <v>119341</v>
      </c>
      <c r="C108523" s="3" t="s">
        <v>24530</v>
      </c>
      <c r="D108523" t="s">
        <v>122623</v>
      </c>
      <c r="E108523" s="6">
        <v>38323</v>
      </c>
      <c r="F108523" s="3" t="s">
        <v>119549</v>
      </c>
      <c r="G108523" s="3" t="s">
        <v>13</v>
      </c>
      <c r="H108523" s="3" t="s">
        <v>1400</v>
      </c>
    </row>
    <row r="108524" spans="1:8" x14ac:dyDescent="0.3">
      <c r="A108524" s="3">
        <v>108522</v>
      </c>
      <c r="B108524" s="3" t="s">
        <v>119341</v>
      </c>
      <c r="C108524" s="3" t="s">
        <v>86253</v>
      </c>
      <c r="D108524" t="s">
        <v>121045</v>
      </c>
      <c r="E108524" s="6">
        <v>38323</v>
      </c>
      <c r="F108524" s="3" t="s">
        <v>119458</v>
      </c>
      <c r="G108524" s="3" t="s">
        <v>13</v>
      </c>
      <c r="H108524" s="3" t="s">
        <v>1400</v>
      </c>
    </row>
    <row r="108525" spans="1:8" x14ac:dyDescent="0.3">
      <c r="A108525" s="3">
        <v>108523</v>
      </c>
      <c r="B108525" s="3" t="s">
        <v>119341</v>
      </c>
      <c r="C108525" s="3" t="s">
        <v>670</v>
      </c>
      <c r="D108525" t="s">
        <v>121872</v>
      </c>
      <c r="E108525" s="6">
        <v>38323</v>
      </c>
      <c r="F108525" s="3" t="s">
        <v>119344</v>
      </c>
      <c r="G108525" s="3" t="s">
        <v>13</v>
      </c>
      <c r="H108525" s="3" t="s">
        <v>1400</v>
      </c>
    </row>
    <row r="108526" spans="1:8" x14ac:dyDescent="0.3">
      <c r="A108526" s="3">
        <v>108524</v>
      </c>
      <c r="B108526" s="3" t="s">
        <v>119341</v>
      </c>
      <c r="C108526" s="3" t="s">
        <v>96609</v>
      </c>
      <c r="D108526" t="s">
        <v>124189</v>
      </c>
      <c r="E108526" s="6">
        <v>38323</v>
      </c>
      <c r="F108526" s="3" t="s">
        <v>119458</v>
      </c>
      <c r="G108526" s="3" t="s">
        <v>13</v>
      </c>
      <c r="H108526" s="3" t="s">
        <v>11</v>
      </c>
    </row>
    <row r="108527" spans="1:8" x14ac:dyDescent="0.3">
      <c r="A108527" s="3">
        <v>108525</v>
      </c>
      <c r="B108527" s="3" t="s">
        <v>1397</v>
      </c>
      <c r="C108527" s="3" t="s">
        <v>2203</v>
      </c>
      <c r="D108527" t="s">
        <v>2204</v>
      </c>
      <c r="E108527" s="6">
        <v>38323</v>
      </c>
      <c r="F108527" s="3" t="s">
        <v>1405</v>
      </c>
      <c r="G108527" s="3" t="s">
        <v>13</v>
      </c>
      <c r="H108527" s="3" t="s">
        <v>1400</v>
      </c>
    </row>
    <row r="108528" spans="1:8" x14ac:dyDescent="0.3">
      <c r="A108528" s="3">
        <v>108526</v>
      </c>
      <c r="B108528" s="3" t="s">
        <v>1397</v>
      </c>
      <c r="C108528" s="3" t="s">
        <v>2339</v>
      </c>
      <c r="D108528" t="s">
        <v>2340</v>
      </c>
      <c r="E108528" s="6">
        <v>38323</v>
      </c>
      <c r="F108528" s="3" t="s">
        <v>2272</v>
      </c>
      <c r="G108528" s="3" t="s">
        <v>13</v>
      </c>
      <c r="H108528" s="3" t="s">
        <v>1400</v>
      </c>
    </row>
    <row r="108529" spans="1:8" x14ac:dyDescent="0.3">
      <c r="A108529" s="3">
        <v>108527</v>
      </c>
      <c r="B108529" s="3" t="s">
        <v>1397</v>
      </c>
      <c r="C108529" s="3" t="s">
        <v>2736</v>
      </c>
      <c r="D108529" t="s">
        <v>2737</v>
      </c>
      <c r="E108529" s="6">
        <v>38323</v>
      </c>
      <c r="F108529" s="3" t="s">
        <v>2272</v>
      </c>
      <c r="G108529" s="3" t="s">
        <v>13</v>
      </c>
      <c r="H108529" s="3" t="s">
        <v>1400</v>
      </c>
    </row>
    <row r="108530" spans="1:8" x14ac:dyDescent="0.3">
      <c r="A108530" s="3">
        <v>108528</v>
      </c>
      <c r="B108530" s="3" t="s">
        <v>1397</v>
      </c>
      <c r="C108530" s="3" t="s">
        <v>2738</v>
      </c>
      <c r="D108530" t="s">
        <v>2739</v>
      </c>
      <c r="E108530" s="6">
        <v>38323</v>
      </c>
      <c r="F108530" s="3" t="s">
        <v>2272</v>
      </c>
      <c r="G108530" s="3" t="s">
        <v>13</v>
      </c>
      <c r="H108530" s="3" t="s">
        <v>1400</v>
      </c>
    </row>
    <row r="108531" spans="1:8" x14ac:dyDescent="0.3">
      <c r="A108531" s="3">
        <v>108529</v>
      </c>
      <c r="B108531" s="3" t="s">
        <v>1397</v>
      </c>
      <c r="C108531" s="3" t="s">
        <v>2740</v>
      </c>
      <c r="D108531" t="s">
        <v>2741</v>
      </c>
      <c r="E108531" s="6">
        <v>38323</v>
      </c>
      <c r="F108531" s="3" t="s">
        <v>2272</v>
      </c>
      <c r="G108531" s="3" t="s">
        <v>13</v>
      </c>
      <c r="H108531" s="3" t="s">
        <v>1400</v>
      </c>
    </row>
    <row r="108532" spans="1:8" x14ac:dyDescent="0.3">
      <c r="A108532" s="3">
        <v>108530</v>
      </c>
      <c r="B108532" s="3" t="s">
        <v>1397</v>
      </c>
      <c r="C108532" s="3" t="s">
        <v>2742</v>
      </c>
      <c r="D108532" t="s">
        <v>2743</v>
      </c>
      <c r="E108532" s="6">
        <v>38323</v>
      </c>
      <c r="F108532" s="3" t="s">
        <v>2272</v>
      </c>
      <c r="G108532" s="3" t="s">
        <v>13</v>
      </c>
      <c r="H108532" s="3" t="s">
        <v>1400</v>
      </c>
    </row>
    <row r="108533" spans="1:8" x14ac:dyDescent="0.3">
      <c r="A108533" s="3">
        <v>108531</v>
      </c>
      <c r="B108533" s="3" t="s">
        <v>1397</v>
      </c>
      <c r="C108533" s="3" t="s">
        <v>3462</v>
      </c>
      <c r="D108533" t="s">
        <v>3463</v>
      </c>
      <c r="E108533" s="6">
        <v>38323</v>
      </c>
      <c r="F108533" s="3" t="s">
        <v>3375</v>
      </c>
      <c r="G108533" s="3" t="s">
        <v>13</v>
      </c>
      <c r="H108533" s="3" t="s">
        <v>1400</v>
      </c>
    </row>
    <row r="108534" spans="1:8" x14ac:dyDescent="0.3">
      <c r="A108534" s="3">
        <v>108532</v>
      </c>
      <c r="B108534" s="3" t="s">
        <v>1397</v>
      </c>
      <c r="C108534" s="3" t="s">
        <v>4877</v>
      </c>
      <c r="D108534" t="s">
        <v>4982</v>
      </c>
      <c r="E108534" s="6">
        <v>38323</v>
      </c>
      <c r="F108534" s="3" t="s">
        <v>78</v>
      </c>
      <c r="G108534" s="3" t="s">
        <v>13</v>
      </c>
      <c r="H108534" s="3" t="s">
        <v>37</v>
      </c>
    </row>
    <row r="108535" spans="1:8" x14ac:dyDescent="0.3">
      <c r="A108535" s="3">
        <v>108533</v>
      </c>
      <c r="B108535" s="3" t="s">
        <v>54805</v>
      </c>
      <c r="C108535" s="3" t="s">
        <v>20</v>
      </c>
      <c r="D108535" t="s">
        <v>74016</v>
      </c>
      <c r="E108535" s="6">
        <v>38323</v>
      </c>
      <c r="F108535" s="3" t="s">
        <v>59993</v>
      </c>
      <c r="G108535" s="3" t="s">
        <v>13</v>
      </c>
      <c r="H108535" s="3" t="s">
        <v>11</v>
      </c>
    </row>
    <row r="108536" spans="1:8" x14ac:dyDescent="0.3">
      <c r="A108536" s="3">
        <v>108534</v>
      </c>
      <c r="B108536" s="3" t="s">
        <v>160636</v>
      </c>
      <c r="C108536" s="3" t="s">
        <v>16</v>
      </c>
      <c r="D108536" t="s">
        <v>166646</v>
      </c>
      <c r="E108536" s="6">
        <v>38323</v>
      </c>
      <c r="F108536" s="3" t="s">
        <v>160880</v>
      </c>
      <c r="G108536" s="3" t="s">
        <v>13</v>
      </c>
      <c r="H108536" s="3" t="s">
        <v>37</v>
      </c>
    </row>
    <row r="108537" spans="1:8" x14ac:dyDescent="0.3">
      <c r="A108537" s="3">
        <v>108535</v>
      </c>
      <c r="B108537" s="3" t="s">
        <v>54805</v>
      </c>
      <c r="C108537" s="3" t="s">
        <v>76645</v>
      </c>
      <c r="D108537" t="s">
        <v>76646</v>
      </c>
      <c r="E108537" s="6">
        <v>38324</v>
      </c>
      <c r="F108537" s="3" t="s">
        <v>54898</v>
      </c>
      <c r="G108537" s="3" t="s">
        <v>13</v>
      </c>
      <c r="H108537" s="3" t="s">
        <v>54</v>
      </c>
    </row>
    <row r="108538" spans="1:8" x14ac:dyDescent="0.3">
      <c r="A108538" s="3">
        <v>108536</v>
      </c>
      <c r="B108538" s="3" t="s">
        <v>129081</v>
      </c>
      <c r="C108538" s="3" t="s">
        <v>129098</v>
      </c>
      <c r="D108538" t="s">
        <v>129242</v>
      </c>
      <c r="E108538" s="6">
        <v>38324</v>
      </c>
      <c r="F108538" s="3" t="s">
        <v>129084</v>
      </c>
      <c r="G108538" s="3" t="s">
        <v>13</v>
      </c>
      <c r="H108538" s="3" t="s">
        <v>1400</v>
      </c>
    </row>
    <row r="108539" spans="1:8" x14ac:dyDescent="0.3">
      <c r="A108539" s="3">
        <v>108537</v>
      </c>
      <c r="B108539" s="3" t="s">
        <v>129081</v>
      </c>
      <c r="C108539" s="3" t="s">
        <v>129088</v>
      </c>
      <c r="D108539" t="s">
        <v>129243</v>
      </c>
      <c r="E108539" s="6">
        <v>38324</v>
      </c>
      <c r="F108539" s="3" t="s">
        <v>129084</v>
      </c>
      <c r="G108539" s="3" t="s">
        <v>13</v>
      </c>
      <c r="H108539" s="3" t="s">
        <v>1400</v>
      </c>
    </row>
    <row r="108540" spans="1:8" x14ac:dyDescent="0.3">
      <c r="A108540" s="3">
        <v>108538</v>
      </c>
      <c r="B108540" s="3" t="s">
        <v>85434</v>
      </c>
      <c r="C108540" s="3" t="s">
        <v>92294</v>
      </c>
      <c r="D108540" t="s">
        <v>92295</v>
      </c>
      <c r="E108540" s="6">
        <v>38324</v>
      </c>
      <c r="F108540" s="3" t="s">
        <v>85480</v>
      </c>
      <c r="G108540" s="3" t="s">
        <v>13</v>
      </c>
      <c r="H108540" s="3" t="s">
        <v>37</v>
      </c>
    </row>
    <row r="108541" spans="1:8" x14ac:dyDescent="0.3">
      <c r="A108541" s="3">
        <v>108539</v>
      </c>
      <c r="B108541" s="3" t="s">
        <v>85434</v>
      </c>
      <c r="C108541" s="3" t="s">
        <v>92292</v>
      </c>
      <c r="D108541" t="s">
        <v>92296</v>
      </c>
      <c r="E108541" s="6">
        <v>38324</v>
      </c>
      <c r="F108541" s="3" t="s">
        <v>85480</v>
      </c>
      <c r="G108541" s="3" t="s">
        <v>13</v>
      </c>
      <c r="H108541" s="3" t="s">
        <v>37</v>
      </c>
    </row>
    <row r="108542" spans="1:8" x14ac:dyDescent="0.3">
      <c r="A108542" s="3">
        <v>108540</v>
      </c>
      <c r="B108542" s="3" t="s">
        <v>9</v>
      </c>
      <c r="C108542" s="3" t="s">
        <v>152506</v>
      </c>
      <c r="D108542" t="s">
        <v>155570</v>
      </c>
      <c r="E108542" s="6">
        <v>38324</v>
      </c>
      <c r="F108542" s="3" t="s">
        <v>140691</v>
      </c>
      <c r="G108542" s="3" t="s">
        <v>13</v>
      </c>
      <c r="H108542" s="3" t="s">
        <v>54</v>
      </c>
    </row>
    <row r="108543" spans="1:8" x14ac:dyDescent="0.3">
      <c r="A108543" s="3">
        <v>108541</v>
      </c>
      <c r="B108543" s="3" t="s">
        <v>9</v>
      </c>
      <c r="C108543" s="3" t="s">
        <v>155571</v>
      </c>
      <c r="D108543" t="s">
        <v>155572</v>
      </c>
      <c r="E108543" s="6">
        <v>38324</v>
      </c>
      <c r="F108543" s="3" t="s">
        <v>140691</v>
      </c>
      <c r="G108543" s="3" t="s">
        <v>13</v>
      </c>
      <c r="H108543" s="3" t="s">
        <v>54</v>
      </c>
    </row>
    <row r="108544" spans="1:8" x14ac:dyDescent="0.3">
      <c r="A108544" s="3">
        <v>108542</v>
      </c>
      <c r="B108544" s="3" t="s">
        <v>9</v>
      </c>
      <c r="C108544" s="3" t="s">
        <v>155075</v>
      </c>
      <c r="D108544" t="s">
        <v>155573</v>
      </c>
      <c r="E108544" s="6">
        <v>38324</v>
      </c>
      <c r="F108544" s="3" t="s">
        <v>140691</v>
      </c>
      <c r="G108544" s="3" t="s">
        <v>13</v>
      </c>
      <c r="H108544" s="3" t="s">
        <v>54</v>
      </c>
    </row>
    <row r="108545" spans="1:8" x14ac:dyDescent="0.3">
      <c r="A108545" s="3">
        <v>108543</v>
      </c>
      <c r="B108545" s="3" t="s">
        <v>85434</v>
      </c>
      <c r="C108545" s="3" t="s">
        <v>87601</v>
      </c>
      <c r="D108545" t="s">
        <v>87602</v>
      </c>
      <c r="E108545" s="6">
        <v>38324</v>
      </c>
      <c r="F108545" s="3" t="s">
        <v>85437</v>
      </c>
      <c r="G108545" s="3" t="s">
        <v>13</v>
      </c>
      <c r="H108545" s="3" t="s">
        <v>1400</v>
      </c>
    </row>
    <row r="108546" spans="1:8" x14ac:dyDescent="0.3">
      <c r="A108546" s="3">
        <v>108544</v>
      </c>
      <c r="B108546" s="3" t="s">
        <v>85434</v>
      </c>
      <c r="C108546" s="3" t="s">
        <v>86503</v>
      </c>
      <c r="D108546" t="s">
        <v>86504</v>
      </c>
      <c r="E108546" s="6">
        <v>38324</v>
      </c>
      <c r="F108546" s="3" t="s">
        <v>85502</v>
      </c>
      <c r="G108546" s="3" t="s">
        <v>13</v>
      </c>
      <c r="H108546" s="3" t="s">
        <v>1400</v>
      </c>
    </row>
    <row r="108547" spans="1:8" x14ac:dyDescent="0.3">
      <c r="A108547" s="3">
        <v>108545</v>
      </c>
      <c r="B108547" s="3" t="s">
        <v>85434</v>
      </c>
      <c r="C108547" s="3" t="s">
        <v>89734</v>
      </c>
      <c r="D108547" t="s">
        <v>89735</v>
      </c>
      <c r="E108547" s="6">
        <v>38324</v>
      </c>
      <c r="F108547" s="3" t="s">
        <v>85510</v>
      </c>
      <c r="G108547" s="3" t="s">
        <v>395</v>
      </c>
      <c r="H108547" s="3" t="s">
        <v>1400</v>
      </c>
    </row>
    <row r="108548" spans="1:8" x14ac:dyDescent="0.3">
      <c r="A108548" s="3">
        <v>108546</v>
      </c>
      <c r="B108548" s="3" t="s">
        <v>85434</v>
      </c>
      <c r="C108548" s="3" t="s">
        <v>92292</v>
      </c>
      <c r="D108548" t="s">
        <v>92293</v>
      </c>
      <c r="E108548" s="6">
        <v>38324</v>
      </c>
      <c r="F108548" s="3" t="s">
        <v>85480</v>
      </c>
      <c r="G108548" s="3" t="s">
        <v>13</v>
      </c>
      <c r="H108548" s="3" t="s">
        <v>37</v>
      </c>
    </row>
    <row r="108549" spans="1:8" x14ac:dyDescent="0.3">
      <c r="A108549" s="3">
        <v>108547</v>
      </c>
      <c r="B108549" s="3" t="s">
        <v>85434</v>
      </c>
      <c r="C108549" s="3" t="s">
        <v>87150</v>
      </c>
      <c r="D108549" t="s">
        <v>87151</v>
      </c>
      <c r="E108549" s="6">
        <v>38324</v>
      </c>
      <c r="F108549" s="3" t="s">
        <v>85493</v>
      </c>
      <c r="G108549" s="3" t="s">
        <v>13</v>
      </c>
      <c r="H108549" s="3" t="s">
        <v>1400</v>
      </c>
    </row>
    <row r="108550" spans="1:8" x14ac:dyDescent="0.3">
      <c r="A108550" s="3">
        <v>108548</v>
      </c>
      <c r="B108550" s="3" t="s">
        <v>85434</v>
      </c>
      <c r="C108550" s="3" t="s">
        <v>94365</v>
      </c>
      <c r="D108550" t="s">
        <v>94366</v>
      </c>
      <c r="E108550" s="6">
        <v>38324</v>
      </c>
      <c r="F108550" s="3" t="s">
        <v>85554</v>
      </c>
      <c r="G108550" s="3" t="s">
        <v>13</v>
      </c>
      <c r="H108550" s="3" t="s">
        <v>37</v>
      </c>
    </row>
    <row r="108551" spans="1:8" x14ac:dyDescent="0.3">
      <c r="A108551" s="3">
        <v>108549</v>
      </c>
      <c r="B108551" s="3" t="s">
        <v>85434</v>
      </c>
      <c r="C108551" s="3" t="s">
        <v>95073</v>
      </c>
      <c r="D108551" t="s">
        <v>95075</v>
      </c>
      <c r="E108551" s="6">
        <v>38324</v>
      </c>
      <c r="F108551" s="3" t="s">
        <v>85493</v>
      </c>
      <c r="G108551" s="3" t="s">
        <v>13</v>
      </c>
      <c r="H108551" s="3" t="s">
        <v>37</v>
      </c>
    </row>
    <row r="108552" spans="1:8" x14ac:dyDescent="0.3">
      <c r="A108552" s="3">
        <v>108550</v>
      </c>
      <c r="B108552" s="3" t="s">
        <v>85434</v>
      </c>
      <c r="C108552" s="3" t="s">
        <v>95060</v>
      </c>
      <c r="D108552" t="s">
        <v>95076</v>
      </c>
      <c r="E108552" s="6">
        <v>38324</v>
      </c>
      <c r="F108552" s="3" t="s">
        <v>85493</v>
      </c>
      <c r="G108552" s="3" t="s">
        <v>13</v>
      </c>
      <c r="H108552" s="3" t="s">
        <v>37</v>
      </c>
    </row>
    <row r="108553" spans="1:8" x14ac:dyDescent="0.3">
      <c r="A108553" s="3">
        <v>108551</v>
      </c>
      <c r="B108553" s="3" t="s">
        <v>85434</v>
      </c>
      <c r="C108553" s="3" t="s">
        <v>97054</v>
      </c>
      <c r="D108553" t="s">
        <v>97063</v>
      </c>
      <c r="E108553" s="6">
        <v>38324</v>
      </c>
      <c r="F108553" s="3" t="s">
        <v>85493</v>
      </c>
      <c r="G108553" s="3" t="s">
        <v>13</v>
      </c>
      <c r="H108553" s="3" t="s">
        <v>54</v>
      </c>
    </row>
    <row r="108554" spans="1:8" x14ac:dyDescent="0.3">
      <c r="A108554" s="3">
        <v>108552</v>
      </c>
      <c r="B108554" s="3" t="s">
        <v>85434</v>
      </c>
      <c r="C108554" s="3" t="s">
        <v>97912</v>
      </c>
      <c r="D108554" t="s">
        <v>97913</v>
      </c>
      <c r="E108554" s="6">
        <v>38324</v>
      </c>
      <c r="F108554" s="3" t="s">
        <v>85502</v>
      </c>
      <c r="G108554" s="3" t="s">
        <v>13</v>
      </c>
      <c r="H108554" s="3" t="s">
        <v>54</v>
      </c>
    </row>
    <row r="108555" spans="1:8" x14ac:dyDescent="0.3">
      <c r="A108555" s="3">
        <v>108553</v>
      </c>
      <c r="B108555" s="3" t="s">
        <v>85434</v>
      </c>
      <c r="C108555" s="3" t="s">
        <v>88755</v>
      </c>
      <c r="D108555" t="s">
        <v>88756</v>
      </c>
      <c r="E108555" s="6">
        <v>38324</v>
      </c>
      <c r="F108555" s="3" t="s">
        <v>85536</v>
      </c>
      <c r="G108555" s="3" t="s">
        <v>13</v>
      </c>
      <c r="H108555" s="3" t="s">
        <v>1400</v>
      </c>
    </row>
    <row r="108556" spans="1:8" x14ac:dyDescent="0.3">
      <c r="A108556" s="3">
        <v>108554</v>
      </c>
      <c r="B108556" s="3" t="s">
        <v>85434</v>
      </c>
      <c r="C108556" s="3" t="s">
        <v>91489</v>
      </c>
      <c r="D108556" t="s">
        <v>91490</v>
      </c>
      <c r="E108556" s="6">
        <v>38324</v>
      </c>
      <c r="F108556" s="3" t="s">
        <v>85510</v>
      </c>
      <c r="G108556" s="3" t="s">
        <v>13</v>
      </c>
      <c r="H108556" s="3" t="s">
        <v>37</v>
      </c>
    </row>
    <row r="108557" spans="1:8" x14ac:dyDescent="0.3">
      <c r="A108557" s="3">
        <v>108555</v>
      </c>
      <c r="B108557" s="3" t="s">
        <v>85434</v>
      </c>
      <c r="C108557" s="3" t="s">
        <v>91491</v>
      </c>
      <c r="D108557" t="s">
        <v>91492</v>
      </c>
      <c r="E108557" s="6">
        <v>38324</v>
      </c>
      <c r="F108557" s="3" t="s">
        <v>85510</v>
      </c>
      <c r="G108557" s="3" t="s">
        <v>13</v>
      </c>
      <c r="H108557" s="3" t="s">
        <v>37</v>
      </c>
    </row>
    <row r="108558" spans="1:8" x14ac:dyDescent="0.3">
      <c r="A108558" s="3">
        <v>108556</v>
      </c>
      <c r="B108558" s="3" t="s">
        <v>85434</v>
      </c>
      <c r="C108558" s="3" t="s">
        <v>91280</v>
      </c>
      <c r="D108558" t="s">
        <v>91493</v>
      </c>
      <c r="E108558" s="6">
        <v>38324</v>
      </c>
      <c r="F108558" s="3" t="s">
        <v>85510</v>
      </c>
      <c r="G108558" s="3" t="s">
        <v>13</v>
      </c>
      <c r="H108558" s="3" t="s">
        <v>37</v>
      </c>
    </row>
    <row r="108559" spans="1:8" x14ac:dyDescent="0.3">
      <c r="A108559" s="3">
        <v>108557</v>
      </c>
      <c r="B108559" s="3" t="s">
        <v>85434</v>
      </c>
      <c r="C108559" s="3" t="s">
        <v>91494</v>
      </c>
      <c r="D108559" t="s">
        <v>91495</v>
      </c>
      <c r="E108559" s="6">
        <v>38324</v>
      </c>
      <c r="F108559" s="3" t="s">
        <v>85510</v>
      </c>
      <c r="G108559" s="3" t="s">
        <v>13</v>
      </c>
      <c r="H108559" s="3" t="s">
        <v>37</v>
      </c>
    </row>
    <row r="108560" spans="1:8" x14ac:dyDescent="0.3">
      <c r="A108560" s="3">
        <v>108558</v>
      </c>
      <c r="B108560" s="3" t="s">
        <v>85434</v>
      </c>
      <c r="C108560" s="3" t="s">
        <v>91496</v>
      </c>
      <c r="D108560" t="s">
        <v>91497</v>
      </c>
      <c r="E108560" s="6">
        <v>38324</v>
      </c>
      <c r="F108560" s="3" t="s">
        <v>85510</v>
      </c>
      <c r="G108560" s="3" t="s">
        <v>13</v>
      </c>
      <c r="H108560" s="3" t="s">
        <v>37</v>
      </c>
    </row>
    <row r="108561" spans="1:8" x14ac:dyDescent="0.3">
      <c r="A108561" s="3">
        <v>108559</v>
      </c>
      <c r="B108561" s="3" t="s">
        <v>85434</v>
      </c>
      <c r="C108561" s="3" t="s">
        <v>91151</v>
      </c>
      <c r="D108561" t="s">
        <v>91498</v>
      </c>
      <c r="E108561" s="6">
        <v>38324</v>
      </c>
      <c r="F108561" s="3" t="s">
        <v>85510</v>
      </c>
      <c r="G108561" s="3" t="s">
        <v>13</v>
      </c>
      <c r="H108561" s="3" t="s">
        <v>37</v>
      </c>
    </row>
    <row r="108562" spans="1:8" x14ac:dyDescent="0.3">
      <c r="A108562" s="3">
        <v>108560</v>
      </c>
      <c r="B108562" s="3" t="s">
        <v>85434</v>
      </c>
      <c r="C108562" s="3" t="s">
        <v>91446</v>
      </c>
      <c r="D108562" t="s">
        <v>91971</v>
      </c>
      <c r="E108562" s="6">
        <v>38324</v>
      </c>
      <c r="F108562" s="3" t="s">
        <v>85510</v>
      </c>
      <c r="G108562" s="3" t="s">
        <v>395</v>
      </c>
      <c r="H108562" s="3" t="s">
        <v>37</v>
      </c>
    </row>
    <row r="108563" spans="1:8" x14ac:dyDescent="0.3">
      <c r="A108563" s="3">
        <v>108561</v>
      </c>
      <c r="B108563" s="3" t="s">
        <v>176962</v>
      </c>
      <c r="C108563" s="3" t="s">
        <v>670</v>
      </c>
      <c r="D108563" t="s">
        <v>179165</v>
      </c>
      <c r="E108563" s="6">
        <v>38324</v>
      </c>
      <c r="F108563" s="3" t="s">
        <v>178121</v>
      </c>
      <c r="G108563" s="3" t="s">
        <v>13</v>
      </c>
      <c r="H108563" s="3" t="s">
        <v>1400</v>
      </c>
    </row>
    <row r="108564" spans="1:8" x14ac:dyDescent="0.3">
      <c r="A108564" s="3">
        <v>108562</v>
      </c>
      <c r="B108564" s="3" t="s">
        <v>176962</v>
      </c>
      <c r="C108564" s="3" t="s">
        <v>183125</v>
      </c>
      <c r="D108564" t="s">
        <v>183159</v>
      </c>
      <c r="E108564" s="6">
        <v>38324</v>
      </c>
      <c r="F108564" s="3" t="s">
        <v>178128</v>
      </c>
      <c r="G108564" s="3" t="s">
        <v>13</v>
      </c>
      <c r="H108564" s="3" t="s">
        <v>11</v>
      </c>
    </row>
    <row r="108565" spans="1:8" x14ac:dyDescent="0.3">
      <c r="A108565" s="3">
        <v>108563</v>
      </c>
      <c r="B108565" s="3" t="s">
        <v>85434</v>
      </c>
      <c r="C108565" s="3" t="s">
        <v>91383</v>
      </c>
      <c r="D108565" t="s">
        <v>91488</v>
      </c>
      <c r="E108565" s="6">
        <v>38324</v>
      </c>
      <c r="F108565" s="3" t="s">
        <v>85510</v>
      </c>
      <c r="G108565" s="3" t="s">
        <v>13</v>
      </c>
      <c r="H108565" s="3" t="s">
        <v>37</v>
      </c>
    </row>
    <row r="108566" spans="1:8" x14ac:dyDescent="0.3">
      <c r="A108566" s="3">
        <v>108564</v>
      </c>
      <c r="B108566" s="3" t="s">
        <v>85434</v>
      </c>
      <c r="C108566" s="3" t="s">
        <v>92230</v>
      </c>
      <c r="D108566" t="s">
        <v>92231</v>
      </c>
      <c r="E108566" s="6">
        <v>38324</v>
      </c>
      <c r="F108566" s="3" t="s">
        <v>85510</v>
      </c>
      <c r="G108566" s="3" t="s">
        <v>13</v>
      </c>
      <c r="H108566" s="3" t="s">
        <v>37</v>
      </c>
    </row>
    <row r="108567" spans="1:8" x14ac:dyDescent="0.3">
      <c r="A108567" s="3">
        <v>108565</v>
      </c>
      <c r="B108567" s="3" t="s">
        <v>76804</v>
      </c>
      <c r="C108567" s="3" t="s">
        <v>78619</v>
      </c>
      <c r="D108567" t="s">
        <v>78620</v>
      </c>
      <c r="E108567" s="6">
        <v>38324</v>
      </c>
      <c r="F108567" s="3" t="s">
        <v>76837</v>
      </c>
      <c r="G108567" s="3" t="s">
        <v>13</v>
      </c>
      <c r="H108567" s="3" t="s">
        <v>37</v>
      </c>
    </row>
    <row r="108568" spans="1:8" x14ac:dyDescent="0.3">
      <c r="A108568" s="3">
        <v>108566</v>
      </c>
      <c r="B108568" s="3" t="s">
        <v>76804</v>
      </c>
      <c r="C108568" s="3" t="s">
        <v>78617</v>
      </c>
      <c r="D108568" t="s">
        <v>78618</v>
      </c>
      <c r="E108568" s="6">
        <v>38324</v>
      </c>
      <c r="F108568" s="3" t="s">
        <v>76837</v>
      </c>
      <c r="G108568" s="3" t="s">
        <v>13</v>
      </c>
      <c r="H108568" s="3" t="s">
        <v>37</v>
      </c>
    </row>
    <row r="108569" spans="1:8" x14ac:dyDescent="0.3">
      <c r="A108569" s="3">
        <v>108567</v>
      </c>
      <c r="B108569" s="3" t="s">
        <v>176962</v>
      </c>
      <c r="C108569" s="3" t="s">
        <v>670</v>
      </c>
      <c r="D108569" t="s">
        <v>179164</v>
      </c>
      <c r="E108569" s="6">
        <v>38324</v>
      </c>
      <c r="F108569" s="3" t="s">
        <v>178128</v>
      </c>
      <c r="G108569" s="3" t="s">
        <v>13</v>
      </c>
      <c r="H108569" s="3" t="s">
        <v>1400</v>
      </c>
    </row>
    <row r="108570" spans="1:8" x14ac:dyDescent="0.3">
      <c r="A108570" s="3">
        <v>108568</v>
      </c>
      <c r="B108570" s="3" t="s">
        <v>176962</v>
      </c>
      <c r="C108570" s="3" t="s">
        <v>183135</v>
      </c>
      <c r="D108570" t="s">
        <v>183158</v>
      </c>
      <c r="E108570" s="6">
        <v>38324</v>
      </c>
      <c r="F108570" s="3" t="s">
        <v>178128</v>
      </c>
      <c r="G108570" s="3" t="s">
        <v>13</v>
      </c>
      <c r="H108570" s="3" t="s">
        <v>11</v>
      </c>
    </row>
    <row r="108571" spans="1:8" x14ac:dyDescent="0.3">
      <c r="A108571" s="3">
        <v>108569</v>
      </c>
      <c r="B108571" s="3" t="s">
        <v>176962</v>
      </c>
      <c r="C108571" s="3" t="s">
        <v>670</v>
      </c>
      <c r="D108571" t="s">
        <v>179163</v>
      </c>
      <c r="E108571" s="6">
        <v>38324</v>
      </c>
      <c r="F108571" s="3" t="s">
        <v>178124</v>
      </c>
      <c r="G108571" s="3" t="s">
        <v>13</v>
      </c>
      <c r="H108571" s="3" t="s">
        <v>1400</v>
      </c>
    </row>
    <row r="108572" spans="1:8" x14ac:dyDescent="0.3">
      <c r="A108572" s="3">
        <v>108570</v>
      </c>
      <c r="B108572" s="3" t="s">
        <v>38244</v>
      </c>
      <c r="C108572" s="3" t="s">
        <v>50291</v>
      </c>
      <c r="D108572" t="s">
        <v>50575</v>
      </c>
      <c r="E108572" s="6">
        <v>38324</v>
      </c>
      <c r="F108572" s="3" t="s">
        <v>38245</v>
      </c>
      <c r="G108572" s="3" t="s">
        <v>13</v>
      </c>
      <c r="H108572" s="3" t="s">
        <v>37</v>
      </c>
    </row>
    <row r="108573" spans="1:8" x14ac:dyDescent="0.3">
      <c r="A108573" s="3">
        <v>108571</v>
      </c>
      <c r="B108573" s="3" t="s">
        <v>54805</v>
      </c>
      <c r="C108573" s="3" t="s">
        <v>73437</v>
      </c>
      <c r="D108573" t="s">
        <v>73438</v>
      </c>
      <c r="E108573" s="6">
        <v>38324</v>
      </c>
      <c r="F108573" s="3" t="s">
        <v>59869</v>
      </c>
      <c r="G108573" s="3" t="s">
        <v>13</v>
      </c>
      <c r="H108573" s="3" t="s">
        <v>37</v>
      </c>
    </row>
    <row r="108574" spans="1:8" x14ac:dyDescent="0.3">
      <c r="A108574" s="3">
        <v>108572</v>
      </c>
      <c r="B108574" s="3" t="s">
        <v>104399</v>
      </c>
      <c r="C108574" s="3" t="s">
        <v>108664</v>
      </c>
      <c r="D108574" t="s">
        <v>108665</v>
      </c>
      <c r="E108574" s="6">
        <v>38324</v>
      </c>
      <c r="F108574" s="3" t="s">
        <v>104471</v>
      </c>
      <c r="G108574" s="3" t="s">
        <v>13</v>
      </c>
      <c r="H108574" s="3" t="s">
        <v>37</v>
      </c>
    </row>
    <row r="108575" spans="1:8" x14ac:dyDescent="0.3">
      <c r="A108575" s="3">
        <v>108573</v>
      </c>
      <c r="B108575" s="3" t="s">
        <v>9</v>
      </c>
      <c r="C108575" s="3" t="s">
        <v>151157</v>
      </c>
      <c r="D108575" t="s">
        <v>151245</v>
      </c>
      <c r="E108575" s="6">
        <v>38324</v>
      </c>
      <c r="F108575" s="3" t="s">
        <v>141266</v>
      </c>
      <c r="G108575" s="3" t="s">
        <v>13</v>
      </c>
      <c r="H108575" s="3" t="s">
        <v>11</v>
      </c>
    </row>
    <row r="108576" spans="1:8" x14ac:dyDescent="0.3">
      <c r="A108576" s="3">
        <v>108574</v>
      </c>
      <c r="B108576" s="3" t="s">
        <v>168663</v>
      </c>
      <c r="C108576" s="3" t="s">
        <v>50090</v>
      </c>
      <c r="D108576" t="s">
        <v>173826</v>
      </c>
      <c r="E108576" s="6">
        <v>38324</v>
      </c>
      <c r="F108576" s="3" t="s">
        <v>76813</v>
      </c>
      <c r="G108576" s="3" t="s">
        <v>13</v>
      </c>
      <c r="H108576" s="3" t="s">
        <v>6505</v>
      </c>
    </row>
    <row r="108577" spans="1:8" x14ac:dyDescent="0.3">
      <c r="A108577" s="3">
        <v>108575</v>
      </c>
      <c r="B108577" s="3" t="s">
        <v>17224</v>
      </c>
      <c r="C108577" s="3" t="s">
        <v>64</v>
      </c>
      <c r="D108577" t="s">
        <v>17970</v>
      </c>
      <c r="E108577" s="6">
        <v>38324</v>
      </c>
      <c r="F108577" s="3" t="s">
        <v>17248</v>
      </c>
      <c r="G108577" s="3" t="s">
        <v>13</v>
      </c>
      <c r="H108577" s="3" t="s">
        <v>1400</v>
      </c>
    </row>
    <row r="108578" spans="1:8" x14ac:dyDescent="0.3">
      <c r="A108578" s="3">
        <v>108576</v>
      </c>
      <c r="B108578" s="3" t="s">
        <v>17224</v>
      </c>
      <c r="C108578" s="3" t="s">
        <v>3505</v>
      </c>
      <c r="D108578" t="s">
        <v>17971</v>
      </c>
      <c r="E108578" s="6">
        <v>38324</v>
      </c>
      <c r="F108578" s="3" t="s">
        <v>17248</v>
      </c>
      <c r="G108578" s="3" t="s">
        <v>13</v>
      </c>
      <c r="H108578" s="3" t="s">
        <v>1400</v>
      </c>
    </row>
    <row r="108579" spans="1:8" x14ac:dyDescent="0.3">
      <c r="A108579" s="3">
        <v>108577</v>
      </c>
      <c r="B108579" s="3" t="s">
        <v>17224</v>
      </c>
      <c r="C108579" s="3" t="s">
        <v>372</v>
      </c>
      <c r="D108579" t="s">
        <v>23635</v>
      </c>
      <c r="E108579" s="6">
        <v>38324</v>
      </c>
      <c r="F108579" s="3" t="s">
        <v>17248</v>
      </c>
      <c r="G108579" s="3" t="s">
        <v>13</v>
      </c>
      <c r="H108579" s="3" t="s">
        <v>37</v>
      </c>
    </row>
    <row r="108580" spans="1:8" x14ac:dyDescent="0.3">
      <c r="A108580" s="3">
        <v>108578</v>
      </c>
      <c r="B108580" s="3" t="s">
        <v>17224</v>
      </c>
      <c r="C108580" s="3" t="s">
        <v>5735</v>
      </c>
      <c r="D108580" t="s">
        <v>17968</v>
      </c>
      <c r="E108580" s="6">
        <v>38324</v>
      </c>
      <c r="F108580" s="3" t="s">
        <v>17248</v>
      </c>
      <c r="G108580" s="3" t="s">
        <v>13</v>
      </c>
      <c r="H108580" s="3" t="s">
        <v>1400</v>
      </c>
    </row>
    <row r="108581" spans="1:8" x14ac:dyDescent="0.3">
      <c r="A108581" s="3">
        <v>108579</v>
      </c>
      <c r="B108581" s="3" t="s">
        <v>17224</v>
      </c>
      <c r="C108581" s="3" t="s">
        <v>2238</v>
      </c>
      <c r="D108581" t="s">
        <v>17969</v>
      </c>
      <c r="E108581" s="6">
        <v>38324</v>
      </c>
      <c r="F108581" s="3" t="s">
        <v>17248</v>
      </c>
      <c r="G108581" s="3" t="s">
        <v>13</v>
      </c>
      <c r="H108581" s="3" t="s">
        <v>1400</v>
      </c>
    </row>
    <row r="108582" spans="1:8" x14ac:dyDescent="0.3">
      <c r="A108582" s="3">
        <v>108580</v>
      </c>
      <c r="B108582" s="3" t="s">
        <v>129081</v>
      </c>
      <c r="C108582" s="3" t="s">
        <v>670</v>
      </c>
      <c r="D108582" t="s">
        <v>130224</v>
      </c>
      <c r="E108582" s="6">
        <v>38324</v>
      </c>
      <c r="F108582" s="3" t="s">
        <v>129450</v>
      </c>
      <c r="G108582" s="3" t="s">
        <v>13</v>
      </c>
      <c r="H108582" s="3" t="s">
        <v>1400</v>
      </c>
    </row>
    <row r="108583" spans="1:8" x14ac:dyDescent="0.3">
      <c r="A108583" s="3">
        <v>108581</v>
      </c>
      <c r="B108583" s="3" t="s">
        <v>17224</v>
      </c>
      <c r="C108583" s="3" t="s">
        <v>2341</v>
      </c>
      <c r="D108583" t="s">
        <v>17967</v>
      </c>
      <c r="E108583" s="6">
        <v>38324</v>
      </c>
      <c r="F108583" s="3" t="s">
        <v>17248</v>
      </c>
      <c r="G108583" s="3" t="s">
        <v>13</v>
      </c>
      <c r="H108583" s="3" t="s">
        <v>1400</v>
      </c>
    </row>
    <row r="108584" spans="1:8" x14ac:dyDescent="0.3">
      <c r="A108584" s="3">
        <v>108582</v>
      </c>
      <c r="B108584" s="3" t="s">
        <v>17224</v>
      </c>
      <c r="C108584" s="3" t="s">
        <v>2308</v>
      </c>
      <c r="D108584" t="s">
        <v>17966</v>
      </c>
      <c r="E108584" s="6">
        <v>38324</v>
      </c>
      <c r="F108584" s="3" t="s">
        <v>17248</v>
      </c>
      <c r="G108584" s="3" t="s">
        <v>13</v>
      </c>
      <c r="H108584" s="3" t="s">
        <v>1400</v>
      </c>
    </row>
    <row r="108585" spans="1:8" x14ac:dyDescent="0.3">
      <c r="A108585" s="3">
        <v>108583</v>
      </c>
      <c r="B108585" s="3" t="s">
        <v>17224</v>
      </c>
      <c r="C108585" s="3" t="s">
        <v>670</v>
      </c>
      <c r="D108585" t="s">
        <v>17286</v>
      </c>
      <c r="E108585" s="6">
        <v>38324</v>
      </c>
      <c r="F108585" s="3" t="s">
        <v>17287</v>
      </c>
      <c r="G108585" s="3" t="s">
        <v>13</v>
      </c>
      <c r="H108585" s="3" t="s">
        <v>1400</v>
      </c>
    </row>
    <row r="108586" spans="1:8" x14ac:dyDescent="0.3">
      <c r="A108586" s="3">
        <v>108584</v>
      </c>
      <c r="B108586" s="3" t="s">
        <v>17224</v>
      </c>
      <c r="C108586" s="3" t="s">
        <v>2310</v>
      </c>
      <c r="D108586" t="s">
        <v>17965</v>
      </c>
      <c r="E108586" s="6">
        <v>38324</v>
      </c>
      <c r="F108586" s="3" t="s">
        <v>17248</v>
      </c>
      <c r="G108586" s="3" t="s">
        <v>13</v>
      </c>
      <c r="H108586" s="3" t="s">
        <v>1400</v>
      </c>
    </row>
    <row r="108587" spans="1:8" x14ac:dyDescent="0.3">
      <c r="A108587" s="3">
        <v>108585</v>
      </c>
      <c r="B108587" s="3" t="s">
        <v>54805</v>
      </c>
      <c r="C108587" s="3" t="s">
        <v>75992</v>
      </c>
      <c r="D108587" t="s">
        <v>75993</v>
      </c>
      <c r="E108587" s="6">
        <v>38324</v>
      </c>
      <c r="F108587" s="3" t="s">
        <v>59967</v>
      </c>
      <c r="G108587" s="3" t="s">
        <v>13</v>
      </c>
      <c r="H108587" s="3" t="s">
        <v>11</v>
      </c>
    </row>
    <row r="108588" spans="1:8" x14ac:dyDescent="0.3">
      <c r="A108588" s="3">
        <v>108586</v>
      </c>
      <c r="B108588" s="3" t="s">
        <v>54805</v>
      </c>
      <c r="C108588" s="3" t="s">
        <v>76437</v>
      </c>
      <c r="D108588" t="s">
        <v>76438</v>
      </c>
      <c r="E108588" s="6">
        <v>38324</v>
      </c>
      <c r="F108588" s="3" t="s">
        <v>59967</v>
      </c>
      <c r="G108588" s="3" t="s">
        <v>13</v>
      </c>
      <c r="H108588" s="3" t="s">
        <v>54</v>
      </c>
    </row>
    <row r="108589" spans="1:8" x14ac:dyDescent="0.3">
      <c r="A108589" s="3">
        <v>108587</v>
      </c>
      <c r="B108589" s="3" t="s">
        <v>129081</v>
      </c>
      <c r="C108589" s="3" t="s">
        <v>96609</v>
      </c>
      <c r="D108589" t="s">
        <v>131299</v>
      </c>
      <c r="E108589" s="6">
        <v>38324</v>
      </c>
      <c r="F108589" s="3" t="s">
        <v>129739</v>
      </c>
      <c r="G108589" s="3" t="s">
        <v>13</v>
      </c>
      <c r="H108589" s="3" t="s">
        <v>1400</v>
      </c>
    </row>
    <row r="108590" spans="1:8" x14ac:dyDescent="0.3">
      <c r="A108590" s="3">
        <v>108588</v>
      </c>
      <c r="B108590" s="3" t="s">
        <v>129081</v>
      </c>
      <c r="C108590" s="3" t="s">
        <v>5731</v>
      </c>
      <c r="D108590" t="s">
        <v>132761</v>
      </c>
      <c r="E108590" s="6">
        <v>38324</v>
      </c>
      <c r="F108590" s="3" t="s">
        <v>129450</v>
      </c>
      <c r="G108590" s="3" t="s">
        <v>13</v>
      </c>
      <c r="H108590" s="3" t="s">
        <v>37</v>
      </c>
    </row>
    <row r="108591" spans="1:8" x14ac:dyDescent="0.3">
      <c r="A108591" s="3">
        <v>108589</v>
      </c>
      <c r="B108591" s="3" t="s">
        <v>176962</v>
      </c>
      <c r="C108591" s="3" t="s">
        <v>177841</v>
      </c>
      <c r="D108591" t="s">
        <v>177842</v>
      </c>
      <c r="E108591" s="6">
        <v>38324</v>
      </c>
      <c r="F108591" s="3" t="s">
        <v>177100</v>
      </c>
      <c r="G108591" s="3" t="s">
        <v>13</v>
      </c>
      <c r="H108591" s="3" t="s">
        <v>1400</v>
      </c>
    </row>
    <row r="108592" spans="1:8" x14ac:dyDescent="0.3">
      <c r="A108592" s="3">
        <v>108590</v>
      </c>
      <c r="B108592" s="3" t="s">
        <v>176962</v>
      </c>
      <c r="C108592" s="3" t="s">
        <v>670</v>
      </c>
      <c r="D108592" t="s">
        <v>179161</v>
      </c>
      <c r="E108592" s="6">
        <v>38324</v>
      </c>
      <c r="F108592" s="3" t="s">
        <v>178117</v>
      </c>
      <c r="G108592" s="3" t="s">
        <v>13</v>
      </c>
      <c r="H108592" s="3" t="s">
        <v>1400</v>
      </c>
    </row>
    <row r="108593" spans="1:8" x14ac:dyDescent="0.3">
      <c r="A108593" s="3">
        <v>108591</v>
      </c>
      <c r="B108593" s="3" t="s">
        <v>176962</v>
      </c>
      <c r="C108593" s="3" t="s">
        <v>670</v>
      </c>
      <c r="D108593" t="s">
        <v>179162</v>
      </c>
      <c r="E108593" s="6">
        <v>38324</v>
      </c>
      <c r="F108593" s="3" t="s">
        <v>178113</v>
      </c>
      <c r="G108593" s="3" t="s">
        <v>13</v>
      </c>
      <c r="H108593" s="3" t="s">
        <v>1400</v>
      </c>
    </row>
    <row r="108594" spans="1:8" x14ac:dyDescent="0.3">
      <c r="A108594" s="3">
        <v>108592</v>
      </c>
      <c r="B108594" s="3" t="s">
        <v>104399</v>
      </c>
      <c r="C108594" s="3" t="s">
        <v>109328</v>
      </c>
      <c r="D108594" t="s">
        <v>110074</v>
      </c>
      <c r="E108594" s="6">
        <v>38324</v>
      </c>
      <c r="F108594" s="3" t="s">
        <v>107053</v>
      </c>
      <c r="G108594" s="3" t="s">
        <v>13</v>
      </c>
      <c r="H108594" s="3" t="s">
        <v>54</v>
      </c>
    </row>
    <row r="108595" spans="1:8" x14ac:dyDescent="0.3">
      <c r="A108595" s="3">
        <v>108593</v>
      </c>
      <c r="B108595" s="3" t="s">
        <v>176962</v>
      </c>
      <c r="C108595" s="3" t="s">
        <v>177315</v>
      </c>
      <c r="D108595" t="s">
        <v>177316</v>
      </c>
      <c r="E108595" s="6">
        <v>38324</v>
      </c>
      <c r="F108595" s="3" t="s">
        <v>177100</v>
      </c>
      <c r="G108595" s="3" t="s">
        <v>13</v>
      </c>
      <c r="H108595" s="3" t="s">
        <v>1400</v>
      </c>
    </row>
    <row r="108596" spans="1:8" x14ac:dyDescent="0.3">
      <c r="A108596" s="3">
        <v>108594</v>
      </c>
      <c r="B108596" s="3" t="s">
        <v>176962</v>
      </c>
      <c r="C108596" s="3" t="s">
        <v>177776</v>
      </c>
      <c r="D108596" t="s">
        <v>177777</v>
      </c>
      <c r="E108596" s="6">
        <v>38324</v>
      </c>
      <c r="F108596" s="3" t="s">
        <v>177100</v>
      </c>
      <c r="G108596" s="3" t="s">
        <v>13</v>
      </c>
      <c r="H108596" s="3" t="s">
        <v>1400</v>
      </c>
    </row>
    <row r="108597" spans="1:8" x14ac:dyDescent="0.3">
      <c r="A108597" s="3">
        <v>108595</v>
      </c>
      <c r="B108597" s="3" t="s">
        <v>176962</v>
      </c>
      <c r="C108597" s="3" t="s">
        <v>183560</v>
      </c>
      <c r="D108597" t="s">
        <v>183561</v>
      </c>
      <c r="E108597" s="6">
        <v>38324</v>
      </c>
      <c r="F108597" s="3" t="s">
        <v>178113</v>
      </c>
      <c r="G108597" s="3" t="s">
        <v>13</v>
      </c>
      <c r="H108597" s="3" t="s">
        <v>1388</v>
      </c>
    </row>
    <row r="108598" spans="1:8" x14ac:dyDescent="0.3">
      <c r="A108598" s="3">
        <v>108596</v>
      </c>
      <c r="B108598" s="3" t="s">
        <v>54805</v>
      </c>
      <c r="C108598" s="3" t="s">
        <v>70386</v>
      </c>
      <c r="D108598" t="s">
        <v>70387</v>
      </c>
      <c r="E108598" s="6">
        <v>38324</v>
      </c>
      <c r="F108598" s="3" t="s">
        <v>60073</v>
      </c>
      <c r="G108598" s="3" t="s">
        <v>13</v>
      </c>
      <c r="H108598" s="3" t="s">
        <v>37</v>
      </c>
    </row>
    <row r="108599" spans="1:8" x14ac:dyDescent="0.3">
      <c r="A108599" s="3">
        <v>108597</v>
      </c>
      <c r="B108599" s="3" t="s">
        <v>129081</v>
      </c>
      <c r="C108599" s="3" t="s">
        <v>134206</v>
      </c>
      <c r="D108599" t="s">
        <v>134207</v>
      </c>
      <c r="E108599" s="6">
        <v>38324</v>
      </c>
      <c r="F108599" s="3" t="s">
        <v>129739</v>
      </c>
      <c r="G108599" s="3" t="s">
        <v>13</v>
      </c>
      <c r="H108599" s="3" t="s">
        <v>54</v>
      </c>
    </row>
    <row r="108600" spans="1:8" x14ac:dyDescent="0.3">
      <c r="A108600" s="3">
        <v>108598</v>
      </c>
      <c r="B108600" s="3" t="s">
        <v>176962</v>
      </c>
      <c r="C108600" s="3" t="s">
        <v>670</v>
      </c>
      <c r="D108600" t="s">
        <v>179288</v>
      </c>
      <c r="E108600" s="6">
        <v>38324</v>
      </c>
      <c r="F108600" s="3" t="s">
        <v>177019</v>
      </c>
      <c r="G108600" s="3" t="s">
        <v>13</v>
      </c>
      <c r="H108600" s="3" t="s">
        <v>1400</v>
      </c>
    </row>
    <row r="108601" spans="1:8" x14ac:dyDescent="0.3">
      <c r="A108601" s="3">
        <v>108599</v>
      </c>
      <c r="B108601" s="3" t="s">
        <v>176962</v>
      </c>
      <c r="C108601" s="3" t="s">
        <v>98261</v>
      </c>
      <c r="D108601" t="s">
        <v>181681</v>
      </c>
      <c r="E108601" s="6">
        <v>38324</v>
      </c>
      <c r="F108601" s="3" t="s">
        <v>177092</v>
      </c>
      <c r="G108601" s="3" t="s">
        <v>13</v>
      </c>
      <c r="H108601" s="3" t="s">
        <v>37</v>
      </c>
    </row>
    <row r="108602" spans="1:8" x14ac:dyDescent="0.3">
      <c r="A108602" s="3">
        <v>108600</v>
      </c>
      <c r="B108602" s="3" t="s">
        <v>176962</v>
      </c>
      <c r="C108602" s="3" t="s">
        <v>94667</v>
      </c>
      <c r="D108602" t="s">
        <v>181738</v>
      </c>
      <c r="E108602" s="6">
        <v>38324</v>
      </c>
      <c r="F108602" s="3" t="s">
        <v>177100</v>
      </c>
      <c r="G108602" s="3" t="s">
        <v>13</v>
      </c>
      <c r="H108602" s="3" t="s">
        <v>37</v>
      </c>
    </row>
    <row r="108603" spans="1:8" x14ac:dyDescent="0.3">
      <c r="A108603" s="3">
        <v>108601</v>
      </c>
      <c r="B108603" s="3" t="s">
        <v>176962</v>
      </c>
      <c r="C108603" s="3" t="s">
        <v>181770</v>
      </c>
      <c r="D108603" t="s">
        <v>181814</v>
      </c>
      <c r="E108603" s="6">
        <v>38324</v>
      </c>
      <c r="F108603" s="3" t="s">
        <v>177008</v>
      </c>
      <c r="G108603" s="3" t="s">
        <v>13</v>
      </c>
      <c r="H108603" s="3" t="s">
        <v>37</v>
      </c>
    </row>
    <row r="108604" spans="1:8" x14ac:dyDescent="0.3">
      <c r="A108604" s="3">
        <v>108602</v>
      </c>
      <c r="B108604" s="3" t="s">
        <v>176962</v>
      </c>
      <c r="C108604" s="3" t="s">
        <v>96609</v>
      </c>
      <c r="D108604" t="s">
        <v>183513</v>
      </c>
      <c r="E108604" s="6">
        <v>38324</v>
      </c>
      <c r="F108604" s="3" t="s">
        <v>177092</v>
      </c>
      <c r="G108604" s="3" t="s">
        <v>13</v>
      </c>
      <c r="H108604" s="3" t="s">
        <v>54</v>
      </c>
    </row>
    <row r="108605" spans="1:8" x14ac:dyDescent="0.3">
      <c r="A108605" s="3">
        <v>108603</v>
      </c>
      <c r="B108605" s="3" t="s">
        <v>176962</v>
      </c>
      <c r="C108605" s="3" t="s">
        <v>670</v>
      </c>
      <c r="D108605" t="s">
        <v>179284</v>
      </c>
      <c r="E108605" s="6">
        <v>38324</v>
      </c>
      <c r="F108605" s="3" t="s">
        <v>178214</v>
      </c>
      <c r="G108605" s="3" t="s">
        <v>13</v>
      </c>
      <c r="H108605" s="3" t="s">
        <v>1400</v>
      </c>
    </row>
    <row r="108606" spans="1:8" x14ac:dyDescent="0.3">
      <c r="A108606" s="3">
        <v>108604</v>
      </c>
      <c r="B108606" s="3" t="s">
        <v>176962</v>
      </c>
      <c r="C108606" s="3" t="s">
        <v>670</v>
      </c>
      <c r="D108606" t="s">
        <v>179285</v>
      </c>
      <c r="E108606" s="6">
        <v>38324</v>
      </c>
      <c r="F108606" s="3" t="s">
        <v>176999</v>
      </c>
      <c r="G108606" s="3" t="s">
        <v>13</v>
      </c>
      <c r="H108606" s="3" t="s">
        <v>1400</v>
      </c>
    </row>
    <row r="108607" spans="1:8" x14ac:dyDescent="0.3">
      <c r="A108607" s="3">
        <v>108605</v>
      </c>
      <c r="B108607" s="3" t="s">
        <v>176962</v>
      </c>
      <c r="C108607" s="3" t="s">
        <v>670</v>
      </c>
      <c r="D108607" t="s">
        <v>179286</v>
      </c>
      <c r="E108607" s="6">
        <v>38324</v>
      </c>
      <c r="F108607" s="3" t="s">
        <v>177070</v>
      </c>
      <c r="G108607" s="3" t="s">
        <v>13</v>
      </c>
      <c r="H108607" s="3" t="s">
        <v>1400</v>
      </c>
    </row>
    <row r="108608" spans="1:8" x14ac:dyDescent="0.3">
      <c r="A108608" s="3">
        <v>108606</v>
      </c>
      <c r="B108608" s="3" t="s">
        <v>176962</v>
      </c>
      <c r="C108608" s="3" t="s">
        <v>670</v>
      </c>
      <c r="D108608" t="s">
        <v>179287</v>
      </c>
      <c r="E108608" s="6">
        <v>38324</v>
      </c>
      <c r="F108608" s="3" t="s">
        <v>177008</v>
      </c>
      <c r="G108608" s="3" t="s">
        <v>13</v>
      </c>
      <c r="H108608" s="3" t="s">
        <v>1400</v>
      </c>
    </row>
    <row r="108609" spans="1:8" x14ac:dyDescent="0.3">
      <c r="A108609" s="3">
        <v>108607</v>
      </c>
      <c r="B108609" s="3" t="s">
        <v>176962</v>
      </c>
      <c r="C108609" s="3" t="s">
        <v>183122</v>
      </c>
      <c r="D108609" t="s">
        <v>183157</v>
      </c>
      <c r="E108609" s="6">
        <v>38324</v>
      </c>
      <c r="F108609" s="3" t="s">
        <v>178214</v>
      </c>
      <c r="G108609" s="3" t="s">
        <v>13</v>
      </c>
      <c r="H108609" s="3" t="s">
        <v>11</v>
      </c>
    </row>
    <row r="108610" spans="1:8" x14ac:dyDescent="0.3">
      <c r="A108610" s="3">
        <v>108608</v>
      </c>
      <c r="B108610" s="3" t="s">
        <v>134249</v>
      </c>
      <c r="C108610" s="3" t="s">
        <v>670</v>
      </c>
      <c r="D108610" t="s">
        <v>136669</v>
      </c>
      <c r="E108610" s="6">
        <v>38324</v>
      </c>
      <c r="F108610" s="3" t="s">
        <v>104591</v>
      </c>
      <c r="G108610" s="3" t="s">
        <v>13</v>
      </c>
      <c r="H108610" s="3" t="s">
        <v>1400</v>
      </c>
    </row>
    <row r="108611" spans="1:8" x14ac:dyDescent="0.3">
      <c r="A108611" s="3">
        <v>108609</v>
      </c>
      <c r="B108611" s="3" t="s">
        <v>134249</v>
      </c>
      <c r="C108611" s="3" t="s">
        <v>670</v>
      </c>
      <c r="D108611" t="s">
        <v>136670</v>
      </c>
      <c r="E108611" s="6">
        <v>38324</v>
      </c>
      <c r="F108611" s="3" t="s">
        <v>134506</v>
      </c>
      <c r="G108611" s="3" t="s">
        <v>13</v>
      </c>
      <c r="H108611" s="3" t="s">
        <v>1400</v>
      </c>
    </row>
    <row r="108612" spans="1:8" x14ac:dyDescent="0.3">
      <c r="A108612" s="3">
        <v>108610</v>
      </c>
      <c r="B108612" s="3" t="s">
        <v>104399</v>
      </c>
      <c r="C108612" s="3" t="s">
        <v>104628</v>
      </c>
      <c r="D108612" t="s">
        <v>104629</v>
      </c>
      <c r="E108612" s="6">
        <v>38324</v>
      </c>
      <c r="F108612" s="3" t="s">
        <v>104425</v>
      </c>
      <c r="G108612" s="3" t="s">
        <v>13</v>
      </c>
      <c r="H108612" s="3" t="s">
        <v>1400</v>
      </c>
    </row>
    <row r="108613" spans="1:8" x14ac:dyDescent="0.3">
      <c r="A108613" s="3">
        <v>108611</v>
      </c>
      <c r="B108613" s="3" t="s">
        <v>129081</v>
      </c>
      <c r="C108613" s="3" t="s">
        <v>670</v>
      </c>
      <c r="D108613" t="s">
        <v>132733</v>
      </c>
      <c r="E108613" s="6">
        <v>38324</v>
      </c>
      <c r="F108613" s="3" t="s">
        <v>129573</v>
      </c>
      <c r="G108613" s="3" t="s">
        <v>13</v>
      </c>
      <c r="H108613" s="3" t="s">
        <v>37</v>
      </c>
    </row>
    <row r="108614" spans="1:8" x14ac:dyDescent="0.3">
      <c r="A108614" s="3">
        <v>108612</v>
      </c>
      <c r="B108614" s="3" t="s">
        <v>134249</v>
      </c>
      <c r="C108614" s="3" t="s">
        <v>670</v>
      </c>
      <c r="D108614" t="s">
        <v>136667</v>
      </c>
      <c r="E108614" s="6">
        <v>38324</v>
      </c>
      <c r="F108614" s="3" t="s">
        <v>134769</v>
      </c>
      <c r="G108614" s="3" t="s">
        <v>13</v>
      </c>
      <c r="H108614" s="3" t="s">
        <v>1400</v>
      </c>
    </row>
    <row r="108615" spans="1:8" x14ac:dyDescent="0.3">
      <c r="A108615" s="3">
        <v>108613</v>
      </c>
      <c r="B108615" s="3" t="s">
        <v>134249</v>
      </c>
      <c r="C108615" s="3" t="s">
        <v>670</v>
      </c>
      <c r="D108615" t="s">
        <v>136668</v>
      </c>
      <c r="E108615" s="6">
        <v>38324</v>
      </c>
      <c r="F108615" s="3" t="s">
        <v>135934</v>
      </c>
      <c r="G108615" s="3" t="s">
        <v>13</v>
      </c>
      <c r="H108615" s="3" t="s">
        <v>1400</v>
      </c>
    </row>
    <row r="108616" spans="1:8" x14ac:dyDescent="0.3">
      <c r="A108616" s="3">
        <v>108614</v>
      </c>
      <c r="B108616" s="3" t="s">
        <v>176962</v>
      </c>
      <c r="C108616" s="3" t="s">
        <v>87154</v>
      </c>
      <c r="D108616" t="s">
        <v>177655</v>
      </c>
      <c r="E108616" s="6">
        <v>38324</v>
      </c>
      <c r="F108616" s="3" t="s">
        <v>177100</v>
      </c>
      <c r="G108616" s="3" t="s">
        <v>13</v>
      </c>
      <c r="H108616" s="3" t="s">
        <v>1400</v>
      </c>
    </row>
    <row r="108617" spans="1:8" x14ac:dyDescent="0.3">
      <c r="A108617" s="3">
        <v>108615</v>
      </c>
      <c r="B108617" s="3" t="s">
        <v>176962</v>
      </c>
      <c r="C108617" s="3" t="s">
        <v>65298</v>
      </c>
      <c r="D108617" t="s">
        <v>181062</v>
      </c>
      <c r="E108617" s="6">
        <v>38324</v>
      </c>
      <c r="F108617" s="3" t="s">
        <v>177008</v>
      </c>
      <c r="G108617" s="3" t="s">
        <v>13</v>
      </c>
      <c r="H108617" s="3" t="s">
        <v>37</v>
      </c>
    </row>
    <row r="108618" spans="1:8" x14ac:dyDescent="0.3">
      <c r="A108618" s="3">
        <v>108616</v>
      </c>
      <c r="B108618" s="3" t="s">
        <v>176962</v>
      </c>
      <c r="C108618" s="3" t="s">
        <v>67732</v>
      </c>
      <c r="D108618" t="s">
        <v>182209</v>
      </c>
      <c r="E108618" s="6">
        <v>38324</v>
      </c>
      <c r="F108618" s="3" t="s">
        <v>177008</v>
      </c>
      <c r="G108618" s="3" t="s">
        <v>13</v>
      </c>
      <c r="H108618" s="3" t="s">
        <v>37</v>
      </c>
    </row>
    <row r="108619" spans="1:8" x14ac:dyDescent="0.3">
      <c r="A108619" s="3">
        <v>108617</v>
      </c>
      <c r="B108619" s="3" t="s">
        <v>129081</v>
      </c>
      <c r="C108619" s="3" t="s">
        <v>670</v>
      </c>
      <c r="D108619" t="s">
        <v>130223</v>
      </c>
      <c r="E108619" s="6">
        <v>38324</v>
      </c>
      <c r="F108619" s="3" t="s">
        <v>129907</v>
      </c>
      <c r="G108619" s="3" t="s">
        <v>13</v>
      </c>
      <c r="H108619" s="3" t="s">
        <v>1400</v>
      </c>
    </row>
    <row r="108620" spans="1:8" x14ac:dyDescent="0.3">
      <c r="A108620" s="3">
        <v>108618</v>
      </c>
      <c r="B108620" s="3" t="s">
        <v>134249</v>
      </c>
      <c r="C108620" s="3" t="s">
        <v>670</v>
      </c>
      <c r="D108620" t="s">
        <v>136664</v>
      </c>
      <c r="E108620" s="6">
        <v>38324</v>
      </c>
      <c r="F108620" s="3" t="s">
        <v>135020</v>
      </c>
      <c r="G108620" s="3" t="s">
        <v>13</v>
      </c>
      <c r="H108620" s="3" t="s">
        <v>1400</v>
      </c>
    </row>
    <row r="108621" spans="1:8" x14ac:dyDescent="0.3">
      <c r="A108621" s="3">
        <v>108619</v>
      </c>
      <c r="B108621" s="3" t="s">
        <v>134249</v>
      </c>
      <c r="C108621" s="3" t="s">
        <v>670</v>
      </c>
      <c r="D108621" t="s">
        <v>136665</v>
      </c>
      <c r="E108621" s="6">
        <v>38324</v>
      </c>
      <c r="F108621" s="3" t="s">
        <v>134256</v>
      </c>
      <c r="G108621" s="3" t="s">
        <v>13</v>
      </c>
      <c r="H108621" s="3" t="s">
        <v>1400</v>
      </c>
    </row>
    <row r="108622" spans="1:8" x14ac:dyDescent="0.3">
      <c r="A108622" s="3">
        <v>108620</v>
      </c>
      <c r="B108622" s="3" t="s">
        <v>134249</v>
      </c>
      <c r="C108622" s="3" t="s">
        <v>670</v>
      </c>
      <c r="D108622" t="s">
        <v>136666</v>
      </c>
      <c r="E108622" s="6">
        <v>38324</v>
      </c>
      <c r="F108622" s="3" t="s">
        <v>134273</v>
      </c>
      <c r="G108622" s="3" t="s">
        <v>13</v>
      </c>
      <c r="H108622" s="3" t="s">
        <v>1400</v>
      </c>
    </row>
    <row r="108623" spans="1:8" x14ac:dyDescent="0.3">
      <c r="A108623" s="3">
        <v>108621</v>
      </c>
      <c r="B108623" s="3" t="s">
        <v>176962</v>
      </c>
      <c r="C108623" s="3" t="s">
        <v>90784</v>
      </c>
      <c r="D108623" t="s">
        <v>177983</v>
      </c>
      <c r="E108623" s="6">
        <v>38324</v>
      </c>
      <c r="F108623" s="3" t="s">
        <v>177417</v>
      </c>
      <c r="G108623" s="3" t="s">
        <v>13</v>
      </c>
      <c r="H108623" s="3" t="s">
        <v>1400</v>
      </c>
    </row>
    <row r="108624" spans="1:8" x14ac:dyDescent="0.3">
      <c r="A108624" s="3">
        <v>108622</v>
      </c>
      <c r="B108624" s="3" t="s">
        <v>176962</v>
      </c>
      <c r="C108624" s="3" t="s">
        <v>115724</v>
      </c>
      <c r="D108624" t="s">
        <v>181416</v>
      </c>
      <c r="E108624" s="6">
        <v>38324</v>
      </c>
      <c r="F108624" s="3" t="s">
        <v>15</v>
      </c>
      <c r="G108624" s="3" t="s">
        <v>13</v>
      </c>
      <c r="H108624" s="3" t="s">
        <v>37</v>
      </c>
    </row>
    <row r="108625" spans="1:8" x14ac:dyDescent="0.3">
      <c r="A108625" s="3">
        <v>108623</v>
      </c>
      <c r="B108625" s="3" t="s">
        <v>176962</v>
      </c>
      <c r="C108625" s="3" t="s">
        <v>182026</v>
      </c>
      <c r="D108625" t="s">
        <v>182036</v>
      </c>
      <c r="E108625" s="6">
        <v>38324</v>
      </c>
      <c r="F108625" s="3" t="s">
        <v>177008</v>
      </c>
      <c r="G108625" s="3" t="s">
        <v>13</v>
      </c>
      <c r="H108625" s="3" t="s">
        <v>37</v>
      </c>
    </row>
    <row r="108626" spans="1:8" x14ac:dyDescent="0.3">
      <c r="A108626" s="3">
        <v>108624</v>
      </c>
      <c r="B108626" s="3" t="s">
        <v>176962</v>
      </c>
      <c r="C108626" s="3" t="s">
        <v>182529</v>
      </c>
      <c r="D108626" t="s">
        <v>182530</v>
      </c>
      <c r="E108626" s="6">
        <v>38324</v>
      </c>
      <c r="F108626" s="3" t="s">
        <v>178121</v>
      </c>
      <c r="G108626" s="3" t="s">
        <v>13</v>
      </c>
      <c r="H108626" s="3" t="s">
        <v>37</v>
      </c>
    </row>
    <row r="108627" spans="1:8" x14ac:dyDescent="0.3">
      <c r="A108627" s="3">
        <v>108625</v>
      </c>
      <c r="B108627" s="3" t="s">
        <v>38244</v>
      </c>
      <c r="C108627" s="3" t="s">
        <v>44992</v>
      </c>
      <c r="D108627" t="s">
        <v>44993</v>
      </c>
      <c r="E108627" s="6">
        <v>38324</v>
      </c>
      <c r="F108627" s="3" t="s">
        <v>38836</v>
      </c>
      <c r="G108627" s="3" t="s">
        <v>13</v>
      </c>
      <c r="H108627" s="3" t="s">
        <v>1400</v>
      </c>
    </row>
    <row r="108628" spans="1:8" x14ac:dyDescent="0.3">
      <c r="A108628" s="3">
        <v>108626</v>
      </c>
      <c r="B108628" s="3" t="s">
        <v>38244</v>
      </c>
      <c r="C108628" s="3" t="s">
        <v>52232</v>
      </c>
      <c r="D108628" t="s">
        <v>52233</v>
      </c>
      <c r="E108628" s="6">
        <v>38324</v>
      </c>
      <c r="F108628" s="3" t="s">
        <v>42233</v>
      </c>
      <c r="G108628" s="3" t="s">
        <v>13</v>
      </c>
      <c r="H108628" s="3" t="s">
        <v>11</v>
      </c>
    </row>
    <row r="108629" spans="1:8" x14ac:dyDescent="0.3">
      <c r="A108629" s="3">
        <v>108627</v>
      </c>
      <c r="B108629" s="3" t="s">
        <v>129081</v>
      </c>
      <c r="C108629" s="3" t="s">
        <v>670</v>
      </c>
      <c r="D108629" t="s">
        <v>130222</v>
      </c>
      <c r="E108629" s="6">
        <v>38324</v>
      </c>
      <c r="F108629" s="3" t="s">
        <v>129084</v>
      </c>
      <c r="G108629" s="3" t="s">
        <v>13</v>
      </c>
      <c r="H108629" s="3" t="s">
        <v>1400</v>
      </c>
    </row>
    <row r="108630" spans="1:8" x14ac:dyDescent="0.3">
      <c r="A108630" s="3">
        <v>108628</v>
      </c>
      <c r="B108630" s="3" t="s">
        <v>168663</v>
      </c>
      <c r="C108630" s="3" t="s">
        <v>169461</v>
      </c>
      <c r="D108630" t="s">
        <v>169462</v>
      </c>
      <c r="E108630" s="6">
        <v>38324</v>
      </c>
      <c r="F108630" s="3" t="s">
        <v>168664</v>
      </c>
      <c r="G108630" s="3" t="s">
        <v>13</v>
      </c>
      <c r="H108630" s="3" t="s">
        <v>6905</v>
      </c>
    </row>
    <row r="108631" spans="1:8" x14ac:dyDescent="0.3">
      <c r="A108631" s="3">
        <v>108629</v>
      </c>
      <c r="B108631" s="3" t="s">
        <v>168663</v>
      </c>
      <c r="C108631" s="3" t="s">
        <v>172634</v>
      </c>
      <c r="D108631" t="s">
        <v>172900</v>
      </c>
      <c r="E108631" s="6">
        <v>38324</v>
      </c>
      <c r="F108631" s="3" t="s">
        <v>169043</v>
      </c>
      <c r="G108631" s="3" t="s">
        <v>13</v>
      </c>
      <c r="H108631" s="3" t="s">
        <v>37</v>
      </c>
    </row>
    <row r="108632" spans="1:8" x14ac:dyDescent="0.3">
      <c r="A108632" s="3">
        <v>108630</v>
      </c>
      <c r="B108632" s="3" t="s">
        <v>168663</v>
      </c>
      <c r="C108632" s="3" t="s">
        <v>50090</v>
      </c>
      <c r="D108632" t="s">
        <v>176167</v>
      </c>
      <c r="E108632" s="6">
        <v>38324</v>
      </c>
      <c r="F108632" s="3" t="s">
        <v>168664</v>
      </c>
      <c r="G108632" s="3" t="s">
        <v>13</v>
      </c>
      <c r="H108632" s="3" t="s">
        <v>54</v>
      </c>
    </row>
    <row r="108633" spans="1:8" x14ac:dyDescent="0.3">
      <c r="A108633" s="3">
        <v>108631</v>
      </c>
      <c r="B108633" s="3" t="s">
        <v>168663</v>
      </c>
      <c r="C108633" s="3" t="s">
        <v>176468</v>
      </c>
      <c r="D108633" t="s">
        <v>176469</v>
      </c>
      <c r="E108633" s="6">
        <v>38324</v>
      </c>
      <c r="F108633" s="3" t="s">
        <v>168664</v>
      </c>
      <c r="G108633" s="3" t="s">
        <v>13</v>
      </c>
      <c r="H108633" s="3" t="s">
        <v>54</v>
      </c>
    </row>
    <row r="108634" spans="1:8" x14ac:dyDescent="0.3">
      <c r="A108634" s="3">
        <v>108632</v>
      </c>
      <c r="B108634" s="3" t="s">
        <v>168663</v>
      </c>
      <c r="C108634" s="3" t="s">
        <v>176655</v>
      </c>
      <c r="D108634" t="s">
        <v>176921</v>
      </c>
      <c r="E108634" s="6">
        <v>38324</v>
      </c>
      <c r="F108634" s="3" t="s">
        <v>168664</v>
      </c>
      <c r="G108634" s="3" t="s">
        <v>13</v>
      </c>
      <c r="H108634" s="3" t="s">
        <v>54</v>
      </c>
    </row>
    <row r="108635" spans="1:8" x14ac:dyDescent="0.3">
      <c r="A108635" s="3">
        <v>108633</v>
      </c>
      <c r="B108635" s="3" t="s">
        <v>168663</v>
      </c>
      <c r="C108635" s="3" t="s">
        <v>176688</v>
      </c>
      <c r="D108635" t="s">
        <v>176922</v>
      </c>
      <c r="E108635" s="6">
        <v>38324</v>
      </c>
      <c r="F108635" s="3" t="s">
        <v>168664</v>
      </c>
      <c r="G108635" s="3" t="s">
        <v>13</v>
      </c>
      <c r="H108635" s="3" t="s">
        <v>54</v>
      </c>
    </row>
    <row r="108636" spans="1:8" x14ac:dyDescent="0.3">
      <c r="A108636" s="3">
        <v>108634</v>
      </c>
      <c r="B108636" s="3" t="s">
        <v>176962</v>
      </c>
      <c r="C108636" s="3" t="s">
        <v>182015</v>
      </c>
      <c r="D108636" t="s">
        <v>182016</v>
      </c>
      <c r="E108636" s="6">
        <v>38324</v>
      </c>
      <c r="F108636" s="3" t="s">
        <v>177070</v>
      </c>
      <c r="G108636" s="3" t="s">
        <v>13</v>
      </c>
      <c r="H108636" s="3" t="s">
        <v>37</v>
      </c>
    </row>
    <row r="108637" spans="1:8" x14ac:dyDescent="0.3">
      <c r="A108637" s="3">
        <v>108635</v>
      </c>
      <c r="B108637" s="3" t="s">
        <v>38244</v>
      </c>
      <c r="C108637" s="3" t="s">
        <v>44285</v>
      </c>
      <c r="D108637" t="s">
        <v>54401</v>
      </c>
      <c r="E108637" s="6">
        <v>38324</v>
      </c>
      <c r="F108637" s="3" t="s">
        <v>47312</v>
      </c>
      <c r="G108637" s="3" t="s">
        <v>13</v>
      </c>
      <c r="H108637" s="3" t="s">
        <v>54</v>
      </c>
    </row>
    <row r="108638" spans="1:8" x14ac:dyDescent="0.3">
      <c r="A108638" s="3">
        <v>108636</v>
      </c>
      <c r="B108638" s="3" t="s">
        <v>168663</v>
      </c>
      <c r="C108638" s="3" t="s">
        <v>169430</v>
      </c>
      <c r="D108638" t="s">
        <v>169460</v>
      </c>
      <c r="E108638" s="6">
        <v>38324</v>
      </c>
      <c r="F108638" s="3" t="s">
        <v>168664</v>
      </c>
      <c r="G108638" s="3" t="s">
        <v>13</v>
      </c>
      <c r="H108638" s="3" t="s">
        <v>6905</v>
      </c>
    </row>
    <row r="108639" spans="1:8" x14ac:dyDescent="0.3">
      <c r="A108639" s="3">
        <v>108637</v>
      </c>
      <c r="B108639" s="3" t="s">
        <v>168663</v>
      </c>
      <c r="C108639" s="3" t="s">
        <v>1631</v>
      </c>
      <c r="D108639" t="s">
        <v>170720</v>
      </c>
      <c r="E108639" s="6">
        <v>38324</v>
      </c>
      <c r="F108639" s="3" t="s">
        <v>59791</v>
      </c>
      <c r="G108639" s="3" t="s">
        <v>13</v>
      </c>
      <c r="H108639" s="3" t="s">
        <v>1400</v>
      </c>
    </row>
    <row r="108640" spans="1:8" x14ac:dyDescent="0.3">
      <c r="A108640" s="3">
        <v>108638</v>
      </c>
      <c r="B108640" s="3" t="s">
        <v>168663</v>
      </c>
      <c r="C108640" s="3" t="s">
        <v>2341</v>
      </c>
      <c r="D108640" t="s">
        <v>170721</v>
      </c>
      <c r="E108640" s="6">
        <v>38324</v>
      </c>
      <c r="F108640" s="3" t="s">
        <v>59791</v>
      </c>
      <c r="G108640" s="3" t="s">
        <v>13</v>
      </c>
      <c r="H108640" s="3" t="s">
        <v>1400</v>
      </c>
    </row>
    <row r="108641" spans="1:8" x14ac:dyDescent="0.3">
      <c r="A108641" s="3">
        <v>108639</v>
      </c>
      <c r="B108641" s="3" t="s">
        <v>168663</v>
      </c>
      <c r="C108641" s="3" t="s">
        <v>176703</v>
      </c>
      <c r="D108641" t="s">
        <v>176920</v>
      </c>
      <c r="E108641" s="6">
        <v>38324</v>
      </c>
      <c r="F108641" s="3" t="s">
        <v>168664</v>
      </c>
      <c r="G108641" s="3" t="s">
        <v>13</v>
      </c>
      <c r="H108641" s="3" t="s">
        <v>54</v>
      </c>
    </row>
    <row r="108642" spans="1:8" x14ac:dyDescent="0.3">
      <c r="A108642" s="3">
        <v>108640</v>
      </c>
      <c r="B108642" s="3" t="s">
        <v>176962</v>
      </c>
      <c r="C108642" s="3" t="s">
        <v>670</v>
      </c>
      <c r="D108642" t="s">
        <v>179281</v>
      </c>
      <c r="E108642" s="6">
        <v>38324</v>
      </c>
      <c r="F108642" s="3" t="s">
        <v>177092</v>
      </c>
      <c r="G108642" s="3" t="s">
        <v>13</v>
      </c>
      <c r="H108642" s="3" t="s">
        <v>1400</v>
      </c>
    </row>
    <row r="108643" spans="1:8" x14ac:dyDescent="0.3">
      <c r="A108643" s="3">
        <v>108641</v>
      </c>
      <c r="B108643" s="3" t="s">
        <v>176962</v>
      </c>
      <c r="C108643" s="3" t="s">
        <v>670</v>
      </c>
      <c r="D108643" t="s">
        <v>179282</v>
      </c>
      <c r="E108643" s="6">
        <v>38324</v>
      </c>
      <c r="F108643" s="3" t="s">
        <v>177417</v>
      </c>
      <c r="G108643" s="3" t="s">
        <v>13</v>
      </c>
      <c r="H108643" s="3" t="s">
        <v>1400</v>
      </c>
    </row>
    <row r="108644" spans="1:8" x14ac:dyDescent="0.3">
      <c r="A108644" s="3">
        <v>108642</v>
      </c>
      <c r="B108644" s="3" t="s">
        <v>176962</v>
      </c>
      <c r="C108644" s="3" t="s">
        <v>670</v>
      </c>
      <c r="D108644" t="s">
        <v>179283</v>
      </c>
      <c r="E108644" s="6">
        <v>38324</v>
      </c>
      <c r="F108644" s="3" t="s">
        <v>177100</v>
      </c>
      <c r="G108644" s="3" t="s">
        <v>13</v>
      </c>
      <c r="H108644" s="3" t="s">
        <v>1400</v>
      </c>
    </row>
    <row r="108645" spans="1:8" x14ac:dyDescent="0.3">
      <c r="A108645" s="3">
        <v>108643</v>
      </c>
      <c r="B108645" s="3" t="s">
        <v>176962</v>
      </c>
      <c r="C108645" s="3" t="s">
        <v>15490</v>
      </c>
      <c r="D108645" t="s">
        <v>180106</v>
      </c>
      <c r="E108645" s="6">
        <v>38324</v>
      </c>
      <c r="F108645" s="3" t="s">
        <v>177019</v>
      </c>
      <c r="G108645" s="3" t="s">
        <v>13</v>
      </c>
      <c r="H108645" s="3" t="s">
        <v>1400</v>
      </c>
    </row>
    <row r="108646" spans="1:8" x14ac:dyDescent="0.3">
      <c r="A108646" s="3">
        <v>108644</v>
      </c>
      <c r="B108646" s="3" t="s">
        <v>134249</v>
      </c>
      <c r="C108646" s="3" t="s">
        <v>670</v>
      </c>
      <c r="D108646" t="s">
        <v>136663</v>
      </c>
      <c r="E108646" s="6">
        <v>38324</v>
      </c>
      <c r="F108646" s="3" t="s">
        <v>135932</v>
      </c>
      <c r="G108646" s="3" t="s">
        <v>13</v>
      </c>
      <c r="H108646" s="3" t="s">
        <v>1400</v>
      </c>
    </row>
    <row r="108647" spans="1:8" x14ac:dyDescent="0.3">
      <c r="A108647" s="3">
        <v>108645</v>
      </c>
      <c r="B108647" s="3" t="s">
        <v>168663</v>
      </c>
      <c r="C108647" s="3" t="s">
        <v>5731</v>
      </c>
      <c r="D108647" t="s">
        <v>170698</v>
      </c>
      <c r="E108647" s="6">
        <v>38324</v>
      </c>
      <c r="F108647" s="3" t="s">
        <v>59791</v>
      </c>
      <c r="G108647" s="3" t="s">
        <v>13</v>
      </c>
      <c r="H108647" s="3" t="s">
        <v>1400</v>
      </c>
    </row>
    <row r="108648" spans="1:8" x14ac:dyDescent="0.3">
      <c r="A108648" s="3">
        <v>108646</v>
      </c>
      <c r="B108648" s="3" t="s">
        <v>168663</v>
      </c>
      <c r="C108648" s="3" t="s">
        <v>31104</v>
      </c>
      <c r="D108648" t="s">
        <v>170718</v>
      </c>
      <c r="E108648" s="6">
        <v>38324</v>
      </c>
      <c r="F108648" s="3" t="s">
        <v>59791</v>
      </c>
      <c r="G108648" s="3" t="s">
        <v>13</v>
      </c>
      <c r="H108648" s="3" t="s">
        <v>1400</v>
      </c>
    </row>
    <row r="108649" spans="1:8" x14ac:dyDescent="0.3">
      <c r="A108649" s="3">
        <v>108647</v>
      </c>
      <c r="B108649" s="3" t="s">
        <v>168663</v>
      </c>
      <c r="C108649" s="3" t="s">
        <v>31104</v>
      </c>
      <c r="D108649" t="s">
        <v>170719</v>
      </c>
      <c r="E108649" s="6">
        <v>38324</v>
      </c>
      <c r="F108649" s="3" t="s">
        <v>59791</v>
      </c>
      <c r="G108649" s="3" t="s">
        <v>13</v>
      </c>
      <c r="H108649" s="3" t="s">
        <v>1400</v>
      </c>
    </row>
    <row r="108650" spans="1:8" x14ac:dyDescent="0.3">
      <c r="A108650" s="3">
        <v>108648</v>
      </c>
      <c r="B108650" s="3" t="s">
        <v>168663</v>
      </c>
      <c r="C108650" s="3" t="s">
        <v>670</v>
      </c>
      <c r="D108650" t="s">
        <v>171993</v>
      </c>
      <c r="E108650" s="6">
        <v>38324</v>
      </c>
      <c r="F108650" s="3" t="s">
        <v>170495</v>
      </c>
      <c r="G108650" s="3" t="s">
        <v>13</v>
      </c>
      <c r="H108650" s="3" t="s">
        <v>1400</v>
      </c>
    </row>
    <row r="108651" spans="1:8" x14ac:dyDescent="0.3">
      <c r="A108651" s="3">
        <v>108649</v>
      </c>
      <c r="B108651" s="3" t="s">
        <v>168663</v>
      </c>
      <c r="C108651" s="3" t="s">
        <v>670</v>
      </c>
      <c r="D108651" t="s">
        <v>171994</v>
      </c>
      <c r="E108651" s="6">
        <v>38324</v>
      </c>
      <c r="F108651" s="3" t="s">
        <v>170495</v>
      </c>
      <c r="G108651" s="3" t="s">
        <v>13</v>
      </c>
      <c r="H108651" s="3" t="s">
        <v>1400</v>
      </c>
    </row>
    <row r="108652" spans="1:8" x14ac:dyDescent="0.3">
      <c r="A108652" s="3">
        <v>108650</v>
      </c>
      <c r="B108652" s="3" t="s">
        <v>168663</v>
      </c>
      <c r="C108652" s="3" t="s">
        <v>670</v>
      </c>
      <c r="D108652" t="s">
        <v>171995</v>
      </c>
      <c r="E108652" s="6">
        <v>38324</v>
      </c>
      <c r="F108652" s="3" t="s">
        <v>168673</v>
      </c>
      <c r="G108652" s="3" t="s">
        <v>13</v>
      </c>
      <c r="H108652" s="3" t="s">
        <v>1400</v>
      </c>
    </row>
    <row r="108653" spans="1:8" x14ac:dyDescent="0.3">
      <c r="A108653" s="3">
        <v>108651</v>
      </c>
      <c r="B108653" s="3" t="s">
        <v>168663</v>
      </c>
      <c r="C108653" s="3" t="s">
        <v>670</v>
      </c>
      <c r="D108653" t="s">
        <v>171996</v>
      </c>
      <c r="E108653" s="6">
        <v>38324</v>
      </c>
      <c r="F108653" s="3" t="s">
        <v>76813</v>
      </c>
      <c r="G108653" s="3" t="s">
        <v>13</v>
      </c>
      <c r="H108653" s="3" t="s">
        <v>1400</v>
      </c>
    </row>
    <row r="108654" spans="1:8" x14ac:dyDescent="0.3">
      <c r="A108654" s="3">
        <v>108652</v>
      </c>
      <c r="B108654" s="3" t="s">
        <v>176962</v>
      </c>
      <c r="C108654" s="3" t="s">
        <v>52453</v>
      </c>
      <c r="D108654" t="s">
        <v>178104</v>
      </c>
      <c r="E108654" s="6">
        <v>38324</v>
      </c>
      <c r="F108654" s="3" t="s">
        <v>177019</v>
      </c>
      <c r="G108654" s="3" t="s">
        <v>13</v>
      </c>
      <c r="H108654" s="3" t="s">
        <v>1400</v>
      </c>
    </row>
    <row r="108655" spans="1:8" x14ac:dyDescent="0.3">
      <c r="A108655" s="3">
        <v>108653</v>
      </c>
      <c r="B108655" s="3" t="s">
        <v>38244</v>
      </c>
      <c r="C108655" s="3" t="s">
        <v>44983</v>
      </c>
      <c r="D108655" t="s">
        <v>44984</v>
      </c>
      <c r="E108655" s="6">
        <v>38324</v>
      </c>
      <c r="F108655" s="3" t="s">
        <v>38836</v>
      </c>
      <c r="G108655" s="3" t="s">
        <v>13</v>
      </c>
      <c r="H108655" s="3" t="s">
        <v>1400</v>
      </c>
    </row>
    <row r="108656" spans="1:8" x14ac:dyDescent="0.3">
      <c r="A108656" s="3">
        <v>108654</v>
      </c>
      <c r="B108656" s="3" t="s">
        <v>38244</v>
      </c>
      <c r="C108656" s="3" t="s">
        <v>44549</v>
      </c>
      <c r="D108656" t="s">
        <v>44985</v>
      </c>
      <c r="E108656" s="6">
        <v>38324</v>
      </c>
      <c r="F108656" s="3" t="s">
        <v>38836</v>
      </c>
      <c r="G108656" s="3" t="s">
        <v>13</v>
      </c>
      <c r="H108656" s="3" t="s">
        <v>1400</v>
      </c>
    </row>
    <row r="108657" spans="1:8" x14ac:dyDescent="0.3">
      <c r="A108657" s="3">
        <v>108655</v>
      </c>
      <c r="B108657" s="3" t="s">
        <v>38244</v>
      </c>
      <c r="C108657" s="3" t="s">
        <v>44261</v>
      </c>
      <c r="D108657" t="s">
        <v>44986</v>
      </c>
      <c r="E108657" s="6">
        <v>38324</v>
      </c>
      <c r="F108657" s="3" t="s">
        <v>38836</v>
      </c>
      <c r="G108657" s="3" t="s">
        <v>13</v>
      </c>
      <c r="H108657" s="3" t="s">
        <v>1400</v>
      </c>
    </row>
    <row r="108658" spans="1:8" x14ac:dyDescent="0.3">
      <c r="A108658" s="3">
        <v>108656</v>
      </c>
      <c r="B108658" s="3" t="s">
        <v>38244</v>
      </c>
      <c r="C108658" s="3" t="s">
        <v>44987</v>
      </c>
      <c r="D108658" t="s">
        <v>44988</v>
      </c>
      <c r="E108658" s="6">
        <v>38324</v>
      </c>
      <c r="F108658" s="3" t="s">
        <v>38836</v>
      </c>
      <c r="G108658" s="3" t="s">
        <v>13</v>
      </c>
      <c r="H108658" s="3" t="s">
        <v>1400</v>
      </c>
    </row>
    <row r="108659" spans="1:8" x14ac:dyDescent="0.3">
      <c r="A108659" s="3">
        <v>108657</v>
      </c>
      <c r="B108659" s="3" t="s">
        <v>38244</v>
      </c>
      <c r="C108659" s="3" t="s">
        <v>44070</v>
      </c>
      <c r="D108659" t="s">
        <v>44989</v>
      </c>
      <c r="E108659" s="6">
        <v>38324</v>
      </c>
      <c r="F108659" s="3" t="s">
        <v>38836</v>
      </c>
      <c r="G108659" s="3" t="s">
        <v>13</v>
      </c>
      <c r="H108659" s="3" t="s">
        <v>1400</v>
      </c>
    </row>
    <row r="108660" spans="1:8" x14ac:dyDescent="0.3">
      <c r="A108660" s="3">
        <v>108658</v>
      </c>
      <c r="B108660" s="3" t="s">
        <v>38244</v>
      </c>
      <c r="C108660" s="3" t="s">
        <v>44990</v>
      </c>
      <c r="D108660" t="s">
        <v>44991</v>
      </c>
      <c r="E108660" s="6">
        <v>38324</v>
      </c>
      <c r="F108660" s="3" t="s">
        <v>38836</v>
      </c>
      <c r="G108660" s="3" t="s">
        <v>13</v>
      </c>
      <c r="H108660" s="3" t="s">
        <v>1400</v>
      </c>
    </row>
    <row r="108661" spans="1:8" x14ac:dyDescent="0.3">
      <c r="A108661" s="3">
        <v>108659</v>
      </c>
      <c r="B108661" s="3" t="s">
        <v>104399</v>
      </c>
      <c r="C108661" s="3" t="s">
        <v>109387</v>
      </c>
      <c r="D108661" t="s">
        <v>110073</v>
      </c>
      <c r="E108661" s="6">
        <v>38324</v>
      </c>
      <c r="F108661" s="3" t="s">
        <v>107053</v>
      </c>
      <c r="G108661" s="3" t="s">
        <v>13</v>
      </c>
      <c r="H108661" s="3" t="s">
        <v>54</v>
      </c>
    </row>
    <row r="108662" spans="1:8" x14ac:dyDescent="0.3">
      <c r="A108662" s="3">
        <v>108660</v>
      </c>
      <c r="B108662" s="3" t="s">
        <v>168663</v>
      </c>
      <c r="C108662" s="3" t="s">
        <v>24739</v>
      </c>
      <c r="D108662" t="s">
        <v>170094</v>
      </c>
      <c r="E108662" s="6">
        <v>38324</v>
      </c>
      <c r="F108662" s="3" t="s">
        <v>168664</v>
      </c>
      <c r="G108662" s="3" t="s">
        <v>13</v>
      </c>
      <c r="H108662" s="3" t="s">
        <v>1400</v>
      </c>
    </row>
    <row r="108663" spans="1:8" x14ac:dyDescent="0.3">
      <c r="A108663" s="3">
        <v>108661</v>
      </c>
      <c r="B108663" s="3" t="s">
        <v>168663</v>
      </c>
      <c r="C108663" s="3" t="s">
        <v>2233</v>
      </c>
      <c r="D108663" t="s">
        <v>172016</v>
      </c>
      <c r="E108663" s="6">
        <v>38324</v>
      </c>
      <c r="F108663" s="3" t="s">
        <v>59791</v>
      </c>
      <c r="G108663" s="3" t="s">
        <v>13</v>
      </c>
      <c r="H108663" s="3" t="s">
        <v>1400</v>
      </c>
    </row>
    <row r="108664" spans="1:8" x14ac:dyDescent="0.3">
      <c r="A108664" s="3">
        <v>108662</v>
      </c>
      <c r="B108664" s="3" t="s">
        <v>168663</v>
      </c>
      <c r="C108664" s="3" t="s">
        <v>173757</v>
      </c>
      <c r="D108664" t="s">
        <v>173793</v>
      </c>
      <c r="E108664" s="6">
        <v>38324</v>
      </c>
      <c r="F108664" s="3" t="s">
        <v>168671</v>
      </c>
      <c r="G108664" s="3" t="s">
        <v>13</v>
      </c>
      <c r="H108664" s="3" t="s">
        <v>6505</v>
      </c>
    </row>
    <row r="108665" spans="1:8" x14ac:dyDescent="0.3">
      <c r="A108665" s="3">
        <v>108663</v>
      </c>
      <c r="B108665" s="3" t="s">
        <v>168663</v>
      </c>
      <c r="C108665" s="3" t="s">
        <v>3467</v>
      </c>
      <c r="D108665" t="s">
        <v>170716</v>
      </c>
      <c r="E108665" s="6">
        <v>38324</v>
      </c>
      <c r="F108665" s="3" t="s">
        <v>59791</v>
      </c>
      <c r="G108665" s="3" t="s">
        <v>13</v>
      </c>
      <c r="H108665" s="3" t="s">
        <v>1400</v>
      </c>
    </row>
    <row r="108666" spans="1:8" x14ac:dyDescent="0.3">
      <c r="A108666" s="3">
        <v>108664</v>
      </c>
      <c r="B108666" s="3" t="s">
        <v>168663</v>
      </c>
      <c r="C108666" s="3" t="s">
        <v>213</v>
      </c>
      <c r="D108666" t="s">
        <v>170717</v>
      </c>
      <c r="E108666" s="6">
        <v>38324</v>
      </c>
      <c r="F108666" s="3" t="s">
        <v>59791</v>
      </c>
      <c r="G108666" s="3" t="s">
        <v>13</v>
      </c>
      <c r="H108666" s="3" t="s">
        <v>1400</v>
      </c>
    </row>
    <row r="108667" spans="1:8" x14ac:dyDescent="0.3">
      <c r="A108667" s="3">
        <v>108665</v>
      </c>
      <c r="B108667" s="3" t="s">
        <v>168663</v>
      </c>
      <c r="C108667" s="3" t="s">
        <v>23040</v>
      </c>
      <c r="D108667" t="s">
        <v>171757</v>
      </c>
      <c r="E108667" s="6">
        <v>38324</v>
      </c>
      <c r="F108667" s="3" t="s">
        <v>59791</v>
      </c>
      <c r="G108667" s="3" t="s">
        <v>13</v>
      </c>
      <c r="H108667" s="3" t="s">
        <v>1400</v>
      </c>
    </row>
    <row r="108668" spans="1:8" x14ac:dyDescent="0.3">
      <c r="A108668" s="3">
        <v>108666</v>
      </c>
      <c r="B108668" s="3" t="s">
        <v>54805</v>
      </c>
      <c r="C108668" s="3" t="s">
        <v>76293</v>
      </c>
      <c r="D108668" t="s">
        <v>76294</v>
      </c>
      <c r="E108668" s="6">
        <v>38324</v>
      </c>
      <c r="F108668" s="3" t="s">
        <v>59735</v>
      </c>
      <c r="G108668" s="3" t="s">
        <v>13</v>
      </c>
      <c r="H108668" s="3" t="s">
        <v>54</v>
      </c>
    </row>
    <row r="108669" spans="1:8" x14ac:dyDescent="0.3">
      <c r="A108669" s="3">
        <v>108667</v>
      </c>
      <c r="B108669" s="3" t="s">
        <v>168663</v>
      </c>
      <c r="C108669" s="3" t="s">
        <v>417</v>
      </c>
      <c r="D108669" t="s">
        <v>171754</v>
      </c>
      <c r="E108669" s="6">
        <v>38324</v>
      </c>
      <c r="F108669" s="3" t="s">
        <v>59791</v>
      </c>
      <c r="G108669" s="3" t="s">
        <v>13</v>
      </c>
      <c r="H108669" s="3" t="s">
        <v>1400</v>
      </c>
    </row>
    <row r="108670" spans="1:8" x14ac:dyDescent="0.3">
      <c r="A108670" s="3">
        <v>108668</v>
      </c>
      <c r="B108670" s="3" t="s">
        <v>168663</v>
      </c>
      <c r="C108670" s="3" t="s">
        <v>419</v>
      </c>
      <c r="D108670" t="s">
        <v>171755</v>
      </c>
      <c r="E108670" s="6">
        <v>38324</v>
      </c>
      <c r="F108670" s="3" t="s">
        <v>59791</v>
      </c>
      <c r="G108670" s="3" t="s">
        <v>13</v>
      </c>
      <c r="H108670" s="3" t="s">
        <v>1400</v>
      </c>
    </row>
    <row r="108671" spans="1:8" x14ac:dyDescent="0.3">
      <c r="A108671" s="3">
        <v>108669</v>
      </c>
      <c r="B108671" s="3" t="s">
        <v>168663</v>
      </c>
      <c r="C108671" s="3" t="s">
        <v>421</v>
      </c>
      <c r="D108671" t="s">
        <v>171756</v>
      </c>
      <c r="E108671" s="6">
        <v>38324</v>
      </c>
      <c r="F108671" s="3" t="s">
        <v>59791</v>
      </c>
      <c r="G108671" s="3" t="s">
        <v>13</v>
      </c>
      <c r="H108671" s="3" t="s">
        <v>1400</v>
      </c>
    </row>
    <row r="108672" spans="1:8" x14ac:dyDescent="0.3">
      <c r="A108672" s="3">
        <v>108670</v>
      </c>
      <c r="B108672" s="3" t="s">
        <v>168663</v>
      </c>
      <c r="C108672" s="3" t="s">
        <v>4555</v>
      </c>
      <c r="D108672" t="s">
        <v>173035</v>
      </c>
      <c r="E108672" s="6">
        <v>38324</v>
      </c>
      <c r="F108672" s="3" t="s">
        <v>59791</v>
      </c>
      <c r="G108672" s="3" t="s">
        <v>13</v>
      </c>
      <c r="H108672" s="3" t="s">
        <v>37</v>
      </c>
    </row>
    <row r="108673" spans="1:8" x14ac:dyDescent="0.3">
      <c r="A108673" s="3">
        <v>108671</v>
      </c>
      <c r="B108673" s="3" t="s">
        <v>54805</v>
      </c>
      <c r="C108673" s="3" t="s">
        <v>68663</v>
      </c>
      <c r="D108673" t="s">
        <v>68664</v>
      </c>
      <c r="E108673" s="6">
        <v>38324</v>
      </c>
      <c r="F108673" s="3" t="s">
        <v>59735</v>
      </c>
      <c r="G108673" s="3" t="s">
        <v>13</v>
      </c>
      <c r="H108673" s="3" t="s">
        <v>37</v>
      </c>
    </row>
    <row r="108674" spans="1:8" x14ac:dyDescent="0.3">
      <c r="A108674" s="3">
        <v>108672</v>
      </c>
      <c r="B108674" s="3" t="s">
        <v>9</v>
      </c>
      <c r="C108674" s="3" t="s">
        <v>141690</v>
      </c>
      <c r="D108674" t="s">
        <v>141691</v>
      </c>
      <c r="E108674" s="6">
        <v>38324</v>
      </c>
      <c r="F108674" s="3" t="s">
        <v>106483</v>
      </c>
      <c r="G108674" s="3" t="s">
        <v>13</v>
      </c>
      <c r="H108674" s="3" t="s">
        <v>1400</v>
      </c>
    </row>
    <row r="108675" spans="1:8" x14ac:dyDescent="0.3">
      <c r="A108675" s="3">
        <v>108673</v>
      </c>
      <c r="B108675" s="3" t="s">
        <v>9</v>
      </c>
      <c r="C108675" s="3" t="s">
        <v>50106</v>
      </c>
      <c r="D108675" t="s">
        <v>145759</v>
      </c>
      <c r="E108675" s="6">
        <v>38324</v>
      </c>
      <c r="F108675" s="3" t="s">
        <v>106483</v>
      </c>
      <c r="G108675" s="3" t="s">
        <v>13</v>
      </c>
      <c r="H108675" s="3" t="s">
        <v>37</v>
      </c>
    </row>
    <row r="108676" spans="1:8" x14ac:dyDescent="0.3">
      <c r="A108676" s="3">
        <v>108674</v>
      </c>
      <c r="B108676" s="3" t="s">
        <v>9</v>
      </c>
      <c r="C108676" s="3" t="s">
        <v>122278</v>
      </c>
      <c r="D108676" t="s">
        <v>148286</v>
      </c>
      <c r="E108676" s="6">
        <v>38324</v>
      </c>
      <c r="F108676" s="3" t="s">
        <v>106483</v>
      </c>
      <c r="G108676" s="3" t="s">
        <v>13</v>
      </c>
      <c r="H108676" s="3" t="s">
        <v>37</v>
      </c>
    </row>
    <row r="108677" spans="1:8" x14ac:dyDescent="0.3">
      <c r="A108677" s="3">
        <v>108675</v>
      </c>
      <c r="B108677" s="3" t="s">
        <v>54805</v>
      </c>
      <c r="C108677" s="3" t="s">
        <v>68661</v>
      </c>
      <c r="D108677" t="s">
        <v>68662</v>
      </c>
      <c r="E108677" s="6">
        <v>38324</v>
      </c>
      <c r="F108677" s="3" t="s">
        <v>59735</v>
      </c>
      <c r="G108677" s="3" t="s">
        <v>13</v>
      </c>
      <c r="H108677" s="3" t="s">
        <v>37</v>
      </c>
    </row>
    <row r="108678" spans="1:8" x14ac:dyDescent="0.3">
      <c r="A108678" s="3">
        <v>108676</v>
      </c>
      <c r="B108678" s="3" t="s">
        <v>54805</v>
      </c>
      <c r="C108678" s="3" t="s">
        <v>68320</v>
      </c>
      <c r="D108678" t="s">
        <v>68832</v>
      </c>
      <c r="E108678" s="6">
        <v>38324</v>
      </c>
      <c r="F108678" s="3" t="s">
        <v>59735</v>
      </c>
      <c r="G108678" s="3" t="s">
        <v>13</v>
      </c>
      <c r="H108678" s="3" t="s">
        <v>37</v>
      </c>
    </row>
    <row r="108679" spans="1:8" x14ac:dyDescent="0.3">
      <c r="A108679" s="3">
        <v>108677</v>
      </c>
      <c r="B108679" s="3" t="s">
        <v>9</v>
      </c>
      <c r="C108679" s="3" t="s">
        <v>670</v>
      </c>
      <c r="D108679" t="s">
        <v>149857</v>
      </c>
      <c r="E108679" s="6">
        <v>38324</v>
      </c>
      <c r="F108679" s="3" t="s">
        <v>139845</v>
      </c>
      <c r="G108679" s="3" t="s">
        <v>13</v>
      </c>
      <c r="H108679" s="3" t="s">
        <v>37</v>
      </c>
    </row>
    <row r="108680" spans="1:8" x14ac:dyDescent="0.3">
      <c r="A108680" s="3">
        <v>108678</v>
      </c>
      <c r="B108680" s="3" t="s">
        <v>9</v>
      </c>
      <c r="C108680" s="3" t="s">
        <v>670</v>
      </c>
      <c r="D108680" t="s">
        <v>149858</v>
      </c>
      <c r="E108680" s="6">
        <v>38324</v>
      </c>
      <c r="F108680" s="3" t="s">
        <v>24</v>
      </c>
      <c r="G108680" s="3" t="s">
        <v>13</v>
      </c>
      <c r="H108680" s="3" t="s">
        <v>37</v>
      </c>
    </row>
    <row r="108681" spans="1:8" x14ac:dyDescent="0.3">
      <c r="A108681" s="3">
        <v>108679</v>
      </c>
      <c r="B108681" s="3" t="s">
        <v>9</v>
      </c>
      <c r="C108681" s="3" t="s">
        <v>670</v>
      </c>
      <c r="D108681" t="s">
        <v>152115</v>
      </c>
      <c r="E108681" s="6">
        <v>38324</v>
      </c>
      <c r="F108681" s="3" t="s">
        <v>151744</v>
      </c>
      <c r="G108681" s="3" t="s">
        <v>13</v>
      </c>
      <c r="H108681" s="3" t="s">
        <v>11</v>
      </c>
    </row>
    <row r="108682" spans="1:8" x14ac:dyDescent="0.3">
      <c r="A108682" s="3">
        <v>108680</v>
      </c>
      <c r="B108682" s="3" t="s">
        <v>9</v>
      </c>
      <c r="C108682" s="3" t="s">
        <v>113329</v>
      </c>
      <c r="D108682" t="s">
        <v>158367</v>
      </c>
      <c r="E108682" s="6">
        <v>38324</v>
      </c>
      <c r="F108682" s="3" t="s">
        <v>142325</v>
      </c>
      <c r="G108682" s="3" t="s">
        <v>13</v>
      </c>
      <c r="H108682" s="3" t="s">
        <v>54</v>
      </c>
    </row>
    <row r="108683" spans="1:8" x14ac:dyDescent="0.3">
      <c r="A108683" s="3">
        <v>108681</v>
      </c>
      <c r="B108683" s="3" t="s">
        <v>9</v>
      </c>
      <c r="C108683" s="3" t="s">
        <v>148312</v>
      </c>
      <c r="D108683" t="s">
        <v>148313</v>
      </c>
      <c r="E108683" s="6">
        <v>38324</v>
      </c>
      <c r="F108683" s="3" t="s">
        <v>21</v>
      </c>
      <c r="G108683" s="3" t="s">
        <v>13</v>
      </c>
      <c r="H108683" s="3" t="s">
        <v>37</v>
      </c>
    </row>
    <row r="108684" spans="1:8" x14ac:dyDescent="0.3">
      <c r="A108684" s="3">
        <v>108682</v>
      </c>
      <c r="B108684" s="3" t="s">
        <v>9</v>
      </c>
      <c r="C108684" s="3" t="s">
        <v>151135</v>
      </c>
      <c r="D108684" t="s">
        <v>151221</v>
      </c>
      <c r="E108684" s="6">
        <v>38324</v>
      </c>
      <c r="F108684" s="3" t="s">
        <v>141266</v>
      </c>
      <c r="G108684" s="3" t="s">
        <v>13</v>
      </c>
      <c r="H108684" s="3" t="s">
        <v>11</v>
      </c>
    </row>
    <row r="108685" spans="1:8" x14ac:dyDescent="0.3">
      <c r="A108685" s="3">
        <v>108683</v>
      </c>
      <c r="B108685" s="3" t="s">
        <v>54805</v>
      </c>
      <c r="C108685" s="3" t="s">
        <v>62510</v>
      </c>
      <c r="D108685" t="s">
        <v>62511</v>
      </c>
      <c r="E108685" s="6">
        <v>38324</v>
      </c>
      <c r="F108685" s="3" t="s">
        <v>54898</v>
      </c>
      <c r="G108685" s="3" t="s">
        <v>13</v>
      </c>
      <c r="H108685" s="3" t="s">
        <v>1400</v>
      </c>
    </row>
    <row r="108686" spans="1:8" x14ac:dyDescent="0.3">
      <c r="A108686" s="3">
        <v>108684</v>
      </c>
      <c r="B108686" s="3" t="s">
        <v>9</v>
      </c>
      <c r="C108686" s="3" t="s">
        <v>146429</v>
      </c>
      <c r="D108686" t="s">
        <v>146680</v>
      </c>
      <c r="E108686" s="6">
        <v>38324</v>
      </c>
      <c r="F108686" s="3" t="s">
        <v>142331</v>
      </c>
      <c r="G108686" s="3" t="s">
        <v>395</v>
      </c>
      <c r="H108686" s="3" t="s">
        <v>37</v>
      </c>
    </row>
    <row r="108687" spans="1:8" x14ac:dyDescent="0.3">
      <c r="A108687" s="3">
        <v>108685</v>
      </c>
      <c r="B108687" s="3" t="s">
        <v>9</v>
      </c>
      <c r="C108687" s="3" t="s">
        <v>146429</v>
      </c>
      <c r="D108687" t="s">
        <v>146681</v>
      </c>
      <c r="E108687" s="6">
        <v>38324</v>
      </c>
      <c r="F108687" s="3" t="s">
        <v>142331</v>
      </c>
      <c r="G108687" s="3" t="s">
        <v>395</v>
      </c>
      <c r="H108687" s="3" t="s">
        <v>37</v>
      </c>
    </row>
    <row r="108688" spans="1:8" x14ac:dyDescent="0.3">
      <c r="A108688" s="3">
        <v>108686</v>
      </c>
      <c r="B108688" s="3" t="s">
        <v>9</v>
      </c>
      <c r="C108688" s="3" t="s">
        <v>670</v>
      </c>
      <c r="D108688" t="s">
        <v>149856</v>
      </c>
      <c r="E108688" s="6">
        <v>38324</v>
      </c>
      <c r="F108688" s="3" t="s">
        <v>149647</v>
      </c>
      <c r="G108688" s="3" t="s">
        <v>13</v>
      </c>
      <c r="H108688" s="3" t="s">
        <v>37</v>
      </c>
    </row>
    <row r="108689" spans="1:8" x14ac:dyDescent="0.3">
      <c r="A108689" s="3">
        <v>108687</v>
      </c>
      <c r="B108689" s="3" t="s">
        <v>9</v>
      </c>
      <c r="C108689" s="3" t="s">
        <v>146429</v>
      </c>
      <c r="D108689" t="s">
        <v>146508</v>
      </c>
      <c r="E108689" s="6">
        <v>38324</v>
      </c>
      <c r="F108689" s="3" t="s">
        <v>142331</v>
      </c>
      <c r="G108689" s="3" t="s">
        <v>395</v>
      </c>
      <c r="H108689" s="3" t="s">
        <v>37</v>
      </c>
    </row>
    <row r="108690" spans="1:8" x14ac:dyDescent="0.3">
      <c r="A108690" s="3">
        <v>108688</v>
      </c>
      <c r="B108690" s="3" t="s">
        <v>9</v>
      </c>
      <c r="C108690" s="3" t="s">
        <v>146429</v>
      </c>
      <c r="D108690" t="s">
        <v>146509</v>
      </c>
      <c r="E108690" s="6">
        <v>38324</v>
      </c>
      <c r="F108690" s="3" t="s">
        <v>142331</v>
      </c>
      <c r="G108690" s="3" t="s">
        <v>395</v>
      </c>
      <c r="H108690" s="3" t="s">
        <v>37</v>
      </c>
    </row>
    <row r="108691" spans="1:8" x14ac:dyDescent="0.3">
      <c r="A108691" s="3">
        <v>108689</v>
      </c>
      <c r="B108691" s="3" t="s">
        <v>9</v>
      </c>
      <c r="C108691" s="3" t="s">
        <v>146429</v>
      </c>
      <c r="D108691" t="s">
        <v>146510</v>
      </c>
      <c r="E108691" s="6">
        <v>38324</v>
      </c>
      <c r="F108691" s="3" t="s">
        <v>142331</v>
      </c>
      <c r="G108691" s="3" t="s">
        <v>395</v>
      </c>
      <c r="H108691" s="3" t="s">
        <v>37</v>
      </c>
    </row>
    <row r="108692" spans="1:8" x14ac:dyDescent="0.3">
      <c r="A108692" s="3">
        <v>108690</v>
      </c>
      <c r="B108692" s="3" t="s">
        <v>99055</v>
      </c>
      <c r="C108692" s="3" t="s">
        <v>670</v>
      </c>
      <c r="D108692" t="s">
        <v>99430</v>
      </c>
      <c r="E108692" s="6">
        <v>38324</v>
      </c>
      <c r="F108692" s="3" t="s">
        <v>99057</v>
      </c>
      <c r="G108692" s="3" t="s">
        <v>13</v>
      </c>
      <c r="H108692" s="3" t="s">
        <v>6905</v>
      </c>
    </row>
    <row r="108693" spans="1:8" x14ac:dyDescent="0.3">
      <c r="A108693" s="3">
        <v>108691</v>
      </c>
      <c r="B108693" s="3" t="s">
        <v>129081</v>
      </c>
      <c r="C108693" s="3" t="s">
        <v>670</v>
      </c>
      <c r="D108693" t="s">
        <v>130221</v>
      </c>
      <c r="E108693" s="6">
        <v>38324</v>
      </c>
      <c r="F108693" s="3" t="s">
        <v>129275</v>
      </c>
      <c r="G108693" s="3" t="s">
        <v>13</v>
      </c>
      <c r="H108693" s="3" t="s">
        <v>1400</v>
      </c>
    </row>
    <row r="108694" spans="1:8" x14ac:dyDescent="0.3">
      <c r="A108694" s="3">
        <v>108692</v>
      </c>
      <c r="B108694" s="3" t="s">
        <v>9</v>
      </c>
      <c r="C108694" s="3" t="s">
        <v>141015</v>
      </c>
      <c r="D108694" t="s">
        <v>141016</v>
      </c>
      <c r="E108694" s="6">
        <v>38324</v>
      </c>
      <c r="F108694" s="3" t="s">
        <v>139845</v>
      </c>
      <c r="G108694" s="3" t="s">
        <v>13</v>
      </c>
      <c r="H108694" s="3" t="s">
        <v>1400</v>
      </c>
    </row>
    <row r="108695" spans="1:8" x14ac:dyDescent="0.3">
      <c r="A108695" s="3">
        <v>108693</v>
      </c>
      <c r="B108695" s="3" t="s">
        <v>104399</v>
      </c>
      <c r="C108695" s="3" t="s">
        <v>109237</v>
      </c>
      <c r="D108695" t="s">
        <v>109238</v>
      </c>
      <c r="E108695" s="6">
        <v>38324</v>
      </c>
      <c r="F108695" s="3" t="s">
        <v>106501</v>
      </c>
      <c r="G108695" s="3" t="s">
        <v>13</v>
      </c>
      <c r="H108695" s="3" t="s">
        <v>54</v>
      </c>
    </row>
    <row r="108696" spans="1:8" x14ac:dyDescent="0.3">
      <c r="A108696" s="3">
        <v>108694</v>
      </c>
      <c r="B108696" s="3" t="s">
        <v>104399</v>
      </c>
      <c r="C108696" s="3" t="s">
        <v>670</v>
      </c>
      <c r="D108696" t="s">
        <v>106667</v>
      </c>
      <c r="E108696" s="6">
        <v>38324</v>
      </c>
      <c r="F108696" s="3" t="s">
        <v>106499</v>
      </c>
      <c r="G108696" s="3" t="s">
        <v>13</v>
      </c>
      <c r="H108696" s="3" t="s">
        <v>37</v>
      </c>
    </row>
    <row r="108697" spans="1:8" x14ac:dyDescent="0.3">
      <c r="A108697" s="3">
        <v>108695</v>
      </c>
      <c r="B108697" s="3" t="s">
        <v>104399</v>
      </c>
      <c r="C108697" s="3" t="s">
        <v>670</v>
      </c>
      <c r="D108697" t="s">
        <v>106666</v>
      </c>
      <c r="E108697" s="6">
        <v>38324</v>
      </c>
      <c r="F108697" s="3" t="s">
        <v>106487</v>
      </c>
      <c r="G108697" s="3" t="s">
        <v>13</v>
      </c>
      <c r="H108697" s="3" t="s">
        <v>37</v>
      </c>
    </row>
    <row r="108698" spans="1:8" x14ac:dyDescent="0.3">
      <c r="A108698" s="3">
        <v>108696</v>
      </c>
      <c r="B108698" s="3" t="s">
        <v>104399</v>
      </c>
      <c r="C108698" s="3" t="s">
        <v>670</v>
      </c>
      <c r="D108698" t="s">
        <v>106665</v>
      </c>
      <c r="E108698" s="6">
        <v>38324</v>
      </c>
      <c r="F108698" s="3" t="s">
        <v>106495</v>
      </c>
      <c r="G108698" s="3" t="s">
        <v>13</v>
      </c>
      <c r="H108698" s="3" t="s">
        <v>37</v>
      </c>
    </row>
    <row r="108699" spans="1:8" x14ac:dyDescent="0.3">
      <c r="A108699" s="3">
        <v>108697</v>
      </c>
      <c r="B108699" s="3" t="s">
        <v>38244</v>
      </c>
      <c r="C108699" s="3" t="s">
        <v>31104</v>
      </c>
      <c r="D108699" t="s">
        <v>38796</v>
      </c>
      <c r="E108699" s="6">
        <v>38324</v>
      </c>
      <c r="F108699" s="3" t="s">
        <v>31174</v>
      </c>
      <c r="G108699" s="3" t="s">
        <v>13</v>
      </c>
      <c r="H108699" s="3" t="s">
        <v>1400</v>
      </c>
    </row>
    <row r="108700" spans="1:8" x14ac:dyDescent="0.3">
      <c r="A108700" s="3">
        <v>108698</v>
      </c>
      <c r="B108700" s="3" t="s">
        <v>38244</v>
      </c>
      <c r="C108700" s="3" t="s">
        <v>31104</v>
      </c>
      <c r="D108700" t="s">
        <v>38797</v>
      </c>
      <c r="E108700" s="6">
        <v>38324</v>
      </c>
      <c r="F108700" s="3" t="s">
        <v>31174</v>
      </c>
      <c r="G108700" s="3" t="s">
        <v>13</v>
      </c>
      <c r="H108700" s="3" t="s">
        <v>1400</v>
      </c>
    </row>
    <row r="108701" spans="1:8" x14ac:dyDescent="0.3">
      <c r="A108701" s="3">
        <v>108699</v>
      </c>
      <c r="B108701" s="3" t="s">
        <v>38244</v>
      </c>
      <c r="C108701" s="3" t="s">
        <v>5731</v>
      </c>
      <c r="D108701" t="s">
        <v>47239</v>
      </c>
      <c r="E108701" s="6">
        <v>38324</v>
      </c>
      <c r="F108701" s="3" t="s">
        <v>31174</v>
      </c>
      <c r="G108701" s="3" t="s">
        <v>13</v>
      </c>
      <c r="H108701" s="3" t="s">
        <v>1400</v>
      </c>
    </row>
    <row r="108702" spans="1:8" x14ac:dyDescent="0.3">
      <c r="A108702" s="3">
        <v>108700</v>
      </c>
      <c r="B108702" s="3" t="s">
        <v>38244</v>
      </c>
      <c r="C108702" s="3" t="s">
        <v>38849</v>
      </c>
      <c r="D108702" t="s">
        <v>38850</v>
      </c>
      <c r="E108702" s="6">
        <v>38324</v>
      </c>
      <c r="F108702" s="3" t="s">
        <v>31174</v>
      </c>
      <c r="G108702" s="3" t="s">
        <v>13</v>
      </c>
      <c r="H108702" s="3" t="s">
        <v>1400</v>
      </c>
    </row>
    <row r="108703" spans="1:8" x14ac:dyDescent="0.3">
      <c r="A108703" s="3">
        <v>108701</v>
      </c>
      <c r="B108703" s="3" t="s">
        <v>99055</v>
      </c>
      <c r="C108703" s="3" t="s">
        <v>670</v>
      </c>
      <c r="D108703" t="s">
        <v>99429</v>
      </c>
      <c r="E108703" s="6">
        <v>38324</v>
      </c>
      <c r="F108703" s="3" t="s">
        <v>99115</v>
      </c>
      <c r="G108703" s="3" t="s">
        <v>13</v>
      </c>
      <c r="H108703" s="3" t="s">
        <v>6905</v>
      </c>
    </row>
    <row r="108704" spans="1:8" x14ac:dyDescent="0.3">
      <c r="A108704" s="3">
        <v>108702</v>
      </c>
      <c r="B108704" s="3" t="s">
        <v>104399</v>
      </c>
      <c r="C108704" s="3" t="s">
        <v>670</v>
      </c>
      <c r="D108704" t="s">
        <v>111868</v>
      </c>
      <c r="E108704" s="6">
        <v>38324</v>
      </c>
      <c r="F108704" s="3" t="s">
        <v>106501</v>
      </c>
      <c r="G108704" s="3" t="s">
        <v>13</v>
      </c>
      <c r="H108704" s="3" t="s">
        <v>54</v>
      </c>
    </row>
    <row r="108705" spans="1:8" x14ac:dyDescent="0.3">
      <c r="A108705" s="3">
        <v>108703</v>
      </c>
      <c r="B108705" s="3" t="s">
        <v>99055</v>
      </c>
      <c r="C108705" s="3" t="s">
        <v>670</v>
      </c>
      <c r="D108705" t="s">
        <v>99426</v>
      </c>
      <c r="E108705" s="6">
        <v>38324</v>
      </c>
      <c r="F108705" s="3" t="s">
        <v>99139</v>
      </c>
      <c r="G108705" s="3" t="s">
        <v>13</v>
      </c>
      <c r="H108705" s="3" t="s">
        <v>6905</v>
      </c>
    </row>
    <row r="108706" spans="1:8" x14ac:dyDescent="0.3">
      <c r="A108706" s="3">
        <v>108704</v>
      </c>
      <c r="B108706" s="3" t="s">
        <v>99055</v>
      </c>
      <c r="C108706" s="3" t="s">
        <v>670</v>
      </c>
      <c r="D108706" t="s">
        <v>99427</v>
      </c>
      <c r="E108706" s="6">
        <v>38324</v>
      </c>
      <c r="F108706" s="3" t="s">
        <v>99133</v>
      </c>
      <c r="G108706" s="3" t="s">
        <v>13</v>
      </c>
      <c r="H108706" s="3" t="s">
        <v>6905</v>
      </c>
    </row>
    <row r="108707" spans="1:8" x14ac:dyDescent="0.3">
      <c r="A108707" s="3">
        <v>108705</v>
      </c>
      <c r="B108707" s="3" t="s">
        <v>99055</v>
      </c>
      <c r="C108707" s="3" t="s">
        <v>670</v>
      </c>
      <c r="D108707" t="s">
        <v>99428</v>
      </c>
      <c r="E108707" s="6">
        <v>38324</v>
      </c>
      <c r="F108707" s="3" t="s">
        <v>99120</v>
      </c>
      <c r="G108707" s="3" t="s">
        <v>13</v>
      </c>
      <c r="H108707" s="3" t="s">
        <v>6905</v>
      </c>
    </row>
    <row r="108708" spans="1:8" x14ac:dyDescent="0.3">
      <c r="A108708" s="3">
        <v>108706</v>
      </c>
      <c r="B108708" s="3" t="s">
        <v>99055</v>
      </c>
      <c r="C108708" s="3" t="s">
        <v>670</v>
      </c>
      <c r="D108708" t="s">
        <v>99423</v>
      </c>
      <c r="E108708" s="6">
        <v>38324</v>
      </c>
      <c r="F108708" s="3" t="s">
        <v>99133</v>
      </c>
      <c r="G108708" s="3" t="s">
        <v>13</v>
      </c>
      <c r="H108708" s="3" t="s">
        <v>6905</v>
      </c>
    </row>
    <row r="108709" spans="1:8" x14ac:dyDescent="0.3">
      <c r="A108709" s="3">
        <v>108707</v>
      </c>
      <c r="B108709" s="3" t="s">
        <v>99055</v>
      </c>
      <c r="C108709" s="3" t="s">
        <v>670</v>
      </c>
      <c r="D108709" t="s">
        <v>99424</v>
      </c>
      <c r="E108709" s="6">
        <v>38324</v>
      </c>
      <c r="F108709" s="3" t="s">
        <v>99278</v>
      </c>
      <c r="G108709" s="3" t="s">
        <v>13</v>
      </c>
      <c r="H108709" s="3" t="s">
        <v>6905</v>
      </c>
    </row>
    <row r="108710" spans="1:8" x14ac:dyDescent="0.3">
      <c r="A108710" s="3">
        <v>108708</v>
      </c>
      <c r="B108710" s="3" t="s">
        <v>99055</v>
      </c>
      <c r="C108710" s="3" t="s">
        <v>670</v>
      </c>
      <c r="D108710" t="s">
        <v>99425</v>
      </c>
      <c r="E108710" s="6">
        <v>38324</v>
      </c>
      <c r="F108710" s="3" t="s">
        <v>99115</v>
      </c>
      <c r="G108710" s="3" t="s">
        <v>13</v>
      </c>
      <c r="H108710" s="3" t="s">
        <v>6905</v>
      </c>
    </row>
    <row r="108711" spans="1:8" x14ac:dyDescent="0.3">
      <c r="A108711" s="3">
        <v>108709</v>
      </c>
      <c r="B108711" s="3" t="s">
        <v>99055</v>
      </c>
      <c r="C108711" s="3" t="s">
        <v>670</v>
      </c>
      <c r="D108711" t="s">
        <v>99422</v>
      </c>
      <c r="E108711" s="6">
        <v>38324</v>
      </c>
      <c r="F108711" s="3" t="s">
        <v>99124</v>
      </c>
      <c r="G108711" s="3" t="s">
        <v>13</v>
      </c>
      <c r="H108711" s="3" t="s">
        <v>6905</v>
      </c>
    </row>
    <row r="108712" spans="1:8" x14ac:dyDescent="0.3">
      <c r="A108712" s="3">
        <v>108710</v>
      </c>
      <c r="B108712" s="3" t="s">
        <v>99055</v>
      </c>
      <c r="C108712" s="3" t="s">
        <v>103811</v>
      </c>
      <c r="D108712" t="s">
        <v>103812</v>
      </c>
      <c r="E108712" s="6">
        <v>38324</v>
      </c>
      <c r="F108712" s="3" t="s">
        <v>99139</v>
      </c>
      <c r="G108712" s="3" t="s">
        <v>13</v>
      </c>
      <c r="H108712" s="3" t="s">
        <v>54</v>
      </c>
    </row>
    <row r="108713" spans="1:8" x14ac:dyDescent="0.3">
      <c r="A108713" s="3">
        <v>108711</v>
      </c>
      <c r="B108713" s="3" t="s">
        <v>99055</v>
      </c>
      <c r="C108713" s="3" t="s">
        <v>74184</v>
      </c>
      <c r="D108713" t="s">
        <v>103813</v>
      </c>
      <c r="E108713" s="6">
        <v>38324</v>
      </c>
      <c r="F108713" s="3" t="s">
        <v>99139</v>
      </c>
      <c r="G108713" s="3" t="s">
        <v>13</v>
      </c>
      <c r="H108713" s="3" t="s">
        <v>54</v>
      </c>
    </row>
    <row r="108714" spans="1:8" x14ac:dyDescent="0.3">
      <c r="A108714" s="3">
        <v>108712</v>
      </c>
      <c r="B108714" s="3" t="s">
        <v>99055</v>
      </c>
      <c r="C108714" s="3" t="s">
        <v>74192</v>
      </c>
      <c r="D108714" t="s">
        <v>103814</v>
      </c>
      <c r="E108714" s="6">
        <v>38324</v>
      </c>
      <c r="F108714" s="3" t="s">
        <v>99139</v>
      </c>
      <c r="G108714" s="3" t="s">
        <v>13</v>
      </c>
      <c r="H108714" s="3" t="s">
        <v>54</v>
      </c>
    </row>
    <row r="108715" spans="1:8" x14ac:dyDescent="0.3">
      <c r="A108715" s="3">
        <v>108713</v>
      </c>
      <c r="B108715" s="3" t="s">
        <v>104399</v>
      </c>
      <c r="C108715" s="3" t="s">
        <v>670</v>
      </c>
      <c r="D108715" t="s">
        <v>111867</v>
      </c>
      <c r="E108715" s="6">
        <v>38324</v>
      </c>
      <c r="F108715" s="3" t="s">
        <v>107053</v>
      </c>
      <c r="G108715" s="3" t="s">
        <v>13</v>
      </c>
      <c r="H108715" s="3" t="s">
        <v>54</v>
      </c>
    </row>
    <row r="108716" spans="1:8" x14ac:dyDescent="0.3">
      <c r="A108716" s="3">
        <v>108714</v>
      </c>
      <c r="B108716" s="3" t="s">
        <v>81442</v>
      </c>
      <c r="C108716" s="3" t="s">
        <v>75767</v>
      </c>
      <c r="D108716" t="s">
        <v>84892</v>
      </c>
      <c r="E108716" s="6">
        <v>38324</v>
      </c>
      <c r="F108716" s="3" t="s">
        <v>81791</v>
      </c>
      <c r="G108716" s="3" t="s">
        <v>13</v>
      </c>
      <c r="H108716" s="3" t="s">
        <v>54</v>
      </c>
    </row>
    <row r="108717" spans="1:8" x14ac:dyDescent="0.3">
      <c r="A108717" s="3">
        <v>108715</v>
      </c>
      <c r="B108717" s="3" t="s">
        <v>99055</v>
      </c>
      <c r="C108717" s="3" t="s">
        <v>670</v>
      </c>
      <c r="D108717" t="s">
        <v>99420</v>
      </c>
      <c r="E108717" s="6">
        <v>38324</v>
      </c>
      <c r="F108717" s="3" t="s">
        <v>99139</v>
      </c>
      <c r="G108717" s="3" t="s">
        <v>13</v>
      </c>
      <c r="H108717" s="3" t="s">
        <v>6905</v>
      </c>
    </row>
    <row r="108718" spans="1:8" x14ac:dyDescent="0.3">
      <c r="A108718" s="3">
        <v>108716</v>
      </c>
      <c r="B108718" s="3" t="s">
        <v>99055</v>
      </c>
      <c r="C108718" s="3" t="s">
        <v>670</v>
      </c>
      <c r="D108718" t="s">
        <v>99421</v>
      </c>
      <c r="E108718" s="6">
        <v>38324</v>
      </c>
      <c r="F108718" s="3" t="s">
        <v>99113</v>
      </c>
      <c r="G108718" s="3" t="s">
        <v>13</v>
      </c>
      <c r="H108718" s="3" t="s">
        <v>6905</v>
      </c>
    </row>
    <row r="108719" spans="1:8" x14ac:dyDescent="0.3">
      <c r="A108719" s="3">
        <v>108717</v>
      </c>
      <c r="B108719" s="3" t="s">
        <v>99055</v>
      </c>
      <c r="C108719" s="3" t="s">
        <v>102970</v>
      </c>
      <c r="D108719" t="s">
        <v>102971</v>
      </c>
      <c r="E108719" s="6">
        <v>38324</v>
      </c>
      <c r="F108719" s="3" t="s">
        <v>99141</v>
      </c>
      <c r="G108719" s="3" t="s">
        <v>13</v>
      </c>
      <c r="H108719" s="3" t="s">
        <v>37</v>
      </c>
    </row>
    <row r="108720" spans="1:8" x14ac:dyDescent="0.3">
      <c r="A108720" s="3">
        <v>108718</v>
      </c>
      <c r="B108720" s="3" t="s">
        <v>99055</v>
      </c>
      <c r="C108720" s="3" t="s">
        <v>670</v>
      </c>
      <c r="D108720" t="s">
        <v>103858</v>
      </c>
      <c r="E108720" s="6">
        <v>38324</v>
      </c>
      <c r="F108720" s="3" t="s">
        <v>103846</v>
      </c>
      <c r="G108720" s="3" t="s">
        <v>13</v>
      </c>
      <c r="H108720" s="3" t="s">
        <v>54</v>
      </c>
    </row>
    <row r="108721" spans="1:8" x14ac:dyDescent="0.3">
      <c r="A108721" s="3">
        <v>108719</v>
      </c>
      <c r="B108721" s="3" t="s">
        <v>104399</v>
      </c>
      <c r="C108721" s="3" t="s">
        <v>670</v>
      </c>
      <c r="D108721" t="s">
        <v>106664</v>
      </c>
      <c r="E108721" s="6">
        <v>38324</v>
      </c>
      <c r="F108721" s="3" t="s">
        <v>106224</v>
      </c>
      <c r="G108721" s="3" t="s">
        <v>13</v>
      </c>
      <c r="H108721" s="3" t="s">
        <v>37</v>
      </c>
    </row>
    <row r="108722" spans="1:8" x14ac:dyDescent="0.3">
      <c r="A108722" s="3">
        <v>108720</v>
      </c>
      <c r="B108722" s="3" t="s">
        <v>6901</v>
      </c>
      <c r="C108722" s="3" t="s">
        <v>12478</v>
      </c>
      <c r="D108722" t="s">
        <v>12600</v>
      </c>
      <c r="E108722" s="6">
        <v>38324</v>
      </c>
      <c r="F108722" s="3" t="s">
        <v>7003</v>
      </c>
      <c r="G108722" s="3" t="s">
        <v>13</v>
      </c>
      <c r="H108722" s="3" t="s">
        <v>54</v>
      </c>
    </row>
    <row r="108723" spans="1:8" x14ac:dyDescent="0.3">
      <c r="A108723" s="3">
        <v>108721</v>
      </c>
      <c r="B108723" s="3" t="s">
        <v>99055</v>
      </c>
      <c r="C108723" s="3" t="s">
        <v>102082</v>
      </c>
      <c r="D108723" t="s">
        <v>102083</v>
      </c>
      <c r="E108723" s="6">
        <v>38324</v>
      </c>
      <c r="F108723" s="3" t="s">
        <v>99124</v>
      </c>
      <c r="G108723" s="3" t="s">
        <v>13</v>
      </c>
      <c r="H108723" s="3" t="s">
        <v>1400</v>
      </c>
    </row>
    <row r="108724" spans="1:8" x14ac:dyDescent="0.3">
      <c r="A108724" s="3">
        <v>108722</v>
      </c>
      <c r="B108724" s="3" t="s">
        <v>99055</v>
      </c>
      <c r="C108724" s="3" t="s">
        <v>102181</v>
      </c>
      <c r="D108724" t="s">
        <v>102182</v>
      </c>
      <c r="E108724" s="6">
        <v>38324</v>
      </c>
      <c r="F108724" s="3" t="s">
        <v>99124</v>
      </c>
      <c r="G108724" s="3" t="s">
        <v>13</v>
      </c>
      <c r="H108724" s="3" t="s">
        <v>1400</v>
      </c>
    </row>
    <row r="108725" spans="1:8" x14ac:dyDescent="0.3">
      <c r="A108725" s="3">
        <v>108723</v>
      </c>
      <c r="B108725" s="3" t="s">
        <v>176962</v>
      </c>
      <c r="C108725" s="3" t="s">
        <v>48409</v>
      </c>
      <c r="D108725" t="s">
        <v>179996</v>
      </c>
      <c r="E108725" s="6">
        <v>38324</v>
      </c>
      <c r="F108725" s="3" t="s">
        <v>177019</v>
      </c>
      <c r="G108725" s="3" t="s">
        <v>13</v>
      </c>
      <c r="H108725" s="3" t="s">
        <v>1400</v>
      </c>
    </row>
    <row r="108726" spans="1:8" x14ac:dyDescent="0.3">
      <c r="A108726" s="3">
        <v>108724</v>
      </c>
      <c r="B108726" s="3" t="s">
        <v>176962</v>
      </c>
      <c r="C108726" s="3" t="s">
        <v>22087</v>
      </c>
      <c r="D108726" t="s">
        <v>180185</v>
      </c>
      <c r="E108726" s="6">
        <v>38324</v>
      </c>
      <c r="F108726" s="3" t="s">
        <v>177019</v>
      </c>
      <c r="G108726" s="3" t="s">
        <v>13</v>
      </c>
      <c r="H108726" s="3" t="s">
        <v>1400</v>
      </c>
    </row>
    <row r="108727" spans="1:8" x14ac:dyDescent="0.3">
      <c r="A108727" s="3">
        <v>108725</v>
      </c>
      <c r="B108727" s="3" t="s">
        <v>99055</v>
      </c>
      <c r="C108727" s="3" t="s">
        <v>100035</v>
      </c>
      <c r="D108727" t="s">
        <v>100036</v>
      </c>
      <c r="E108727" s="6">
        <v>38324</v>
      </c>
      <c r="F108727" s="3" t="s">
        <v>99169</v>
      </c>
      <c r="G108727" s="3" t="s">
        <v>13</v>
      </c>
      <c r="H108727" s="3" t="s">
        <v>6905</v>
      </c>
    </row>
    <row r="108728" spans="1:8" x14ac:dyDescent="0.3">
      <c r="A108728" s="3">
        <v>108726</v>
      </c>
      <c r="B108728" s="3" t="s">
        <v>99055</v>
      </c>
      <c r="C108728" s="3" t="s">
        <v>103045</v>
      </c>
      <c r="D108728" t="s">
        <v>103046</v>
      </c>
      <c r="E108728" s="6">
        <v>38324</v>
      </c>
      <c r="F108728" s="3" t="s">
        <v>99135</v>
      </c>
      <c r="G108728" s="3" t="s">
        <v>13</v>
      </c>
      <c r="H108728" s="3" t="s">
        <v>37</v>
      </c>
    </row>
    <row r="108729" spans="1:8" x14ac:dyDescent="0.3">
      <c r="A108729" s="3">
        <v>108727</v>
      </c>
      <c r="B108729" s="3" t="s">
        <v>99055</v>
      </c>
      <c r="C108729" s="3" t="s">
        <v>74400</v>
      </c>
      <c r="D108729" t="s">
        <v>103808</v>
      </c>
      <c r="E108729" s="6">
        <v>38324</v>
      </c>
      <c r="F108729" s="3" t="s">
        <v>99139</v>
      </c>
      <c r="G108729" s="3" t="s">
        <v>13</v>
      </c>
      <c r="H108729" s="3" t="s">
        <v>54</v>
      </c>
    </row>
    <row r="108730" spans="1:8" x14ac:dyDescent="0.3">
      <c r="A108730" s="3">
        <v>108728</v>
      </c>
      <c r="B108730" s="3" t="s">
        <v>99055</v>
      </c>
      <c r="C108730" s="3" t="s">
        <v>74186</v>
      </c>
      <c r="D108730" t="s">
        <v>103809</v>
      </c>
      <c r="E108730" s="6">
        <v>38324</v>
      </c>
      <c r="F108730" s="3" t="s">
        <v>99139</v>
      </c>
      <c r="G108730" s="3" t="s">
        <v>13</v>
      </c>
      <c r="H108730" s="3" t="s">
        <v>54</v>
      </c>
    </row>
    <row r="108731" spans="1:8" x14ac:dyDescent="0.3">
      <c r="A108731" s="3">
        <v>108729</v>
      </c>
      <c r="B108731" s="3" t="s">
        <v>99055</v>
      </c>
      <c r="C108731" s="3" t="s">
        <v>74188</v>
      </c>
      <c r="D108731" t="s">
        <v>103810</v>
      </c>
      <c r="E108731" s="6">
        <v>38324</v>
      </c>
      <c r="F108731" s="3" t="s">
        <v>99139</v>
      </c>
      <c r="G108731" s="3" t="s">
        <v>13</v>
      </c>
      <c r="H108731" s="3" t="s">
        <v>54</v>
      </c>
    </row>
    <row r="108732" spans="1:8" x14ac:dyDescent="0.3">
      <c r="A108732" s="3">
        <v>108730</v>
      </c>
      <c r="B108732" s="3" t="s">
        <v>9</v>
      </c>
      <c r="C108732" s="3" t="s">
        <v>141831</v>
      </c>
      <c r="D108732" t="s">
        <v>141832</v>
      </c>
      <c r="E108732" s="6">
        <v>38324</v>
      </c>
      <c r="F108732" s="3" t="s">
        <v>141166</v>
      </c>
      <c r="G108732" s="3" t="s">
        <v>13</v>
      </c>
      <c r="H108732" s="3" t="s">
        <v>1400</v>
      </c>
    </row>
    <row r="108733" spans="1:8" x14ac:dyDescent="0.3">
      <c r="A108733" s="3">
        <v>108731</v>
      </c>
      <c r="B108733" s="3" t="s">
        <v>9</v>
      </c>
      <c r="C108733" s="3" t="s">
        <v>148410</v>
      </c>
      <c r="D108733" t="s">
        <v>148411</v>
      </c>
      <c r="E108733" s="6">
        <v>38324</v>
      </c>
      <c r="F108733" s="3" t="s">
        <v>141166</v>
      </c>
      <c r="G108733" s="3" t="s">
        <v>13</v>
      </c>
      <c r="H108733" s="3" t="s">
        <v>37</v>
      </c>
    </row>
    <row r="108734" spans="1:8" x14ac:dyDescent="0.3">
      <c r="A108734" s="3">
        <v>108732</v>
      </c>
      <c r="B108734" s="3" t="s">
        <v>160636</v>
      </c>
      <c r="C108734" s="3" t="s">
        <v>423</v>
      </c>
      <c r="D108734" t="s">
        <v>161959</v>
      </c>
      <c r="E108734" s="6">
        <v>38324</v>
      </c>
      <c r="F108734" s="3" t="s">
        <v>160656</v>
      </c>
      <c r="G108734" s="3" t="s">
        <v>13</v>
      </c>
      <c r="H108734" s="3" t="s">
        <v>1400</v>
      </c>
    </row>
    <row r="108735" spans="1:8" x14ac:dyDescent="0.3">
      <c r="A108735" s="3">
        <v>108733</v>
      </c>
      <c r="B108735" s="3" t="s">
        <v>160636</v>
      </c>
      <c r="C108735" s="3" t="s">
        <v>421</v>
      </c>
      <c r="D108735" t="s">
        <v>162086</v>
      </c>
      <c r="E108735" s="6">
        <v>38324</v>
      </c>
      <c r="F108735" s="3" t="s">
        <v>160656</v>
      </c>
      <c r="G108735" s="3" t="s">
        <v>13</v>
      </c>
      <c r="H108735" s="3" t="s">
        <v>1400</v>
      </c>
    </row>
    <row r="108736" spans="1:8" x14ac:dyDescent="0.3">
      <c r="A108736" s="3">
        <v>108734</v>
      </c>
      <c r="B108736" s="3" t="s">
        <v>160636</v>
      </c>
      <c r="C108736" s="3" t="s">
        <v>4439</v>
      </c>
      <c r="D108736" t="s">
        <v>162122</v>
      </c>
      <c r="E108736" s="6">
        <v>38324</v>
      </c>
      <c r="F108736" s="3" t="s">
        <v>160656</v>
      </c>
      <c r="G108736" s="3" t="s">
        <v>13</v>
      </c>
      <c r="H108736" s="3" t="s">
        <v>1400</v>
      </c>
    </row>
    <row r="108737" spans="1:8" x14ac:dyDescent="0.3">
      <c r="A108737" s="3">
        <v>108735</v>
      </c>
      <c r="B108737" s="3" t="s">
        <v>176962</v>
      </c>
      <c r="C108737" s="3" t="s">
        <v>52451</v>
      </c>
      <c r="D108737" t="s">
        <v>178103</v>
      </c>
      <c r="E108737" s="6">
        <v>38324</v>
      </c>
      <c r="F108737" s="3" t="s">
        <v>177019</v>
      </c>
      <c r="G108737" s="3" t="s">
        <v>13</v>
      </c>
      <c r="H108737" s="3" t="s">
        <v>1400</v>
      </c>
    </row>
    <row r="108738" spans="1:8" x14ac:dyDescent="0.3">
      <c r="A108738" s="3">
        <v>108736</v>
      </c>
      <c r="B108738" s="3" t="s">
        <v>176962</v>
      </c>
      <c r="C108738" s="3" t="s">
        <v>24650</v>
      </c>
      <c r="D108738" t="s">
        <v>180184</v>
      </c>
      <c r="E108738" s="6">
        <v>38324</v>
      </c>
      <c r="F108738" s="3" t="s">
        <v>177019</v>
      </c>
      <c r="G108738" s="3" t="s">
        <v>13</v>
      </c>
      <c r="H108738" s="3" t="s">
        <v>1400</v>
      </c>
    </row>
    <row r="108739" spans="1:8" x14ac:dyDescent="0.3">
      <c r="A108739" s="3">
        <v>108737</v>
      </c>
      <c r="B108739" s="3" t="s">
        <v>9</v>
      </c>
      <c r="C108739" s="3" t="s">
        <v>148544</v>
      </c>
      <c r="D108739" t="s">
        <v>148545</v>
      </c>
      <c r="E108739" s="6">
        <v>38324</v>
      </c>
      <c r="F108739" s="3" t="s">
        <v>141166</v>
      </c>
      <c r="G108739" s="3" t="s">
        <v>13</v>
      </c>
      <c r="H108739" s="3" t="s">
        <v>37</v>
      </c>
    </row>
    <row r="108740" spans="1:8" x14ac:dyDescent="0.3">
      <c r="A108740" s="3">
        <v>108738</v>
      </c>
      <c r="B108740" s="3" t="s">
        <v>160636</v>
      </c>
      <c r="C108740" s="3" t="s">
        <v>30977</v>
      </c>
      <c r="D108740" t="s">
        <v>164718</v>
      </c>
      <c r="E108740" s="6">
        <v>38324</v>
      </c>
      <c r="F108740" s="3" t="s">
        <v>160656</v>
      </c>
      <c r="G108740" s="3" t="s">
        <v>13</v>
      </c>
      <c r="H108740" s="3" t="s">
        <v>1400</v>
      </c>
    </row>
    <row r="108741" spans="1:8" x14ac:dyDescent="0.3">
      <c r="A108741" s="3">
        <v>108739</v>
      </c>
      <c r="B108741" s="3" t="s">
        <v>9</v>
      </c>
      <c r="C108741" s="3" t="s">
        <v>151194</v>
      </c>
      <c r="D108741" t="s">
        <v>151195</v>
      </c>
      <c r="E108741" s="6">
        <v>38324</v>
      </c>
      <c r="F108741" s="3" t="s">
        <v>141166</v>
      </c>
      <c r="G108741" s="3" t="s">
        <v>13</v>
      </c>
      <c r="H108741" s="3" t="s">
        <v>11</v>
      </c>
    </row>
    <row r="108742" spans="1:8" x14ac:dyDescent="0.3">
      <c r="A108742" s="3">
        <v>108740</v>
      </c>
      <c r="B108742" s="3" t="s">
        <v>129081</v>
      </c>
      <c r="C108742" s="3" t="s">
        <v>670</v>
      </c>
      <c r="D108742" t="s">
        <v>132732</v>
      </c>
      <c r="E108742" s="6">
        <v>38324</v>
      </c>
      <c r="F108742" s="3" t="s">
        <v>129573</v>
      </c>
      <c r="G108742" s="3" t="s">
        <v>13</v>
      </c>
      <c r="H108742" s="3" t="s">
        <v>37</v>
      </c>
    </row>
    <row r="108743" spans="1:8" x14ac:dyDescent="0.3">
      <c r="A108743" s="3">
        <v>108741</v>
      </c>
      <c r="B108743" s="3" t="s">
        <v>9</v>
      </c>
      <c r="C108743" s="3" t="s">
        <v>151074</v>
      </c>
      <c r="D108743" t="s">
        <v>151193</v>
      </c>
      <c r="E108743" s="6">
        <v>38324</v>
      </c>
      <c r="F108743" s="3" t="s">
        <v>141166</v>
      </c>
      <c r="G108743" s="3" t="s">
        <v>13</v>
      </c>
      <c r="H108743" s="3" t="s">
        <v>11</v>
      </c>
    </row>
    <row r="108744" spans="1:8" x14ac:dyDescent="0.3">
      <c r="A108744" s="3">
        <v>108742</v>
      </c>
      <c r="B108744" s="3" t="s">
        <v>26273</v>
      </c>
      <c r="C108744" s="3" t="s">
        <v>30830</v>
      </c>
      <c r="D108744" t="s">
        <v>30831</v>
      </c>
      <c r="E108744" s="6">
        <v>38324</v>
      </c>
      <c r="F108744" s="3" t="s">
        <v>30011</v>
      </c>
      <c r="G108744" s="3" t="s">
        <v>13</v>
      </c>
      <c r="H108744" s="3" t="s">
        <v>37</v>
      </c>
    </row>
    <row r="108745" spans="1:8" x14ac:dyDescent="0.3">
      <c r="A108745" s="3">
        <v>108743</v>
      </c>
      <c r="B108745" s="3" t="s">
        <v>26273</v>
      </c>
      <c r="C108745" s="3" t="s">
        <v>33957</v>
      </c>
      <c r="D108745" t="s">
        <v>34049</v>
      </c>
      <c r="E108745" s="6">
        <v>38324</v>
      </c>
      <c r="F108745" s="3" t="s">
        <v>27815</v>
      </c>
      <c r="G108745" s="3" t="s">
        <v>13</v>
      </c>
      <c r="H108745" s="3" t="s">
        <v>37</v>
      </c>
    </row>
    <row r="108746" spans="1:8" x14ac:dyDescent="0.3">
      <c r="A108746" s="3">
        <v>108744</v>
      </c>
      <c r="B108746" s="3" t="s">
        <v>76804</v>
      </c>
      <c r="C108746" s="3" t="s">
        <v>78480</v>
      </c>
      <c r="D108746" t="s">
        <v>78481</v>
      </c>
      <c r="E108746" s="6">
        <v>38324</v>
      </c>
      <c r="F108746" s="3" t="s">
        <v>76816</v>
      </c>
      <c r="G108746" s="3" t="s">
        <v>13</v>
      </c>
      <c r="H108746" s="3" t="s">
        <v>1400</v>
      </c>
    </row>
    <row r="108747" spans="1:8" x14ac:dyDescent="0.3">
      <c r="A108747" s="3">
        <v>108745</v>
      </c>
      <c r="B108747" s="3" t="s">
        <v>85434</v>
      </c>
      <c r="C108747" s="3" t="s">
        <v>88574</v>
      </c>
      <c r="D108747" t="s">
        <v>88754</v>
      </c>
      <c r="E108747" s="6">
        <v>38324</v>
      </c>
      <c r="F108747" s="3" t="s">
        <v>85536</v>
      </c>
      <c r="G108747" s="3" t="s">
        <v>13</v>
      </c>
      <c r="H108747" s="3" t="s">
        <v>1400</v>
      </c>
    </row>
    <row r="108748" spans="1:8" x14ac:dyDescent="0.3">
      <c r="A108748" s="3">
        <v>108746</v>
      </c>
      <c r="B108748" s="3" t="s">
        <v>85434</v>
      </c>
      <c r="C108748" s="3" t="s">
        <v>89785</v>
      </c>
      <c r="D108748" t="s">
        <v>89804</v>
      </c>
      <c r="E108748" s="6">
        <v>38324</v>
      </c>
      <c r="F108748" s="3" t="s">
        <v>85510</v>
      </c>
      <c r="G108748" s="3" t="s">
        <v>13</v>
      </c>
      <c r="H108748" s="3" t="s">
        <v>1400</v>
      </c>
    </row>
    <row r="108749" spans="1:8" x14ac:dyDescent="0.3">
      <c r="A108749" s="3">
        <v>108747</v>
      </c>
      <c r="B108749" s="3" t="s">
        <v>85434</v>
      </c>
      <c r="C108749" s="3" t="s">
        <v>89805</v>
      </c>
      <c r="D108749" t="s">
        <v>89806</v>
      </c>
      <c r="E108749" s="6">
        <v>38324</v>
      </c>
      <c r="F108749" s="3" t="s">
        <v>85510</v>
      </c>
      <c r="G108749" s="3" t="s">
        <v>13</v>
      </c>
      <c r="H108749" s="3" t="s">
        <v>1400</v>
      </c>
    </row>
    <row r="108750" spans="1:8" x14ac:dyDescent="0.3">
      <c r="A108750" s="3">
        <v>108748</v>
      </c>
      <c r="B108750" s="3" t="s">
        <v>85434</v>
      </c>
      <c r="C108750" s="3" t="s">
        <v>89807</v>
      </c>
      <c r="D108750" t="s">
        <v>89808</v>
      </c>
      <c r="E108750" s="6">
        <v>38324</v>
      </c>
      <c r="F108750" s="3" t="s">
        <v>85510</v>
      </c>
      <c r="G108750" s="3" t="s">
        <v>13</v>
      </c>
      <c r="H108750" s="3" t="s">
        <v>1400</v>
      </c>
    </row>
    <row r="108751" spans="1:8" x14ac:dyDescent="0.3">
      <c r="A108751" s="3">
        <v>108749</v>
      </c>
      <c r="B108751" s="3" t="s">
        <v>85434</v>
      </c>
      <c r="C108751" s="3" t="s">
        <v>91472</v>
      </c>
      <c r="D108751" t="s">
        <v>91483</v>
      </c>
      <c r="E108751" s="6">
        <v>38324</v>
      </c>
      <c r="F108751" s="3" t="s">
        <v>85510</v>
      </c>
      <c r="G108751" s="3" t="s">
        <v>13</v>
      </c>
      <c r="H108751" s="3" t="s">
        <v>37</v>
      </c>
    </row>
    <row r="108752" spans="1:8" x14ac:dyDescent="0.3">
      <c r="A108752" s="3">
        <v>108750</v>
      </c>
      <c r="B108752" s="3" t="s">
        <v>85434</v>
      </c>
      <c r="C108752" s="3" t="s">
        <v>91484</v>
      </c>
      <c r="D108752" t="s">
        <v>91485</v>
      </c>
      <c r="E108752" s="6">
        <v>38324</v>
      </c>
      <c r="F108752" s="3" t="s">
        <v>85510</v>
      </c>
      <c r="G108752" s="3" t="s">
        <v>13</v>
      </c>
      <c r="H108752" s="3" t="s">
        <v>37</v>
      </c>
    </row>
    <row r="108753" spans="1:8" x14ac:dyDescent="0.3">
      <c r="A108753" s="3">
        <v>108751</v>
      </c>
      <c r="B108753" s="3" t="s">
        <v>85434</v>
      </c>
      <c r="C108753" s="3" t="s">
        <v>91486</v>
      </c>
      <c r="D108753" t="s">
        <v>91487</v>
      </c>
      <c r="E108753" s="6">
        <v>38324</v>
      </c>
      <c r="F108753" s="3" t="s">
        <v>85510</v>
      </c>
      <c r="G108753" s="3" t="s">
        <v>13</v>
      </c>
      <c r="H108753" s="3" t="s">
        <v>37</v>
      </c>
    </row>
    <row r="108754" spans="1:8" x14ac:dyDescent="0.3">
      <c r="A108754" s="3">
        <v>108752</v>
      </c>
      <c r="B108754" s="3" t="s">
        <v>85434</v>
      </c>
      <c r="C108754" s="3" t="s">
        <v>92226</v>
      </c>
      <c r="D108754" t="s">
        <v>92227</v>
      </c>
      <c r="E108754" s="6">
        <v>38324</v>
      </c>
      <c r="F108754" s="3" t="s">
        <v>85510</v>
      </c>
      <c r="G108754" s="3" t="s">
        <v>13</v>
      </c>
      <c r="H108754" s="3" t="s">
        <v>37</v>
      </c>
    </row>
    <row r="108755" spans="1:8" x14ac:dyDescent="0.3">
      <c r="A108755" s="3">
        <v>108753</v>
      </c>
      <c r="B108755" s="3" t="s">
        <v>85434</v>
      </c>
      <c r="C108755" s="3" t="s">
        <v>92228</v>
      </c>
      <c r="D108755" t="s">
        <v>92229</v>
      </c>
      <c r="E108755" s="6">
        <v>38324</v>
      </c>
      <c r="F108755" s="3" t="s">
        <v>85510</v>
      </c>
      <c r="G108755" s="3" t="s">
        <v>13</v>
      </c>
      <c r="H108755" s="3" t="s">
        <v>37</v>
      </c>
    </row>
    <row r="108756" spans="1:8" x14ac:dyDescent="0.3">
      <c r="A108756" s="3">
        <v>108754</v>
      </c>
      <c r="B108756" s="3" t="s">
        <v>76804</v>
      </c>
      <c r="C108756" s="3" t="s">
        <v>670</v>
      </c>
      <c r="D108756" t="s">
        <v>77588</v>
      </c>
      <c r="E108756" s="6">
        <v>38324</v>
      </c>
      <c r="F108756" s="3" t="s">
        <v>76816</v>
      </c>
      <c r="G108756" s="3" t="s">
        <v>13</v>
      </c>
      <c r="H108756" s="3" t="s">
        <v>1400</v>
      </c>
    </row>
    <row r="108757" spans="1:8" x14ac:dyDescent="0.3">
      <c r="A108757" s="3">
        <v>108755</v>
      </c>
      <c r="B108757" s="3" t="s">
        <v>76804</v>
      </c>
      <c r="C108757" s="3" t="s">
        <v>31104</v>
      </c>
      <c r="D108757" t="s">
        <v>81066</v>
      </c>
      <c r="E108757" s="6">
        <v>38324</v>
      </c>
      <c r="F108757" s="3" t="s">
        <v>76807</v>
      </c>
      <c r="G108757" s="3" t="s">
        <v>13</v>
      </c>
      <c r="H108757" s="3" t="s">
        <v>54</v>
      </c>
    </row>
    <row r="108758" spans="1:8" x14ac:dyDescent="0.3">
      <c r="A108758" s="3">
        <v>108756</v>
      </c>
      <c r="B108758" s="3" t="s">
        <v>76804</v>
      </c>
      <c r="C108758" s="3" t="s">
        <v>31104</v>
      </c>
      <c r="D108758" t="s">
        <v>81067</v>
      </c>
      <c r="E108758" s="6">
        <v>38324</v>
      </c>
      <c r="F108758" s="3" t="s">
        <v>76807</v>
      </c>
      <c r="G108758" s="3" t="s">
        <v>13</v>
      </c>
      <c r="H108758" s="3" t="s">
        <v>54</v>
      </c>
    </row>
    <row r="108759" spans="1:8" x14ac:dyDescent="0.3">
      <c r="A108759" s="3">
        <v>108757</v>
      </c>
      <c r="B108759" s="3" t="s">
        <v>76804</v>
      </c>
      <c r="C108759" s="3" t="s">
        <v>670</v>
      </c>
      <c r="D108759" t="s">
        <v>77189</v>
      </c>
      <c r="E108759" s="6">
        <v>38324</v>
      </c>
      <c r="F108759" s="3" t="s">
        <v>76807</v>
      </c>
      <c r="G108759" s="3" t="s">
        <v>13</v>
      </c>
      <c r="H108759" s="3" t="s">
        <v>1400</v>
      </c>
    </row>
    <row r="108760" spans="1:8" x14ac:dyDescent="0.3">
      <c r="A108760" s="3">
        <v>108758</v>
      </c>
      <c r="B108760" s="3" t="s">
        <v>76804</v>
      </c>
      <c r="C108760" s="3" t="s">
        <v>20</v>
      </c>
      <c r="D108760" t="s">
        <v>81315</v>
      </c>
      <c r="E108760" s="6">
        <v>38324</v>
      </c>
      <c r="F108760" s="3" t="s">
        <v>76807</v>
      </c>
      <c r="G108760" s="3" t="s">
        <v>13</v>
      </c>
      <c r="H108760" s="3" t="s">
        <v>54</v>
      </c>
    </row>
    <row r="108761" spans="1:8" x14ac:dyDescent="0.3">
      <c r="A108761" s="3">
        <v>108759</v>
      </c>
      <c r="B108761" s="3" t="s">
        <v>26273</v>
      </c>
      <c r="C108761" s="3" t="s">
        <v>670</v>
      </c>
      <c r="D108761" t="s">
        <v>33472</v>
      </c>
      <c r="E108761" s="6">
        <v>38324</v>
      </c>
      <c r="F108761" s="3" t="s">
        <v>27501</v>
      </c>
      <c r="G108761" s="3" t="s">
        <v>13</v>
      </c>
      <c r="H108761" s="3" t="s">
        <v>37</v>
      </c>
    </row>
    <row r="108762" spans="1:8" x14ac:dyDescent="0.3">
      <c r="A108762" s="3">
        <v>108760</v>
      </c>
      <c r="B108762" s="3" t="s">
        <v>85434</v>
      </c>
      <c r="C108762" s="3" t="s">
        <v>89482</v>
      </c>
      <c r="D108762" t="s">
        <v>89503</v>
      </c>
      <c r="E108762" s="6">
        <v>38324</v>
      </c>
      <c r="F108762" s="3" t="s">
        <v>85997</v>
      </c>
      <c r="G108762" s="3" t="s">
        <v>13</v>
      </c>
      <c r="H108762" s="3" t="s">
        <v>1400</v>
      </c>
    </row>
    <row r="108763" spans="1:8" x14ac:dyDescent="0.3">
      <c r="A108763" s="3">
        <v>108761</v>
      </c>
      <c r="B108763" s="3" t="s">
        <v>85434</v>
      </c>
      <c r="C108763" s="3" t="s">
        <v>89704</v>
      </c>
      <c r="D108763" t="s">
        <v>89705</v>
      </c>
      <c r="E108763" s="6">
        <v>38324</v>
      </c>
      <c r="F108763" s="3" t="s">
        <v>85547</v>
      </c>
      <c r="G108763" s="3" t="s">
        <v>13</v>
      </c>
      <c r="H108763" s="3" t="s">
        <v>1400</v>
      </c>
    </row>
    <row r="108764" spans="1:8" x14ac:dyDescent="0.3">
      <c r="A108764" s="3">
        <v>108762</v>
      </c>
      <c r="B108764" s="3" t="s">
        <v>85434</v>
      </c>
      <c r="C108764" s="3" t="s">
        <v>15039</v>
      </c>
      <c r="D108764" t="s">
        <v>89758</v>
      </c>
      <c r="E108764" s="6">
        <v>38324</v>
      </c>
      <c r="F108764" s="3" t="s">
        <v>85510</v>
      </c>
      <c r="G108764" s="3" t="s">
        <v>13</v>
      </c>
      <c r="H108764" s="3" t="s">
        <v>1400</v>
      </c>
    </row>
    <row r="108765" spans="1:8" x14ac:dyDescent="0.3">
      <c r="A108765" s="3">
        <v>108763</v>
      </c>
      <c r="B108765" s="3" t="s">
        <v>85434</v>
      </c>
      <c r="C108765" s="3" t="s">
        <v>91732</v>
      </c>
      <c r="D108765" t="s">
        <v>91733</v>
      </c>
      <c r="E108765" s="6">
        <v>38324</v>
      </c>
      <c r="F108765" s="3" t="s">
        <v>85547</v>
      </c>
      <c r="G108765" s="3" t="s">
        <v>13</v>
      </c>
      <c r="H108765" s="3" t="s">
        <v>37</v>
      </c>
    </row>
    <row r="108766" spans="1:8" x14ac:dyDescent="0.3">
      <c r="A108766" s="3">
        <v>108764</v>
      </c>
      <c r="B108766" s="3" t="s">
        <v>85434</v>
      </c>
      <c r="C108766" s="3" t="s">
        <v>76285</v>
      </c>
      <c r="D108766" t="s">
        <v>91970</v>
      </c>
      <c r="E108766" s="6">
        <v>38324</v>
      </c>
      <c r="F108766" s="3" t="s">
        <v>85510</v>
      </c>
      <c r="G108766" s="3" t="s">
        <v>13</v>
      </c>
      <c r="H108766" s="3" t="s">
        <v>37</v>
      </c>
    </row>
    <row r="108767" spans="1:8" x14ac:dyDescent="0.3">
      <c r="A108767" s="3">
        <v>108765</v>
      </c>
      <c r="B108767" s="3" t="s">
        <v>85434</v>
      </c>
      <c r="C108767" s="3" t="s">
        <v>92223</v>
      </c>
      <c r="D108767" t="s">
        <v>92224</v>
      </c>
      <c r="E108767" s="6">
        <v>38324</v>
      </c>
      <c r="F108767" s="3" t="s">
        <v>85510</v>
      </c>
      <c r="G108767" s="3" t="s">
        <v>13</v>
      </c>
      <c r="H108767" s="3" t="s">
        <v>37</v>
      </c>
    </row>
    <row r="108768" spans="1:8" x14ac:dyDescent="0.3">
      <c r="A108768" s="3">
        <v>108766</v>
      </c>
      <c r="B108768" s="3" t="s">
        <v>85434</v>
      </c>
      <c r="C108768" s="3" t="s">
        <v>92046</v>
      </c>
      <c r="D108768" t="s">
        <v>92225</v>
      </c>
      <c r="E108768" s="6">
        <v>38324</v>
      </c>
      <c r="F108768" s="3" t="s">
        <v>85510</v>
      </c>
      <c r="G108768" s="3" t="s">
        <v>13</v>
      </c>
      <c r="H108768" s="3" t="s">
        <v>37</v>
      </c>
    </row>
    <row r="108769" spans="1:8" x14ac:dyDescent="0.3">
      <c r="A108769" s="3">
        <v>108767</v>
      </c>
      <c r="B108769" s="3" t="s">
        <v>85434</v>
      </c>
      <c r="C108769" s="3" t="s">
        <v>92723</v>
      </c>
      <c r="D108769" t="s">
        <v>92724</v>
      </c>
      <c r="E108769" s="6">
        <v>38324</v>
      </c>
      <c r="F108769" s="3" t="s">
        <v>85480</v>
      </c>
      <c r="G108769" s="3" t="s">
        <v>13</v>
      </c>
      <c r="H108769" s="3" t="s">
        <v>37</v>
      </c>
    </row>
    <row r="108770" spans="1:8" x14ac:dyDescent="0.3">
      <c r="A108770" s="3">
        <v>108768</v>
      </c>
      <c r="B108770" s="3" t="s">
        <v>85434</v>
      </c>
      <c r="C108770" s="3" t="s">
        <v>94363</v>
      </c>
      <c r="D108770" t="s">
        <v>94364</v>
      </c>
      <c r="E108770" s="6">
        <v>38324</v>
      </c>
      <c r="F108770" s="3" t="s">
        <v>85554</v>
      </c>
      <c r="G108770" s="3" t="s">
        <v>13</v>
      </c>
      <c r="H108770" s="3" t="s">
        <v>37</v>
      </c>
    </row>
    <row r="108771" spans="1:8" x14ac:dyDescent="0.3">
      <c r="A108771" s="3">
        <v>108769</v>
      </c>
      <c r="B108771" s="3" t="s">
        <v>85434</v>
      </c>
      <c r="C108771" s="3" t="s">
        <v>96852</v>
      </c>
      <c r="D108771" t="s">
        <v>96853</v>
      </c>
      <c r="E108771" s="6">
        <v>38324</v>
      </c>
      <c r="F108771" s="3" t="s">
        <v>76812</v>
      </c>
      <c r="G108771" s="3" t="s">
        <v>13</v>
      </c>
      <c r="H108771" s="3" t="s">
        <v>6505</v>
      </c>
    </row>
    <row r="108772" spans="1:8" x14ac:dyDescent="0.3">
      <c r="A108772" s="3">
        <v>108770</v>
      </c>
      <c r="B108772" s="3" t="s">
        <v>9</v>
      </c>
      <c r="C108772" s="3" t="s">
        <v>127465</v>
      </c>
      <c r="D108772" t="s">
        <v>148784</v>
      </c>
      <c r="E108772" s="6">
        <v>38324</v>
      </c>
      <c r="F108772" s="3" t="s">
        <v>141166</v>
      </c>
      <c r="G108772" s="3" t="s">
        <v>13</v>
      </c>
      <c r="H108772" s="3" t="s">
        <v>37</v>
      </c>
    </row>
    <row r="108773" spans="1:8" x14ac:dyDescent="0.3">
      <c r="A108773" s="3">
        <v>108771</v>
      </c>
      <c r="B108773" s="3" t="s">
        <v>124574</v>
      </c>
      <c r="C108773" s="3" t="s">
        <v>115724</v>
      </c>
      <c r="D108773" t="s">
        <v>125530</v>
      </c>
      <c r="E108773" s="6">
        <v>38324</v>
      </c>
      <c r="F108773" s="3" t="s">
        <v>124580</v>
      </c>
      <c r="G108773" s="3" t="s">
        <v>13</v>
      </c>
      <c r="H108773" s="3" t="s">
        <v>1400</v>
      </c>
    </row>
    <row r="108774" spans="1:8" x14ac:dyDescent="0.3">
      <c r="A108774" s="3">
        <v>108772</v>
      </c>
      <c r="B108774" s="3" t="s">
        <v>124574</v>
      </c>
      <c r="C108774" s="3" t="s">
        <v>73240</v>
      </c>
      <c r="D108774" t="s">
        <v>125647</v>
      </c>
      <c r="E108774" s="6">
        <v>38324</v>
      </c>
      <c r="F108774" s="3" t="s">
        <v>124580</v>
      </c>
      <c r="G108774" s="3" t="s">
        <v>13</v>
      </c>
      <c r="H108774" s="3" t="s">
        <v>1400</v>
      </c>
    </row>
    <row r="108775" spans="1:8" x14ac:dyDescent="0.3">
      <c r="A108775" s="3">
        <v>108773</v>
      </c>
      <c r="B108775" s="3" t="s">
        <v>124574</v>
      </c>
      <c r="C108775" s="3" t="s">
        <v>113324</v>
      </c>
      <c r="D108775" t="s">
        <v>126308</v>
      </c>
      <c r="E108775" s="6">
        <v>38324</v>
      </c>
      <c r="F108775" s="3" t="s">
        <v>124580</v>
      </c>
      <c r="G108775" s="3" t="s">
        <v>13</v>
      </c>
      <c r="H108775" s="3" t="s">
        <v>37</v>
      </c>
    </row>
    <row r="108776" spans="1:8" x14ac:dyDescent="0.3">
      <c r="A108776" s="3">
        <v>108774</v>
      </c>
      <c r="B108776" s="3" t="s">
        <v>124574</v>
      </c>
      <c r="C108776" s="3" t="s">
        <v>670</v>
      </c>
      <c r="D108776" t="s">
        <v>128331</v>
      </c>
      <c r="E108776" s="6">
        <v>38324</v>
      </c>
      <c r="F108776" s="3" t="s">
        <v>3336</v>
      </c>
      <c r="G108776" s="3" t="s">
        <v>13</v>
      </c>
      <c r="H108776" s="3" t="s">
        <v>37</v>
      </c>
    </row>
    <row r="108777" spans="1:8" x14ac:dyDescent="0.3">
      <c r="A108777" s="3">
        <v>108775</v>
      </c>
      <c r="B108777" s="3" t="s">
        <v>124574</v>
      </c>
      <c r="C108777" s="3" t="s">
        <v>128824</v>
      </c>
      <c r="D108777" t="s">
        <v>128827</v>
      </c>
      <c r="E108777" s="6">
        <v>38324</v>
      </c>
      <c r="F108777" s="3" t="s">
        <v>124778</v>
      </c>
      <c r="G108777" s="3" t="s">
        <v>13</v>
      </c>
      <c r="H108777" s="3" t="s">
        <v>11</v>
      </c>
    </row>
    <row r="108778" spans="1:8" x14ac:dyDescent="0.3">
      <c r="A108778" s="3">
        <v>108776</v>
      </c>
      <c r="B108778" s="3" t="s">
        <v>124574</v>
      </c>
      <c r="C108778" s="3" t="s">
        <v>128966</v>
      </c>
      <c r="D108778" t="s">
        <v>128967</v>
      </c>
      <c r="E108778" s="6">
        <v>38324</v>
      </c>
      <c r="F108778" s="3" t="s">
        <v>124778</v>
      </c>
      <c r="G108778" s="3" t="s">
        <v>13</v>
      </c>
      <c r="H108778" s="3" t="s">
        <v>54</v>
      </c>
    </row>
    <row r="108779" spans="1:8" x14ac:dyDescent="0.3">
      <c r="A108779" s="3">
        <v>108777</v>
      </c>
      <c r="B108779" s="3" t="s">
        <v>17224</v>
      </c>
      <c r="C108779" s="3" t="s">
        <v>670</v>
      </c>
      <c r="D108779" t="s">
        <v>17284</v>
      </c>
      <c r="E108779" s="6">
        <v>38324</v>
      </c>
      <c r="F108779" s="3" t="s">
        <v>17248</v>
      </c>
      <c r="G108779" s="3" t="s">
        <v>13</v>
      </c>
      <c r="H108779" s="3" t="s">
        <v>1400</v>
      </c>
    </row>
    <row r="108780" spans="1:8" x14ac:dyDescent="0.3">
      <c r="A108780" s="3">
        <v>108778</v>
      </c>
      <c r="B108780" s="3" t="s">
        <v>17224</v>
      </c>
      <c r="C108780" s="3" t="s">
        <v>670</v>
      </c>
      <c r="D108780" t="s">
        <v>17285</v>
      </c>
      <c r="E108780" s="6">
        <v>38324</v>
      </c>
      <c r="F108780" s="3" t="s">
        <v>17271</v>
      </c>
      <c r="G108780" s="3" t="s">
        <v>13</v>
      </c>
      <c r="H108780" s="3" t="s">
        <v>1400</v>
      </c>
    </row>
    <row r="108781" spans="1:8" x14ac:dyDescent="0.3">
      <c r="A108781" s="3">
        <v>108779</v>
      </c>
      <c r="B108781" s="3" t="s">
        <v>17224</v>
      </c>
      <c r="C108781" s="3" t="s">
        <v>2738</v>
      </c>
      <c r="D108781" t="s">
        <v>23045</v>
      </c>
      <c r="E108781" s="6">
        <v>38324</v>
      </c>
      <c r="F108781" s="3" t="s">
        <v>17226</v>
      </c>
      <c r="G108781" s="3" t="s">
        <v>13</v>
      </c>
      <c r="H108781" s="3" t="s">
        <v>37</v>
      </c>
    </row>
    <row r="108782" spans="1:8" x14ac:dyDescent="0.3">
      <c r="A108782" s="3">
        <v>108780</v>
      </c>
      <c r="B108782" s="3" t="s">
        <v>85434</v>
      </c>
      <c r="C108782" s="3" t="s">
        <v>88752</v>
      </c>
      <c r="D108782" t="s">
        <v>88753</v>
      </c>
      <c r="E108782" s="6">
        <v>38324</v>
      </c>
      <c r="F108782" s="3" t="s">
        <v>85536</v>
      </c>
      <c r="G108782" s="3" t="s">
        <v>13</v>
      </c>
      <c r="H108782" s="3" t="s">
        <v>1400</v>
      </c>
    </row>
    <row r="108783" spans="1:8" x14ac:dyDescent="0.3">
      <c r="A108783" s="3">
        <v>108781</v>
      </c>
      <c r="B108783" s="3" t="s">
        <v>85434</v>
      </c>
      <c r="C108783" s="3" t="s">
        <v>92403</v>
      </c>
      <c r="D108783" t="s">
        <v>92404</v>
      </c>
      <c r="E108783" s="6">
        <v>38324</v>
      </c>
      <c r="F108783" s="3" t="s">
        <v>85480</v>
      </c>
      <c r="G108783" s="3" t="s">
        <v>13</v>
      </c>
      <c r="H108783" s="3" t="s">
        <v>37</v>
      </c>
    </row>
    <row r="108784" spans="1:8" x14ac:dyDescent="0.3">
      <c r="A108784" s="3">
        <v>108782</v>
      </c>
      <c r="B108784" s="3" t="s">
        <v>124574</v>
      </c>
      <c r="C108784" s="3" t="s">
        <v>127043</v>
      </c>
      <c r="D108784" t="s">
        <v>127044</v>
      </c>
      <c r="E108784" s="6">
        <v>38324</v>
      </c>
      <c r="F108784" s="3" t="s">
        <v>125706</v>
      </c>
      <c r="G108784" s="3" t="s">
        <v>13</v>
      </c>
      <c r="H108784" s="3" t="s">
        <v>37</v>
      </c>
    </row>
    <row r="108785" spans="1:8" x14ac:dyDescent="0.3">
      <c r="A108785" s="3">
        <v>108783</v>
      </c>
      <c r="B108785" s="3" t="s">
        <v>124574</v>
      </c>
      <c r="C108785" s="3" t="s">
        <v>127114</v>
      </c>
      <c r="D108785" t="s">
        <v>127115</v>
      </c>
      <c r="E108785" s="6">
        <v>38324</v>
      </c>
      <c r="F108785" s="3" t="s">
        <v>125706</v>
      </c>
      <c r="G108785" s="3" t="s">
        <v>13</v>
      </c>
      <c r="H108785" s="3" t="s">
        <v>37</v>
      </c>
    </row>
    <row r="108786" spans="1:8" x14ac:dyDescent="0.3">
      <c r="A108786" s="3">
        <v>108784</v>
      </c>
      <c r="B108786" s="3" t="s">
        <v>17224</v>
      </c>
      <c r="C108786" s="3" t="s">
        <v>2235</v>
      </c>
      <c r="D108786" t="s">
        <v>17964</v>
      </c>
      <c r="E108786" s="6">
        <v>38324</v>
      </c>
      <c r="F108786" s="3" t="s">
        <v>17248</v>
      </c>
      <c r="G108786" s="3" t="s">
        <v>13</v>
      </c>
      <c r="H108786" s="3" t="s">
        <v>1400</v>
      </c>
    </row>
    <row r="108787" spans="1:8" x14ac:dyDescent="0.3">
      <c r="A108787" s="3">
        <v>108785</v>
      </c>
      <c r="B108787" s="3" t="s">
        <v>17224</v>
      </c>
      <c r="C108787" s="3" t="s">
        <v>20370</v>
      </c>
      <c r="D108787" t="s">
        <v>20460</v>
      </c>
      <c r="E108787" s="6">
        <v>38324</v>
      </c>
      <c r="F108787" s="3" t="s">
        <v>17617</v>
      </c>
      <c r="G108787" s="3" t="s">
        <v>13</v>
      </c>
      <c r="H108787" s="3" t="s">
        <v>1400</v>
      </c>
    </row>
    <row r="108788" spans="1:8" x14ac:dyDescent="0.3">
      <c r="A108788" s="3">
        <v>108786</v>
      </c>
      <c r="B108788" s="3" t="s">
        <v>17224</v>
      </c>
      <c r="C108788" s="3" t="s">
        <v>22440</v>
      </c>
      <c r="D108788" t="s">
        <v>22441</v>
      </c>
      <c r="E108788" s="6">
        <v>38324</v>
      </c>
      <c r="F108788" s="3" t="s">
        <v>17237</v>
      </c>
      <c r="G108788" s="3" t="s">
        <v>13</v>
      </c>
      <c r="H108788" s="3" t="s">
        <v>1400</v>
      </c>
    </row>
    <row r="108789" spans="1:8" x14ac:dyDescent="0.3">
      <c r="A108789" s="3">
        <v>108787</v>
      </c>
      <c r="B108789" s="3" t="s">
        <v>17224</v>
      </c>
      <c r="C108789" s="3" t="s">
        <v>23043</v>
      </c>
      <c r="D108789" t="s">
        <v>23044</v>
      </c>
      <c r="E108789" s="6">
        <v>38324</v>
      </c>
      <c r="F108789" s="3" t="s">
        <v>17226</v>
      </c>
      <c r="G108789" s="3" t="s">
        <v>13</v>
      </c>
      <c r="H108789" s="3" t="s">
        <v>37</v>
      </c>
    </row>
    <row r="108790" spans="1:8" x14ac:dyDescent="0.3">
      <c r="A108790" s="3">
        <v>108788</v>
      </c>
      <c r="B108790" s="3" t="s">
        <v>17224</v>
      </c>
      <c r="C108790" s="3" t="s">
        <v>23477</v>
      </c>
      <c r="D108790" t="s">
        <v>23608</v>
      </c>
      <c r="E108790" s="6">
        <v>38324</v>
      </c>
      <c r="F108790" s="3" t="s">
        <v>17291</v>
      </c>
      <c r="G108790" s="3" t="s">
        <v>13</v>
      </c>
      <c r="H108790" s="3" t="s">
        <v>37</v>
      </c>
    </row>
    <row r="108791" spans="1:8" x14ac:dyDescent="0.3">
      <c r="A108791" s="3">
        <v>108789</v>
      </c>
      <c r="B108791" s="3" t="s">
        <v>17224</v>
      </c>
      <c r="C108791" s="3" t="s">
        <v>23651</v>
      </c>
      <c r="D108791" t="s">
        <v>23749</v>
      </c>
      <c r="E108791" s="6">
        <v>38324</v>
      </c>
      <c r="F108791" s="3" t="s">
        <v>17226</v>
      </c>
      <c r="G108791" s="3" t="s">
        <v>13</v>
      </c>
      <c r="H108791" s="3" t="s">
        <v>37</v>
      </c>
    </row>
    <row r="108792" spans="1:8" x14ac:dyDescent="0.3">
      <c r="A108792" s="3">
        <v>108790</v>
      </c>
      <c r="B108792" s="3" t="s">
        <v>17224</v>
      </c>
      <c r="C108792" s="3" t="s">
        <v>25345</v>
      </c>
      <c r="D108792" t="s">
        <v>25346</v>
      </c>
      <c r="E108792" s="6">
        <v>38324</v>
      </c>
      <c r="F108792" s="3" t="s">
        <v>17617</v>
      </c>
      <c r="G108792" s="3" t="s">
        <v>13</v>
      </c>
      <c r="H108792" s="3" t="s">
        <v>54</v>
      </c>
    </row>
    <row r="108793" spans="1:8" x14ac:dyDescent="0.3">
      <c r="A108793" s="3">
        <v>108791</v>
      </c>
      <c r="B108793" s="3" t="s">
        <v>17224</v>
      </c>
      <c r="C108793" s="3" t="s">
        <v>25507</v>
      </c>
      <c r="D108793" t="s">
        <v>25508</v>
      </c>
      <c r="E108793" s="6">
        <v>38324</v>
      </c>
      <c r="F108793" s="3" t="s">
        <v>17291</v>
      </c>
      <c r="G108793" s="3" t="s">
        <v>13</v>
      </c>
      <c r="H108793" s="3" t="s">
        <v>54</v>
      </c>
    </row>
    <row r="108794" spans="1:8" x14ac:dyDescent="0.3">
      <c r="A108794" s="3">
        <v>108792</v>
      </c>
      <c r="B108794" s="3" t="s">
        <v>85434</v>
      </c>
      <c r="C108794" s="3" t="s">
        <v>88750</v>
      </c>
      <c r="D108794" t="s">
        <v>88751</v>
      </c>
      <c r="E108794" s="6">
        <v>38324</v>
      </c>
      <c r="F108794" s="3" t="s">
        <v>85536</v>
      </c>
      <c r="G108794" s="3" t="s">
        <v>13</v>
      </c>
      <c r="H108794" s="3" t="s">
        <v>1400</v>
      </c>
    </row>
    <row r="108795" spans="1:8" x14ac:dyDescent="0.3">
      <c r="A108795" s="3">
        <v>108793</v>
      </c>
      <c r="B108795" s="3" t="s">
        <v>85434</v>
      </c>
      <c r="C108795" s="3" t="s">
        <v>89802</v>
      </c>
      <c r="D108795" t="s">
        <v>89803</v>
      </c>
      <c r="E108795" s="6">
        <v>38324</v>
      </c>
      <c r="F108795" s="3" t="s">
        <v>85474</v>
      </c>
      <c r="G108795" s="3" t="s">
        <v>395</v>
      </c>
      <c r="H108795" s="3" t="s">
        <v>1400</v>
      </c>
    </row>
    <row r="108796" spans="1:8" x14ac:dyDescent="0.3">
      <c r="A108796" s="3">
        <v>108794</v>
      </c>
      <c r="B108796" s="3" t="s">
        <v>124574</v>
      </c>
      <c r="C108796" s="3" t="s">
        <v>86253</v>
      </c>
      <c r="D108796" t="s">
        <v>124630</v>
      </c>
      <c r="E108796" s="6">
        <v>38324</v>
      </c>
      <c r="F108796" s="3" t="s">
        <v>124609</v>
      </c>
      <c r="G108796" s="3" t="s">
        <v>13</v>
      </c>
      <c r="H108796" s="3" t="s">
        <v>1400</v>
      </c>
    </row>
    <row r="108797" spans="1:8" x14ac:dyDescent="0.3">
      <c r="A108797" s="3">
        <v>108795</v>
      </c>
      <c r="B108797" s="3" t="s">
        <v>124574</v>
      </c>
      <c r="C108797" s="3" t="s">
        <v>9325</v>
      </c>
      <c r="D108797" t="s">
        <v>125274</v>
      </c>
      <c r="E108797" s="6">
        <v>38324</v>
      </c>
      <c r="F108797" s="3" t="s">
        <v>125171</v>
      </c>
      <c r="G108797" s="3" t="s">
        <v>13</v>
      </c>
      <c r="H108797" s="3" t="s">
        <v>1400</v>
      </c>
    </row>
    <row r="108798" spans="1:8" x14ac:dyDescent="0.3">
      <c r="A108798" s="3">
        <v>108796</v>
      </c>
      <c r="B108798" s="3" t="s">
        <v>124574</v>
      </c>
      <c r="C108798" s="3" t="s">
        <v>103144</v>
      </c>
      <c r="D108798" t="s">
        <v>126654</v>
      </c>
      <c r="E108798" s="6">
        <v>38324</v>
      </c>
      <c r="F108798" s="3" t="s">
        <v>125362</v>
      </c>
      <c r="G108798" s="3" t="s">
        <v>13</v>
      </c>
      <c r="H108798" s="3" t="s">
        <v>37</v>
      </c>
    </row>
    <row r="108799" spans="1:8" x14ac:dyDescent="0.3">
      <c r="A108799" s="3">
        <v>108797</v>
      </c>
      <c r="B108799" s="3" t="s">
        <v>124574</v>
      </c>
      <c r="C108799" s="3" t="s">
        <v>96609</v>
      </c>
      <c r="D108799" t="s">
        <v>127634</v>
      </c>
      <c r="E108799" s="6">
        <v>38324</v>
      </c>
      <c r="F108799" s="3" t="s">
        <v>124628</v>
      </c>
      <c r="G108799" s="3" t="s">
        <v>13</v>
      </c>
      <c r="H108799" s="3" t="s">
        <v>37</v>
      </c>
    </row>
    <row r="108800" spans="1:8" x14ac:dyDescent="0.3">
      <c r="A108800" s="3">
        <v>108798</v>
      </c>
      <c r="B108800" s="3" t="s">
        <v>124574</v>
      </c>
      <c r="C108800" s="3" t="s">
        <v>87511</v>
      </c>
      <c r="D108800" t="s">
        <v>128999</v>
      </c>
      <c r="E108800" s="6">
        <v>38324</v>
      </c>
      <c r="F108800" s="3" t="s">
        <v>124609</v>
      </c>
      <c r="G108800" s="3" t="s">
        <v>13</v>
      </c>
      <c r="H108800" s="3" t="s">
        <v>54</v>
      </c>
    </row>
    <row r="108801" spans="1:8" x14ac:dyDescent="0.3">
      <c r="A108801" s="3">
        <v>108799</v>
      </c>
      <c r="B108801" s="3" t="s">
        <v>17224</v>
      </c>
      <c r="C108801" s="3" t="s">
        <v>22440</v>
      </c>
      <c r="D108801" t="s">
        <v>183631</v>
      </c>
      <c r="E108801" s="6">
        <v>38324</v>
      </c>
      <c r="F108801" s="3" t="s">
        <v>17237</v>
      </c>
      <c r="G108801" s="3" t="s">
        <v>13</v>
      </c>
      <c r="H108801" s="3" t="s">
        <v>1400</v>
      </c>
    </row>
    <row r="108802" spans="1:8" x14ac:dyDescent="0.3">
      <c r="A108802" s="3">
        <v>108800</v>
      </c>
      <c r="B108802" s="3" t="s">
        <v>17224</v>
      </c>
      <c r="C108802" s="3" t="s">
        <v>670</v>
      </c>
      <c r="D108802" t="s">
        <v>17282</v>
      </c>
      <c r="E108802" s="6">
        <v>38324</v>
      </c>
      <c r="F108802" s="3" t="s">
        <v>17237</v>
      </c>
      <c r="G108802" s="3" t="s">
        <v>13</v>
      </c>
      <c r="H108802" s="3" t="s">
        <v>1400</v>
      </c>
    </row>
    <row r="108803" spans="1:8" x14ac:dyDescent="0.3">
      <c r="A108803" s="3">
        <v>108801</v>
      </c>
      <c r="B108803" s="3" t="s">
        <v>17224</v>
      </c>
      <c r="C108803" s="3" t="s">
        <v>670</v>
      </c>
      <c r="D108803" t="s">
        <v>17283</v>
      </c>
      <c r="E108803" s="6">
        <v>38324</v>
      </c>
      <c r="F108803" s="3" t="s">
        <v>17259</v>
      </c>
      <c r="G108803" s="3" t="s">
        <v>13</v>
      </c>
      <c r="H108803" s="3" t="s">
        <v>1400</v>
      </c>
    </row>
    <row r="108804" spans="1:8" x14ac:dyDescent="0.3">
      <c r="A108804" s="3">
        <v>108802</v>
      </c>
      <c r="B108804" s="3" t="s">
        <v>17309</v>
      </c>
      <c r="C108804" s="3" t="s">
        <v>557</v>
      </c>
      <c r="D108804" t="s">
        <v>17465</v>
      </c>
      <c r="E108804" s="6">
        <v>38324</v>
      </c>
      <c r="F108804" s="3" t="s">
        <v>17235</v>
      </c>
      <c r="G108804" s="3" t="s">
        <v>13</v>
      </c>
      <c r="H108804" s="3" t="s">
        <v>1400</v>
      </c>
    </row>
    <row r="108805" spans="1:8" x14ac:dyDescent="0.3">
      <c r="A108805" s="3">
        <v>108803</v>
      </c>
      <c r="B108805" s="3" t="s">
        <v>17224</v>
      </c>
      <c r="C108805" s="3" t="s">
        <v>18327</v>
      </c>
      <c r="D108805" t="s">
        <v>18328</v>
      </c>
      <c r="E108805" s="6">
        <v>38324</v>
      </c>
      <c r="F108805" s="3" t="s">
        <v>17246</v>
      </c>
      <c r="G108805" s="3" t="s">
        <v>13</v>
      </c>
      <c r="H108805" s="3" t="s">
        <v>1400</v>
      </c>
    </row>
    <row r="108806" spans="1:8" x14ac:dyDescent="0.3">
      <c r="A108806" s="3">
        <v>108804</v>
      </c>
      <c r="B108806" s="3" t="s">
        <v>17224</v>
      </c>
      <c r="C108806" s="3" t="s">
        <v>18967</v>
      </c>
      <c r="D108806" t="s">
        <v>18968</v>
      </c>
      <c r="E108806" s="6">
        <v>38324</v>
      </c>
      <c r="F108806" s="3" t="s">
        <v>17291</v>
      </c>
      <c r="G108806" s="3" t="s">
        <v>13</v>
      </c>
      <c r="H108806" s="3" t="s">
        <v>1400</v>
      </c>
    </row>
    <row r="108807" spans="1:8" x14ac:dyDescent="0.3">
      <c r="A108807" s="3">
        <v>108805</v>
      </c>
      <c r="B108807" s="3" t="s">
        <v>17224</v>
      </c>
      <c r="C108807" s="3" t="s">
        <v>20870</v>
      </c>
      <c r="D108807" t="s">
        <v>20972</v>
      </c>
      <c r="E108807" s="6">
        <v>38324</v>
      </c>
      <c r="F108807" s="3" t="s">
        <v>17393</v>
      </c>
      <c r="G108807" s="3" t="s">
        <v>13</v>
      </c>
      <c r="H108807" s="3" t="s">
        <v>1400</v>
      </c>
    </row>
    <row r="108808" spans="1:8" x14ac:dyDescent="0.3">
      <c r="A108808" s="3">
        <v>108806</v>
      </c>
      <c r="B108808" s="3" t="s">
        <v>17224</v>
      </c>
      <c r="C108808" s="3" t="s">
        <v>23483</v>
      </c>
      <c r="D108808" t="s">
        <v>23484</v>
      </c>
      <c r="E108808" s="6">
        <v>38324</v>
      </c>
      <c r="F108808" s="3" t="s">
        <v>17291</v>
      </c>
      <c r="G108808" s="3" t="s">
        <v>13</v>
      </c>
      <c r="H108808" s="3" t="s">
        <v>37</v>
      </c>
    </row>
    <row r="108809" spans="1:8" x14ac:dyDescent="0.3">
      <c r="A108809" s="3">
        <v>108807</v>
      </c>
      <c r="B108809" s="3" t="s">
        <v>17224</v>
      </c>
      <c r="C108809" s="3" t="s">
        <v>24102</v>
      </c>
      <c r="D108809" t="s">
        <v>24103</v>
      </c>
      <c r="E108809" s="6">
        <v>38324</v>
      </c>
      <c r="F108809" s="3" t="s">
        <v>17226</v>
      </c>
      <c r="G108809" s="3" t="s">
        <v>13</v>
      </c>
      <c r="H108809" s="3" t="s">
        <v>37</v>
      </c>
    </row>
    <row r="108810" spans="1:8" x14ac:dyDescent="0.3">
      <c r="A108810" s="3">
        <v>108808</v>
      </c>
      <c r="B108810" s="3" t="s">
        <v>17224</v>
      </c>
      <c r="C108810" s="3" t="s">
        <v>24951</v>
      </c>
      <c r="D108810" t="s">
        <v>24952</v>
      </c>
      <c r="E108810" s="6">
        <v>38324</v>
      </c>
      <c r="F108810" s="3" t="s">
        <v>6898</v>
      </c>
      <c r="G108810" s="3" t="s">
        <v>13</v>
      </c>
      <c r="H108810" s="3" t="s">
        <v>11</v>
      </c>
    </row>
    <row r="108811" spans="1:8" x14ac:dyDescent="0.3">
      <c r="A108811" s="3">
        <v>108809</v>
      </c>
      <c r="B108811" s="3" t="s">
        <v>85434</v>
      </c>
      <c r="C108811" s="3" t="s">
        <v>557</v>
      </c>
      <c r="D108811" t="s">
        <v>86145</v>
      </c>
      <c r="E108811" s="6">
        <v>38324</v>
      </c>
      <c r="F108811" s="3" t="s">
        <v>85491</v>
      </c>
      <c r="G108811" s="3" t="s">
        <v>13</v>
      </c>
      <c r="H108811" s="3" t="s">
        <v>6905</v>
      </c>
    </row>
    <row r="108812" spans="1:8" x14ac:dyDescent="0.3">
      <c r="A108812" s="3">
        <v>108810</v>
      </c>
      <c r="B108812" s="3" t="s">
        <v>85434</v>
      </c>
      <c r="C108812" s="3" t="s">
        <v>670</v>
      </c>
      <c r="D108812" t="s">
        <v>86146</v>
      </c>
      <c r="E108812" s="6">
        <v>38324</v>
      </c>
      <c r="F108812" s="3" t="s">
        <v>85491</v>
      </c>
      <c r="G108812" s="3" t="s">
        <v>13</v>
      </c>
      <c r="H108812" s="3" t="s">
        <v>6905</v>
      </c>
    </row>
    <row r="108813" spans="1:8" x14ac:dyDescent="0.3">
      <c r="A108813" s="3">
        <v>108811</v>
      </c>
      <c r="B108813" s="3" t="s">
        <v>85434</v>
      </c>
      <c r="C108813" s="3" t="s">
        <v>557</v>
      </c>
      <c r="D108813" t="s">
        <v>86147</v>
      </c>
      <c r="E108813" s="6">
        <v>38324</v>
      </c>
      <c r="F108813" s="3" t="s">
        <v>85491</v>
      </c>
      <c r="G108813" s="3" t="s">
        <v>13</v>
      </c>
      <c r="H108813" s="3" t="s">
        <v>6905</v>
      </c>
    </row>
    <row r="108814" spans="1:8" x14ac:dyDescent="0.3">
      <c r="A108814" s="3">
        <v>108812</v>
      </c>
      <c r="B108814" s="3" t="s">
        <v>85434</v>
      </c>
      <c r="C108814" s="3" t="s">
        <v>93619</v>
      </c>
      <c r="D108814" t="s">
        <v>93656</v>
      </c>
      <c r="E108814" s="6">
        <v>38324</v>
      </c>
      <c r="F108814" s="3" t="s">
        <v>85536</v>
      </c>
      <c r="G108814" s="3" t="s">
        <v>13</v>
      </c>
      <c r="H108814" s="3" t="s">
        <v>37</v>
      </c>
    </row>
    <row r="108815" spans="1:8" x14ac:dyDescent="0.3">
      <c r="A108815" s="3">
        <v>108813</v>
      </c>
      <c r="B108815" s="3" t="s">
        <v>124574</v>
      </c>
      <c r="C108815" s="3" t="s">
        <v>15490</v>
      </c>
      <c r="D108815" t="s">
        <v>125776</v>
      </c>
      <c r="E108815" s="6">
        <v>38324</v>
      </c>
      <c r="F108815" s="3" t="s">
        <v>124609</v>
      </c>
      <c r="G108815" s="3" t="s">
        <v>13</v>
      </c>
      <c r="H108815" s="3" t="s">
        <v>1400</v>
      </c>
    </row>
    <row r="108816" spans="1:8" x14ac:dyDescent="0.3">
      <c r="A108816" s="3">
        <v>108814</v>
      </c>
      <c r="B108816" s="3" t="s">
        <v>17224</v>
      </c>
      <c r="C108816" s="3" t="s">
        <v>670</v>
      </c>
      <c r="D108816" t="s">
        <v>17281</v>
      </c>
      <c r="E108816" s="6">
        <v>38324</v>
      </c>
      <c r="F108816" s="3" t="s">
        <v>6898</v>
      </c>
      <c r="G108816" s="3" t="s">
        <v>13</v>
      </c>
      <c r="H108816" s="3" t="s">
        <v>1400</v>
      </c>
    </row>
    <row r="108817" spans="1:8" x14ac:dyDescent="0.3">
      <c r="A108817" s="3">
        <v>108815</v>
      </c>
      <c r="B108817" s="3" t="s">
        <v>17224</v>
      </c>
      <c r="C108817" s="3" t="s">
        <v>21668</v>
      </c>
      <c r="D108817" t="s">
        <v>21669</v>
      </c>
      <c r="E108817" s="6">
        <v>38324</v>
      </c>
      <c r="F108817" s="3" t="s">
        <v>17255</v>
      </c>
      <c r="G108817" s="3" t="s">
        <v>13</v>
      </c>
      <c r="H108817" s="3" t="s">
        <v>1400</v>
      </c>
    </row>
    <row r="108818" spans="1:8" x14ac:dyDescent="0.3">
      <c r="A108818" s="3">
        <v>108816</v>
      </c>
      <c r="B108818" s="3" t="s">
        <v>17224</v>
      </c>
      <c r="C108818" s="3" t="s">
        <v>22083</v>
      </c>
      <c r="D108818" t="s">
        <v>22084</v>
      </c>
      <c r="E108818" s="6">
        <v>38324</v>
      </c>
      <c r="F108818" s="3" t="s">
        <v>17271</v>
      </c>
      <c r="G108818" s="3" t="s">
        <v>13</v>
      </c>
      <c r="H108818" s="3" t="s">
        <v>1400</v>
      </c>
    </row>
    <row r="108819" spans="1:8" x14ac:dyDescent="0.3">
      <c r="A108819" s="3">
        <v>108817</v>
      </c>
      <c r="B108819" s="3" t="s">
        <v>17224</v>
      </c>
      <c r="C108819" s="3" t="s">
        <v>22160</v>
      </c>
      <c r="D108819" t="s">
        <v>22161</v>
      </c>
      <c r="E108819" s="6">
        <v>38324</v>
      </c>
      <c r="F108819" s="3" t="s">
        <v>17271</v>
      </c>
      <c r="G108819" s="3" t="s">
        <v>13</v>
      </c>
      <c r="H108819" s="3" t="s">
        <v>1400</v>
      </c>
    </row>
    <row r="108820" spans="1:8" x14ac:dyDescent="0.3">
      <c r="A108820" s="3">
        <v>108818</v>
      </c>
      <c r="B108820" s="3" t="s">
        <v>17224</v>
      </c>
      <c r="C108820" s="3" t="s">
        <v>23260</v>
      </c>
      <c r="D108820" t="s">
        <v>23261</v>
      </c>
      <c r="E108820" s="6">
        <v>38324</v>
      </c>
      <c r="F108820" s="3" t="s">
        <v>17248</v>
      </c>
      <c r="G108820" s="3" t="s">
        <v>13</v>
      </c>
      <c r="H108820" s="3" t="s">
        <v>37</v>
      </c>
    </row>
    <row r="108821" spans="1:8" x14ac:dyDescent="0.3">
      <c r="A108821" s="3">
        <v>108819</v>
      </c>
      <c r="B108821" s="3" t="s">
        <v>17224</v>
      </c>
      <c r="C108821" s="3" t="s">
        <v>11226</v>
      </c>
      <c r="D108821" t="s">
        <v>23262</v>
      </c>
      <c r="E108821" s="6">
        <v>38324</v>
      </c>
      <c r="F108821" s="3" t="s">
        <v>17248</v>
      </c>
      <c r="G108821" s="3" t="s">
        <v>13</v>
      </c>
      <c r="H108821" s="3" t="s">
        <v>37</v>
      </c>
    </row>
    <row r="108822" spans="1:8" x14ac:dyDescent="0.3">
      <c r="A108822" s="3">
        <v>108820</v>
      </c>
      <c r="B108822" s="3" t="s">
        <v>17224</v>
      </c>
      <c r="C108822" s="3" t="s">
        <v>23747</v>
      </c>
      <c r="D108822" t="s">
        <v>23748</v>
      </c>
      <c r="E108822" s="6">
        <v>38324</v>
      </c>
      <c r="F108822" s="3" t="s">
        <v>6898</v>
      </c>
      <c r="G108822" s="3" t="s">
        <v>13</v>
      </c>
      <c r="H108822" s="3" t="s">
        <v>37</v>
      </c>
    </row>
    <row r="108823" spans="1:8" x14ac:dyDescent="0.3">
      <c r="A108823" s="3">
        <v>108821</v>
      </c>
      <c r="B108823" s="3" t="s">
        <v>17224</v>
      </c>
      <c r="C108823" s="3" t="s">
        <v>24380</v>
      </c>
      <c r="D108823" t="s">
        <v>24381</v>
      </c>
      <c r="E108823" s="6">
        <v>38324</v>
      </c>
      <c r="F108823" s="3" t="s">
        <v>17271</v>
      </c>
      <c r="G108823" s="3" t="s">
        <v>13</v>
      </c>
      <c r="H108823" s="3" t="s">
        <v>37</v>
      </c>
    </row>
    <row r="108824" spans="1:8" x14ac:dyDescent="0.3">
      <c r="A108824" s="3">
        <v>108822</v>
      </c>
      <c r="B108824" s="3" t="s">
        <v>85434</v>
      </c>
      <c r="C108824" s="3" t="s">
        <v>88099</v>
      </c>
      <c r="D108824" t="s">
        <v>88101</v>
      </c>
      <c r="E108824" s="6">
        <v>38324</v>
      </c>
      <c r="F108824" s="3" t="s">
        <v>85491</v>
      </c>
      <c r="G108824" s="3" t="s">
        <v>13</v>
      </c>
      <c r="H108824" s="3" t="s">
        <v>1400</v>
      </c>
    </row>
    <row r="108825" spans="1:8" x14ac:dyDescent="0.3">
      <c r="A108825" s="3">
        <v>108823</v>
      </c>
      <c r="B108825" s="3" t="s">
        <v>17224</v>
      </c>
      <c r="C108825" s="3" t="s">
        <v>22160</v>
      </c>
      <c r="D108825" t="s">
        <v>183725</v>
      </c>
      <c r="E108825" s="6">
        <v>38324</v>
      </c>
      <c r="F108825" s="3" t="s">
        <v>17271</v>
      </c>
      <c r="G108825" s="3" t="s">
        <v>13</v>
      </c>
      <c r="H108825" s="3" t="s">
        <v>1400</v>
      </c>
    </row>
    <row r="108826" spans="1:8" x14ac:dyDescent="0.3">
      <c r="A108826" s="3">
        <v>108824</v>
      </c>
      <c r="B108826" s="3" t="s">
        <v>17224</v>
      </c>
      <c r="C108826" s="3" t="s">
        <v>22160</v>
      </c>
      <c r="D108826" t="s">
        <v>183746</v>
      </c>
      <c r="E108826" s="6">
        <v>38324</v>
      </c>
      <c r="F108826" s="3" t="s">
        <v>17271</v>
      </c>
      <c r="G108826" s="3" t="s">
        <v>13</v>
      </c>
      <c r="H108826" s="3" t="s">
        <v>1400</v>
      </c>
    </row>
    <row r="108827" spans="1:8" x14ac:dyDescent="0.3">
      <c r="A108827" s="3">
        <v>108825</v>
      </c>
      <c r="B108827" s="3" t="s">
        <v>17224</v>
      </c>
      <c r="C108827" s="3" t="s">
        <v>22083</v>
      </c>
      <c r="D108827" t="s">
        <v>183804</v>
      </c>
      <c r="E108827" s="6">
        <v>38324</v>
      </c>
      <c r="F108827" s="3" t="s">
        <v>17271</v>
      </c>
      <c r="G108827" s="3" t="s">
        <v>13</v>
      </c>
      <c r="H108827" s="3" t="s">
        <v>1400</v>
      </c>
    </row>
    <row r="108828" spans="1:8" x14ac:dyDescent="0.3">
      <c r="A108828" s="3">
        <v>108826</v>
      </c>
      <c r="B108828" s="3" t="s">
        <v>124574</v>
      </c>
      <c r="C108828" s="3" t="s">
        <v>670</v>
      </c>
      <c r="D108828" t="s">
        <v>128330</v>
      </c>
      <c r="E108828" s="6">
        <v>38324</v>
      </c>
      <c r="F108828" s="3" t="s">
        <v>127722</v>
      </c>
      <c r="G108828" s="3" t="s">
        <v>13</v>
      </c>
      <c r="H108828" s="3" t="s">
        <v>37</v>
      </c>
    </row>
    <row r="108829" spans="1:8" x14ac:dyDescent="0.3">
      <c r="A108829" s="3">
        <v>108827</v>
      </c>
      <c r="B108829" s="3" t="s">
        <v>17224</v>
      </c>
      <c r="C108829" s="3" t="s">
        <v>18428</v>
      </c>
      <c r="D108829" t="s">
        <v>18429</v>
      </c>
      <c r="E108829" s="6">
        <v>38324</v>
      </c>
      <c r="F108829" s="3" t="s">
        <v>17617</v>
      </c>
      <c r="G108829" s="3" t="s">
        <v>13</v>
      </c>
      <c r="H108829" s="3" t="s">
        <v>1400</v>
      </c>
    </row>
    <row r="108830" spans="1:8" x14ac:dyDescent="0.3">
      <c r="A108830" s="3">
        <v>108828</v>
      </c>
      <c r="B108830" s="3" t="s">
        <v>17224</v>
      </c>
      <c r="C108830" s="3" t="s">
        <v>21174</v>
      </c>
      <c r="D108830" t="s">
        <v>21175</v>
      </c>
      <c r="E108830" s="6">
        <v>38324</v>
      </c>
      <c r="F108830" s="3" t="s">
        <v>17226</v>
      </c>
      <c r="G108830" s="3" t="s">
        <v>13</v>
      </c>
      <c r="H108830" s="3" t="s">
        <v>1400</v>
      </c>
    </row>
    <row r="108831" spans="1:8" x14ac:dyDescent="0.3">
      <c r="A108831" s="3">
        <v>108829</v>
      </c>
      <c r="B108831" s="3" t="s">
        <v>17224</v>
      </c>
      <c r="C108831" s="3" t="s">
        <v>17227</v>
      </c>
      <c r="D108831" t="s">
        <v>23830</v>
      </c>
      <c r="E108831" s="6">
        <v>38324</v>
      </c>
      <c r="F108831" s="3" t="s">
        <v>17226</v>
      </c>
      <c r="G108831" s="3" t="s">
        <v>13</v>
      </c>
      <c r="H108831" s="3" t="s">
        <v>37</v>
      </c>
    </row>
    <row r="108832" spans="1:8" x14ac:dyDescent="0.3">
      <c r="A108832" s="3">
        <v>108830</v>
      </c>
      <c r="B108832" s="3" t="s">
        <v>17224</v>
      </c>
      <c r="C108832" s="3" t="s">
        <v>5867</v>
      </c>
      <c r="D108832" t="s">
        <v>24532</v>
      </c>
      <c r="E108832" s="6">
        <v>38324</v>
      </c>
      <c r="F108832" s="3" t="s">
        <v>17617</v>
      </c>
      <c r="G108832" s="3" t="s">
        <v>13</v>
      </c>
      <c r="H108832" s="3" t="s">
        <v>37</v>
      </c>
    </row>
    <row r="108833" spans="1:8" x14ac:dyDescent="0.3">
      <c r="A108833" s="3">
        <v>108831</v>
      </c>
      <c r="B108833" s="3" t="s">
        <v>17224</v>
      </c>
      <c r="C108833" s="3" t="s">
        <v>25043</v>
      </c>
      <c r="D108833" t="s">
        <v>25044</v>
      </c>
      <c r="E108833" s="6">
        <v>38324</v>
      </c>
      <c r="F108833" s="3" t="s">
        <v>17255</v>
      </c>
      <c r="G108833" s="3" t="s">
        <v>13</v>
      </c>
      <c r="H108833" s="3" t="s">
        <v>6505</v>
      </c>
    </row>
    <row r="108834" spans="1:8" x14ac:dyDescent="0.3">
      <c r="A108834" s="3">
        <v>108832</v>
      </c>
      <c r="B108834" s="3" t="s">
        <v>17224</v>
      </c>
      <c r="C108834" s="3" t="s">
        <v>25086</v>
      </c>
      <c r="D108834" t="s">
        <v>25087</v>
      </c>
      <c r="E108834" s="6">
        <v>38324</v>
      </c>
      <c r="F108834" s="3" t="s">
        <v>17617</v>
      </c>
      <c r="G108834" s="3" t="s">
        <v>13</v>
      </c>
      <c r="H108834" s="3" t="s">
        <v>54</v>
      </c>
    </row>
    <row r="108835" spans="1:8" x14ac:dyDescent="0.3">
      <c r="A108835" s="3">
        <v>108833</v>
      </c>
      <c r="B108835" s="3" t="s">
        <v>17224</v>
      </c>
      <c r="C108835" s="3" t="s">
        <v>25342</v>
      </c>
      <c r="D108835" t="s">
        <v>25343</v>
      </c>
      <c r="E108835" s="6">
        <v>38324</v>
      </c>
      <c r="F108835" s="3" t="s">
        <v>17617</v>
      </c>
      <c r="G108835" s="3" t="s">
        <v>13</v>
      </c>
      <c r="H108835" s="3" t="s">
        <v>54</v>
      </c>
    </row>
    <row r="108836" spans="1:8" x14ac:dyDescent="0.3">
      <c r="A108836" s="3">
        <v>108834</v>
      </c>
      <c r="B108836" s="3" t="s">
        <v>17224</v>
      </c>
      <c r="C108836" s="3" t="s">
        <v>2754</v>
      </c>
      <c r="D108836" t="s">
        <v>25344</v>
      </c>
      <c r="E108836" s="6">
        <v>38324</v>
      </c>
      <c r="F108836" s="3" t="s">
        <v>17617</v>
      </c>
      <c r="G108836" s="3" t="s">
        <v>13</v>
      </c>
      <c r="H108836" s="3" t="s">
        <v>54</v>
      </c>
    </row>
    <row r="108837" spans="1:8" x14ac:dyDescent="0.3">
      <c r="A108837" s="3">
        <v>108835</v>
      </c>
      <c r="B108837" s="3" t="s">
        <v>17224</v>
      </c>
      <c r="C108837" s="3" t="s">
        <v>2734</v>
      </c>
      <c r="D108837" t="s">
        <v>25811</v>
      </c>
      <c r="E108837" s="6">
        <v>38324</v>
      </c>
      <c r="F108837" s="3" t="s">
        <v>17617</v>
      </c>
      <c r="G108837" s="3" t="s">
        <v>13</v>
      </c>
      <c r="H108837" s="3" t="s">
        <v>54</v>
      </c>
    </row>
    <row r="108838" spans="1:8" x14ac:dyDescent="0.3">
      <c r="A108838" s="3">
        <v>108836</v>
      </c>
      <c r="B108838" s="3" t="s">
        <v>17224</v>
      </c>
      <c r="C108838" s="3" t="s">
        <v>25812</v>
      </c>
      <c r="D108838" t="s">
        <v>25813</v>
      </c>
      <c r="E108838" s="6">
        <v>38324</v>
      </c>
      <c r="F108838" s="3" t="s">
        <v>17617</v>
      </c>
      <c r="G108838" s="3" t="s">
        <v>13</v>
      </c>
      <c r="H108838" s="3" t="s">
        <v>54</v>
      </c>
    </row>
    <row r="108839" spans="1:8" x14ac:dyDescent="0.3">
      <c r="A108839" s="3">
        <v>108837</v>
      </c>
      <c r="B108839" s="3" t="s">
        <v>168663</v>
      </c>
      <c r="C108839" s="3" t="s">
        <v>52457</v>
      </c>
      <c r="D108839" t="s">
        <v>174048</v>
      </c>
      <c r="E108839" s="6">
        <v>38324</v>
      </c>
      <c r="F108839" s="3" t="s">
        <v>168671</v>
      </c>
      <c r="G108839" s="3" t="s">
        <v>13</v>
      </c>
      <c r="H108839" s="3" t="s">
        <v>6505</v>
      </c>
    </row>
    <row r="108840" spans="1:8" x14ac:dyDescent="0.3">
      <c r="A108840" s="3">
        <v>108838</v>
      </c>
      <c r="B108840" s="3" t="s">
        <v>99055</v>
      </c>
      <c r="C108840" s="3" t="s">
        <v>103856</v>
      </c>
      <c r="D108840" t="s">
        <v>103857</v>
      </c>
      <c r="E108840" s="6">
        <v>38324</v>
      </c>
      <c r="F108840" s="3" t="s">
        <v>99133</v>
      </c>
      <c r="G108840" s="3" t="s">
        <v>13</v>
      </c>
      <c r="H108840" s="3" t="s">
        <v>54</v>
      </c>
    </row>
    <row r="108841" spans="1:8" x14ac:dyDescent="0.3">
      <c r="A108841" s="3">
        <v>108839</v>
      </c>
      <c r="B108841" s="3" t="s">
        <v>104399</v>
      </c>
      <c r="C108841" s="3" t="s">
        <v>105513</v>
      </c>
      <c r="D108841" t="s">
        <v>105514</v>
      </c>
      <c r="E108841" s="6">
        <v>38324</v>
      </c>
      <c r="F108841" s="3" t="s">
        <v>104785</v>
      </c>
      <c r="G108841" s="3" t="s">
        <v>13</v>
      </c>
      <c r="H108841" s="3" t="s">
        <v>1400</v>
      </c>
    </row>
    <row r="108842" spans="1:8" x14ac:dyDescent="0.3">
      <c r="A108842" s="3">
        <v>108840</v>
      </c>
      <c r="B108842" s="3" t="s">
        <v>134249</v>
      </c>
      <c r="C108842" s="3" t="s">
        <v>670</v>
      </c>
      <c r="D108842" t="s">
        <v>136662</v>
      </c>
      <c r="E108842" s="6">
        <v>38324</v>
      </c>
      <c r="F108842" s="3" t="s">
        <v>135853</v>
      </c>
      <c r="G108842" s="3" t="s">
        <v>13</v>
      </c>
      <c r="H108842" s="3" t="s">
        <v>1400</v>
      </c>
    </row>
    <row r="108843" spans="1:8" x14ac:dyDescent="0.3">
      <c r="A108843" s="3">
        <v>108841</v>
      </c>
      <c r="B108843" s="3" t="s">
        <v>85434</v>
      </c>
      <c r="C108843" s="3" t="s">
        <v>670</v>
      </c>
      <c r="D108843" t="s">
        <v>86144</v>
      </c>
      <c r="E108843" s="6">
        <v>38324</v>
      </c>
      <c r="F108843" s="3" t="s">
        <v>85493</v>
      </c>
      <c r="G108843" s="3" t="s">
        <v>13</v>
      </c>
      <c r="H108843" s="3" t="s">
        <v>6905</v>
      </c>
    </row>
    <row r="108844" spans="1:8" x14ac:dyDescent="0.3">
      <c r="A108844" s="3">
        <v>108842</v>
      </c>
      <c r="B108844" s="3" t="s">
        <v>85434</v>
      </c>
      <c r="C108844" s="3" t="s">
        <v>88099</v>
      </c>
      <c r="D108844" t="s">
        <v>88100</v>
      </c>
      <c r="E108844" s="6">
        <v>38324</v>
      </c>
      <c r="F108844" s="3" t="s">
        <v>85491</v>
      </c>
      <c r="G108844" s="3" t="s">
        <v>13</v>
      </c>
      <c r="H108844" s="3" t="s">
        <v>1400</v>
      </c>
    </row>
    <row r="108845" spans="1:8" x14ac:dyDescent="0.3">
      <c r="A108845" s="3">
        <v>108843</v>
      </c>
      <c r="B108845" s="3" t="s">
        <v>104399</v>
      </c>
      <c r="C108845" s="3" t="s">
        <v>107740</v>
      </c>
      <c r="D108845" t="s">
        <v>107741</v>
      </c>
      <c r="E108845" s="6">
        <v>38324</v>
      </c>
      <c r="F108845" s="3" t="s">
        <v>104572</v>
      </c>
      <c r="G108845" s="3" t="s">
        <v>13</v>
      </c>
      <c r="H108845" s="3" t="s">
        <v>37</v>
      </c>
    </row>
    <row r="108846" spans="1:8" x14ac:dyDescent="0.3">
      <c r="A108846" s="3">
        <v>108844</v>
      </c>
      <c r="B108846" s="3" t="s">
        <v>158712</v>
      </c>
      <c r="C108846" s="3" t="s">
        <v>158145</v>
      </c>
      <c r="D108846" t="s">
        <v>159957</v>
      </c>
      <c r="E108846" s="6">
        <v>38324</v>
      </c>
      <c r="F108846" s="3" t="s">
        <v>158715</v>
      </c>
      <c r="G108846" s="3" t="s">
        <v>13</v>
      </c>
      <c r="H108846" s="3" t="s">
        <v>37</v>
      </c>
    </row>
    <row r="108847" spans="1:8" x14ac:dyDescent="0.3">
      <c r="A108847" s="3">
        <v>108845</v>
      </c>
      <c r="B108847" s="3" t="s">
        <v>85434</v>
      </c>
      <c r="C108847" s="3" t="s">
        <v>20</v>
      </c>
      <c r="D108847" t="s">
        <v>92313</v>
      </c>
      <c r="E108847" s="6">
        <v>38324</v>
      </c>
      <c r="F108847" s="3" t="s">
        <v>85480</v>
      </c>
      <c r="G108847" s="3" t="s">
        <v>13</v>
      </c>
      <c r="H108847" s="3" t="s">
        <v>37</v>
      </c>
    </row>
    <row r="108848" spans="1:8" x14ac:dyDescent="0.3">
      <c r="A108848" s="3">
        <v>108846</v>
      </c>
      <c r="B108848" s="3" t="s">
        <v>104399</v>
      </c>
      <c r="C108848" s="3" t="s">
        <v>107738</v>
      </c>
      <c r="D108848" t="s">
        <v>107739</v>
      </c>
      <c r="E108848" s="6">
        <v>38324</v>
      </c>
      <c r="F108848" s="3" t="s">
        <v>104572</v>
      </c>
      <c r="G108848" s="3" t="s">
        <v>13</v>
      </c>
      <c r="H108848" s="3" t="s">
        <v>37</v>
      </c>
    </row>
    <row r="108849" spans="1:8" x14ac:dyDescent="0.3">
      <c r="A108849" s="3">
        <v>108847</v>
      </c>
      <c r="B108849" s="3" t="s">
        <v>158712</v>
      </c>
      <c r="C108849" s="3" t="s">
        <v>23038</v>
      </c>
      <c r="D108849" t="s">
        <v>159152</v>
      </c>
      <c r="E108849" s="6">
        <v>38324</v>
      </c>
      <c r="F108849" s="3" t="s">
        <v>158715</v>
      </c>
      <c r="G108849" s="3" t="s">
        <v>13</v>
      </c>
      <c r="H108849" s="3" t="s">
        <v>1400</v>
      </c>
    </row>
    <row r="108850" spans="1:8" x14ac:dyDescent="0.3">
      <c r="A108850" s="3">
        <v>108848</v>
      </c>
      <c r="B108850" s="3" t="s">
        <v>158712</v>
      </c>
      <c r="C108850" s="3" t="s">
        <v>160229</v>
      </c>
      <c r="D108850" t="s">
        <v>160365</v>
      </c>
      <c r="E108850" s="6">
        <v>38324</v>
      </c>
      <c r="F108850" s="3" t="s">
        <v>158715</v>
      </c>
      <c r="G108850" s="3" t="s">
        <v>13</v>
      </c>
      <c r="H108850" s="3" t="s">
        <v>37</v>
      </c>
    </row>
    <row r="108851" spans="1:8" x14ac:dyDescent="0.3">
      <c r="A108851" s="3">
        <v>108849</v>
      </c>
      <c r="B108851" s="3" t="s">
        <v>85434</v>
      </c>
      <c r="C108851" s="3" t="s">
        <v>97061</v>
      </c>
      <c r="D108851" t="s">
        <v>97062</v>
      </c>
      <c r="E108851" s="6">
        <v>38324</v>
      </c>
      <c r="F108851" s="3" t="s">
        <v>85493</v>
      </c>
      <c r="G108851" s="3" t="s">
        <v>13</v>
      </c>
      <c r="H108851" s="3" t="s">
        <v>54</v>
      </c>
    </row>
    <row r="108852" spans="1:8" x14ac:dyDescent="0.3">
      <c r="A108852" s="3">
        <v>108850</v>
      </c>
      <c r="B108852" s="3" t="s">
        <v>134249</v>
      </c>
      <c r="C108852" s="3" t="s">
        <v>116609</v>
      </c>
      <c r="D108852" t="s">
        <v>135805</v>
      </c>
      <c r="E108852" s="6">
        <v>38324</v>
      </c>
      <c r="F108852" s="3" t="s">
        <v>134256</v>
      </c>
      <c r="G108852" s="3" t="s">
        <v>13</v>
      </c>
      <c r="H108852" s="3" t="s">
        <v>1400</v>
      </c>
    </row>
    <row r="108853" spans="1:8" x14ac:dyDescent="0.3">
      <c r="A108853" s="3">
        <v>108851</v>
      </c>
      <c r="B108853" s="3" t="s">
        <v>158712</v>
      </c>
      <c r="C108853" s="3" t="s">
        <v>5731</v>
      </c>
      <c r="D108853" t="s">
        <v>159149</v>
      </c>
      <c r="E108853" s="6">
        <v>38324</v>
      </c>
      <c r="F108853" s="3" t="s">
        <v>158723</v>
      </c>
      <c r="G108853" s="3" t="s">
        <v>13</v>
      </c>
      <c r="H108853" s="3" t="s">
        <v>1400</v>
      </c>
    </row>
    <row r="108854" spans="1:8" x14ac:dyDescent="0.3">
      <c r="A108854" s="3">
        <v>108852</v>
      </c>
      <c r="B108854" s="3" t="s">
        <v>158712</v>
      </c>
      <c r="C108854" s="3" t="s">
        <v>2341</v>
      </c>
      <c r="D108854" t="s">
        <v>159150</v>
      </c>
      <c r="E108854" s="6">
        <v>38324</v>
      </c>
      <c r="F108854" s="3" t="s">
        <v>158723</v>
      </c>
      <c r="G108854" s="3" t="s">
        <v>13</v>
      </c>
      <c r="H108854" s="3" t="s">
        <v>1400</v>
      </c>
    </row>
    <row r="108855" spans="1:8" x14ac:dyDescent="0.3">
      <c r="A108855" s="3">
        <v>108853</v>
      </c>
      <c r="B108855" s="3" t="s">
        <v>158712</v>
      </c>
      <c r="C108855" s="3" t="s">
        <v>417</v>
      </c>
      <c r="D108855" t="s">
        <v>159151</v>
      </c>
      <c r="E108855" s="6">
        <v>38324</v>
      </c>
      <c r="F108855" s="3" t="s">
        <v>158723</v>
      </c>
      <c r="G108855" s="3" t="s">
        <v>13</v>
      </c>
      <c r="H108855" s="3" t="s">
        <v>1400</v>
      </c>
    </row>
    <row r="108856" spans="1:8" x14ac:dyDescent="0.3">
      <c r="A108856" s="3">
        <v>108854</v>
      </c>
      <c r="B108856" s="3" t="s">
        <v>158712</v>
      </c>
      <c r="C108856" s="3" t="s">
        <v>670</v>
      </c>
      <c r="D108856" t="s">
        <v>159644</v>
      </c>
      <c r="E108856" s="6">
        <v>38324</v>
      </c>
      <c r="F108856" s="3" t="s">
        <v>158715</v>
      </c>
      <c r="G108856" s="3" t="s">
        <v>13</v>
      </c>
      <c r="H108856" s="3" t="s">
        <v>37</v>
      </c>
    </row>
    <row r="108857" spans="1:8" x14ac:dyDescent="0.3">
      <c r="A108857" s="3">
        <v>108855</v>
      </c>
      <c r="B108857" s="3" t="s">
        <v>158712</v>
      </c>
      <c r="C108857" s="3" t="s">
        <v>29622</v>
      </c>
      <c r="D108857" t="s">
        <v>159956</v>
      </c>
      <c r="E108857" s="6">
        <v>38324</v>
      </c>
      <c r="F108857" s="3" t="s">
        <v>33124</v>
      </c>
      <c r="G108857" s="3" t="s">
        <v>13</v>
      </c>
      <c r="H108857" s="3" t="s">
        <v>37</v>
      </c>
    </row>
    <row r="108858" spans="1:8" x14ac:dyDescent="0.3">
      <c r="A108858" s="3">
        <v>108856</v>
      </c>
      <c r="B108858" s="3" t="s">
        <v>54805</v>
      </c>
      <c r="C108858" s="3" t="s">
        <v>75142</v>
      </c>
      <c r="D108858" t="s">
        <v>75143</v>
      </c>
      <c r="E108858" s="6">
        <v>38324</v>
      </c>
      <c r="F108858" s="3" t="s">
        <v>65499</v>
      </c>
      <c r="G108858" s="3" t="s">
        <v>13</v>
      </c>
      <c r="H108858" s="3" t="s">
        <v>11</v>
      </c>
    </row>
    <row r="108859" spans="1:8" x14ac:dyDescent="0.3">
      <c r="A108859" s="3">
        <v>108857</v>
      </c>
      <c r="B108859" s="3" t="s">
        <v>124574</v>
      </c>
      <c r="C108859" s="3" t="s">
        <v>670</v>
      </c>
      <c r="D108859" t="s">
        <v>128328</v>
      </c>
      <c r="E108859" s="6">
        <v>38324</v>
      </c>
      <c r="F108859" s="3" t="s">
        <v>124577</v>
      </c>
      <c r="G108859" s="3" t="s">
        <v>13</v>
      </c>
      <c r="H108859" s="3" t="s">
        <v>37</v>
      </c>
    </row>
    <row r="108860" spans="1:8" x14ac:dyDescent="0.3">
      <c r="A108860" s="3">
        <v>108858</v>
      </c>
      <c r="B108860" s="3" t="s">
        <v>124574</v>
      </c>
      <c r="C108860" s="3" t="s">
        <v>670</v>
      </c>
      <c r="D108860" t="s">
        <v>128329</v>
      </c>
      <c r="E108860" s="6">
        <v>38324</v>
      </c>
      <c r="F108860" s="3" t="s">
        <v>124628</v>
      </c>
      <c r="G108860" s="3" t="s">
        <v>13</v>
      </c>
      <c r="H108860" s="3" t="s">
        <v>37</v>
      </c>
    </row>
    <row r="108861" spans="1:8" x14ac:dyDescent="0.3">
      <c r="A108861" s="3">
        <v>108859</v>
      </c>
      <c r="B108861" s="3" t="s">
        <v>124574</v>
      </c>
      <c r="C108861" s="3" t="s">
        <v>670</v>
      </c>
      <c r="D108861" t="s">
        <v>128327</v>
      </c>
      <c r="E108861" s="6">
        <v>38324</v>
      </c>
      <c r="F108861" s="3" t="s">
        <v>125706</v>
      </c>
      <c r="G108861" s="3" t="s">
        <v>13</v>
      </c>
      <c r="H108861" s="3" t="s">
        <v>37</v>
      </c>
    </row>
    <row r="108862" spans="1:8" x14ac:dyDescent="0.3">
      <c r="A108862" s="3">
        <v>108860</v>
      </c>
      <c r="B108862" s="3" t="s">
        <v>54805</v>
      </c>
      <c r="C108862" s="3" t="s">
        <v>670</v>
      </c>
      <c r="D108862" t="s">
        <v>66090</v>
      </c>
      <c r="E108862" s="6">
        <v>38324</v>
      </c>
      <c r="F108862" s="3" t="s">
        <v>62208</v>
      </c>
      <c r="G108862" s="3" t="s">
        <v>13</v>
      </c>
      <c r="H108862" s="3" t="s">
        <v>1400</v>
      </c>
    </row>
    <row r="108863" spans="1:8" x14ac:dyDescent="0.3">
      <c r="A108863" s="3">
        <v>108861</v>
      </c>
      <c r="B108863" s="3" t="s">
        <v>124574</v>
      </c>
      <c r="C108863" s="3" t="s">
        <v>670</v>
      </c>
      <c r="D108863" t="s">
        <v>128326</v>
      </c>
      <c r="E108863" s="6">
        <v>38324</v>
      </c>
      <c r="F108863" s="3" t="s">
        <v>125171</v>
      </c>
      <c r="G108863" s="3" t="s">
        <v>13</v>
      </c>
      <c r="H108863" s="3" t="s">
        <v>37</v>
      </c>
    </row>
    <row r="108864" spans="1:8" x14ac:dyDescent="0.3">
      <c r="A108864" s="3">
        <v>108862</v>
      </c>
      <c r="B108864" s="3" t="s">
        <v>54805</v>
      </c>
      <c r="C108864" s="3" t="s">
        <v>62165</v>
      </c>
      <c r="D108864" t="s">
        <v>62166</v>
      </c>
      <c r="E108864" s="6">
        <v>38324</v>
      </c>
      <c r="F108864" s="3" t="s">
        <v>59967</v>
      </c>
      <c r="G108864" s="3" t="s">
        <v>13</v>
      </c>
      <c r="H108864" s="3" t="s">
        <v>1400</v>
      </c>
    </row>
    <row r="108865" spans="1:8" x14ac:dyDescent="0.3">
      <c r="A108865" s="3">
        <v>108863</v>
      </c>
      <c r="B108865" s="3" t="s">
        <v>54805</v>
      </c>
      <c r="C108865" s="3" t="s">
        <v>65084</v>
      </c>
      <c r="D108865" t="s">
        <v>65086</v>
      </c>
      <c r="E108865" s="6">
        <v>38324</v>
      </c>
      <c r="F108865" s="3" t="s">
        <v>10</v>
      </c>
      <c r="G108865" s="3" t="s">
        <v>13</v>
      </c>
      <c r="H108865" s="3" t="s">
        <v>1400</v>
      </c>
    </row>
    <row r="108866" spans="1:8" x14ac:dyDescent="0.3">
      <c r="A108866" s="3">
        <v>108864</v>
      </c>
      <c r="B108866" s="3" t="s">
        <v>54805</v>
      </c>
      <c r="C108866" s="3" t="s">
        <v>670</v>
      </c>
      <c r="D108866" t="s">
        <v>66086</v>
      </c>
      <c r="E108866" s="6">
        <v>38324</v>
      </c>
      <c r="F108866" s="3" t="s">
        <v>61776</v>
      </c>
      <c r="G108866" s="3" t="s">
        <v>13</v>
      </c>
      <c r="H108866" s="3" t="s">
        <v>1400</v>
      </c>
    </row>
    <row r="108867" spans="1:8" x14ac:dyDescent="0.3">
      <c r="A108867" s="3">
        <v>108865</v>
      </c>
      <c r="B108867" s="3" t="s">
        <v>54805</v>
      </c>
      <c r="C108867" s="3" t="s">
        <v>670</v>
      </c>
      <c r="D108867" t="s">
        <v>66087</v>
      </c>
      <c r="E108867" s="6">
        <v>38324</v>
      </c>
      <c r="F108867" s="3" t="s">
        <v>65588</v>
      </c>
      <c r="G108867" s="3" t="s">
        <v>13</v>
      </c>
      <c r="H108867" s="3" t="s">
        <v>1400</v>
      </c>
    </row>
    <row r="108868" spans="1:8" x14ac:dyDescent="0.3">
      <c r="A108868" s="3">
        <v>108866</v>
      </c>
      <c r="B108868" s="3" t="s">
        <v>54805</v>
      </c>
      <c r="C108868" s="3" t="s">
        <v>670</v>
      </c>
      <c r="D108868" t="s">
        <v>66088</v>
      </c>
      <c r="E108868" s="6">
        <v>38324</v>
      </c>
      <c r="F108868" s="3" t="s">
        <v>57976</v>
      </c>
      <c r="G108868" s="3" t="s">
        <v>13</v>
      </c>
      <c r="H108868" s="3" t="s">
        <v>1400</v>
      </c>
    </row>
    <row r="108869" spans="1:8" x14ac:dyDescent="0.3">
      <c r="A108869" s="3">
        <v>108867</v>
      </c>
      <c r="B108869" s="3" t="s">
        <v>54805</v>
      </c>
      <c r="C108869" s="3" t="s">
        <v>670</v>
      </c>
      <c r="D108869" t="s">
        <v>66089</v>
      </c>
      <c r="E108869" s="6">
        <v>38324</v>
      </c>
      <c r="F108869" s="3" t="s">
        <v>64196</v>
      </c>
      <c r="G108869" s="3" t="s">
        <v>13</v>
      </c>
      <c r="H108869" s="3" t="s">
        <v>1400</v>
      </c>
    </row>
    <row r="108870" spans="1:8" x14ac:dyDescent="0.3">
      <c r="A108870" s="3">
        <v>108868</v>
      </c>
      <c r="B108870" s="3" t="s">
        <v>85434</v>
      </c>
      <c r="C108870" s="3" t="s">
        <v>87784</v>
      </c>
      <c r="D108870" t="s">
        <v>87785</v>
      </c>
      <c r="E108870" s="6">
        <v>38324</v>
      </c>
      <c r="F108870" s="3" t="s">
        <v>85491</v>
      </c>
      <c r="G108870" s="3" t="s">
        <v>13</v>
      </c>
      <c r="H108870" s="3" t="s">
        <v>1400</v>
      </c>
    </row>
    <row r="108871" spans="1:8" x14ac:dyDescent="0.3">
      <c r="A108871" s="3">
        <v>108869</v>
      </c>
      <c r="B108871" s="3" t="s">
        <v>85434</v>
      </c>
      <c r="C108871" s="3" t="s">
        <v>89798</v>
      </c>
      <c r="D108871" t="s">
        <v>89799</v>
      </c>
      <c r="E108871" s="6">
        <v>38324</v>
      </c>
      <c r="F108871" s="3" t="s">
        <v>85510</v>
      </c>
      <c r="G108871" s="3" t="s">
        <v>13</v>
      </c>
      <c r="H108871" s="3" t="s">
        <v>1400</v>
      </c>
    </row>
    <row r="108872" spans="1:8" x14ac:dyDescent="0.3">
      <c r="A108872" s="3">
        <v>108870</v>
      </c>
      <c r="B108872" s="3" t="s">
        <v>85434</v>
      </c>
      <c r="C108872" s="3" t="s">
        <v>89800</v>
      </c>
      <c r="D108872" t="s">
        <v>89801</v>
      </c>
      <c r="E108872" s="6">
        <v>38324</v>
      </c>
      <c r="F108872" s="3" t="s">
        <v>85474</v>
      </c>
      <c r="G108872" s="3" t="s">
        <v>13</v>
      </c>
      <c r="H108872" s="3" t="s">
        <v>1400</v>
      </c>
    </row>
    <row r="108873" spans="1:8" x14ac:dyDescent="0.3">
      <c r="A108873" s="3">
        <v>108871</v>
      </c>
      <c r="B108873" s="3" t="s">
        <v>85434</v>
      </c>
      <c r="C108873" s="3" t="s">
        <v>90383</v>
      </c>
      <c r="D108873" t="s">
        <v>90384</v>
      </c>
      <c r="E108873" s="6">
        <v>38324</v>
      </c>
      <c r="F108873" s="3" t="s">
        <v>85502</v>
      </c>
      <c r="G108873" s="3" t="s">
        <v>13</v>
      </c>
      <c r="H108873" s="3" t="s">
        <v>1400</v>
      </c>
    </row>
    <row r="108874" spans="1:8" x14ac:dyDescent="0.3">
      <c r="A108874" s="3">
        <v>108872</v>
      </c>
      <c r="B108874" s="3" t="s">
        <v>85434</v>
      </c>
      <c r="C108874" s="3" t="s">
        <v>92721</v>
      </c>
      <c r="D108874" t="s">
        <v>92722</v>
      </c>
      <c r="E108874" s="6">
        <v>38324</v>
      </c>
      <c r="F108874" s="3" t="s">
        <v>85480</v>
      </c>
      <c r="G108874" s="3" t="s">
        <v>13</v>
      </c>
      <c r="H108874" s="3" t="s">
        <v>37</v>
      </c>
    </row>
    <row r="108875" spans="1:8" x14ac:dyDescent="0.3">
      <c r="A108875" s="3">
        <v>108873</v>
      </c>
      <c r="B108875" s="3" t="s">
        <v>85434</v>
      </c>
      <c r="C108875" s="3" t="s">
        <v>93249</v>
      </c>
      <c r="D108875" t="s">
        <v>93655</v>
      </c>
      <c r="E108875" s="6">
        <v>38324</v>
      </c>
      <c r="F108875" s="3" t="s">
        <v>85536</v>
      </c>
      <c r="G108875" s="3" t="s">
        <v>13</v>
      </c>
      <c r="H108875" s="3" t="s">
        <v>37</v>
      </c>
    </row>
    <row r="108876" spans="1:8" x14ac:dyDescent="0.3">
      <c r="A108876" s="3">
        <v>108874</v>
      </c>
      <c r="B108876" s="3" t="s">
        <v>54805</v>
      </c>
      <c r="C108876" s="3" t="s">
        <v>67290</v>
      </c>
      <c r="D108876" t="s">
        <v>67296</v>
      </c>
      <c r="E108876" s="6">
        <v>38324</v>
      </c>
      <c r="F108876" s="3" t="s">
        <v>59993</v>
      </c>
      <c r="G108876" s="3" t="s">
        <v>13</v>
      </c>
      <c r="H108876" s="3" t="s">
        <v>37</v>
      </c>
    </row>
    <row r="108877" spans="1:8" x14ac:dyDescent="0.3">
      <c r="A108877" s="3">
        <v>108875</v>
      </c>
      <c r="B108877" s="3" t="s">
        <v>54805</v>
      </c>
      <c r="C108877" s="3" t="s">
        <v>75501</v>
      </c>
      <c r="D108877" t="s">
        <v>75502</v>
      </c>
      <c r="E108877" s="6">
        <v>38324</v>
      </c>
      <c r="F108877" s="3" t="s">
        <v>26262</v>
      </c>
      <c r="G108877" s="3" t="s">
        <v>13</v>
      </c>
      <c r="H108877" s="3" t="s">
        <v>11</v>
      </c>
    </row>
    <row r="108878" spans="1:8" x14ac:dyDescent="0.3">
      <c r="A108878" s="3">
        <v>108876</v>
      </c>
      <c r="B108878" s="3" t="s">
        <v>85434</v>
      </c>
      <c r="C108878" s="3" t="s">
        <v>670</v>
      </c>
      <c r="D108878" t="s">
        <v>86143</v>
      </c>
      <c r="E108878" s="6">
        <v>38324</v>
      </c>
      <c r="F108878" s="3" t="s">
        <v>85474</v>
      </c>
      <c r="G108878" s="3" t="s">
        <v>13</v>
      </c>
      <c r="H108878" s="3" t="s">
        <v>6905</v>
      </c>
    </row>
    <row r="108879" spans="1:8" x14ac:dyDescent="0.3">
      <c r="A108879" s="3">
        <v>108877</v>
      </c>
      <c r="B108879" s="3" t="s">
        <v>85434</v>
      </c>
      <c r="C108879" s="3" t="s">
        <v>90764</v>
      </c>
      <c r="D108879" t="s">
        <v>90786</v>
      </c>
      <c r="E108879" s="6">
        <v>38324</v>
      </c>
      <c r="F108879" s="3" t="s">
        <v>85502</v>
      </c>
      <c r="G108879" s="3" t="s">
        <v>13</v>
      </c>
      <c r="H108879" s="3" t="s">
        <v>37</v>
      </c>
    </row>
    <row r="108880" spans="1:8" x14ac:dyDescent="0.3">
      <c r="A108880" s="3">
        <v>108878</v>
      </c>
      <c r="B108880" s="3" t="s">
        <v>85434</v>
      </c>
      <c r="C108880" s="3" t="s">
        <v>90787</v>
      </c>
      <c r="D108880" t="s">
        <v>90788</v>
      </c>
      <c r="E108880" s="6">
        <v>38324</v>
      </c>
      <c r="F108880" s="3" t="s">
        <v>85502</v>
      </c>
      <c r="G108880" s="3" t="s">
        <v>13</v>
      </c>
      <c r="H108880" s="3" t="s">
        <v>37</v>
      </c>
    </row>
    <row r="108881" spans="1:8" x14ac:dyDescent="0.3">
      <c r="A108881" s="3">
        <v>108879</v>
      </c>
      <c r="B108881" s="3" t="s">
        <v>85434</v>
      </c>
      <c r="C108881" s="3" t="s">
        <v>92048</v>
      </c>
      <c r="D108881" t="s">
        <v>92222</v>
      </c>
      <c r="E108881" s="6">
        <v>38324</v>
      </c>
      <c r="F108881" s="3" t="s">
        <v>85474</v>
      </c>
      <c r="G108881" s="3" t="s">
        <v>395</v>
      </c>
      <c r="H108881" s="3" t="s">
        <v>37</v>
      </c>
    </row>
    <row r="108882" spans="1:8" x14ac:dyDescent="0.3">
      <c r="A108882" s="3">
        <v>108880</v>
      </c>
      <c r="B108882" s="3" t="s">
        <v>85434</v>
      </c>
      <c r="C108882" s="3" t="s">
        <v>93573</v>
      </c>
      <c r="D108882" t="s">
        <v>93654</v>
      </c>
      <c r="E108882" s="6">
        <v>38324</v>
      </c>
      <c r="F108882" s="3" t="s">
        <v>85536</v>
      </c>
      <c r="G108882" s="3" t="s">
        <v>13</v>
      </c>
      <c r="H108882" s="3" t="s">
        <v>37</v>
      </c>
    </row>
    <row r="108883" spans="1:8" x14ac:dyDescent="0.3">
      <c r="A108883" s="3">
        <v>108881</v>
      </c>
      <c r="B108883" s="3" t="s">
        <v>54805</v>
      </c>
      <c r="C108883" s="3" t="s">
        <v>75497</v>
      </c>
      <c r="D108883" t="s">
        <v>75498</v>
      </c>
      <c r="E108883" s="6">
        <v>38324</v>
      </c>
      <c r="F108883" s="3" t="s">
        <v>26262</v>
      </c>
      <c r="G108883" s="3" t="s">
        <v>13</v>
      </c>
      <c r="H108883" s="3" t="s">
        <v>11</v>
      </c>
    </row>
    <row r="108884" spans="1:8" x14ac:dyDescent="0.3">
      <c r="A108884" s="3">
        <v>108882</v>
      </c>
      <c r="B108884" s="3" t="s">
        <v>54805</v>
      </c>
      <c r="C108884" s="3" t="s">
        <v>75499</v>
      </c>
      <c r="D108884" t="s">
        <v>75500</v>
      </c>
      <c r="E108884" s="6">
        <v>38324</v>
      </c>
      <c r="F108884" s="3" t="s">
        <v>26262</v>
      </c>
      <c r="G108884" s="3" t="s">
        <v>13</v>
      </c>
      <c r="H108884" s="3" t="s">
        <v>11</v>
      </c>
    </row>
    <row r="108885" spans="1:8" x14ac:dyDescent="0.3">
      <c r="A108885" s="3">
        <v>108883</v>
      </c>
      <c r="B108885" s="3" t="s">
        <v>85434</v>
      </c>
      <c r="C108885" s="3" t="s">
        <v>92526</v>
      </c>
      <c r="D108885" t="s">
        <v>92527</v>
      </c>
      <c r="E108885" s="6">
        <v>38324</v>
      </c>
      <c r="F108885" s="3" t="s">
        <v>85997</v>
      </c>
      <c r="G108885" s="3" t="s">
        <v>13</v>
      </c>
      <c r="H108885" s="3" t="s">
        <v>37</v>
      </c>
    </row>
    <row r="108886" spans="1:8" x14ac:dyDescent="0.3">
      <c r="A108886" s="3">
        <v>108884</v>
      </c>
      <c r="B108886" s="3" t="s">
        <v>54805</v>
      </c>
      <c r="C108886" s="3" t="s">
        <v>74479</v>
      </c>
      <c r="D108886" t="s">
        <v>74480</v>
      </c>
      <c r="E108886" s="6">
        <v>38324</v>
      </c>
      <c r="F108886" s="3" t="s">
        <v>59993</v>
      </c>
      <c r="G108886" s="3" t="s">
        <v>13</v>
      </c>
      <c r="H108886" s="3" t="s">
        <v>11</v>
      </c>
    </row>
    <row r="108887" spans="1:8" x14ac:dyDescent="0.3">
      <c r="A108887" s="3">
        <v>108885</v>
      </c>
      <c r="B108887" s="3" t="s">
        <v>54805</v>
      </c>
      <c r="C108887" s="3" t="s">
        <v>74481</v>
      </c>
      <c r="D108887" t="s">
        <v>74482</v>
      </c>
      <c r="E108887" s="6">
        <v>38324</v>
      </c>
      <c r="F108887" s="3" t="s">
        <v>59993</v>
      </c>
      <c r="G108887" s="3" t="s">
        <v>12</v>
      </c>
      <c r="H108887" s="3" t="s">
        <v>11</v>
      </c>
    </row>
    <row r="108888" spans="1:8" x14ac:dyDescent="0.3">
      <c r="A108888" s="3">
        <v>108886</v>
      </c>
      <c r="B108888" s="3" t="s">
        <v>54805</v>
      </c>
      <c r="C108888" s="3" t="s">
        <v>74483</v>
      </c>
      <c r="D108888" t="s">
        <v>74484</v>
      </c>
      <c r="E108888" s="6">
        <v>38324</v>
      </c>
      <c r="F108888" s="3" t="s">
        <v>59993</v>
      </c>
      <c r="G108888" s="3" t="s">
        <v>13</v>
      </c>
      <c r="H108888" s="3" t="s">
        <v>11</v>
      </c>
    </row>
    <row r="108889" spans="1:8" x14ac:dyDescent="0.3">
      <c r="A108889" s="3">
        <v>108887</v>
      </c>
      <c r="B108889" s="3" t="s">
        <v>54805</v>
      </c>
      <c r="C108889" s="3" t="s">
        <v>74377</v>
      </c>
      <c r="D108889" t="s">
        <v>74485</v>
      </c>
      <c r="E108889" s="6">
        <v>38324</v>
      </c>
      <c r="F108889" s="3" t="s">
        <v>59993</v>
      </c>
      <c r="G108889" s="3" t="s">
        <v>13</v>
      </c>
      <c r="H108889" s="3" t="s">
        <v>11</v>
      </c>
    </row>
    <row r="108890" spans="1:8" x14ac:dyDescent="0.3">
      <c r="A108890" s="3">
        <v>108888</v>
      </c>
      <c r="B108890" s="3" t="s">
        <v>54805</v>
      </c>
      <c r="C108890" s="3" t="s">
        <v>75503</v>
      </c>
      <c r="D108890" t="s">
        <v>75693</v>
      </c>
      <c r="E108890" s="6">
        <v>38324</v>
      </c>
      <c r="F108890" s="3" t="s">
        <v>26262</v>
      </c>
      <c r="G108890" s="3" t="s">
        <v>13</v>
      </c>
      <c r="H108890" s="3" t="s">
        <v>11</v>
      </c>
    </row>
    <row r="108891" spans="1:8" x14ac:dyDescent="0.3">
      <c r="A108891" s="3">
        <v>108889</v>
      </c>
      <c r="B108891" s="3" t="s">
        <v>9</v>
      </c>
      <c r="C108891" s="3" t="s">
        <v>146314</v>
      </c>
      <c r="D108891" t="s">
        <v>146315</v>
      </c>
      <c r="E108891" s="6">
        <v>38324</v>
      </c>
      <c r="F108891" s="3" t="s">
        <v>21</v>
      </c>
      <c r="G108891" s="3" t="s">
        <v>13</v>
      </c>
      <c r="H108891" s="3" t="s">
        <v>37</v>
      </c>
    </row>
    <row r="108892" spans="1:8" x14ac:dyDescent="0.3">
      <c r="A108892" s="3">
        <v>108890</v>
      </c>
      <c r="B108892" s="3" t="s">
        <v>9</v>
      </c>
      <c r="C108892" s="3" t="s">
        <v>147332</v>
      </c>
      <c r="D108892" t="s">
        <v>147477</v>
      </c>
      <c r="E108892" s="6">
        <v>38324</v>
      </c>
      <c r="F108892" s="3" t="s">
        <v>21</v>
      </c>
      <c r="G108892" s="3" t="s">
        <v>13</v>
      </c>
      <c r="H108892" s="3" t="s">
        <v>37</v>
      </c>
    </row>
    <row r="108893" spans="1:8" x14ac:dyDescent="0.3">
      <c r="A108893" s="3">
        <v>108891</v>
      </c>
      <c r="B108893" s="3" t="s">
        <v>9</v>
      </c>
      <c r="C108893" s="3" t="s">
        <v>147383</v>
      </c>
      <c r="D108893" t="s">
        <v>147478</v>
      </c>
      <c r="E108893" s="6">
        <v>38324</v>
      </c>
      <c r="F108893" s="3" t="s">
        <v>21</v>
      </c>
      <c r="G108893" s="3" t="s">
        <v>13</v>
      </c>
      <c r="H108893" s="3" t="s">
        <v>37</v>
      </c>
    </row>
    <row r="108894" spans="1:8" x14ac:dyDescent="0.3">
      <c r="A108894" s="3">
        <v>108892</v>
      </c>
      <c r="B108894" s="3" t="s">
        <v>9</v>
      </c>
      <c r="C108894" s="3" t="s">
        <v>147992</v>
      </c>
      <c r="D108894" t="s">
        <v>147993</v>
      </c>
      <c r="E108894" s="6">
        <v>38324</v>
      </c>
      <c r="F108894" s="3" t="s">
        <v>21</v>
      </c>
      <c r="G108894" s="3" t="s">
        <v>13</v>
      </c>
      <c r="H108894" s="3" t="s">
        <v>37</v>
      </c>
    </row>
    <row r="108895" spans="1:8" x14ac:dyDescent="0.3">
      <c r="A108895" s="3">
        <v>108893</v>
      </c>
      <c r="B108895" s="3" t="s">
        <v>54805</v>
      </c>
      <c r="C108895" s="3" t="s">
        <v>73940</v>
      </c>
      <c r="D108895" t="s">
        <v>73941</v>
      </c>
      <c r="E108895" s="6">
        <v>38324</v>
      </c>
      <c r="F108895" s="3" t="s">
        <v>59993</v>
      </c>
      <c r="G108895" s="3" t="s">
        <v>13</v>
      </c>
      <c r="H108895" s="3" t="s">
        <v>11</v>
      </c>
    </row>
    <row r="108896" spans="1:8" x14ac:dyDescent="0.3">
      <c r="A108896" s="3">
        <v>108894</v>
      </c>
      <c r="B108896" s="3" t="s">
        <v>54805</v>
      </c>
      <c r="C108896" s="3" t="s">
        <v>74477</v>
      </c>
      <c r="D108896" t="s">
        <v>74478</v>
      </c>
      <c r="E108896" s="6">
        <v>38324</v>
      </c>
      <c r="F108896" s="3" t="s">
        <v>59993</v>
      </c>
      <c r="G108896" s="3" t="s">
        <v>13</v>
      </c>
      <c r="H108896" s="3" t="s">
        <v>11</v>
      </c>
    </row>
    <row r="108897" spans="1:8" x14ac:dyDescent="0.3">
      <c r="A108897" s="3">
        <v>108895</v>
      </c>
      <c r="B108897" s="3" t="s">
        <v>9</v>
      </c>
      <c r="C108897" s="3" t="s">
        <v>147443</v>
      </c>
      <c r="D108897" t="s">
        <v>147476</v>
      </c>
      <c r="E108897" s="6">
        <v>38324</v>
      </c>
      <c r="F108897" s="3" t="s">
        <v>21</v>
      </c>
      <c r="G108897" s="3" t="s">
        <v>395</v>
      </c>
      <c r="H108897" s="3" t="s">
        <v>37</v>
      </c>
    </row>
    <row r="108898" spans="1:8" x14ac:dyDescent="0.3">
      <c r="A108898" s="3">
        <v>108896</v>
      </c>
      <c r="B108898" s="3" t="s">
        <v>54805</v>
      </c>
      <c r="C108898" s="3" t="s">
        <v>75319</v>
      </c>
      <c r="D108898" t="s">
        <v>75468</v>
      </c>
      <c r="E108898" s="6">
        <v>38324</v>
      </c>
      <c r="F108898" s="3" t="s">
        <v>59993</v>
      </c>
      <c r="G108898" s="3" t="s">
        <v>13</v>
      </c>
      <c r="H108898" s="3" t="s">
        <v>11</v>
      </c>
    </row>
    <row r="108899" spans="1:8" x14ac:dyDescent="0.3">
      <c r="A108899" s="3">
        <v>108897</v>
      </c>
      <c r="B108899" s="3" t="s">
        <v>54805</v>
      </c>
      <c r="C108899" s="3" t="s">
        <v>75891</v>
      </c>
      <c r="D108899" t="s">
        <v>75892</v>
      </c>
      <c r="E108899" s="6">
        <v>38324</v>
      </c>
      <c r="F108899" s="3" t="s">
        <v>59993</v>
      </c>
      <c r="G108899" s="3" t="s">
        <v>13</v>
      </c>
      <c r="H108899" s="3" t="s">
        <v>11</v>
      </c>
    </row>
    <row r="108900" spans="1:8" x14ac:dyDescent="0.3">
      <c r="A108900" s="3">
        <v>108898</v>
      </c>
      <c r="B108900" s="3" t="s">
        <v>54805</v>
      </c>
      <c r="C108900" s="3" t="s">
        <v>73996</v>
      </c>
      <c r="D108900" t="s">
        <v>73997</v>
      </c>
      <c r="E108900" s="6">
        <v>38324</v>
      </c>
      <c r="F108900" s="3" t="s">
        <v>59993</v>
      </c>
      <c r="G108900" s="3" t="s">
        <v>13</v>
      </c>
      <c r="H108900" s="3" t="s">
        <v>11</v>
      </c>
    </row>
    <row r="108901" spans="1:8" x14ac:dyDescent="0.3">
      <c r="A108901" s="3">
        <v>108899</v>
      </c>
      <c r="B108901" s="3" t="s">
        <v>54805</v>
      </c>
      <c r="C108901" s="3" t="s">
        <v>74184</v>
      </c>
      <c r="D108901" t="s">
        <v>74185</v>
      </c>
      <c r="E108901" s="6">
        <v>38324</v>
      </c>
      <c r="F108901" s="3" t="s">
        <v>59993</v>
      </c>
      <c r="G108901" s="3" t="s">
        <v>13</v>
      </c>
      <c r="H108901" s="3" t="s">
        <v>11</v>
      </c>
    </row>
    <row r="108902" spans="1:8" x14ac:dyDescent="0.3">
      <c r="A108902" s="3">
        <v>108900</v>
      </c>
      <c r="B108902" s="3" t="s">
        <v>54805</v>
      </c>
      <c r="C108902" s="3" t="s">
        <v>74186</v>
      </c>
      <c r="D108902" t="s">
        <v>74187</v>
      </c>
      <c r="E108902" s="6">
        <v>38324</v>
      </c>
      <c r="F108902" s="3" t="s">
        <v>59993</v>
      </c>
      <c r="G108902" s="3" t="s">
        <v>13</v>
      </c>
      <c r="H108902" s="3" t="s">
        <v>11</v>
      </c>
    </row>
    <row r="108903" spans="1:8" x14ac:dyDescent="0.3">
      <c r="A108903" s="3">
        <v>108901</v>
      </c>
      <c r="B108903" s="3" t="s">
        <v>54805</v>
      </c>
      <c r="C108903" s="3" t="s">
        <v>74400</v>
      </c>
      <c r="D108903" t="s">
        <v>74401</v>
      </c>
      <c r="E108903" s="6">
        <v>38324</v>
      </c>
      <c r="F108903" s="3" t="s">
        <v>59993</v>
      </c>
      <c r="G108903" s="3" t="s">
        <v>13</v>
      </c>
      <c r="H108903" s="3" t="s">
        <v>11</v>
      </c>
    </row>
    <row r="108904" spans="1:8" x14ac:dyDescent="0.3">
      <c r="A108904" s="3">
        <v>108902</v>
      </c>
      <c r="B108904" s="3" t="s">
        <v>9</v>
      </c>
      <c r="C108904" s="3" t="s">
        <v>146417</v>
      </c>
      <c r="D108904" t="s">
        <v>146418</v>
      </c>
      <c r="E108904" s="6">
        <v>38324</v>
      </c>
      <c r="F108904" s="3" t="s">
        <v>21</v>
      </c>
      <c r="G108904" s="3" t="s">
        <v>13</v>
      </c>
      <c r="H108904" s="3" t="s">
        <v>37</v>
      </c>
    </row>
    <row r="108905" spans="1:8" x14ac:dyDescent="0.3">
      <c r="A108905" s="3">
        <v>108903</v>
      </c>
      <c r="B108905" s="3" t="s">
        <v>9</v>
      </c>
      <c r="C108905" s="3" t="s">
        <v>670</v>
      </c>
      <c r="D108905" t="s">
        <v>149855</v>
      </c>
      <c r="E108905" s="6">
        <v>38324</v>
      </c>
      <c r="F108905" s="3" t="s">
        <v>140775</v>
      </c>
      <c r="G108905" s="3" t="s">
        <v>13</v>
      </c>
      <c r="H108905" s="3" t="s">
        <v>37</v>
      </c>
    </row>
    <row r="108906" spans="1:8" x14ac:dyDescent="0.3">
      <c r="A108906" s="3">
        <v>108904</v>
      </c>
      <c r="B108906" s="3" t="s">
        <v>9</v>
      </c>
      <c r="C108906" s="3" t="s">
        <v>557</v>
      </c>
      <c r="D108906" t="s">
        <v>150535</v>
      </c>
      <c r="E108906" s="6">
        <v>38324</v>
      </c>
      <c r="F108906" s="3" t="s">
        <v>140775</v>
      </c>
      <c r="G108906" s="3" t="s">
        <v>13</v>
      </c>
      <c r="H108906" s="3" t="s">
        <v>37</v>
      </c>
    </row>
    <row r="108907" spans="1:8" x14ac:dyDescent="0.3">
      <c r="A108907" s="3">
        <v>108905</v>
      </c>
      <c r="B108907" s="3" t="s">
        <v>9</v>
      </c>
      <c r="C108907" s="3" t="s">
        <v>557</v>
      </c>
      <c r="D108907" t="s">
        <v>150536</v>
      </c>
      <c r="E108907" s="6">
        <v>38324</v>
      </c>
      <c r="F108907" s="3" t="s">
        <v>140775</v>
      </c>
      <c r="G108907" s="3" t="s">
        <v>13</v>
      </c>
      <c r="H108907" s="3" t="s">
        <v>37</v>
      </c>
    </row>
    <row r="108908" spans="1:8" x14ac:dyDescent="0.3">
      <c r="A108908" s="3">
        <v>108906</v>
      </c>
      <c r="B108908" s="3" t="s">
        <v>9</v>
      </c>
      <c r="C108908" s="3" t="s">
        <v>113309</v>
      </c>
      <c r="D108908" t="s">
        <v>158553</v>
      </c>
      <c r="E108908" s="6">
        <v>38324</v>
      </c>
      <c r="F108908" s="3" t="s">
        <v>142325</v>
      </c>
      <c r="G108908" s="3" t="s">
        <v>13</v>
      </c>
      <c r="H108908" s="3" t="s">
        <v>54</v>
      </c>
    </row>
    <row r="108909" spans="1:8" x14ac:dyDescent="0.3">
      <c r="A108909" s="3">
        <v>108907</v>
      </c>
      <c r="B108909" s="3" t="s">
        <v>9</v>
      </c>
      <c r="C108909" s="3" t="s">
        <v>113309</v>
      </c>
      <c r="D108909" t="s">
        <v>158554</v>
      </c>
      <c r="E108909" s="6">
        <v>38324</v>
      </c>
      <c r="F108909" s="3" t="s">
        <v>142325</v>
      </c>
      <c r="G108909" s="3" t="s">
        <v>13</v>
      </c>
      <c r="H108909" s="3" t="s">
        <v>54</v>
      </c>
    </row>
    <row r="108910" spans="1:8" x14ac:dyDescent="0.3">
      <c r="A108910" s="3">
        <v>108908</v>
      </c>
      <c r="B108910" s="3" t="s">
        <v>54805</v>
      </c>
      <c r="C108910" s="3" t="s">
        <v>73979</v>
      </c>
      <c r="D108910" t="s">
        <v>73980</v>
      </c>
      <c r="E108910" s="6">
        <v>38324</v>
      </c>
      <c r="F108910" s="3" t="s">
        <v>59993</v>
      </c>
      <c r="G108910" s="3" t="s">
        <v>13</v>
      </c>
      <c r="H108910" s="3" t="s">
        <v>11</v>
      </c>
    </row>
    <row r="108911" spans="1:8" x14ac:dyDescent="0.3">
      <c r="A108911" s="3">
        <v>108909</v>
      </c>
      <c r="B108911" s="3" t="s">
        <v>9</v>
      </c>
      <c r="C108911" s="3" t="s">
        <v>670</v>
      </c>
      <c r="D108911" t="s">
        <v>145758</v>
      </c>
      <c r="E108911" s="6">
        <v>38324</v>
      </c>
      <c r="F108911" s="3" t="s">
        <v>31</v>
      </c>
      <c r="G108911" s="3" t="s">
        <v>13</v>
      </c>
      <c r="H108911" s="3" t="s">
        <v>37</v>
      </c>
    </row>
    <row r="108912" spans="1:8" x14ac:dyDescent="0.3">
      <c r="A108912" s="3">
        <v>108910</v>
      </c>
      <c r="B108912" s="3" t="s">
        <v>9</v>
      </c>
      <c r="C108912" s="3" t="s">
        <v>670</v>
      </c>
      <c r="D108912" t="s">
        <v>149854</v>
      </c>
      <c r="E108912" s="6">
        <v>38324</v>
      </c>
      <c r="F108912" s="3" t="s">
        <v>139765</v>
      </c>
      <c r="G108912" s="3" t="s">
        <v>13</v>
      </c>
      <c r="H108912" s="3" t="s">
        <v>37</v>
      </c>
    </row>
    <row r="108913" spans="1:8" x14ac:dyDescent="0.3">
      <c r="A108913" s="3">
        <v>108911</v>
      </c>
      <c r="B108913" s="3" t="s">
        <v>1397</v>
      </c>
      <c r="C108913" s="3" t="s">
        <v>1407</v>
      </c>
      <c r="D108913" t="s">
        <v>1408</v>
      </c>
      <c r="E108913" s="6">
        <v>38324</v>
      </c>
      <c r="F108913" s="3" t="s">
        <v>1405</v>
      </c>
      <c r="G108913" s="3" t="s">
        <v>13</v>
      </c>
      <c r="H108913" s="3" t="s">
        <v>1400</v>
      </c>
    </row>
    <row r="108914" spans="1:8" x14ac:dyDescent="0.3">
      <c r="A108914" s="3">
        <v>108912</v>
      </c>
      <c r="B108914" s="3" t="s">
        <v>1397</v>
      </c>
      <c r="C108914" s="3" t="s">
        <v>1409</v>
      </c>
      <c r="D108914" t="s">
        <v>1410</v>
      </c>
      <c r="E108914" s="6">
        <v>38324</v>
      </c>
      <c r="F108914" s="3" t="s">
        <v>1405</v>
      </c>
      <c r="G108914" s="3" t="s">
        <v>13</v>
      </c>
      <c r="H108914" s="3" t="s">
        <v>1400</v>
      </c>
    </row>
    <row r="108915" spans="1:8" x14ac:dyDescent="0.3">
      <c r="A108915" s="3">
        <v>108913</v>
      </c>
      <c r="B108915" s="3" t="s">
        <v>1397</v>
      </c>
      <c r="C108915" s="3" t="s">
        <v>1423</v>
      </c>
      <c r="D108915" t="s">
        <v>1424</v>
      </c>
      <c r="E108915" s="6">
        <v>38324</v>
      </c>
      <c r="F108915" s="3" t="s">
        <v>1405</v>
      </c>
      <c r="G108915" s="3" t="s">
        <v>13</v>
      </c>
      <c r="H108915" s="3" t="s">
        <v>1400</v>
      </c>
    </row>
    <row r="108916" spans="1:8" x14ac:dyDescent="0.3">
      <c r="A108916" s="3">
        <v>108914</v>
      </c>
      <c r="B108916" s="3" t="s">
        <v>1397</v>
      </c>
      <c r="C108916" s="3" t="s">
        <v>4639</v>
      </c>
      <c r="D108916" t="s">
        <v>4640</v>
      </c>
      <c r="E108916" s="6">
        <v>38324</v>
      </c>
      <c r="F108916" s="3" t="s">
        <v>2083</v>
      </c>
      <c r="G108916" s="3" t="s">
        <v>13</v>
      </c>
      <c r="H108916" s="3" t="s">
        <v>37</v>
      </c>
    </row>
    <row r="108917" spans="1:8" x14ac:dyDescent="0.3">
      <c r="A108917" s="3">
        <v>108915</v>
      </c>
      <c r="B108917" s="3" t="s">
        <v>26273</v>
      </c>
      <c r="C108917" s="3" t="s">
        <v>37183</v>
      </c>
      <c r="D108917" t="s">
        <v>37208</v>
      </c>
      <c r="E108917" s="6">
        <v>38324</v>
      </c>
      <c r="F108917" s="3" t="s">
        <v>26475</v>
      </c>
      <c r="G108917" s="3" t="s">
        <v>13</v>
      </c>
      <c r="H108917" s="3" t="s">
        <v>11</v>
      </c>
    </row>
    <row r="108918" spans="1:8" x14ac:dyDescent="0.3">
      <c r="A108918" s="3">
        <v>108916</v>
      </c>
      <c r="B108918" s="3" t="s">
        <v>54805</v>
      </c>
      <c r="C108918" s="3" t="s">
        <v>71144</v>
      </c>
      <c r="D108918" t="s">
        <v>71145</v>
      </c>
      <c r="E108918" s="6">
        <v>38324</v>
      </c>
      <c r="F108918" s="3" t="s">
        <v>54808</v>
      </c>
      <c r="G108918" s="3" t="s">
        <v>13</v>
      </c>
      <c r="H108918" s="3" t="s">
        <v>37</v>
      </c>
    </row>
    <row r="108919" spans="1:8" x14ac:dyDescent="0.3">
      <c r="A108919" s="3">
        <v>108917</v>
      </c>
      <c r="B108919" s="3" t="s">
        <v>54805</v>
      </c>
      <c r="C108919" s="3" t="s">
        <v>73421</v>
      </c>
      <c r="D108919" t="s">
        <v>73422</v>
      </c>
      <c r="E108919" s="6">
        <v>38324</v>
      </c>
      <c r="F108919" s="3" t="s">
        <v>59993</v>
      </c>
      <c r="G108919" s="3" t="s">
        <v>13</v>
      </c>
      <c r="H108919" s="3" t="s">
        <v>37</v>
      </c>
    </row>
    <row r="108920" spans="1:8" x14ac:dyDescent="0.3">
      <c r="A108920" s="3">
        <v>108918</v>
      </c>
      <c r="B108920" s="3" t="s">
        <v>134249</v>
      </c>
      <c r="C108920" s="3" t="s">
        <v>136803</v>
      </c>
      <c r="D108920" t="s">
        <v>136810</v>
      </c>
      <c r="E108920" s="6">
        <v>38324</v>
      </c>
      <c r="F108920" s="3" t="s">
        <v>134256</v>
      </c>
      <c r="G108920" s="3" t="s">
        <v>13</v>
      </c>
      <c r="H108920" s="3" t="s">
        <v>1400</v>
      </c>
    </row>
    <row r="108921" spans="1:8" x14ac:dyDescent="0.3">
      <c r="A108921" s="3">
        <v>108919</v>
      </c>
      <c r="B108921" s="3" t="s">
        <v>1397</v>
      </c>
      <c r="C108921" s="3" t="s">
        <v>670</v>
      </c>
      <c r="D108921" t="s">
        <v>3919</v>
      </c>
      <c r="E108921" s="6">
        <v>38324</v>
      </c>
      <c r="F108921" s="3" t="s">
        <v>1399</v>
      </c>
      <c r="G108921" s="3" t="s">
        <v>13</v>
      </c>
      <c r="H108921" s="3" t="s">
        <v>1400</v>
      </c>
    </row>
    <row r="108922" spans="1:8" x14ac:dyDescent="0.3">
      <c r="A108922" s="3">
        <v>108920</v>
      </c>
      <c r="B108922" s="3" t="s">
        <v>1397</v>
      </c>
      <c r="C108922" s="3" t="s">
        <v>670</v>
      </c>
      <c r="D108922" t="s">
        <v>3920</v>
      </c>
      <c r="E108922" s="6">
        <v>38324</v>
      </c>
      <c r="F108922" s="3" t="s">
        <v>1399</v>
      </c>
      <c r="G108922" s="3" t="s">
        <v>13</v>
      </c>
      <c r="H108922" s="3" t="s">
        <v>1400</v>
      </c>
    </row>
    <row r="108923" spans="1:8" x14ac:dyDescent="0.3">
      <c r="A108923" s="3">
        <v>108921</v>
      </c>
      <c r="B108923" s="3" t="s">
        <v>1397</v>
      </c>
      <c r="C108923" s="3" t="s">
        <v>670</v>
      </c>
      <c r="D108923" t="s">
        <v>4025</v>
      </c>
      <c r="E108923" s="6">
        <v>38324</v>
      </c>
      <c r="F108923" s="3" t="s">
        <v>2272</v>
      </c>
      <c r="G108923" s="3" t="s">
        <v>13</v>
      </c>
      <c r="H108923" s="3" t="s">
        <v>1400</v>
      </c>
    </row>
    <row r="108924" spans="1:8" x14ac:dyDescent="0.3">
      <c r="A108924" s="3">
        <v>108922</v>
      </c>
      <c r="B108924" s="3" t="s">
        <v>1397</v>
      </c>
      <c r="C108924" s="3" t="s">
        <v>4521</v>
      </c>
      <c r="D108924" t="s">
        <v>4522</v>
      </c>
      <c r="E108924" s="6">
        <v>38324</v>
      </c>
      <c r="F108924" s="3" t="s">
        <v>2272</v>
      </c>
      <c r="G108924" s="3" t="s">
        <v>13</v>
      </c>
      <c r="H108924" s="3" t="s">
        <v>37</v>
      </c>
    </row>
    <row r="108925" spans="1:8" x14ac:dyDescent="0.3">
      <c r="A108925" s="3">
        <v>108923</v>
      </c>
      <c r="B108925" s="3" t="s">
        <v>54805</v>
      </c>
      <c r="C108925" s="3" t="s">
        <v>63891</v>
      </c>
      <c r="D108925" t="s">
        <v>63892</v>
      </c>
      <c r="E108925" s="6">
        <v>38324</v>
      </c>
      <c r="F108925" s="3" t="s">
        <v>59869</v>
      </c>
      <c r="G108925" s="3" t="s">
        <v>13</v>
      </c>
      <c r="H108925" s="3" t="s">
        <v>1400</v>
      </c>
    </row>
    <row r="108926" spans="1:8" x14ac:dyDescent="0.3">
      <c r="A108926" s="3">
        <v>108924</v>
      </c>
      <c r="B108926" s="3" t="s">
        <v>104399</v>
      </c>
      <c r="C108926" s="3" t="s">
        <v>108304</v>
      </c>
      <c r="D108926" t="s">
        <v>108305</v>
      </c>
      <c r="E108926" s="6">
        <v>38324</v>
      </c>
      <c r="F108926" s="3" t="s">
        <v>104583</v>
      </c>
      <c r="G108926" s="3" t="s">
        <v>13</v>
      </c>
      <c r="H108926" s="3" t="s">
        <v>37</v>
      </c>
    </row>
    <row r="108927" spans="1:8" x14ac:dyDescent="0.3">
      <c r="A108927" s="3">
        <v>108925</v>
      </c>
      <c r="B108927" s="3" t="s">
        <v>134249</v>
      </c>
      <c r="C108927" s="3" t="s">
        <v>670</v>
      </c>
      <c r="D108927" t="s">
        <v>136661</v>
      </c>
      <c r="E108927" s="6">
        <v>38324</v>
      </c>
      <c r="F108927" s="3" t="s">
        <v>135874</v>
      </c>
      <c r="G108927" s="3" t="s">
        <v>13</v>
      </c>
      <c r="H108927" s="3" t="s">
        <v>1400</v>
      </c>
    </row>
    <row r="108928" spans="1:8" x14ac:dyDescent="0.3">
      <c r="A108928" s="3">
        <v>108926</v>
      </c>
      <c r="B108928" s="3" t="s">
        <v>134249</v>
      </c>
      <c r="C108928" s="3" t="s">
        <v>113324</v>
      </c>
      <c r="D108928" t="s">
        <v>137436</v>
      </c>
      <c r="E108928" s="6">
        <v>38324</v>
      </c>
      <c r="F108928" s="3" t="s">
        <v>134253</v>
      </c>
      <c r="G108928" s="3" t="s">
        <v>13</v>
      </c>
      <c r="H108928" s="3" t="s">
        <v>1400</v>
      </c>
    </row>
    <row r="108929" spans="1:8" x14ac:dyDescent="0.3">
      <c r="A108929" s="3">
        <v>108927</v>
      </c>
      <c r="B108929" s="3" t="s">
        <v>134249</v>
      </c>
      <c r="C108929" s="3" t="s">
        <v>139640</v>
      </c>
      <c r="D108929" t="s">
        <v>139652</v>
      </c>
      <c r="E108929" s="6">
        <v>38324</v>
      </c>
      <c r="F108929" s="3" t="s">
        <v>135932</v>
      </c>
      <c r="G108929" s="3" t="s">
        <v>395</v>
      </c>
      <c r="H108929" s="3" t="s">
        <v>54</v>
      </c>
    </row>
    <row r="108930" spans="1:8" x14ac:dyDescent="0.3">
      <c r="A108930" s="3">
        <v>108928</v>
      </c>
      <c r="B108930" s="3" t="s">
        <v>9</v>
      </c>
      <c r="C108930" s="3" t="s">
        <v>670</v>
      </c>
      <c r="D108930" t="s">
        <v>149852</v>
      </c>
      <c r="E108930" s="6">
        <v>38324</v>
      </c>
      <c r="F108930" s="3" t="s">
        <v>139819</v>
      </c>
      <c r="G108930" s="3" t="s">
        <v>13</v>
      </c>
      <c r="H108930" s="3" t="s">
        <v>37</v>
      </c>
    </row>
    <row r="108931" spans="1:8" x14ac:dyDescent="0.3">
      <c r="A108931" s="3">
        <v>108929</v>
      </c>
      <c r="B108931" s="3" t="s">
        <v>9</v>
      </c>
      <c r="C108931" s="3" t="s">
        <v>670</v>
      </c>
      <c r="D108931" t="s">
        <v>149853</v>
      </c>
      <c r="E108931" s="6">
        <v>38324</v>
      </c>
      <c r="F108931" s="3" t="s">
        <v>139765</v>
      </c>
      <c r="G108931" s="3" t="s">
        <v>13</v>
      </c>
      <c r="H108931" s="3" t="s">
        <v>37</v>
      </c>
    </row>
    <row r="108932" spans="1:8" x14ac:dyDescent="0.3">
      <c r="A108932" s="3">
        <v>108930</v>
      </c>
      <c r="B108932" s="3" t="s">
        <v>17224</v>
      </c>
      <c r="C108932" s="3" t="s">
        <v>19010</v>
      </c>
      <c r="D108932" t="s">
        <v>19011</v>
      </c>
      <c r="E108932" s="6">
        <v>38324</v>
      </c>
      <c r="F108932" s="3" t="s">
        <v>17259</v>
      </c>
      <c r="G108932" s="3" t="s">
        <v>13</v>
      </c>
      <c r="H108932" s="3" t="s">
        <v>1400</v>
      </c>
    </row>
    <row r="108933" spans="1:8" x14ac:dyDescent="0.3">
      <c r="A108933" s="3">
        <v>108931</v>
      </c>
      <c r="B108933" s="3" t="s">
        <v>38244</v>
      </c>
      <c r="C108933" s="3" t="s">
        <v>53033</v>
      </c>
      <c r="D108933" t="s">
        <v>53034</v>
      </c>
      <c r="E108933" s="6">
        <v>38324</v>
      </c>
      <c r="F108933" s="3" t="s">
        <v>43582</v>
      </c>
      <c r="G108933" s="3" t="s">
        <v>13</v>
      </c>
      <c r="H108933" s="3" t="s">
        <v>11</v>
      </c>
    </row>
    <row r="108934" spans="1:8" x14ac:dyDescent="0.3">
      <c r="A108934" s="3">
        <v>108932</v>
      </c>
      <c r="B108934" s="3" t="s">
        <v>81442</v>
      </c>
      <c r="C108934" s="3" t="s">
        <v>82502</v>
      </c>
      <c r="D108934" t="s">
        <v>82503</v>
      </c>
      <c r="E108934" s="6">
        <v>38324</v>
      </c>
      <c r="F108934" s="3" t="s">
        <v>81602</v>
      </c>
      <c r="G108934" s="3" t="s">
        <v>13</v>
      </c>
      <c r="H108934" s="3" t="s">
        <v>1400</v>
      </c>
    </row>
    <row r="108935" spans="1:8" x14ac:dyDescent="0.3">
      <c r="A108935" s="3">
        <v>108933</v>
      </c>
      <c r="B108935" s="3" t="s">
        <v>134249</v>
      </c>
      <c r="C108935" s="3" t="s">
        <v>137280</v>
      </c>
      <c r="D108935" t="s">
        <v>137281</v>
      </c>
      <c r="E108935" s="6">
        <v>38324</v>
      </c>
      <c r="F108935" s="3" t="s">
        <v>135020</v>
      </c>
      <c r="G108935" s="3" t="s">
        <v>13</v>
      </c>
      <c r="H108935" s="3" t="s">
        <v>1400</v>
      </c>
    </row>
    <row r="108936" spans="1:8" x14ac:dyDescent="0.3">
      <c r="A108936" s="3">
        <v>108934</v>
      </c>
      <c r="B108936" s="3" t="s">
        <v>81442</v>
      </c>
      <c r="C108936" s="3" t="s">
        <v>82617</v>
      </c>
      <c r="D108936" t="s">
        <v>82618</v>
      </c>
      <c r="E108936" s="6">
        <v>38324</v>
      </c>
      <c r="F108936" s="3" t="s">
        <v>81602</v>
      </c>
      <c r="G108936" s="3" t="s">
        <v>13</v>
      </c>
      <c r="H108936" s="3" t="s">
        <v>1400</v>
      </c>
    </row>
    <row r="108937" spans="1:8" x14ac:dyDescent="0.3">
      <c r="A108937" s="3">
        <v>108935</v>
      </c>
      <c r="B108937" s="3" t="s">
        <v>81442</v>
      </c>
      <c r="C108937" s="3" t="e">
        <f>- 인구유입을 위한 관내거주자 - 주민등록이전추진결과보고</f>
        <v>#NAME?</v>
      </c>
      <c r="D108937" t="s">
        <v>83833</v>
      </c>
      <c r="E108937" s="6">
        <v>38324</v>
      </c>
      <c r="F108937" s="3" t="s">
        <v>81452</v>
      </c>
      <c r="G108937" s="3" t="s">
        <v>13</v>
      </c>
      <c r="H108937" s="3" t="s">
        <v>37</v>
      </c>
    </row>
    <row r="108938" spans="1:8" x14ac:dyDescent="0.3">
      <c r="A108938" s="3">
        <v>108936</v>
      </c>
      <c r="B108938" s="3" t="s">
        <v>85434</v>
      </c>
      <c r="C108938" s="3" t="s">
        <v>98743</v>
      </c>
      <c r="D108938" t="s">
        <v>98744</v>
      </c>
      <c r="E108938" s="6">
        <v>38324</v>
      </c>
      <c r="F108938" s="3" t="s">
        <v>85525</v>
      </c>
      <c r="G108938" s="3" t="s">
        <v>13</v>
      </c>
      <c r="H108938" s="3" t="s">
        <v>54</v>
      </c>
    </row>
    <row r="108939" spans="1:8" x14ac:dyDescent="0.3">
      <c r="A108939" s="3">
        <v>108937</v>
      </c>
      <c r="B108939" s="3" t="s">
        <v>54805</v>
      </c>
      <c r="C108939" s="3" t="s">
        <v>4623</v>
      </c>
      <c r="D108939" t="s">
        <v>66827</v>
      </c>
      <c r="E108939" s="6">
        <v>38324</v>
      </c>
      <c r="F108939" s="3" t="s">
        <v>61776</v>
      </c>
      <c r="G108939" s="3" t="s">
        <v>13</v>
      </c>
      <c r="H108939" s="3" t="s">
        <v>37</v>
      </c>
    </row>
    <row r="108940" spans="1:8" x14ac:dyDescent="0.3">
      <c r="A108940" s="3">
        <v>108938</v>
      </c>
      <c r="B108940" s="3" t="s">
        <v>158712</v>
      </c>
      <c r="C108940" s="3" t="s">
        <v>670</v>
      </c>
      <c r="D108940" t="s">
        <v>159643</v>
      </c>
      <c r="E108940" s="6">
        <v>38324</v>
      </c>
      <c r="F108940" s="3" t="s">
        <v>158742</v>
      </c>
      <c r="G108940" s="3" t="s">
        <v>13</v>
      </c>
      <c r="H108940" s="3" t="s">
        <v>37</v>
      </c>
    </row>
    <row r="108941" spans="1:8" x14ac:dyDescent="0.3">
      <c r="A108941" s="3">
        <v>108939</v>
      </c>
      <c r="B108941" s="3" t="s">
        <v>54805</v>
      </c>
      <c r="C108941" s="3" t="s">
        <v>75932</v>
      </c>
      <c r="D108941" t="s">
        <v>75933</v>
      </c>
      <c r="E108941" s="6">
        <v>38324</v>
      </c>
      <c r="F108941" s="3" t="s">
        <v>26262</v>
      </c>
      <c r="G108941" s="3" t="s">
        <v>13</v>
      </c>
      <c r="H108941" s="3" t="s">
        <v>11</v>
      </c>
    </row>
    <row r="108942" spans="1:8" x14ac:dyDescent="0.3">
      <c r="A108942" s="3">
        <v>108940</v>
      </c>
      <c r="B108942" s="3" t="s">
        <v>17224</v>
      </c>
      <c r="C108942" s="3" t="s">
        <v>19620</v>
      </c>
      <c r="D108942" t="s">
        <v>19799</v>
      </c>
      <c r="E108942" s="6">
        <v>38324</v>
      </c>
      <c r="F108942" s="3" t="s">
        <v>17233</v>
      </c>
      <c r="G108942" s="3" t="s">
        <v>13</v>
      </c>
      <c r="H108942" s="3" t="s">
        <v>1400</v>
      </c>
    </row>
    <row r="108943" spans="1:8" x14ac:dyDescent="0.3">
      <c r="A108943" s="3">
        <v>108941</v>
      </c>
      <c r="B108943" s="3" t="s">
        <v>33</v>
      </c>
      <c r="C108943" s="3" t="s">
        <v>736</v>
      </c>
      <c r="D108943" t="s">
        <v>775</v>
      </c>
      <c r="E108943" s="6">
        <v>38324</v>
      </c>
      <c r="F108943" s="3" t="s">
        <v>678</v>
      </c>
      <c r="G108943" s="3" t="s">
        <v>13</v>
      </c>
      <c r="H108943" s="3" t="s">
        <v>54</v>
      </c>
    </row>
    <row r="108944" spans="1:8" x14ac:dyDescent="0.3">
      <c r="A108944" s="3">
        <v>108942</v>
      </c>
      <c r="B108944" s="3" t="s">
        <v>33</v>
      </c>
      <c r="C108944" s="3" t="s">
        <v>741</v>
      </c>
      <c r="D108944" t="s">
        <v>776</v>
      </c>
      <c r="E108944" s="6">
        <v>38324</v>
      </c>
      <c r="F108944" s="3" t="s">
        <v>559</v>
      </c>
      <c r="G108944" s="3" t="s">
        <v>13</v>
      </c>
      <c r="H108944" s="3" t="s">
        <v>54</v>
      </c>
    </row>
    <row r="108945" spans="1:8" x14ac:dyDescent="0.3">
      <c r="A108945" s="3">
        <v>108943</v>
      </c>
      <c r="B108945" s="3" t="s">
        <v>176962</v>
      </c>
      <c r="C108945" s="3" t="s">
        <v>670</v>
      </c>
      <c r="D108945" t="s">
        <v>179280</v>
      </c>
      <c r="E108945" s="6">
        <v>38324</v>
      </c>
      <c r="F108945" s="3" t="s">
        <v>178126</v>
      </c>
      <c r="G108945" s="3" t="s">
        <v>13</v>
      </c>
      <c r="H108945" s="3" t="s">
        <v>1400</v>
      </c>
    </row>
    <row r="108946" spans="1:8" x14ac:dyDescent="0.3">
      <c r="A108946" s="3">
        <v>108944</v>
      </c>
      <c r="B108946" s="3" t="s">
        <v>17224</v>
      </c>
      <c r="C108946" s="3" t="s">
        <v>24737</v>
      </c>
      <c r="D108946" t="s">
        <v>24738</v>
      </c>
      <c r="E108946" s="6">
        <v>38324</v>
      </c>
      <c r="F108946" s="3" t="s">
        <v>17242</v>
      </c>
      <c r="G108946" s="3" t="s">
        <v>13</v>
      </c>
      <c r="H108946" s="3" t="s">
        <v>11</v>
      </c>
    </row>
    <row r="108947" spans="1:8" x14ac:dyDescent="0.3">
      <c r="A108947" s="3">
        <v>108945</v>
      </c>
      <c r="B108947" s="3" t="s">
        <v>104399</v>
      </c>
      <c r="C108947" s="3" t="s">
        <v>111293</v>
      </c>
      <c r="D108947" t="s">
        <v>111352</v>
      </c>
      <c r="E108947" s="6">
        <v>38324</v>
      </c>
      <c r="F108947" s="3" t="s">
        <v>111295</v>
      </c>
      <c r="G108947" s="3" t="s">
        <v>13</v>
      </c>
      <c r="H108947" s="3" t="s">
        <v>54</v>
      </c>
    </row>
    <row r="108948" spans="1:8" x14ac:dyDescent="0.3">
      <c r="A108948" s="3">
        <v>108946</v>
      </c>
      <c r="B108948" s="3" t="s">
        <v>104399</v>
      </c>
      <c r="C108948" s="3" t="s">
        <v>670</v>
      </c>
      <c r="D108948" t="s">
        <v>111866</v>
      </c>
      <c r="E108948" s="6">
        <v>38324</v>
      </c>
      <c r="F108948" s="3" t="s">
        <v>111295</v>
      </c>
      <c r="G108948" s="3" t="s">
        <v>13</v>
      </c>
      <c r="H108948" s="3" t="s">
        <v>54</v>
      </c>
    </row>
    <row r="108949" spans="1:8" x14ac:dyDescent="0.3">
      <c r="A108949" s="3">
        <v>108947</v>
      </c>
      <c r="B108949" s="3" t="s">
        <v>104399</v>
      </c>
      <c r="C108949" s="3" t="s">
        <v>106272</v>
      </c>
      <c r="D108949" t="s">
        <v>106273</v>
      </c>
      <c r="E108949" s="6">
        <v>38324</v>
      </c>
      <c r="F108949" s="3" t="s">
        <v>104530</v>
      </c>
      <c r="G108949" s="3" t="s">
        <v>13</v>
      </c>
      <c r="H108949" s="3" t="s">
        <v>37</v>
      </c>
    </row>
    <row r="108950" spans="1:8" x14ac:dyDescent="0.3">
      <c r="A108950" s="3">
        <v>108948</v>
      </c>
      <c r="B108950" s="3" t="s">
        <v>124574</v>
      </c>
      <c r="C108950" s="3" t="s">
        <v>423</v>
      </c>
      <c r="D108950" t="s">
        <v>125946</v>
      </c>
      <c r="E108950" s="6">
        <v>38324</v>
      </c>
      <c r="F108950" s="3" t="s">
        <v>124577</v>
      </c>
      <c r="G108950" s="3" t="s">
        <v>13</v>
      </c>
      <c r="H108950" s="3" t="s">
        <v>1400</v>
      </c>
    </row>
    <row r="108951" spans="1:8" x14ac:dyDescent="0.3">
      <c r="A108951" s="3">
        <v>108949</v>
      </c>
      <c r="B108951" s="3" t="s">
        <v>104399</v>
      </c>
      <c r="C108951" s="3" t="s">
        <v>670</v>
      </c>
      <c r="D108951" t="s">
        <v>105755</v>
      </c>
      <c r="E108951" s="6">
        <v>38324</v>
      </c>
      <c r="F108951" s="3" t="s">
        <v>105754</v>
      </c>
      <c r="G108951" s="3" t="s">
        <v>13</v>
      </c>
      <c r="H108951" s="3" t="s">
        <v>1400</v>
      </c>
    </row>
    <row r="108952" spans="1:8" x14ac:dyDescent="0.3">
      <c r="A108952" s="3">
        <v>108950</v>
      </c>
      <c r="B108952" s="3" t="s">
        <v>104399</v>
      </c>
      <c r="C108952" s="3" t="s">
        <v>670</v>
      </c>
      <c r="D108952" t="s">
        <v>106663</v>
      </c>
      <c r="E108952" s="6">
        <v>38324</v>
      </c>
      <c r="F108952" s="3" t="s">
        <v>106573</v>
      </c>
      <c r="G108952" s="3" t="s">
        <v>13</v>
      </c>
      <c r="H108952" s="3" t="s">
        <v>37</v>
      </c>
    </row>
    <row r="108953" spans="1:8" x14ac:dyDescent="0.3">
      <c r="A108953" s="3">
        <v>108951</v>
      </c>
      <c r="B108953" s="3" t="s">
        <v>158712</v>
      </c>
      <c r="C108953" s="3" t="s">
        <v>160373</v>
      </c>
      <c r="D108953" t="s">
        <v>160441</v>
      </c>
      <c r="E108953" s="6">
        <v>38324</v>
      </c>
      <c r="F108953" s="3" t="s">
        <v>158721</v>
      </c>
      <c r="G108953" s="3" t="s">
        <v>13</v>
      </c>
      <c r="H108953" s="3" t="s">
        <v>37</v>
      </c>
    </row>
    <row r="108954" spans="1:8" x14ac:dyDescent="0.3">
      <c r="A108954" s="3">
        <v>108952</v>
      </c>
      <c r="B108954" s="3" t="s">
        <v>158712</v>
      </c>
      <c r="C108954" s="3" t="s">
        <v>160375</v>
      </c>
      <c r="D108954" t="s">
        <v>160442</v>
      </c>
      <c r="E108954" s="6">
        <v>38324</v>
      </c>
      <c r="F108954" s="3" t="s">
        <v>158721</v>
      </c>
      <c r="G108954" s="3" t="s">
        <v>13</v>
      </c>
      <c r="H108954" s="3" t="s">
        <v>37</v>
      </c>
    </row>
    <row r="108955" spans="1:8" x14ac:dyDescent="0.3">
      <c r="A108955" s="3">
        <v>108953</v>
      </c>
      <c r="B108955" s="3" t="s">
        <v>104399</v>
      </c>
      <c r="C108955" s="3" t="s">
        <v>105511</v>
      </c>
      <c r="D108955" t="s">
        <v>105512</v>
      </c>
      <c r="E108955" s="6">
        <v>38324</v>
      </c>
      <c r="F108955" s="3" t="s">
        <v>104785</v>
      </c>
      <c r="G108955" s="3" t="s">
        <v>13</v>
      </c>
      <c r="H108955" s="3" t="s">
        <v>1400</v>
      </c>
    </row>
    <row r="108956" spans="1:8" x14ac:dyDescent="0.3">
      <c r="A108956" s="3">
        <v>108954</v>
      </c>
      <c r="B108956" s="3" t="s">
        <v>104399</v>
      </c>
      <c r="C108956" s="3" t="s">
        <v>111084</v>
      </c>
      <c r="D108956" t="s">
        <v>111093</v>
      </c>
      <c r="E108956" s="6">
        <v>38324</v>
      </c>
      <c r="F108956" s="3" t="s">
        <v>104785</v>
      </c>
      <c r="G108956" s="3" t="s">
        <v>13</v>
      </c>
      <c r="H108956" s="3" t="s">
        <v>54</v>
      </c>
    </row>
    <row r="108957" spans="1:8" x14ac:dyDescent="0.3">
      <c r="A108957" s="3">
        <v>108955</v>
      </c>
      <c r="B108957" s="3" t="s">
        <v>54805</v>
      </c>
      <c r="C108957" s="3" t="s">
        <v>76584</v>
      </c>
      <c r="D108957" t="s">
        <v>76602</v>
      </c>
      <c r="E108957" s="6">
        <v>38324</v>
      </c>
      <c r="F108957" s="3" t="s">
        <v>65499</v>
      </c>
      <c r="G108957" s="3" t="s">
        <v>13</v>
      </c>
      <c r="H108957" s="3" t="s">
        <v>54</v>
      </c>
    </row>
    <row r="108958" spans="1:8" x14ac:dyDescent="0.3">
      <c r="A108958" s="3">
        <v>108956</v>
      </c>
      <c r="B108958" s="3" t="s">
        <v>54805</v>
      </c>
      <c r="C108958" s="3" t="s">
        <v>75064</v>
      </c>
      <c r="D108958" t="s">
        <v>75236</v>
      </c>
      <c r="E108958" s="6">
        <v>38324</v>
      </c>
      <c r="F108958" s="3" t="s">
        <v>65499</v>
      </c>
      <c r="G108958" s="3" t="s">
        <v>13</v>
      </c>
      <c r="H108958" s="3" t="s">
        <v>11</v>
      </c>
    </row>
    <row r="108959" spans="1:8" x14ac:dyDescent="0.3">
      <c r="A108959" s="3">
        <v>108957</v>
      </c>
      <c r="B108959" s="3" t="s">
        <v>85434</v>
      </c>
      <c r="C108959" s="3" t="s">
        <v>87673</v>
      </c>
      <c r="D108959" t="s">
        <v>87674</v>
      </c>
      <c r="E108959" s="6">
        <v>38324</v>
      </c>
      <c r="F108959" s="3" t="s">
        <v>85491</v>
      </c>
      <c r="G108959" s="3" t="s">
        <v>13</v>
      </c>
      <c r="H108959" s="3" t="s">
        <v>1400</v>
      </c>
    </row>
    <row r="108960" spans="1:8" x14ac:dyDescent="0.3">
      <c r="A108960" s="3">
        <v>108958</v>
      </c>
      <c r="B108960" s="3" t="s">
        <v>85434</v>
      </c>
      <c r="C108960" s="3" t="s">
        <v>86539</v>
      </c>
      <c r="D108960" t="s">
        <v>86540</v>
      </c>
      <c r="E108960" s="6">
        <v>38324</v>
      </c>
      <c r="F108960" s="3" t="s">
        <v>85502</v>
      </c>
      <c r="G108960" s="3" t="s">
        <v>13</v>
      </c>
      <c r="H108960" s="3" t="s">
        <v>1400</v>
      </c>
    </row>
    <row r="108961" spans="1:8" x14ac:dyDescent="0.3">
      <c r="A108961" s="3">
        <v>108959</v>
      </c>
      <c r="B108961" s="3" t="s">
        <v>85434</v>
      </c>
      <c r="C108961" s="3" t="s">
        <v>4625</v>
      </c>
      <c r="D108961" t="s">
        <v>88794</v>
      </c>
      <c r="E108961" s="6">
        <v>38324</v>
      </c>
      <c r="F108961" s="3" t="s">
        <v>85536</v>
      </c>
      <c r="G108961" s="3" t="s">
        <v>13</v>
      </c>
      <c r="H108961" s="3" t="s">
        <v>1400</v>
      </c>
    </row>
    <row r="108962" spans="1:8" x14ac:dyDescent="0.3">
      <c r="A108962" s="3">
        <v>108960</v>
      </c>
      <c r="B108962" s="3" t="s">
        <v>85434</v>
      </c>
      <c r="C108962" s="3" t="s">
        <v>90227</v>
      </c>
      <c r="D108962" t="s">
        <v>90382</v>
      </c>
      <c r="E108962" s="6">
        <v>38324</v>
      </c>
      <c r="F108962" s="3" t="s">
        <v>85502</v>
      </c>
      <c r="G108962" s="3" t="s">
        <v>13</v>
      </c>
      <c r="H108962" s="3" t="s">
        <v>1400</v>
      </c>
    </row>
    <row r="108963" spans="1:8" x14ac:dyDescent="0.3">
      <c r="A108963" s="3">
        <v>108961</v>
      </c>
      <c r="B108963" s="3" t="s">
        <v>85434</v>
      </c>
      <c r="C108963" s="3" t="s">
        <v>91239</v>
      </c>
      <c r="D108963" t="s">
        <v>91240</v>
      </c>
      <c r="E108963" s="6">
        <v>38324</v>
      </c>
      <c r="F108963" s="3" t="s">
        <v>85547</v>
      </c>
      <c r="G108963" s="3" t="s">
        <v>13</v>
      </c>
      <c r="H108963" s="3" t="s">
        <v>37</v>
      </c>
    </row>
    <row r="108964" spans="1:8" x14ac:dyDescent="0.3">
      <c r="A108964" s="3">
        <v>108962</v>
      </c>
      <c r="B108964" s="3" t="s">
        <v>85434</v>
      </c>
      <c r="C108964" s="3" t="s">
        <v>98068</v>
      </c>
      <c r="D108964" t="s">
        <v>98069</v>
      </c>
      <c r="E108964" s="6">
        <v>38324</v>
      </c>
      <c r="F108964" s="3" t="s">
        <v>85502</v>
      </c>
      <c r="G108964" s="3" t="s">
        <v>13</v>
      </c>
      <c r="H108964" s="3" t="s">
        <v>54</v>
      </c>
    </row>
    <row r="108965" spans="1:8" x14ac:dyDescent="0.3">
      <c r="A108965" s="3">
        <v>108963</v>
      </c>
      <c r="B108965" s="3" t="s">
        <v>99055</v>
      </c>
      <c r="C108965" s="3" t="s">
        <v>102983</v>
      </c>
      <c r="D108965" t="s">
        <v>102984</v>
      </c>
      <c r="E108965" s="6">
        <v>38324</v>
      </c>
      <c r="F108965" s="3" t="s">
        <v>99169</v>
      </c>
      <c r="G108965" s="3" t="s">
        <v>13</v>
      </c>
      <c r="H108965" s="3" t="s">
        <v>37</v>
      </c>
    </row>
    <row r="108966" spans="1:8" x14ac:dyDescent="0.3">
      <c r="A108966" s="3">
        <v>108964</v>
      </c>
      <c r="B108966" s="3" t="s">
        <v>104399</v>
      </c>
      <c r="C108966" s="3" t="s">
        <v>2734</v>
      </c>
      <c r="D108966" t="s">
        <v>110393</v>
      </c>
      <c r="E108966" s="6">
        <v>38324</v>
      </c>
      <c r="F108966" s="3" t="s">
        <v>106224</v>
      </c>
      <c r="G108966" s="3" t="s">
        <v>13</v>
      </c>
      <c r="H108966" s="3" t="s">
        <v>54</v>
      </c>
    </row>
    <row r="108967" spans="1:8" x14ac:dyDescent="0.3">
      <c r="A108967" s="3">
        <v>108965</v>
      </c>
      <c r="B108967" s="3" t="s">
        <v>104399</v>
      </c>
      <c r="C108967" s="3" t="s">
        <v>2343</v>
      </c>
      <c r="D108967" t="s">
        <v>110748</v>
      </c>
      <c r="E108967" s="6">
        <v>38324</v>
      </c>
      <c r="F108967" s="3" t="s">
        <v>106842</v>
      </c>
      <c r="G108967" s="3" t="s">
        <v>13</v>
      </c>
      <c r="H108967" s="3" t="s">
        <v>54</v>
      </c>
    </row>
    <row r="108968" spans="1:8" x14ac:dyDescent="0.3">
      <c r="A108968" s="3">
        <v>108966</v>
      </c>
      <c r="B108968" s="3" t="s">
        <v>38244</v>
      </c>
      <c r="C108968" s="3" t="s">
        <v>28499</v>
      </c>
      <c r="D108968" t="s">
        <v>47808</v>
      </c>
      <c r="E108968" s="6">
        <v>38324</v>
      </c>
      <c r="F108968" s="3" t="s">
        <v>18</v>
      </c>
      <c r="G108968" s="3" t="s">
        <v>13</v>
      </c>
      <c r="H108968" s="3" t="s">
        <v>37</v>
      </c>
    </row>
    <row r="108969" spans="1:8" x14ac:dyDescent="0.3">
      <c r="A108969" s="3">
        <v>108967</v>
      </c>
      <c r="B108969" s="3" t="s">
        <v>38244</v>
      </c>
      <c r="C108969" s="3" t="s">
        <v>48305</v>
      </c>
      <c r="D108969" t="s">
        <v>48306</v>
      </c>
      <c r="E108969" s="6">
        <v>38324</v>
      </c>
      <c r="F108969" s="3" t="s">
        <v>18</v>
      </c>
      <c r="G108969" s="3" t="s">
        <v>13</v>
      </c>
      <c r="H108969" s="3" t="s">
        <v>37</v>
      </c>
    </row>
    <row r="108970" spans="1:8" x14ac:dyDescent="0.3">
      <c r="A108970" s="3">
        <v>108968</v>
      </c>
      <c r="B108970" s="3" t="s">
        <v>38244</v>
      </c>
      <c r="C108970" s="3" t="s">
        <v>38256</v>
      </c>
      <c r="D108970" t="s">
        <v>38293</v>
      </c>
      <c r="E108970" s="6">
        <v>38324</v>
      </c>
      <c r="F108970" s="3" t="s">
        <v>38258</v>
      </c>
      <c r="G108970" s="3" t="s">
        <v>13</v>
      </c>
      <c r="H108970" s="3" t="s">
        <v>54</v>
      </c>
    </row>
    <row r="108971" spans="1:8" x14ac:dyDescent="0.3">
      <c r="A108971" s="3">
        <v>108969</v>
      </c>
      <c r="B108971" s="3" t="s">
        <v>38244</v>
      </c>
      <c r="C108971" s="3" t="s">
        <v>46163</v>
      </c>
      <c r="D108971" t="s">
        <v>46164</v>
      </c>
      <c r="E108971" s="6">
        <v>38324</v>
      </c>
      <c r="F108971" s="3" t="s">
        <v>38836</v>
      </c>
      <c r="G108971" s="3" t="s">
        <v>13</v>
      </c>
      <c r="H108971" s="3" t="s">
        <v>1400</v>
      </c>
    </row>
    <row r="108972" spans="1:8" x14ac:dyDescent="0.3">
      <c r="A108972" s="3">
        <v>108970</v>
      </c>
      <c r="B108972" s="3" t="s">
        <v>38244</v>
      </c>
      <c r="C108972" s="3" t="s">
        <v>46309</v>
      </c>
      <c r="D108972" t="s">
        <v>47415</v>
      </c>
      <c r="E108972" s="6">
        <v>38324</v>
      </c>
      <c r="F108972" s="3" t="s">
        <v>47312</v>
      </c>
      <c r="G108972" s="3" t="s">
        <v>13</v>
      </c>
      <c r="H108972" s="3" t="s">
        <v>37</v>
      </c>
    </row>
    <row r="108973" spans="1:8" x14ac:dyDescent="0.3">
      <c r="A108973" s="3">
        <v>108971</v>
      </c>
      <c r="B108973" s="3" t="s">
        <v>38244</v>
      </c>
      <c r="C108973" s="3" t="s">
        <v>53499</v>
      </c>
      <c r="D108973" t="s">
        <v>53679</v>
      </c>
      <c r="E108973" s="6">
        <v>38324</v>
      </c>
      <c r="F108973" s="3" t="s">
        <v>38258</v>
      </c>
      <c r="G108973" s="3" t="s">
        <v>13</v>
      </c>
      <c r="H108973" s="3" t="s">
        <v>54</v>
      </c>
    </row>
    <row r="108974" spans="1:8" x14ac:dyDescent="0.3">
      <c r="A108974" s="3">
        <v>108972</v>
      </c>
      <c r="B108974" s="3" t="s">
        <v>160636</v>
      </c>
      <c r="C108974" s="3" t="s">
        <v>670</v>
      </c>
      <c r="D108974" t="s">
        <v>161103</v>
      </c>
      <c r="E108974" s="6">
        <v>38324</v>
      </c>
      <c r="F108974" s="3" t="s">
        <v>160642</v>
      </c>
      <c r="G108974" s="3" t="s">
        <v>13</v>
      </c>
      <c r="H108974" s="3" t="s">
        <v>6905</v>
      </c>
    </row>
    <row r="108975" spans="1:8" x14ac:dyDescent="0.3">
      <c r="A108975" s="3">
        <v>108973</v>
      </c>
      <c r="B108975" s="3" t="s">
        <v>168663</v>
      </c>
      <c r="C108975" s="3" t="s">
        <v>81132</v>
      </c>
      <c r="D108975" t="s">
        <v>173792</v>
      </c>
      <c r="E108975" s="6">
        <v>38324</v>
      </c>
      <c r="F108975" s="3" t="s">
        <v>168671</v>
      </c>
      <c r="G108975" s="3" t="s">
        <v>13</v>
      </c>
      <c r="H108975" s="3" t="s">
        <v>6505</v>
      </c>
    </row>
    <row r="108976" spans="1:8" x14ac:dyDescent="0.3">
      <c r="A108976" s="3">
        <v>108974</v>
      </c>
      <c r="B108976" s="3" t="s">
        <v>38244</v>
      </c>
      <c r="C108976" s="3" t="s">
        <v>38256</v>
      </c>
      <c r="D108976" t="s">
        <v>38292</v>
      </c>
      <c r="E108976" s="6">
        <v>38324</v>
      </c>
      <c r="F108976" s="3" t="s">
        <v>38258</v>
      </c>
      <c r="G108976" s="3" t="s">
        <v>13</v>
      </c>
      <c r="H108976" s="3" t="s">
        <v>54</v>
      </c>
    </row>
    <row r="108977" spans="1:8" x14ac:dyDescent="0.3">
      <c r="A108977" s="3">
        <v>108975</v>
      </c>
      <c r="B108977" s="3" t="s">
        <v>38244</v>
      </c>
      <c r="C108977" s="3" t="s">
        <v>31076</v>
      </c>
      <c r="D108977" t="s">
        <v>53493</v>
      </c>
      <c r="E108977" s="6">
        <v>38324</v>
      </c>
      <c r="F108977" s="3" t="s">
        <v>17</v>
      </c>
      <c r="G108977" s="3" t="s">
        <v>13</v>
      </c>
      <c r="H108977" s="3" t="s">
        <v>54</v>
      </c>
    </row>
    <row r="108978" spans="1:8" x14ac:dyDescent="0.3">
      <c r="A108978" s="3">
        <v>108976</v>
      </c>
      <c r="B108978" s="3" t="s">
        <v>158712</v>
      </c>
      <c r="C108978" s="3" t="s">
        <v>160302</v>
      </c>
      <c r="D108978" t="s">
        <v>160420</v>
      </c>
      <c r="E108978" s="6">
        <v>38324</v>
      </c>
      <c r="F108978" s="3" t="s">
        <v>158721</v>
      </c>
      <c r="G108978" s="3" t="s">
        <v>13</v>
      </c>
      <c r="H108978" s="3" t="s">
        <v>37</v>
      </c>
    </row>
    <row r="108979" spans="1:8" x14ac:dyDescent="0.3">
      <c r="A108979" s="3">
        <v>108977</v>
      </c>
      <c r="B108979" s="3" t="s">
        <v>160636</v>
      </c>
      <c r="C108979" s="3" t="s">
        <v>670</v>
      </c>
      <c r="D108979" t="s">
        <v>161101</v>
      </c>
      <c r="E108979" s="6">
        <v>38324</v>
      </c>
      <c r="F108979" s="3" t="s">
        <v>160875</v>
      </c>
      <c r="G108979" s="3" t="s">
        <v>13</v>
      </c>
      <c r="H108979" s="3" t="s">
        <v>6905</v>
      </c>
    </row>
    <row r="108980" spans="1:8" x14ac:dyDescent="0.3">
      <c r="A108980" s="3">
        <v>108978</v>
      </c>
      <c r="B108980" s="3" t="s">
        <v>160636</v>
      </c>
      <c r="C108980" s="3" t="s">
        <v>670</v>
      </c>
      <c r="D108980" t="s">
        <v>161102</v>
      </c>
      <c r="E108980" s="6">
        <v>38324</v>
      </c>
      <c r="F108980" s="3" t="s">
        <v>160860</v>
      </c>
      <c r="G108980" s="3" t="s">
        <v>13</v>
      </c>
      <c r="H108980" s="3" t="s">
        <v>6905</v>
      </c>
    </row>
    <row r="108981" spans="1:8" x14ac:dyDescent="0.3">
      <c r="A108981" s="3">
        <v>108979</v>
      </c>
      <c r="B108981" s="3" t="s">
        <v>38244</v>
      </c>
      <c r="C108981" s="3" t="s">
        <v>49672</v>
      </c>
      <c r="D108981" t="s">
        <v>49673</v>
      </c>
      <c r="E108981" s="6">
        <v>38324</v>
      </c>
      <c r="F108981" s="3" t="s">
        <v>38262</v>
      </c>
      <c r="G108981" s="3" t="s">
        <v>13</v>
      </c>
      <c r="H108981" s="3" t="s">
        <v>37</v>
      </c>
    </row>
    <row r="108982" spans="1:8" x14ac:dyDescent="0.3">
      <c r="A108982" s="3">
        <v>108980</v>
      </c>
      <c r="B108982" s="3" t="s">
        <v>168663</v>
      </c>
      <c r="C108982" s="3" t="s">
        <v>670</v>
      </c>
      <c r="D108982" t="s">
        <v>171992</v>
      </c>
      <c r="E108982" s="6">
        <v>38324</v>
      </c>
      <c r="F108982" s="3" t="s">
        <v>168957</v>
      </c>
      <c r="G108982" s="3" t="s">
        <v>13</v>
      </c>
      <c r="H108982" s="3" t="s">
        <v>1400</v>
      </c>
    </row>
    <row r="108983" spans="1:8" x14ac:dyDescent="0.3">
      <c r="A108983" s="3">
        <v>108981</v>
      </c>
      <c r="B108983" s="3" t="s">
        <v>168663</v>
      </c>
      <c r="C108983" s="3" t="s">
        <v>174046</v>
      </c>
      <c r="D108983" t="s">
        <v>174047</v>
      </c>
      <c r="E108983" s="6">
        <v>38324</v>
      </c>
      <c r="F108983" s="3" t="s">
        <v>61798</v>
      </c>
      <c r="G108983" s="3" t="s">
        <v>13</v>
      </c>
      <c r="H108983" s="3" t="s">
        <v>6505</v>
      </c>
    </row>
    <row r="108984" spans="1:8" x14ac:dyDescent="0.3">
      <c r="A108984" s="3">
        <v>108982</v>
      </c>
      <c r="B108984" s="3" t="s">
        <v>38244</v>
      </c>
      <c r="C108984" s="3" t="s">
        <v>670</v>
      </c>
      <c r="D108984" t="s">
        <v>46552</v>
      </c>
      <c r="E108984" s="6">
        <v>38324</v>
      </c>
      <c r="F108984" s="3" t="s">
        <v>38634</v>
      </c>
      <c r="G108984" s="3" t="s">
        <v>13</v>
      </c>
      <c r="H108984" s="3" t="s">
        <v>1400</v>
      </c>
    </row>
    <row r="108985" spans="1:8" x14ac:dyDescent="0.3">
      <c r="A108985" s="3">
        <v>108983</v>
      </c>
      <c r="B108985" s="3" t="s">
        <v>38244</v>
      </c>
      <c r="C108985" s="3" t="s">
        <v>53499</v>
      </c>
      <c r="D108985" t="s">
        <v>53678</v>
      </c>
      <c r="E108985" s="6">
        <v>38324</v>
      </c>
      <c r="F108985" s="3" t="s">
        <v>38258</v>
      </c>
      <c r="G108985" s="3" t="s">
        <v>13</v>
      </c>
      <c r="H108985" s="3" t="s">
        <v>54</v>
      </c>
    </row>
    <row r="108986" spans="1:8" x14ac:dyDescent="0.3">
      <c r="A108986" s="3">
        <v>108984</v>
      </c>
      <c r="B108986" s="3" t="s">
        <v>168663</v>
      </c>
      <c r="C108986" s="3" t="s">
        <v>168966</v>
      </c>
      <c r="D108986" t="s">
        <v>168967</v>
      </c>
      <c r="E108986" s="6">
        <v>38324</v>
      </c>
      <c r="F108986" s="3" t="s">
        <v>168957</v>
      </c>
      <c r="G108986" s="3" t="s">
        <v>13</v>
      </c>
      <c r="H108986" s="3" t="s">
        <v>6905</v>
      </c>
    </row>
    <row r="108987" spans="1:8" x14ac:dyDescent="0.3">
      <c r="A108987" s="3">
        <v>108985</v>
      </c>
      <c r="B108987" s="3" t="s">
        <v>168663</v>
      </c>
      <c r="C108987" s="3" t="s">
        <v>670</v>
      </c>
      <c r="D108987" t="s">
        <v>171990</v>
      </c>
      <c r="E108987" s="6">
        <v>38324</v>
      </c>
      <c r="F108987" s="3" t="s">
        <v>76813</v>
      </c>
      <c r="G108987" s="3" t="s">
        <v>13</v>
      </c>
      <c r="H108987" s="3" t="s">
        <v>1400</v>
      </c>
    </row>
    <row r="108988" spans="1:8" x14ac:dyDescent="0.3">
      <c r="A108988" s="3">
        <v>108986</v>
      </c>
      <c r="B108988" s="3" t="s">
        <v>168663</v>
      </c>
      <c r="C108988" s="3" t="s">
        <v>670</v>
      </c>
      <c r="D108988" t="s">
        <v>171991</v>
      </c>
      <c r="E108988" s="6">
        <v>38324</v>
      </c>
      <c r="F108988" s="3" t="s">
        <v>168673</v>
      </c>
      <c r="G108988" s="3" t="s">
        <v>13</v>
      </c>
      <c r="H108988" s="3" t="s">
        <v>1400</v>
      </c>
    </row>
    <row r="108989" spans="1:8" x14ac:dyDescent="0.3">
      <c r="A108989" s="3">
        <v>108987</v>
      </c>
      <c r="B108989" s="3" t="s">
        <v>168663</v>
      </c>
      <c r="C108989" s="3" t="s">
        <v>159931</v>
      </c>
      <c r="D108989" t="s">
        <v>172899</v>
      </c>
      <c r="E108989" s="6">
        <v>38324</v>
      </c>
      <c r="F108989" s="3" t="s">
        <v>169043</v>
      </c>
      <c r="G108989" s="3" t="s">
        <v>13</v>
      </c>
      <c r="H108989" s="3" t="s">
        <v>37</v>
      </c>
    </row>
    <row r="108990" spans="1:8" x14ac:dyDescent="0.3">
      <c r="A108990" s="3">
        <v>108988</v>
      </c>
      <c r="B108990" s="3" t="s">
        <v>168663</v>
      </c>
      <c r="C108990" s="3" t="s">
        <v>173157</v>
      </c>
      <c r="D108990" t="s">
        <v>173158</v>
      </c>
      <c r="E108990" s="6">
        <v>38324</v>
      </c>
      <c r="F108990" s="3" t="s">
        <v>59791</v>
      </c>
      <c r="G108990" s="3" t="s">
        <v>13</v>
      </c>
      <c r="H108990" s="3" t="s">
        <v>37</v>
      </c>
    </row>
    <row r="108991" spans="1:8" x14ac:dyDescent="0.3">
      <c r="A108991" s="3">
        <v>108989</v>
      </c>
      <c r="B108991" s="3" t="s">
        <v>38244</v>
      </c>
      <c r="C108991" s="3" t="s">
        <v>45172</v>
      </c>
      <c r="D108991" t="s">
        <v>45173</v>
      </c>
      <c r="E108991" s="6">
        <v>38324</v>
      </c>
      <c r="F108991" s="3" t="s">
        <v>18</v>
      </c>
      <c r="G108991" s="3" t="s">
        <v>13</v>
      </c>
      <c r="H108991" s="3" t="s">
        <v>1400</v>
      </c>
    </row>
    <row r="108992" spans="1:8" x14ac:dyDescent="0.3">
      <c r="A108992" s="3">
        <v>108990</v>
      </c>
      <c r="B108992" s="3" t="s">
        <v>38244</v>
      </c>
      <c r="C108992" s="3" t="s">
        <v>670</v>
      </c>
      <c r="D108992" t="s">
        <v>46551</v>
      </c>
      <c r="E108992" s="6">
        <v>38324</v>
      </c>
      <c r="F108992" s="3" t="s">
        <v>18</v>
      </c>
      <c r="G108992" s="3" t="s">
        <v>13</v>
      </c>
      <c r="H108992" s="3" t="s">
        <v>1400</v>
      </c>
    </row>
    <row r="108993" spans="1:8" x14ac:dyDescent="0.3">
      <c r="A108993" s="3">
        <v>108991</v>
      </c>
      <c r="B108993" s="3" t="s">
        <v>38244</v>
      </c>
      <c r="C108993" s="3" t="s">
        <v>47860</v>
      </c>
      <c r="D108993" t="s">
        <v>47864</v>
      </c>
      <c r="E108993" s="6">
        <v>38324</v>
      </c>
      <c r="F108993" s="3" t="s">
        <v>18</v>
      </c>
      <c r="G108993" s="3" t="s">
        <v>13</v>
      </c>
      <c r="H108993" s="3" t="s">
        <v>37</v>
      </c>
    </row>
    <row r="108994" spans="1:8" x14ac:dyDescent="0.3">
      <c r="A108994" s="3">
        <v>108992</v>
      </c>
      <c r="B108994" s="3" t="s">
        <v>38244</v>
      </c>
      <c r="C108994" s="3" t="s">
        <v>49426</v>
      </c>
      <c r="D108994" t="s">
        <v>49427</v>
      </c>
      <c r="E108994" s="6">
        <v>38324</v>
      </c>
      <c r="F108994" s="3" t="s">
        <v>38430</v>
      </c>
      <c r="G108994" s="3" t="s">
        <v>13</v>
      </c>
      <c r="H108994" s="3" t="s">
        <v>37</v>
      </c>
    </row>
    <row r="108995" spans="1:8" x14ac:dyDescent="0.3">
      <c r="A108995" s="3">
        <v>108993</v>
      </c>
      <c r="B108995" s="3" t="s">
        <v>38244</v>
      </c>
      <c r="C108995" s="3" t="s">
        <v>670</v>
      </c>
      <c r="D108995" t="s">
        <v>46550</v>
      </c>
      <c r="E108995" s="6">
        <v>38324</v>
      </c>
      <c r="F108995" s="3" t="s">
        <v>38245</v>
      </c>
      <c r="G108995" s="3" t="s">
        <v>13</v>
      </c>
      <c r="H108995" s="3" t="s">
        <v>1400</v>
      </c>
    </row>
    <row r="108996" spans="1:8" x14ac:dyDescent="0.3">
      <c r="A108996" s="3">
        <v>108994</v>
      </c>
      <c r="B108996" s="3" t="s">
        <v>38244</v>
      </c>
      <c r="C108996" s="3" t="s">
        <v>49420</v>
      </c>
      <c r="D108996" t="s">
        <v>49421</v>
      </c>
      <c r="E108996" s="6">
        <v>38324</v>
      </c>
      <c r="F108996" s="3" t="s">
        <v>38430</v>
      </c>
      <c r="G108996" s="3" t="s">
        <v>13</v>
      </c>
      <c r="H108996" s="3" t="s">
        <v>37</v>
      </c>
    </row>
    <row r="108997" spans="1:8" x14ac:dyDescent="0.3">
      <c r="A108997" s="3">
        <v>108995</v>
      </c>
      <c r="B108997" s="3" t="s">
        <v>38244</v>
      </c>
      <c r="C108997" s="3" t="s">
        <v>49091</v>
      </c>
      <c r="D108997" t="s">
        <v>49422</v>
      </c>
      <c r="E108997" s="6">
        <v>38324</v>
      </c>
      <c r="F108997" s="3" t="s">
        <v>38430</v>
      </c>
      <c r="G108997" s="3" t="s">
        <v>13</v>
      </c>
      <c r="H108997" s="3" t="s">
        <v>37</v>
      </c>
    </row>
    <row r="108998" spans="1:8" x14ac:dyDescent="0.3">
      <c r="A108998" s="3">
        <v>108996</v>
      </c>
      <c r="B108998" s="3" t="s">
        <v>38244</v>
      </c>
      <c r="C108998" s="3" t="s">
        <v>49423</v>
      </c>
      <c r="D108998" t="s">
        <v>49424</v>
      </c>
      <c r="E108998" s="6">
        <v>38324</v>
      </c>
      <c r="F108998" s="3" t="s">
        <v>38430</v>
      </c>
      <c r="G108998" s="3" t="s">
        <v>13</v>
      </c>
      <c r="H108998" s="3" t="s">
        <v>37</v>
      </c>
    </row>
    <row r="108999" spans="1:8" x14ac:dyDescent="0.3">
      <c r="A108999" s="3">
        <v>108997</v>
      </c>
      <c r="B108999" s="3" t="s">
        <v>38244</v>
      </c>
      <c r="C108999" s="3" t="s">
        <v>49285</v>
      </c>
      <c r="D108999" t="s">
        <v>49425</v>
      </c>
      <c r="E108999" s="6">
        <v>38324</v>
      </c>
      <c r="F108999" s="3" t="s">
        <v>38430</v>
      </c>
      <c r="G108999" s="3" t="s">
        <v>13</v>
      </c>
      <c r="H108999" s="3" t="s">
        <v>37</v>
      </c>
    </row>
    <row r="109000" spans="1:8" x14ac:dyDescent="0.3">
      <c r="A109000" s="3">
        <v>108998</v>
      </c>
      <c r="B109000" s="3" t="s">
        <v>54805</v>
      </c>
      <c r="C109000" s="3" t="s">
        <v>68045</v>
      </c>
      <c r="D109000" t="s">
        <v>68046</v>
      </c>
      <c r="E109000" s="6">
        <v>38324</v>
      </c>
      <c r="F109000" s="3" t="s">
        <v>60109</v>
      </c>
      <c r="G109000" s="3" t="s">
        <v>13</v>
      </c>
      <c r="H109000" s="3" t="s">
        <v>37</v>
      </c>
    </row>
    <row r="109001" spans="1:8" x14ac:dyDescent="0.3">
      <c r="A109001" s="3">
        <v>108999</v>
      </c>
      <c r="B109001" s="3" t="s">
        <v>38244</v>
      </c>
      <c r="C109001" s="3" t="s">
        <v>670</v>
      </c>
      <c r="D109001" t="s">
        <v>46548</v>
      </c>
      <c r="E109001" s="6">
        <v>38324</v>
      </c>
      <c r="F109001" s="3" t="s">
        <v>39320</v>
      </c>
      <c r="G109001" s="3" t="s">
        <v>13</v>
      </c>
      <c r="H109001" s="3" t="s">
        <v>1400</v>
      </c>
    </row>
    <row r="109002" spans="1:8" x14ac:dyDescent="0.3">
      <c r="A109002" s="3">
        <v>109000</v>
      </c>
      <c r="B109002" s="3" t="s">
        <v>38244</v>
      </c>
      <c r="C109002" s="3" t="s">
        <v>670</v>
      </c>
      <c r="D109002" t="s">
        <v>46549</v>
      </c>
      <c r="E109002" s="6">
        <v>38324</v>
      </c>
      <c r="F109002" s="3" t="s">
        <v>38245</v>
      </c>
      <c r="G109002" s="3" t="s">
        <v>13</v>
      </c>
      <c r="H109002" s="3" t="s">
        <v>1400</v>
      </c>
    </row>
    <row r="109003" spans="1:8" x14ac:dyDescent="0.3">
      <c r="A109003" s="3">
        <v>109001</v>
      </c>
      <c r="B109003" s="3" t="s">
        <v>113155</v>
      </c>
      <c r="C109003" s="3" t="s">
        <v>670</v>
      </c>
      <c r="D109003" t="s">
        <v>114274</v>
      </c>
      <c r="E109003" s="6">
        <v>38324</v>
      </c>
      <c r="F109003" s="3" t="s">
        <v>113542</v>
      </c>
      <c r="G109003" s="3" t="s">
        <v>13</v>
      </c>
      <c r="H109003" s="3" t="s">
        <v>1400</v>
      </c>
    </row>
    <row r="109004" spans="1:8" x14ac:dyDescent="0.3">
      <c r="A109004" s="3">
        <v>109002</v>
      </c>
      <c r="B109004" s="3" t="s">
        <v>113155</v>
      </c>
      <c r="C109004" s="3" t="s">
        <v>15490</v>
      </c>
      <c r="D109004" t="s">
        <v>117470</v>
      </c>
      <c r="E109004" s="6">
        <v>38324</v>
      </c>
      <c r="F109004" s="3" t="s">
        <v>113547</v>
      </c>
      <c r="G109004" s="3" t="s">
        <v>13</v>
      </c>
      <c r="H109004" s="3" t="s">
        <v>37</v>
      </c>
    </row>
    <row r="109005" spans="1:8" x14ac:dyDescent="0.3">
      <c r="A109005" s="3">
        <v>109003</v>
      </c>
      <c r="B109005" s="3" t="s">
        <v>104399</v>
      </c>
      <c r="C109005" s="3" t="s">
        <v>65335</v>
      </c>
      <c r="D109005" t="s">
        <v>110747</v>
      </c>
      <c r="E109005" s="6">
        <v>38324</v>
      </c>
      <c r="F109005" s="3" t="s">
        <v>106842</v>
      </c>
      <c r="G109005" s="3" t="s">
        <v>13</v>
      </c>
      <c r="H109005" s="3" t="s">
        <v>54</v>
      </c>
    </row>
    <row r="109006" spans="1:8" x14ac:dyDescent="0.3">
      <c r="A109006" s="3">
        <v>109004</v>
      </c>
      <c r="B109006" s="3" t="s">
        <v>129081</v>
      </c>
      <c r="C109006" s="3" t="s">
        <v>670</v>
      </c>
      <c r="D109006" t="s">
        <v>130220</v>
      </c>
      <c r="E109006" s="6">
        <v>38324</v>
      </c>
      <c r="F109006" s="3" t="s">
        <v>129372</v>
      </c>
      <c r="G109006" s="3" t="s">
        <v>13</v>
      </c>
      <c r="H109006" s="3" t="s">
        <v>1400</v>
      </c>
    </row>
    <row r="109007" spans="1:8" x14ac:dyDescent="0.3">
      <c r="A109007" s="3">
        <v>109005</v>
      </c>
      <c r="B109007" s="3" t="s">
        <v>38244</v>
      </c>
      <c r="C109007" s="3" t="s">
        <v>40275</v>
      </c>
      <c r="D109007" t="s">
        <v>40276</v>
      </c>
      <c r="E109007" s="6">
        <v>38324</v>
      </c>
      <c r="F109007" s="3" t="s">
        <v>17</v>
      </c>
      <c r="G109007" s="3" t="s">
        <v>13</v>
      </c>
      <c r="H109007" s="3" t="s">
        <v>1400</v>
      </c>
    </row>
    <row r="109008" spans="1:8" x14ac:dyDescent="0.3">
      <c r="A109008" s="3">
        <v>109006</v>
      </c>
      <c r="B109008" s="3" t="s">
        <v>38244</v>
      </c>
      <c r="C109008" s="3" t="s">
        <v>54329</v>
      </c>
      <c r="D109008" t="s">
        <v>54330</v>
      </c>
      <c r="E109008" s="6">
        <v>38324</v>
      </c>
      <c r="F109008" s="3" t="s">
        <v>38836</v>
      </c>
      <c r="G109008" s="3" t="s">
        <v>13</v>
      </c>
      <c r="H109008" s="3" t="s">
        <v>54</v>
      </c>
    </row>
    <row r="109009" spans="1:8" x14ac:dyDescent="0.3">
      <c r="A109009" s="3">
        <v>109007</v>
      </c>
      <c r="B109009" s="3" t="s">
        <v>38244</v>
      </c>
      <c r="C109009" s="3" t="s">
        <v>41518</v>
      </c>
      <c r="D109009" t="s">
        <v>41519</v>
      </c>
      <c r="E109009" s="6">
        <v>38324</v>
      </c>
      <c r="F109009" s="3" t="s">
        <v>17</v>
      </c>
      <c r="G109009" s="3" t="s">
        <v>13</v>
      </c>
      <c r="H109009" s="3" t="s">
        <v>1400</v>
      </c>
    </row>
    <row r="109010" spans="1:8" x14ac:dyDescent="0.3">
      <c r="A109010" s="3">
        <v>109008</v>
      </c>
      <c r="B109010" s="3" t="s">
        <v>38244</v>
      </c>
      <c r="C109010" s="3" t="s">
        <v>41284</v>
      </c>
      <c r="D109010" t="s">
        <v>41520</v>
      </c>
      <c r="E109010" s="6">
        <v>38324</v>
      </c>
      <c r="F109010" s="3" t="s">
        <v>17</v>
      </c>
      <c r="G109010" s="3" t="s">
        <v>13</v>
      </c>
      <c r="H109010" s="3" t="s">
        <v>1400</v>
      </c>
    </row>
    <row r="109011" spans="1:8" x14ac:dyDescent="0.3">
      <c r="A109011" s="3">
        <v>109009</v>
      </c>
      <c r="B109011" s="3" t="s">
        <v>38244</v>
      </c>
      <c r="C109011" s="3" t="s">
        <v>41521</v>
      </c>
      <c r="D109011" t="s">
        <v>41522</v>
      </c>
      <c r="E109011" s="6">
        <v>38324</v>
      </c>
      <c r="F109011" s="3" t="s">
        <v>17</v>
      </c>
      <c r="G109011" s="3" t="s">
        <v>13</v>
      </c>
      <c r="H109011" s="3" t="s">
        <v>1400</v>
      </c>
    </row>
    <row r="109012" spans="1:8" x14ac:dyDescent="0.3">
      <c r="A109012" s="3">
        <v>109010</v>
      </c>
      <c r="B109012" s="3" t="s">
        <v>38244</v>
      </c>
      <c r="C109012" s="3" t="s">
        <v>41523</v>
      </c>
      <c r="D109012" t="s">
        <v>41524</v>
      </c>
      <c r="E109012" s="6">
        <v>38324</v>
      </c>
      <c r="F109012" s="3" t="s">
        <v>17</v>
      </c>
      <c r="G109012" s="3" t="s">
        <v>13</v>
      </c>
      <c r="H109012" s="3" t="s">
        <v>1400</v>
      </c>
    </row>
    <row r="109013" spans="1:8" x14ac:dyDescent="0.3">
      <c r="A109013" s="3">
        <v>109011</v>
      </c>
      <c r="B109013" s="3" t="s">
        <v>38244</v>
      </c>
      <c r="C109013" s="3" t="s">
        <v>41525</v>
      </c>
      <c r="D109013" t="s">
        <v>41526</v>
      </c>
      <c r="E109013" s="6">
        <v>38324</v>
      </c>
      <c r="F109013" s="3" t="s">
        <v>17</v>
      </c>
      <c r="G109013" s="3" t="s">
        <v>13</v>
      </c>
      <c r="H109013" s="3" t="s">
        <v>1400</v>
      </c>
    </row>
    <row r="109014" spans="1:8" x14ac:dyDescent="0.3">
      <c r="A109014" s="3">
        <v>109012</v>
      </c>
      <c r="B109014" s="3" t="s">
        <v>38244</v>
      </c>
      <c r="C109014" s="3" t="s">
        <v>41527</v>
      </c>
      <c r="D109014" t="s">
        <v>41528</v>
      </c>
      <c r="E109014" s="6">
        <v>38324</v>
      </c>
      <c r="F109014" s="3" t="s">
        <v>17</v>
      </c>
      <c r="G109014" s="3" t="s">
        <v>13</v>
      </c>
      <c r="H109014" s="3" t="s">
        <v>1400</v>
      </c>
    </row>
    <row r="109015" spans="1:8" x14ac:dyDescent="0.3">
      <c r="A109015" s="3">
        <v>109013</v>
      </c>
      <c r="B109015" s="3" t="s">
        <v>38244</v>
      </c>
      <c r="C109015" s="3" t="s">
        <v>42714</v>
      </c>
      <c r="D109015" t="s">
        <v>42715</v>
      </c>
      <c r="E109015" s="6">
        <v>38324</v>
      </c>
      <c r="F109015" s="3" t="s">
        <v>38249</v>
      </c>
      <c r="G109015" s="3" t="s">
        <v>13</v>
      </c>
      <c r="H109015" s="3" t="s">
        <v>1400</v>
      </c>
    </row>
    <row r="109016" spans="1:8" x14ac:dyDescent="0.3">
      <c r="A109016" s="3">
        <v>109014</v>
      </c>
      <c r="B109016" s="3" t="s">
        <v>129081</v>
      </c>
      <c r="C109016" s="3" t="s">
        <v>670</v>
      </c>
      <c r="D109016" t="s">
        <v>130219</v>
      </c>
      <c r="E109016" s="6">
        <v>38324</v>
      </c>
      <c r="F109016" s="3" t="s">
        <v>129465</v>
      </c>
      <c r="G109016" s="3" t="s">
        <v>13</v>
      </c>
      <c r="H109016" s="3" t="s">
        <v>1400</v>
      </c>
    </row>
    <row r="109017" spans="1:8" x14ac:dyDescent="0.3">
      <c r="A109017" s="3">
        <v>109015</v>
      </c>
      <c r="B109017" s="3" t="s">
        <v>129081</v>
      </c>
      <c r="C109017" s="3" t="s">
        <v>115831</v>
      </c>
      <c r="D109017" t="s">
        <v>132159</v>
      </c>
      <c r="E109017" s="6">
        <v>38324</v>
      </c>
      <c r="F109017" s="3" t="s">
        <v>17255</v>
      </c>
      <c r="G109017" s="3" t="s">
        <v>13</v>
      </c>
      <c r="H109017" s="3" t="s">
        <v>1400</v>
      </c>
    </row>
    <row r="109018" spans="1:8" x14ac:dyDescent="0.3">
      <c r="A109018" s="3">
        <v>109016</v>
      </c>
      <c r="B109018" s="3" t="s">
        <v>17224</v>
      </c>
      <c r="C109018" s="3" t="s">
        <v>17503</v>
      </c>
      <c r="D109018" t="s">
        <v>17504</v>
      </c>
      <c r="E109018" s="6">
        <v>38324</v>
      </c>
      <c r="F109018" s="3" t="s">
        <v>6897</v>
      </c>
      <c r="G109018" s="3" t="s">
        <v>13</v>
      </c>
      <c r="H109018" s="3" t="s">
        <v>1400</v>
      </c>
    </row>
    <row r="109019" spans="1:8" x14ac:dyDescent="0.3">
      <c r="A109019" s="3">
        <v>109017</v>
      </c>
      <c r="B109019" s="3" t="s">
        <v>38244</v>
      </c>
      <c r="C109019" s="3" t="s">
        <v>42696</v>
      </c>
      <c r="D109019" t="s">
        <v>42706</v>
      </c>
      <c r="E109019" s="6">
        <v>38324</v>
      </c>
      <c r="F109019" s="3" t="s">
        <v>38249</v>
      </c>
      <c r="G109019" s="3" t="s">
        <v>13</v>
      </c>
      <c r="H109019" s="3" t="s">
        <v>1400</v>
      </c>
    </row>
    <row r="109020" spans="1:8" x14ac:dyDescent="0.3">
      <c r="A109020" s="3">
        <v>109018</v>
      </c>
      <c r="B109020" s="3" t="s">
        <v>38244</v>
      </c>
      <c r="C109020" s="3" t="s">
        <v>42707</v>
      </c>
      <c r="D109020" t="s">
        <v>42708</v>
      </c>
      <c r="E109020" s="6">
        <v>38324</v>
      </c>
      <c r="F109020" s="3" t="s">
        <v>38249</v>
      </c>
      <c r="G109020" s="3" t="s">
        <v>13</v>
      </c>
      <c r="H109020" s="3" t="s">
        <v>1400</v>
      </c>
    </row>
    <row r="109021" spans="1:8" x14ac:dyDescent="0.3">
      <c r="A109021" s="3">
        <v>109019</v>
      </c>
      <c r="B109021" s="3" t="s">
        <v>38244</v>
      </c>
      <c r="C109021" s="3" t="s">
        <v>42709</v>
      </c>
      <c r="D109021" t="s">
        <v>42710</v>
      </c>
      <c r="E109021" s="6">
        <v>38324</v>
      </c>
      <c r="F109021" s="3" t="s">
        <v>38249</v>
      </c>
      <c r="G109021" s="3" t="s">
        <v>13</v>
      </c>
      <c r="H109021" s="3" t="s">
        <v>1400</v>
      </c>
    </row>
    <row r="109022" spans="1:8" x14ac:dyDescent="0.3">
      <c r="A109022" s="3">
        <v>109020</v>
      </c>
      <c r="B109022" s="3" t="s">
        <v>38244</v>
      </c>
      <c r="C109022" s="3" t="s">
        <v>42674</v>
      </c>
      <c r="D109022" t="s">
        <v>42711</v>
      </c>
      <c r="E109022" s="6">
        <v>38324</v>
      </c>
      <c r="F109022" s="3" t="s">
        <v>38249</v>
      </c>
      <c r="G109022" s="3" t="s">
        <v>13</v>
      </c>
      <c r="H109022" s="3" t="s">
        <v>1400</v>
      </c>
    </row>
    <row r="109023" spans="1:8" x14ac:dyDescent="0.3">
      <c r="A109023" s="3">
        <v>109021</v>
      </c>
      <c r="B109023" s="3" t="s">
        <v>38244</v>
      </c>
      <c r="C109023" s="3" t="s">
        <v>42712</v>
      </c>
      <c r="D109023" t="s">
        <v>42713</v>
      </c>
      <c r="E109023" s="6">
        <v>38324</v>
      </c>
      <c r="F109023" s="3" t="s">
        <v>38249</v>
      </c>
      <c r="G109023" s="3" t="s">
        <v>13</v>
      </c>
      <c r="H109023" s="3" t="s">
        <v>1400</v>
      </c>
    </row>
    <row r="109024" spans="1:8" x14ac:dyDescent="0.3">
      <c r="A109024" s="3">
        <v>109022</v>
      </c>
      <c r="B109024" s="3" t="s">
        <v>38244</v>
      </c>
      <c r="C109024" s="3" t="s">
        <v>670</v>
      </c>
      <c r="D109024" t="s">
        <v>46547</v>
      </c>
      <c r="E109024" s="6">
        <v>38324</v>
      </c>
      <c r="F109024" s="3" t="s">
        <v>38249</v>
      </c>
      <c r="G109024" s="3" t="s">
        <v>13</v>
      </c>
      <c r="H109024" s="3" t="s">
        <v>1400</v>
      </c>
    </row>
    <row r="109025" spans="1:8" x14ac:dyDescent="0.3">
      <c r="A109025" s="3">
        <v>109023</v>
      </c>
      <c r="B109025" s="3" t="s">
        <v>81442</v>
      </c>
      <c r="C109025" s="3" t="s">
        <v>83809</v>
      </c>
      <c r="D109025" t="s">
        <v>83810</v>
      </c>
      <c r="E109025" s="6">
        <v>38324</v>
      </c>
      <c r="F109025" s="3" t="s">
        <v>81452</v>
      </c>
      <c r="G109025" s="3" t="s">
        <v>13</v>
      </c>
      <c r="H109025" s="3" t="s">
        <v>37</v>
      </c>
    </row>
    <row r="109026" spans="1:8" x14ac:dyDescent="0.3">
      <c r="A109026" s="3">
        <v>109024</v>
      </c>
      <c r="B109026" s="3" t="s">
        <v>85434</v>
      </c>
      <c r="C109026" s="3" t="s">
        <v>95845</v>
      </c>
      <c r="D109026" t="s">
        <v>96033</v>
      </c>
      <c r="E109026" s="6">
        <v>38324</v>
      </c>
      <c r="F109026" s="3" t="s">
        <v>85437</v>
      </c>
      <c r="G109026" s="3" t="s">
        <v>13</v>
      </c>
      <c r="H109026" s="3" t="s">
        <v>11</v>
      </c>
    </row>
    <row r="109027" spans="1:8" x14ac:dyDescent="0.3">
      <c r="A109027" s="3">
        <v>109025</v>
      </c>
      <c r="B109027" s="3" t="s">
        <v>129081</v>
      </c>
      <c r="C109027" s="3" t="s">
        <v>670</v>
      </c>
      <c r="D109027" t="s">
        <v>130218</v>
      </c>
      <c r="E109027" s="6">
        <v>38324</v>
      </c>
      <c r="F109027" s="3" t="s">
        <v>129737</v>
      </c>
      <c r="G109027" s="3" t="s">
        <v>13</v>
      </c>
      <c r="H109027" s="3" t="s">
        <v>1400</v>
      </c>
    </row>
    <row r="109028" spans="1:8" x14ac:dyDescent="0.3">
      <c r="A109028" s="3">
        <v>109026</v>
      </c>
      <c r="B109028" s="3" t="s">
        <v>160636</v>
      </c>
      <c r="C109028" s="3" t="s">
        <v>670</v>
      </c>
      <c r="D109028" t="s">
        <v>161099</v>
      </c>
      <c r="E109028" s="6">
        <v>38324</v>
      </c>
      <c r="F109028" s="3" t="s">
        <v>160681</v>
      </c>
      <c r="G109028" s="3" t="s">
        <v>13</v>
      </c>
      <c r="H109028" s="3" t="s">
        <v>6905</v>
      </c>
    </row>
    <row r="109029" spans="1:8" x14ac:dyDescent="0.3">
      <c r="A109029" s="3">
        <v>109027</v>
      </c>
      <c r="B109029" s="3" t="s">
        <v>160636</v>
      </c>
      <c r="C109029" s="3" t="s">
        <v>670</v>
      </c>
      <c r="D109029" t="s">
        <v>161100</v>
      </c>
      <c r="E109029" s="6">
        <v>38324</v>
      </c>
      <c r="F109029" s="3" t="s">
        <v>160875</v>
      </c>
      <c r="G109029" s="3" t="s">
        <v>13</v>
      </c>
      <c r="H109029" s="3" t="s">
        <v>6905</v>
      </c>
    </row>
    <row r="109030" spans="1:8" x14ac:dyDescent="0.3">
      <c r="A109030" s="3">
        <v>109028</v>
      </c>
      <c r="B109030" s="3" t="s">
        <v>160636</v>
      </c>
      <c r="C109030" s="3" t="s">
        <v>4877</v>
      </c>
      <c r="D109030" t="s">
        <v>162121</v>
      </c>
      <c r="E109030" s="6">
        <v>38324</v>
      </c>
      <c r="F109030" s="3" t="s">
        <v>160656</v>
      </c>
      <c r="G109030" s="3" t="s">
        <v>13</v>
      </c>
      <c r="H109030" s="3" t="s">
        <v>1400</v>
      </c>
    </row>
    <row r="109031" spans="1:8" x14ac:dyDescent="0.3">
      <c r="A109031" s="3">
        <v>109029</v>
      </c>
      <c r="B109031" s="3" t="s">
        <v>160636</v>
      </c>
      <c r="C109031" s="3" t="s">
        <v>165824</v>
      </c>
      <c r="D109031" t="s">
        <v>166044</v>
      </c>
      <c r="E109031" s="6">
        <v>38324</v>
      </c>
      <c r="F109031" s="3" t="s">
        <v>160873</v>
      </c>
      <c r="G109031" s="3" t="s">
        <v>13</v>
      </c>
      <c r="H109031" s="3" t="s">
        <v>37</v>
      </c>
    </row>
    <row r="109032" spans="1:8" x14ac:dyDescent="0.3">
      <c r="A109032" s="3">
        <v>109030</v>
      </c>
      <c r="B109032" s="3" t="s">
        <v>160636</v>
      </c>
      <c r="C109032" s="3" t="s">
        <v>165826</v>
      </c>
      <c r="D109032" t="s">
        <v>166045</v>
      </c>
      <c r="E109032" s="6">
        <v>38324</v>
      </c>
      <c r="F109032" s="3" t="s">
        <v>160873</v>
      </c>
      <c r="G109032" s="3" t="s">
        <v>13</v>
      </c>
      <c r="H109032" s="3" t="s">
        <v>37</v>
      </c>
    </row>
    <row r="109033" spans="1:8" x14ac:dyDescent="0.3">
      <c r="A109033" s="3">
        <v>109031</v>
      </c>
      <c r="B109033" s="3" t="s">
        <v>160636</v>
      </c>
      <c r="C109033" s="3" t="s">
        <v>165818</v>
      </c>
      <c r="D109033" t="s">
        <v>166046</v>
      </c>
      <c r="E109033" s="6">
        <v>38324</v>
      </c>
      <c r="F109033" s="3" t="s">
        <v>160873</v>
      </c>
      <c r="G109033" s="3" t="s">
        <v>13</v>
      </c>
      <c r="H109033" s="3" t="s">
        <v>37</v>
      </c>
    </row>
    <row r="109034" spans="1:8" x14ac:dyDescent="0.3">
      <c r="A109034" s="3">
        <v>109032</v>
      </c>
      <c r="B109034" s="3" t="s">
        <v>160636</v>
      </c>
      <c r="C109034" s="3" t="s">
        <v>165822</v>
      </c>
      <c r="D109034" t="s">
        <v>166047</v>
      </c>
      <c r="E109034" s="6">
        <v>38324</v>
      </c>
      <c r="F109034" s="3" t="s">
        <v>160873</v>
      </c>
      <c r="G109034" s="3" t="s">
        <v>13</v>
      </c>
      <c r="H109034" s="3" t="s">
        <v>37</v>
      </c>
    </row>
    <row r="109035" spans="1:8" x14ac:dyDescent="0.3">
      <c r="A109035" s="3">
        <v>109033</v>
      </c>
      <c r="B109035" s="3" t="s">
        <v>160636</v>
      </c>
      <c r="C109035" s="3" t="s">
        <v>165820</v>
      </c>
      <c r="D109035" t="s">
        <v>166048</v>
      </c>
      <c r="E109035" s="6">
        <v>38324</v>
      </c>
      <c r="F109035" s="3" t="s">
        <v>160873</v>
      </c>
      <c r="G109035" s="3" t="s">
        <v>13</v>
      </c>
      <c r="H109035" s="3" t="s">
        <v>37</v>
      </c>
    </row>
    <row r="109036" spans="1:8" x14ac:dyDescent="0.3">
      <c r="A109036" s="3">
        <v>109034</v>
      </c>
      <c r="B109036" s="3" t="s">
        <v>160636</v>
      </c>
      <c r="C109036" s="3" t="s">
        <v>165944</v>
      </c>
      <c r="D109036" t="s">
        <v>166043</v>
      </c>
      <c r="E109036" s="6">
        <v>38324</v>
      </c>
      <c r="F109036" s="3" t="s">
        <v>160873</v>
      </c>
      <c r="G109036" s="3" t="s">
        <v>13</v>
      </c>
      <c r="H109036" s="3" t="s">
        <v>37</v>
      </c>
    </row>
    <row r="109037" spans="1:8" x14ac:dyDescent="0.3">
      <c r="A109037" s="3">
        <v>109035</v>
      </c>
      <c r="B109037" s="3" t="s">
        <v>160636</v>
      </c>
      <c r="C109037" s="3" t="s">
        <v>163163</v>
      </c>
      <c r="D109037" t="s">
        <v>163164</v>
      </c>
      <c r="E109037" s="6">
        <v>38324</v>
      </c>
      <c r="F109037" s="3" t="s">
        <v>161543</v>
      </c>
      <c r="G109037" s="3" t="s">
        <v>13</v>
      </c>
      <c r="H109037" s="3" t="s">
        <v>1400</v>
      </c>
    </row>
    <row r="109038" spans="1:8" x14ac:dyDescent="0.3">
      <c r="A109038" s="3">
        <v>109036</v>
      </c>
      <c r="B109038" s="3" t="s">
        <v>160636</v>
      </c>
      <c r="C109038" s="3" t="s">
        <v>163165</v>
      </c>
      <c r="D109038" t="s">
        <v>163166</v>
      </c>
      <c r="E109038" s="6">
        <v>38324</v>
      </c>
      <c r="F109038" s="3" t="s">
        <v>161543</v>
      </c>
      <c r="G109038" s="3" t="s">
        <v>13</v>
      </c>
      <c r="H109038" s="3" t="s">
        <v>1400</v>
      </c>
    </row>
    <row r="109039" spans="1:8" x14ac:dyDescent="0.3">
      <c r="A109039" s="3">
        <v>109037</v>
      </c>
      <c r="B109039" s="3" t="s">
        <v>160636</v>
      </c>
      <c r="C109039" s="3" t="s">
        <v>163739</v>
      </c>
      <c r="D109039" t="s">
        <v>164069</v>
      </c>
      <c r="E109039" s="6">
        <v>38324</v>
      </c>
      <c r="F109039" s="3" t="s">
        <v>161026</v>
      </c>
      <c r="G109039" s="3" t="s">
        <v>13</v>
      </c>
      <c r="H109039" s="3" t="s">
        <v>1400</v>
      </c>
    </row>
    <row r="109040" spans="1:8" x14ac:dyDescent="0.3">
      <c r="A109040" s="3">
        <v>109038</v>
      </c>
      <c r="B109040" s="3" t="s">
        <v>160636</v>
      </c>
      <c r="C109040" s="3" t="s">
        <v>165705</v>
      </c>
      <c r="D109040" t="s">
        <v>165706</v>
      </c>
      <c r="E109040" s="6">
        <v>38324</v>
      </c>
      <c r="F109040" s="3" t="s">
        <v>160873</v>
      </c>
      <c r="G109040" s="3" t="s">
        <v>13</v>
      </c>
      <c r="H109040" s="3" t="s">
        <v>37</v>
      </c>
    </row>
    <row r="109041" spans="1:8" x14ac:dyDescent="0.3">
      <c r="A109041" s="3">
        <v>109039</v>
      </c>
      <c r="B109041" s="3" t="s">
        <v>160636</v>
      </c>
      <c r="C109041" s="3" t="s">
        <v>165079</v>
      </c>
      <c r="D109041" t="s">
        <v>165080</v>
      </c>
      <c r="E109041" s="6">
        <v>38324</v>
      </c>
      <c r="F109041" s="3" t="s">
        <v>160924</v>
      </c>
      <c r="G109041" s="3" t="s">
        <v>13</v>
      </c>
      <c r="H109041" s="3" t="s">
        <v>37</v>
      </c>
    </row>
    <row r="109042" spans="1:8" x14ac:dyDescent="0.3">
      <c r="A109042" s="3">
        <v>109040</v>
      </c>
      <c r="B109042" s="3" t="s">
        <v>160636</v>
      </c>
      <c r="C109042" s="3" t="s">
        <v>165159</v>
      </c>
      <c r="D109042" t="s">
        <v>165160</v>
      </c>
      <c r="E109042" s="6">
        <v>38324</v>
      </c>
      <c r="F109042" s="3" t="s">
        <v>160924</v>
      </c>
      <c r="G109042" s="3" t="s">
        <v>13</v>
      </c>
      <c r="H109042" s="3" t="s">
        <v>37</v>
      </c>
    </row>
    <row r="109043" spans="1:8" x14ac:dyDescent="0.3">
      <c r="A109043" s="3">
        <v>109041</v>
      </c>
      <c r="B109043" s="3" t="s">
        <v>160636</v>
      </c>
      <c r="C109043" s="3" t="s">
        <v>165186</v>
      </c>
      <c r="D109043" t="s">
        <v>165187</v>
      </c>
      <c r="E109043" s="6">
        <v>38324</v>
      </c>
      <c r="F109043" s="3" t="s">
        <v>160924</v>
      </c>
      <c r="G109043" s="3" t="s">
        <v>13</v>
      </c>
      <c r="H109043" s="3" t="s">
        <v>37</v>
      </c>
    </row>
    <row r="109044" spans="1:8" x14ac:dyDescent="0.3">
      <c r="A109044" s="3">
        <v>109042</v>
      </c>
      <c r="B109044" s="3" t="s">
        <v>176962</v>
      </c>
      <c r="C109044" s="3" t="s">
        <v>88099</v>
      </c>
      <c r="D109044" t="s">
        <v>177728</v>
      </c>
      <c r="E109044" s="6">
        <v>38324</v>
      </c>
      <c r="F109044" s="3" t="s">
        <v>177417</v>
      </c>
      <c r="G109044" s="3" t="s">
        <v>13</v>
      </c>
      <c r="H109044" s="3" t="s">
        <v>1400</v>
      </c>
    </row>
    <row r="109045" spans="1:8" x14ac:dyDescent="0.3">
      <c r="A109045" s="3">
        <v>109043</v>
      </c>
      <c r="B109045" s="3" t="s">
        <v>160636</v>
      </c>
      <c r="C109045" s="3" t="s">
        <v>164141</v>
      </c>
      <c r="D109045" t="s">
        <v>165078</v>
      </c>
      <c r="E109045" s="6">
        <v>38324</v>
      </c>
      <c r="F109045" s="3" t="s">
        <v>160924</v>
      </c>
      <c r="G109045" s="3" t="s">
        <v>13</v>
      </c>
      <c r="H109045" s="3" t="s">
        <v>37</v>
      </c>
    </row>
    <row r="109046" spans="1:8" x14ac:dyDescent="0.3">
      <c r="A109046" s="3">
        <v>109044</v>
      </c>
      <c r="B109046" s="3" t="s">
        <v>160636</v>
      </c>
      <c r="C109046" s="3" t="s">
        <v>167796</v>
      </c>
      <c r="D109046" t="s">
        <v>167983</v>
      </c>
      <c r="E109046" s="6">
        <v>38324</v>
      </c>
      <c r="F109046" s="3" t="s">
        <v>160924</v>
      </c>
      <c r="G109046" s="3" t="s">
        <v>13</v>
      </c>
      <c r="H109046" s="3" t="s">
        <v>54</v>
      </c>
    </row>
    <row r="109047" spans="1:8" x14ac:dyDescent="0.3">
      <c r="A109047" s="3">
        <v>109045</v>
      </c>
      <c r="B109047" s="3" t="s">
        <v>160636</v>
      </c>
      <c r="C109047" s="3" t="s">
        <v>167984</v>
      </c>
      <c r="D109047" t="s">
        <v>167985</v>
      </c>
      <c r="E109047" s="6">
        <v>38324</v>
      </c>
      <c r="F109047" s="3" t="s">
        <v>160924</v>
      </c>
      <c r="G109047" s="3" t="s">
        <v>13</v>
      </c>
      <c r="H109047" s="3" t="s">
        <v>54</v>
      </c>
    </row>
    <row r="109048" spans="1:8" x14ac:dyDescent="0.3">
      <c r="A109048" s="3">
        <v>109046</v>
      </c>
      <c r="B109048" s="3" t="s">
        <v>160636</v>
      </c>
      <c r="C109048" s="3" t="s">
        <v>167986</v>
      </c>
      <c r="D109048" t="s">
        <v>167987</v>
      </c>
      <c r="E109048" s="6">
        <v>38324</v>
      </c>
      <c r="F109048" s="3" t="s">
        <v>160924</v>
      </c>
      <c r="G109048" s="3" t="s">
        <v>13</v>
      </c>
      <c r="H109048" s="3" t="s">
        <v>54</v>
      </c>
    </row>
    <row r="109049" spans="1:8" x14ac:dyDescent="0.3">
      <c r="A109049" s="3">
        <v>109047</v>
      </c>
      <c r="B109049" s="3" t="s">
        <v>160636</v>
      </c>
      <c r="C109049" s="3" t="s">
        <v>167796</v>
      </c>
      <c r="D109049" t="s">
        <v>167988</v>
      </c>
      <c r="E109049" s="6">
        <v>38324</v>
      </c>
      <c r="F109049" s="3" t="s">
        <v>160924</v>
      </c>
      <c r="G109049" s="3" t="s">
        <v>13</v>
      </c>
      <c r="H109049" s="3" t="s">
        <v>54</v>
      </c>
    </row>
    <row r="109050" spans="1:8" x14ac:dyDescent="0.3">
      <c r="A109050" s="3">
        <v>109048</v>
      </c>
      <c r="B109050" s="3" t="s">
        <v>160636</v>
      </c>
      <c r="C109050" s="3" t="s">
        <v>164141</v>
      </c>
      <c r="D109050" t="s">
        <v>165075</v>
      </c>
      <c r="E109050" s="6">
        <v>38324</v>
      </c>
      <c r="F109050" s="3" t="s">
        <v>160924</v>
      </c>
      <c r="G109050" s="3" t="s">
        <v>13</v>
      </c>
      <c r="H109050" s="3" t="s">
        <v>37</v>
      </c>
    </row>
    <row r="109051" spans="1:8" x14ac:dyDescent="0.3">
      <c r="A109051" s="3">
        <v>109049</v>
      </c>
      <c r="B109051" s="3" t="s">
        <v>160636</v>
      </c>
      <c r="C109051" s="3" t="s">
        <v>165076</v>
      </c>
      <c r="D109051" t="s">
        <v>165077</v>
      </c>
      <c r="E109051" s="6">
        <v>38324</v>
      </c>
      <c r="F109051" s="3" t="s">
        <v>160924</v>
      </c>
      <c r="G109051" s="3" t="s">
        <v>13</v>
      </c>
      <c r="H109051" s="3" t="s">
        <v>37</v>
      </c>
    </row>
    <row r="109052" spans="1:8" x14ac:dyDescent="0.3">
      <c r="A109052" s="3">
        <v>109050</v>
      </c>
      <c r="B109052" s="3" t="s">
        <v>160636</v>
      </c>
      <c r="C109052" s="3" t="s">
        <v>167978</v>
      </c>
      <c r="D109052" t="s">
        <v>167979</v>
      </c>
      <c r="E109052" s="6">
        <v>38324</v>
      </c>
      <c r="F109052" s="3" t="s">
        <v>160924</v>
      </c>
      <c r="G109052" s="3" t="s">
        <v>13</v>
      </c>
      <c r="H109052" s="3" t="s">
        <v>54</v>
      </c>
    </row>
    <row r="109053" spans="1:8" x14ac:dyDescent="0.3">
      <c r="A109053" s="3">
        <v>109051</v>
      </c>
      <c r="B109053" s="3" t="s">
        <v>160636</v>
      </c>
      <c r="C109053" s="3" t="s">
        <v>167796</v>
      </c>
      <c r="D109053" t="s">
        <v>167980</v>
      </c>
      <c r="E109053" s="6">
        <v>38324</v>
      </c>
      <c r="F109053" s="3" t="s">
        <v>160924</v>
      </c>
      <c r="G109053" s="3" t="s">
        <v>13</v>
      </c>
      <c r="H109053" s="3" t="s">
        <v>54</v>
      </c>
    </row>
    <row r="109054" spans="1:8" x14ac:dyDescent="0.3">
      <c r="A109054" s="3">
        <v>109052</v>
      </c>
      <c r="B109054" s="3" t="s">
        <v>160636</v>
      </c>
      <c r="C109054" s="3" t="s">
        <v>167981</v>
      </c>
      <c r="D109054" t="s">
        <v>167982</v>
      </c>
      <c r="E109054" s="6">
        <v>38324</v>
      </c>
      <c r="F109054" s="3" t="s">
        <v>160924</v>
      </c>
      <c r="G109054" s="3" t="s">
        <v>13</v>
      </c>
      <c r="H109054" s="3" t="s">
        <v>54</v>
      </c>
    </row>
    <row r="109055" spans="1:8" x14ac:dyDescent="0.3">
      <c r="A109055" s="3">
        <v>109053</v>
      </c>
      <c r="B109055" s="3" t="s">
        <v>160636</v>
      </c>
      <c r="C109055" s="3" t="s">
        <v>167796</v>
      </c>
      <c r="D109055" t="s">
        <v>168138</v>
      </c>
      <c r="E109055" s="6">
        <v>38324</v>
      </c>
      <c r="F109055" s="3" t="s">
        <v>160924</v>
      </c>
      <c r="G109055" s="3" t="s">
        <v>13</v>
      </c>
      <c r="H109055" s="3" t="s">
        <v>54</v>
      </c>
    </row>
    <row r="109056" spans="1:8" x14ac:dyDescent="0.3">
      <c r="A109056" s="3">
        <v>109054</v>
      </c>
      <c r="B109056" s="3" t="s">
        <v>129081</v>
      </c>
      <c r="C109056" s="3" t="s">
        <v>115050</v>
      </c>
      <c r="D109056" t="s">
        <v>129720</v>
      </c>
      <c r="E109056" s="6">
        <v>38324</v>
      </c>
      <c r="F109056" s="3" t="s">
        <v>17255</v>
      </c>
      <c r="G109056" s="3" t="s">
        <v>13</v>
      </c>
      <c r="H109056" s="3" t="s">
        <v>1400</v>
      </c>
    </row>
    <row r="109057" spans="1:8" x14ac:dyDescent="0.3">
      <c r="A109057" s="3">
        <v>109055</v>
      </c>
      <c r="B109057" s="3" t="s">
        <v>168663</v>
      </c>
      <c r="C109057" s="3" t="s">
        <v>123309</v>
      </c>
      <c r="D109057" t="s">
        <v>175046</v>
      </c>
      <c r="E109057" s="6">
        <v>38324</v>
      </c>
      <c r="F109057" s="3" t="s">
        <v>168670</v>
      </c>
      <c r="G109057" s="3" t="s">
        <v>13</v>
      </c>
      <c r="H109057" s="3" t="s">
        <v>54</v>
      </c>
    </row>
    <row r="109058" spans="1:8" x14ac:dyDescent="0.3">
      <c r="A109058" s="3">
        <v>109056</v>
      </c>
      <c r="B109058" s="3" t="s">
        <v>129081</v>
      </c>
      <c r="C109058" s="3" t="s">
        <v>417</v>
      </c>
      <c r="D109058" t="s">
        <v>129924</v>
      </c>
      <c r="E109058" s="6">
        <v>38324</v>
      </c>
      <c r="F109058" s="3" t="s">
        <v>17255</v>
      </c>
      <c r="G109058" s="3" t="s">
        <v>13</v>
      </c>
      <c r="H109058" s="3" t="s">
        <v>1400</v>
      </c>
    </row>
    <row r="109059" spans="1:8" x14ac:dyDescent="0.3">
      <c r="A109059" s="3">
        <v>109057</v>
      </c>
      <c r="B109059" s="3" t="s">
        <v>160636</v>
      </c>
      <c r="C109059" s="3" t="s">
        <v>160640</v>
      </c>
      <c r="D109059" t="s">
        <v>160786</v>
      </c>
      <c r="E109059" s="6">
        <v>38324</v>
      </c>
      <c r="F109059" s="3" t="s">
        <v>160642</v>
      </c>
      <c r="G109059" s="3" t="s">
        <v>13</v>
      </c>
      <c r="H109059" s="3" t="s">
        <v>6905</v>
      </c>
    </row>
    <row r="109060" spans="1:8" x14ac:dyDescent="0.3">
      <c r="A109060" s="3">
        <v>109058</v>
      </c>
      <c r="B109060" s="3" t="s">
        <v>38244</v>
      </c>
      <c r="C109060" s="3" t="s">
        <v>2308</v>
      </c>
      <c r="D109060" t="s">
        <v>38681</v>
      </c>
      <c r="E109060" s="6">
        <v>38324</v>
      </c>
      <c r="F109060" s="3" t="s">
        <v>31174</v>
      </c>
      <c r="G109060" s="3" t="s">
        <v>13</v>
      </c>
      <c r="H109060" s="3" t="s">
        <v>1400</v>
      </c>
    </row>
    <row r="109061" spans="1:8" x14ac:dyDescent="0.3">
      <c r="A109061" s="3">
        <v>109059</v>
      </c>
      <c r="B109061" s="3" t="s">
        <v>38244</v>
      </c>
      <c r="C109061" s="3" t="s">
        <v>30977</v>
      </c>
      <c r="D109061" t="s">
        <v>38795</v>
      </c>
      <c r="E109061" s="6">
        <v>38324</v>
      </c>
      <c r="F109061" s="3" t="s">
        <v>31174</v>
      </c>
      <c r="G109061" s="3" t="s">
        <v>13</v>
      </c>
      <c r="H109061" s="3" t="s">
        <v>1400</v>
      </c>
    </row>
    <row r="109062" spans="1:8" x14ac:dyDescent="0.3">
      <c r="A109062" s="3">
        <v>109060</v>
      </c>
      <c r="B109062" s="3" t="s">
        <v>38244</v>
      </c>
      <c r="C109062" s="3" t="s">
        <v>419</v>
      </c>
      <c r="D109062" t="s">
        <v>38919</v>
      </c>
      <c r="E109062" s="6">
        <v>38324</v>
      </c>
      <c r="F109062" s="3" t="s">
        <v>31174</v>
      </c>
      <c r="G109062" s="3" t="s">
        <v>13</v>
      </c>
      <c r="H109062" s="3" t="s">
        <v>1400</v>
      </c>
    </row>
    <row r="109063" spans="1:8" x14ac:dyDescent="0.3">
      <c r="A109063" s="3">
        <v>109061</v>
      </c>
      <c r="B109063" s="3" t="s">
        <v>38244</v>
      </c>
      <c r="C109063" s="3" t="s">
        <v>421</v>
      </c>
      <c r="D109063" t="s">
        <v>39093</v>
      </c>
      <c r="E109063" s="6">
        <v>38324</v>
      </c>
      <c r="F109063" s="3" t="s">
        <v>31174</v>
      </c>
      <c r="G109063" s="3" t="s">
        <v>13</v>
      </c>
      <c r="H109063" s="3" t="s">
        <v>1400</v>
      </c>
    </row>
    <row r="109064" spans="1:8" x14ac:dyDescent="0.3">
      <c r="A109064" s="3">
        <v>109062</v>
      </c>
      <c r="B109064" s="3" t="s">
        <v>104399</v>
      </c>
      <c r="C109064" s="3" t="s">
        <v>11530</v>
      </c>
      <c r="D109064" t="s">
        <v>110275</v>
      </c>
      <c r="E109064" s="6">
        <v>38324</v>
      </c>
      <c r="F109064" s="3" t="s">
        <v>106224</v>
      </c>
      <c r="G109064" s="3" t="s">
        <v>13</v>
      </c>
      <c r="H109064" s="3" t="s">
        <v>54</v>
      </c>
    </row>
    <row r="109065" spans="1:8" x14ac:dyDescent="0.3">
      <c r="A109065" s="3">
        <v>109063</v>
      </c>
      <c r="B109065" s="3" t="s">
        <v>113155</v>
      </c>
      <c r="C109065" s="3" t="s">
        <v>670</v>
      </c>
      <c r="D109065" t="s">
        <v>114273</v>
      </c>
      <c r="E109065" s="6">
        <v>38324</v>
      </c>
      <c r="F109065" s="3" t="s">
        <v>113775</v>
      </c>
      <c r="G109065" s="3" t="s">
        <v>13</v>
      </c>
      <c r="H109065" s="3" t="s">
        <v>1400</v>
      </c>
    </row>
    <row r="109066" spans="1:8" x14ac:dyDescent="0.3">
      <c r="A109066" s="3">
        <v>109064</v>
      </c>
      <c r="B109066" s="3" t="s">
        <v>104399</v>
      </c>
      <c r="C109066" s="3" t="s">
        <v>670</v>
      </c>
      <c r="D109066" t="s">
        <v>111865</v>
      </c>
      <c r="E109066" s="6">
        <v>38324</v>
      </c>
      <c r="F109066" s="3" t="s">
        <v>106499</v>
      </c>
      <c r="G109066" s="3" t="s">
        <v>13</v>
      </c>
      <c r="H109066" s="3" t="s">
        <v>54</v>
      </c>
    </row>
    <row r="109067" spans="1:8" x14ac:dyDescent="0.3">
      <c r="A109067" s="3">
        <v>109065</v>
      </c>
      <c r="B109067" s="3" t="s">
        <v>158712</v>
      </c>
      <c r="C109067" s="3" t="s">
        <v>2734</v>
      </c>
      <c r="D109067" t="s">
        <v>159148</v>
      </c>
      <c r="E109067" s="6">
        <v>38324</v>
      </c>
      <c r="F109067" s="3" t="s">
        <v>158723</v>
      </c>
      <c r="G109067" s="3" t="s">
        <v>13</v>
      </c>
      <c r="H109067" s="3" t="s">
        <v>1400</v>
      </c>
    </row>
    <row r="109068" spans="1:8" x14ac:dyDescent="0.3">
      <c r="A109068" s="3">
        <v>109066</v>
      </c>
      <c r="B109068" s="3" t="s">
        <v>158712</v>
      </c>
      <c r="C109068" s="3" t="s">
        <v>159484</v>
      </c>
      <c r="D109068" t="s">
        <v>159485</v>
      </c>
      <c r="E109068" s="6">
        <v>38324</v>
      </c>
      <c r="F109068" s="3" t="s">
        <v>158723</v>
      </c>
      <c r="G109068" s="3" t="s">
        <v>13</v>
      </c>
      <c r="H109068" s="3" t="s">
        <v>37</v>
      </c>
    </row>
    <row r="109069" spans="1:8" x14ac:dyDescent="0.3">
      <c r="A109069" s="3">
        <v>109067</v>
      </c>
      <c r="B109069" s="3" t="s">
        <v>158712</v>
      </c>
      <c r="C109069" s="3" t="s">
        <v>159486</v>
      </c>
      <c r="D109069" t="s">
        <v>159487</v>
      </c>
      <c r="E109069" s="6">
        <v>38324</v>
      </c>
      <c r="F109069" s="3" t="s">
        <v>158723</v>
      </c>
      <c r="G109069" s="3" t="s">
        <v>13</v>
      </c>
      <c r="H109069" s="3" t="s">
        <v>37</v>
      </c>
    </row>
    <row r="109070" spans="1:8" x14ac:dyDescent="0.3">
      <c r="A109070" s="3">
        <v>109068</v>
      </c>
      <c r="B109070" s="3" t="s">
        <v>158712</v>
      </c>
      <c r="C109070" s="3" t="s">
        <v>160207</v>
      </c>
      <c r="D109070" t="s">
        <v>160208</v>
      </c>
      <c r="E109070" s="6">
        <v>38324</v>
      </c>
      <c r="F109070" s="3" t="s">
        <v>158742</v>
      </c>
      <c r="G109070" s="3" t="s">
        <v>13</v>
      </c>
      <c r="H109070" s="3" t="s">
        <v>37</v>
      </c>
    </row>
    <row r="109071" spans="1:8" x14ac:dyDescent="0.3">
      <c r="A109071" s="3">
        <v>109069</v>
      </c>
      <c r="B109071" s="3" t="s">
        <v>168663</v>
      </c>
      <c r="C109071" s="3" t="s">
        <v>168817</v>
      </c>
      <c r="D109071" t="s">
        <v>168821</v>
      </c>
      <c r="E109071" s="6">
        <v>38324</v>
      </c>
      <c r="F109071" s="3" t="s">
        <v>168666</v>
      </c>
      <c r="G109071" s="3" t="s">
        <v>13</v>
      </c>
      <c r="H109071" s="3" t="s">
        <v>54</v>
      </c>
    </row>
    <row r="109072" spans="1:8" x14ac:dyDescent="0.3">
      <c r="A109072" s="3">
        <v>109070</v>
      </c>
      <c r="B109072" s="3" t="s">
        <v>168663</v>
      </c>
      <c r="C109072" s="3" t="s">
        <v>169860</v>
      </c>
      <c r="D109072" t="s">
        <v>169861</v>
      </c>
      <c r="E109072" s="6">
        <v>38324</v>
      </c>
      <c r="F109072" s="3" t="s">
        <v>168670</v>
      </c>
      <c r="G109072" s="3" t="s">
        <v>13</v>
      </c>
      <c r="H109072" s="3" t="s">
        <v>1400</v>
      </c>
    </row>
    <row r="109073" spans="1:8" x14ac:dyDescent="0.3">
      <c r="A109073" s="3">
        <v>109071</v>
      </c>
      <c r="B109073" s="3" t="s">
        <v>168663</v>
      </c>
      <c r="C109073" s="3" t="s">
        <v>31491</v>
      </c>
      <c r="D109073" t="s">
        <v>168691</v>
      </c>
      <c r="E109073" s="6">
        <v>38324</v>
      </c>
      <c r="F109073" s="3" t="s">
        <v>168666</v>
      </c>
      <c r="G109073" s="3" t="s">
        <v>13</v>
      </c>
      <c r="H109073" s="3" t="s">
        <v>54</v>
      </c>
    </row>
    <row r="109074" spans="1:8" x14ac:dyDescent="0.3">
      <c r="A109074" s="3">
        <v>109072</v>
      </c>
      <c r="B109074" s="3" t="s">
        <v>168663</v>
      </c>
      <c r="C109074" s="3" t="s">
        <v>168760</v>
      </c>
      <c r="D109074" t="s">
        <v>168857</v>
      </c>
      <c r="E109074" s="6">
        <v>38324</v>
      </c>
      <c r="F109074" s="3" t="s">
        <v>168666</v>
      </c>
      <c r="G109074" s="3" t="s">
        <v>13</v>
      </c>
      <c r="H109074" s="3" t="s">
        <v>54</v>
      </c>
    </row>
    <row r="109075" spans="1:8" x14ac:dyDescent="0.3">
      <c r="A109075" s="3">
        <v>109073</v>
      </c>
      <c r="B109075" s="3" t="s">
        <v>168663</v>
      </c>
      <c r="C109075" s="3" t="s">
        <v>173255</v>
      </c>
      <c r="D109075" t="s">
        <v>173256</v>
      </c>
      <c r="E109075" s="6">
        <v>38324</v>
      </c>
      <c r="F109075" s="3" t="s">
        <v>168664</v>
      </c>
      <c r="G109075" s="3" t="s">
        <v>13</v>
      </c>
      <c r="H109075" s="3" t="s">
        <v>37</v>
      </c>
    </row>
    <row r="109076" spans="1:8" x14ac:dyDescent="0.3">
      <c r="A109076" s="3">
        <v>109074</v>
      </c>
      <c r="B109076" s="3" t="s">
        <v>168663</v>
      </c>
      <c r="C109076" s="3" t="s">
        <v>31470</v>
      </c>
      <c r="D109076" t="s">
        <v>174407</v>
      </c>
      <c r="E109076" s="6">
        <v>38324</v>
      </c>
      <c r="F109076" s="3" t="s">
        <v>168669</v>
      </c>
      <c r="G109076" s="3" t="s">
        <v>13</v>
      </c>
      <c r="H109076" s="3" t="s">
        <v>54</v>
      </c>
    </row>
    <row r="109077" spans="1:8" x14ac:dyDescent="0.3">
      <c r="A109077" s="3">
        <v>109075</v>
      </c>
      <c r="B109077" s="3" t="s">
        <v>168663</v>
      </c>
      <c r="C109077" s="3" t="s">
        <v>31470</v>
      </c>
      <c r="D109077" t="s">
        <v>174408</v>
      </c>
      <c r="E109077" s="6">
        <v>38324</v>
      </c>
      <c r="F109077" s="3" t="s">
        <v>168669</v>
      </c>
      <c r="G109077" s="3" t="s">
        <v>13</v>
      </c>
      <c r="H109077" s="3" t="s">
        <v>54</v>
      </c>
    </row>
    <row r="109078" spans="1:8" x14ac:dyDescent="0.3">
      <c r="A109078" s="3">
        <v>109076</v>
      </c>
      <c r="B109078" s="3" t="s">
        <v>168663</v>
      </c>
      <c r="C109078" s="3" t="s">
        <v>31470</v>
      </c>
      <c r="D109078" t="s">
        <v>174409</v>
      </c>
      <c r="E109078" s="6">
        <v>38324</v>
      </c>
      <c r="F109078" s="3" t="s">
        <v>168666</v>
      </c>
      <c r="G109078" s="3" t="s">
        <v>13</v>
      </c>
      <c r="H109078" s="3" t="s">
        <v>54</v>
      </c>
    </row>
    <row r="109079" spans="1:8" x14ac:dyDescent="0.3">
      <c r="A109079" s="3">
        <v>109077</v>
      </c>
      <c r="B109079" s="3" t="s">
        <v>113155</v>
      </c>
      <c r="C109079" s="3" t="s">
        <v>670</v>
      </c>
      <c r="D109079" t="s">
        <v>114272</v>
      </c>
      <c r="E109079" s="6">
        <v>38324</v>
      </c>
      <c r="F109079" s="3" t="s">
        <v>114147</v>
      </c>
      <c r="G109079" s="3" t="s">
        <v>13</v>
      </c>
      <c r="H109079" s="3" t="s">
        <v>1400</v>
      </c>
    </row>
    <row r="109080" spans="1:8" x14ac:dyDescent="0.3">
      <c r="A109080" s="3">
        <v>109078</v>
      </c>
      <c r="B109080" s="3" t="s">
        <v>113155</v>
      </c>
      <c r="C109080" s="3" t="s">
        <v>88099</v>
      </c>
      <c r="D109080" t="s">
        <v>115569</v>
      </c>
      <c r="E109080" s="6">
        <v>38324</v>
      </c>
      <c r="F109080" s="3" t="s">
        <v>113542</v>
      </c>
      <c r="G109080" s="3" t="s">
        <v>13</v>
      </c>
      <c r="H109080" s="3" t="s">
        <v>1400</v>
      </c>
    </row>
    <row r="109081" spans="1:8" x14ac:dyDescent="0.3">
      <c r="A109081" s="3">
        <v>109079</v>
      </c>
      <c r="B109081" s="3" t="s">
        <v>113155</v>
      </c>
      <c r="C109081" s="3" t="s">
        <v>115873</v>
      </c>
      <c r="D109081" t="s">
        <v>115940</v>
      </c>
      <c r="E109081" s="6">
        <v>38324</v>
      </c>
      <c r="F109081" s="3" t="s">
        <v>113221</v>
      </c>
      <c r="G109081" s="3" t="s">
        <v>13</v>
      </c>
      <c r="H109081" s="3" t="s">
        <v>1400</v>
      </c>
    </row>
    <row r="109082" spans="1:8" x14ac:dyDescent="0.3">
      <c r="A109082" s="3">
        <v>109080</v>
      </c>
      <c r="B109082" s="3" t="s">
        <v>113155</v>
      </c>
      <c r="C109082" s="3" t="s">
        <v>20</v>
      </c>
      <c r="D109082" t="s">
        <v>118227</v>
      </c>
      <c r="E109082" s="6">
        <v>38324</v>
      </c>
      <c r="F109082" s="3" t="s">
        <v>113542</v>
      </c>
      <c r="G109082" s="3" t="s">
        <v>13</v>
      </c>
      <c r="H109082" s="3" t="s">
        <v>37</v>
      </c>
    </row>
    <row r="109083" spans="1:8" x14ac:dyDescent="0.3">
      <c r="A109083" s="3">
        <v>109081</v>
      </c>
      <c r="B109083" s="3" t="s">
        <v>113155</v>
      </c>
      <c r="C109083" s="3" t="s">
        <v>119090</v>
      </c>
      <c r="D109083" t="s">
        <v>119208</v>
      </c>
      <c r="E109083" s="6">
        <v>38324</v>
      </c>
      <c r="F109083" s="3" t="s">
        <v>113542</v>
      </c>
      <c r="G109083" s="3" t="s">
        <v>13</v>
      </c>
      <c r="H109083" s="3" t="s">
        <v>54</v>
      </c>
    </row>
    <row r="109084" spans="1:8" x14ac:dyDescent="0.3">
      <c r="A109084" s="3">
        <v>109082</v>
      </c>
      <c r="B109084" s="3" t="s">
        <v>168663</v>
      </c>
      <c r="C109084" s="3" t="s">
        <v>173579</v>
      </c>
      <c r="D109084" t="s">
        <v>173580</v>
      </c>
      <c r="E109084" s="6">
        <v>38324</v>
      </c>
      <c r="F109084" s="3" t="s">
        <v>171072</v>
      </c>
      <c r="G109084" s="3" t="s">
        <v>13</v>
      </c>
      <c r="H109084" s="3" t="s">
        <v>11</v>
      </c>
    </row>
    <row r="109085" spans="1:8" x14ac:dyDescent="0.3">
      <c r="A109085" s="3">
        <v>109083</v>
      </c>
      <c r="B109085" s="3" t="s">
        <v>168663</v>
      </c>
      <c r="C109085" s="3" t="s">
        <v>16215</v>
      </c>
      <c r="D109085" t="s">
        <v>174405</v>
      </c>
      <c r="E109085" s="6">
        <v>38324</v>
      </c>
      <c r="F109085" s="3" t="s">
        <v>168664</v>
      </c>
      <c r="G109085" s="3" t="s">
        <v>13</v>
      </c>
      <c r="H109085" s="3" t="s">
        <v>54</v>
      </c>
    </row>
    <row r="109086" spans="1:8" x14ac:dyDescent="0.3">
      <c r="A109086" s="3">
        <v>109084</v>
      </c>
      <c r="B109086" s="3" t="s">
        <v>168663</v>
      </c>
      <c r="C109086" s="3" t="s">
        <v>16215</v>
      </c>
      <c r="D109086" t="s">
        <v>174406</v>
      </c>
      <c r="E109086" s="6">
        <v>38324</v>
      </c>
      <c r="F109086" s="3" t="s">
        <v>168664</v>
      </c>
      <c r="G109086" s="3" t="s">
        <v>13</v>
      </c>
      <c r="H109086" s="3" t="s">
        <v>54</v>
      </c>
    </row>
    <row r="109087" spans="1:8" x14ac:dyDescent="0.3">
      <c r="A109087" s="3">
        <v>109085</v>
      </c>
      <c r="B109087" s="3" t="s">
        <v>113155</v>
      </c>
      <c r="C109087" s="3" t="s">
        <v>670</v>
      </c>
      <c r="D109087" t="s">
        <v>114271</v>
      </c>
      <c r="E109087" s="6">
        <v>38324</v>
      </c>
      <c r="F109087" s="3" t="s">
        <v>113775</v>
      </c>
      <c r="G109087" s="3" t="s">
        <v>13</v>
      </c>
      <c r="H109087" s="3" t="s">
        <v>1400</v>
      </c>
    </row>
    <row r="109088" spans="1:8" x14ac:dyDescent="0.3">
      <c r="A109088" s="3">
        <v>109086</v>
      </c>
      <c r="B109088" s="3" t="s">
        <v>113155</v>
      </c>
      <c r="C109088" s="3" t="s">
        <v>115873</v>
      </c>
      <c r="D109088" t="s">
        <v>115939</v>
      </c>
      <c r="E109088" s="6">
        <v>38324</v>
      </c>
      <c r="F109088" s="3" t="s">
        <v>113221</v>
      </c>
      <c r="G109088" s="3" t="s">
        <v>13</v>
      </c>
      <c r="H109088" s="3" t="s">
        <v>1400</v>
      </c>
    </row>
    <row r="109089" spans="1:8" x14ac:dyDescent="0.3">
      <c r="A109089" s="3">
        <v>109087</v>
      </c>
      <c r="B109089" s="3" t="s">
        <v>113155</v>
      </c>
      <c r="C109089" s="3" t="s">
        <v>113502</v>
      </c>
      <c r="D109089" t="s">
        <v>113503</v>
      </c>
      <c r="E109089" s="6">
        <v>38324</v>
      </c>
      <c r="F109089" s="3" t="s">
        <v>113494</v>
      </c>
      <c r="G109089" s="3" t="s">
        <v>13</v>
      </c>
      <c r="H109089" s="3" t="s">
        <v>1400</v>
      </c>
    </row>
    <row r="109090" spans="1:8" x14ac:dyDescent="0.3">
      <c r="A109090" s="3">
        <v>109088</v>
      </c>
      <c r="B109090" s="3" t="s">
        <v>113155</v>
      </c>
      <c r="C109090" s="3" t="s">
        <v>113495</v>
      </c>
      <c r="D109090" t="s">
        <v>113504</v>
      </c>
      <c r="E109090" s="6">
        <v>38324</v>
      </c>
      <c r="F109090" s="3" t="s">
        <v>113494</v>
      </c>
      <c r="G109090" s="3" t="s">
        <v>13</v>
      </c>
      <c r="H109090" s="3" t="s">
        <v>1400</v>
      </c>
    </row>
    <row r="109091" spans="1:8" x14ac:dyDescent="0.3">
      <c r="A109091" s="3">
        <v>109089</v>
      </c>
      <c r="B109091" s="3" t="s">
        <v>113155</v>
      </c>
      <c r="C109091" s="3" t="s">
        <v>90195</v>
      </c>
      <c r="D109091" t="s">
        <v>115658</v>
      </c>
      <c r="E109091" s="6">
        <v>38324</v>
      </c>
      <c r="F109091" s="3" t="s">
        <v>113494</v>
      </c>
      <c r="G109091" s="3" t="s">
        <v>13</v>
      </c>
      <c r="H109091" s="3" t="s">
        <v>1400</v>
      </c>
    </row>
    <row r="109092" spans="1:8" x14ac:dyDescent="0.3">
      <c r="A109092" s="3">
        <v>109090</v>
      </c>
      <c r="B109092" s="3" t="s">
        <v>113155</v>
      </c>
      <c r="C109092" s="3" t="s">
        <v>117053</v>
      </c>
      <c r="D109092" t="s">
        <v>117054</v>
      </c>
      <c r="E109092" s="6">
        <v>38324</v>
      </c>
      <c r="F109092" s="3" t="s">
        <v>113604</v>
      </c>
      <c r="G109092" s="3" t="s">
        <v>13</v>
      </c>
      <c r="H109092" s="3" t="s">
        <v>37</v>
      </c>
    </row>
    <row r="109093" spans="1:8" x14ac:dyDescent="0.3">
      <c r="A109093" s="3">
        <v>109091</v>
      </c>
      <c r="B109093" s="3" t="s">
        <v>113155</v>
      </c>
      <c r="C109093" s="3" t="s">
        <v>114882</v>
      </c>
      <c r="D109093" t="s">
        <v>114883</v>
      </c>
      <c r="E109093" s="6">
        <v>38324</v>
      </c>
      <c r="F109093" s="3" t="s">
        <v>113167</v>
      </c>
      <c r="G109093" s="3" t="s">
        <v>13</v>
      </c>
      <c r="H109093" s="3" t="s">
        <v>1400</v>
      </c>
    </row>
    <row r="109094" spans="1:8" x14ac:dyDescent="0.3">
      <c r="A109094" s="3">
        <v>109092</v>
      </c>
      <c r="B109094" s="3" t="s">
        <v>113155</v>
      </c>
      <c r="C109094" s="3" t="s">
        <v>90386</v>
      </c>
      <c r="D109094" t="s">
        <v>115657</v>
      </c>
      <c r="E109094" s="6">
        <v>38324</v>
      </c>
      <c r="F109094" s="3" t="s">
        <v>113494</v>
      </c>
      <c r="G109094" s="3" t="s">
        <v>13</v>
      </c>
      <c r="H109094" s="3" t="s">
        <v>1400</v>
      </c>
    </row>
    <row r="109095" spans="1:8" x14ac:dyDescent="0.3">
      <c r="A109095" s="3">
        <v>109093</v>
      </c>
      <c r="B109095" s="3" t="s">
        <v>113155</v>
      </c>
      <c r="C109095" s="3" t="s">
        <v>20</v>
      </c>
      <c r="D109095" t="s">
        <v>115938</v>
      </c>
      <c r="E109095" s="6">
        <v>38324</v>
      </c>
      <c r="F109095" s="3" t="s">
        <v>113221</v>
      </c>
      <c r="G109095" s="3" t="s">
        <v>13</v>
      </c>
      <c r="H109095" s="3" t="s">
        <v>1400</v>
      </c>
    </row>
    <row r="109096" spans="1:8" x14ac:dyDescent="0.3">
      <c r="A109096" s="3">
        <v>109094</v>
      </c>
      <c r="B109096" s="3" t="s">
        <v>113155</v>
      </c>
      <c r="C109096" s="3" t="s">
        <v>87148</v>
      </c>
      <c r="D109096" t="s">
        <v>116247</v>
      </c>
      <c r="E109096" s="6">
        <v>38324</v>
      </c>
      <c r="F109096" s="3" t="s">
        <v>113494</v>
      </c>
      <c r="G109096" s="3" t="s">
        <v>13</v>
      </c>
      <c r="H109096" s="3" t="s">
        <v>1400</v>
      </c>
    </row>
    <row r="109097" spans="1:8" x14ac:dyDescent="0.3">
      <c r="A109097" s="3">
        <v>109095</v>
      </c>
      <c r="B109097" s="3" t="s">
        <v>113155</v>
      </c>
      <c r="C109097" s="3" t="s">
        <v>118969</v>
      </c>
      <c r="D109097" t="s">
        <v>119024</v>
      </c>
      <c r="E109097" s="6">
        <v>38324</v>
      </c>
      <c r="F109097" s="3" t="s">
        <v>113775</v>
      </c>
      <c r="G109097" s="3" t="s">
        <v>13</v>
      </c>
      <c r="H109097" s="3" t="s">
        <v>11</v>
      </c>
    </row>
    <row r="109098" spans="1:8" x14ac:dyDescent="0.3">
      <c r="A109098" s="3">
        <v>109096</v>
      </c>
      <c r="B109098" s="3" t="s">
        <v>113155</v>
      </c>
      <c r="C109098" s="3" t="s">
        <v>26071</v>
      </c>
      <c r="D109098" t="s">
        <v>116860</v>
      </c>
      <c r="E109098" s="6">
        <v>38324</v>
      </c>
      <c r="F109098" s="3" t="s">
        <v>113604</v>
      </c>
      <c r="G109098" s="3" t="s">
        <v>13</v>
      </c>
      <c r="H109098" s="3" t="s">
        <v>37</v>
      </c>
    </row>
    <row r="109099" spans="1:8" x14ac:dyDescent="0.3">
      <c r="A109099" s="3">
        <v>109097</v>
      </c>
      <c r="B109099" s="3" t="s">
        <v>113155</v>
      </c>
      <c r="C109099" s="3" t="s">
        <v>117051</v>
      </c>
      <c r="D109099" t="s">
        <v>117052</v>
      </c>
      <c r="E109099" s="6">
        <v>38324</v>
      </c>
      <c r="F109099" s="3" t="s">
        <v>113604</v>
      </c>
      <c r="G109099" s="3" t="s">
        <v>13</v>
      </c>
      <c r="H109099" s="3" t="s">
        <v>37</v>
      </c>
    </row>
    <row r="109100" spans="1:8" x14ac:dyDescent="0.3">
      <c r="A109100" s="3">
        <v>109098</v>
      </c>
      <c r="B109100" s="3" t="s">
        <v>113155</v>
      </c>
      <c r="C109100" s="3" t="s">
        <v>116943</v>
      </c>
      <c r="D109100" t="s">
        <v>117160</v>
      </c>
      <c r="E109100" s="6">
        <v>38324</v>
      </c>
      <c r="F109100" s="3" t="s">
        <v>113604</v>
      </c>
      <c r="G109100" s="3" t="s">
        <v>13</v>
      </c>
      <c r="H109100" s="3" t="s">
        <v>37</v>
      </c>
    </row>
    <row r="109101" spans="1:8" x14ac:dyDescent="0.3">
      <c r="A109101" s="3">
        <v>109099</v>
      </c>
      <c r="B109101" s="3" t="s">
        <v>113155</v>
      </c>
      <c r="C109101" s="3" t="s">
        <v>113326</v>
      </c>
      <c r="D109101" t="s">
        <v>113327</v>
      </c>
      <c r="E109101" s="6">
        <v>38324</v>
      </c>
      <c r="F109101" s="3" t="s">
        <v>113204</v>
      </c>
      <c r="G109101" s="3" t="s">
        <v>13</v>
      </c>
      <c r="H109101" s="3" t="s">
        <v>1400</v>
      </c>
    </row>
    <row r="109102" spans="1:8" x14ac:dyDescent="0.3">
      <c r="A109102" s="3">
        <v>109100</v>
      </c>
      <c r="B109102" s="3" t="s">
        <v>113155</v>
      </c>
      <c r="C109102" s="3" t="s">
        <v>117065</v>
      </c>
      <c r="D109102" t="s">
        <v>117138</v>
      </c>
      <c r="E109102" s="6">
        <v>38324</v>
      </c>
      <c r="F109102" s="3" t="s">
        <v>113604</v>
      </c>
      <c r="G109102" s="3" t="s">
        <v>13</v>
      </c>
      <c r="H109102" s="3" t="s">
        <v>37</v>
      </c>
    </row>
    <row r="109103" spans="1:8" x14ac:dyDescent="0.3">
      <c r="A109103" s="3">
        <v>109101</v>
      </c>
      <c r="B109103" s="3" t="s">
        <v>113155</v>
      </c>
      <c r="C109103" s="3" t="s">
        <v>50070</v>
      </c>
      <c r="D109103" t="s">
        <v>117757</v>
      </c>
      <c r="E109103" s="6">
        <v>38324</v>
      </c>
      <c r="F109103" s="3" t="s">
        <v>113547</v>
      </c>
      <c r="G109103" s="3" t="s">
        <v>13</v>
      </c>
      <c r="H109103" s="3" t="s">
        <v>37</v>
      </c>
    </row>
    <row r="109104" spans="1:8" x14ac:dyDescent="0.3">
      <c r="A109104" s="3">
        <v>109102</v>
      </c>
      <c r="B109104" s="3" t="s">
        <v>38244</v>
      </c>
      <c r="C109104" s="3" t="s">
        <v>50633</v>
      </c>
      <c r="D109104" t="s">
        <v>50634</v>
      </c>
      <c r="E109104" s="6">
        <v>38324</v>
      </c>
      <c r="F109104" s="3" t="s">
        <v>39320</v>
      </c>
      <c r="G109104" s="3" t="s">
        <v>13</v>
      </c>
      <c r="H109104" s="3" t="s">
        <v>37</v>
      </c>
    </row>
    <row r="109105" spans="1:8" x14ac:dyDescent="0.3">
      <c r="A109105" s="3">
        <v>109103</v>
      </c>
      <c r="B109105" s="3" t="s">
        <v>113155</v>
      </c>
      <c r="C109105" s="3" t="s">
        <v>31530</v>
      </c>
      <c r="D109105" t="s">
        <v>114628</v>
      </c>
      <c r="E109105" s="6">
        <v>38324</v>
      </c>
      <c r="F109105" s="3" t="s">
        <v>113204</v>
      </c>
      <c r="G109105" s="3" t="s">
        <v>13</v>
      </c>
      <c r="H109105" s="3" t="s">
        <v>1400</v>
      </c>
    </row>
    <row r="109106" spans="1:8" x14ac:dyDescent="0.3">
      <c r="A109106" s="3">
        <v>109104</v>
      </c>
      <c r="B109106" s="3" t="s">
        <v>113155</v>
      </c>
      <c r="C109106" s="3" t="s">
        <v>31716</v>
      </c>
      <c r="D109106" t="s">
        <v>114629</v>
      </c>
      <c r="E109106" s="6">
        <v>38324</v>
      </c>
      <c r="F109106" s="3" t="s">
        <v>113204</v>
      </c>
      <c r="G109106" s="3" t="s">
        <v>13</v>
      </c>
      <c r="H109106" s="3" t="s">
        <v>1400</v>
      </c>
    </row>
    <row r="109107" spans="1:8" x14ac:dyDescent="0.3">
      <c r="A109107" s="3">
        <v>109105</v>
      </c>
      <c r="B109107" s="3" t="s">
        <v>113155</v>
      </c>
      <c r="C109107" s="3" t="s">
        <v>30643</v>
      </c>
      <c r="D109107" t="s">
        <v>114630</v>
      </c>
      <c r="E109107" s="6">
        <v>38324</v>
      </c>
      <c r="F109107" s="3" t="s">
        <v>113204</v>
      </c>
      <c r="G109107" s="3" t="s">
        <v>13</v>
      </c>
      <c r="H109107" s="3" t="s">
        <v>1400</v>
      </c>
    </row>
    <row r="109108" spans="1:8" x14ac:dyDescent="0.3">
      <c r="A109108" s="3">
        <v>109106</v>
      </c>
      <c r="B109108" s="3" t="s">
        <v>113155</v>
      </c>
      <c r="C109108" s="3" t="s">
        <v>113324</v>
      </c>
      <c r="D109108" t="s">
        <v>113325</v>
      </c>
      <c r="E109108" s="6">
        <v>38324</v>
      </c>
      <c r="F109108" s="3" t="s">
        <v>113204</v>
      </c>
      <c r="G109108" s="3" t="s">
        <v>13</v>
      </c>
      <c r="H109108" s="3" t="s">
        <v>1400</v>
      </c>
    </row>
    <row r="109109" spans="1:8" x14ac:dyDescent="0.3">
      <c r="A109109" s="3">
        <v>109107</v>
      </c>
      <c r="B109109" s="3" t="s">
        <v>113155</v>
      </c>
      <c r="C109109" s="3" t="s">
        <v>115724</v>
      </c>
      <c r="D109109" t="s">
        <v>115725</v>
      </c>
      <c r="E109109" s="6">
        <v>38324</v>
      </c>
      <c r="F109109" s="3" t="s">
        <v>113204</v>
      </c>
      <c r="G109109" s="3" t="s">
        <v>13</v>
      </c>
      <c r="H109109" s="3" t="s">
        <v>1400</v>
      </c>
    </row>
    <row r="109110" spans="1:8" x14ac:dyDescent="0.3">
      <c r="A109110" s="3">
        <v>109108</v>
      </c>
      <c r="B109110" s="3" t="s">
        <v>113155</v>
      </c>
      <c r="C109110" s="3" t="s">
        <v>73240</v>
      </c>
      <c r="D109110" t="s">
        <v>116514</v>
      </c>
      <c r="E109110" s="6">
        <v>38324</v>
      </c>
      <c r="F109110" s="3" t="s">
        <v>113204</v>
      </c>
      <c r="G109110" s="3" t="s">
        <v>13</v>
      </c>
      <c r="H109110" s="3" t="s">
        <v>1400</v>
      </c>
    </row>
    <row r="109111" spans="1:8" x14ac:dyDescent="0.3">
      <c r="A109111" s="3">
        <v>109109</v>
      </c>
      <c r="B109111" s="3" t="s">
        <v>38244</v>
      </c>
      <c r="C109111" s="3" t="s">
        <v>4627</v>
      </c>
      <c r="D109111" t="s">
        <v>39324</v>
      </c>
      <c r="E109111" s="6">
        <v>38324</v>
      </c>
      <c r="F109111" s="3" t="s">
        <v>38634</v>
      </c>
      <c r="G109111" s="3" t="s">
        <v>13</v>
      </c>
      <c r="H109111" s="3" t="s">
        <v>1400</v>
      </c>
    </row>
    <row r="109112" spans="1:8" x14ac:dyDescent="0.3">
      <c r="A109112" s="3">
        <v>109110</v>
      </c>
      <c r="B109112" s="3" t="s">
        <v>38244</v>
      </c>
      <c r="C109112" s="3" t="s">
        <v>557</v>
      </c>
      <c r="D109112" t="s">
        <v>43610</v>
      </c>
      <c r="E109112" s="6">
        <v>38324</v>
      </c>
      <c r="F109112" s="3" t="s">
        <v>38430</v>
      </c>
      <c r="G109112" s="3" t="s">
        <v>13</v>
      </c>
      <c r="H109112" s="3" t="s">
        <v>1400</v>
      </c>
    </row>
    <row r="109113" spans="1:8" x14ac:dyDescent="0.3">
      <c r="A109113" s="3">
        <v>109111</v>
      </c>
      <c r="B109113" s="3" t="s">
        <v>113155</v>
      </c>
      <c r="C109113" s="3" t="s">
        <v>74398</v>
      </c>
      <c r="D109113" t="s">
        <v>116557</v>
      </c>
      <c r="E109113" s="6">
        <v>38324</v>
      </c>
      <c r="F109113" s="3" t="s">
        <v>116079</v>
      </c>
      <c r="G109113" s="3" t="s">
        <v>13</v>
      </c>
      <c r="H109113" s="3" t="s">
        <v>1400</v>
      </c>
    </row>
    <row r="109114" spans="1:8" x14ac:dyDescent="0.3">
      <c r="A109114" s="3">
        <v>109112</v>
      </c>
      <c r="B109114" s="3" t="s">
        <v>113155</v>
      </c>
      <c r="C109114" s="3" t="s">
        <v>23040</v>
      </c>
      <c r="D109114" t="s">
        <v>118284</v>
      </c>
      <c r="E109114" s="6">
        <v>38324</v>
      </c>
      <c r="F109114" s="3" t="s">
        <v>113167</v>
      </c>
      <c r="G109114" s="3" t="s">
        <v>13</v>
      </c>
      <c r="H109114" s="3" t="s">
        <v>37</v>
      </c>
    </row>
    <row r="109115" spans="1:8" x14ac:dyDescent="0.3">
      <c r="A109115" s="3">
        <v>109113</v>
      </c>
      <c r="B109115" s="3" t="s">
        <v>113155</v>
      </c>
      <c r="C109115" s="3" t="s">
        <v>118460</v>
      </c>
      <c r="D109115" t="s">
        <v>118467</v>
      </c>
      <c r="E109115" s="6">
        <v>38324</v>
      </c>
      <c r="F109115" s="3" t="s">
        <v>113494</v>
      </c>
      <c r="G109115" s="3" t="s">
        <v>13</v>
      </c>
      <c r="H109115" s="3" t="s">
        <v>37</v>
      </c>
    </row>
    <row r="109116" spans="1:8" x14ac:dyDescent="0.3">
      <c r="A109116" s="3">
        <v>109114</v>
      </c>
      <c r="B109116" s="3" t="s">
        <v>113155</v>
      </c>
      <c r="C109116" s="3" t="s">
        <v>113224</v>
      </c>
      <c r="D109116" t="s">
        <v>113225</v>
      </c>
      <c r="E109116" s="6">
        <v>38324</v>
      </c>
      <c r="F109116" s="3" t="s">
        <v>113221</v>
      </c>
      <c r="G109116" s="3" t="s">
        <v>13</v>
      </c>
      <c r="H109116" s="3" t="s">
        <v>1400</v>
      </c>
    </row>
    <row r="109117" spans="1:8" x14ac:dyDescent="0.3">
      <c r="A109117" s="3">
        <v>109115</v>
      </c>
      <c r="B109117" s="3" t="s">
        <v>113155</v>
      </c>
      <c r="C109117" s="3" t="s">
        <v>96609</v>
      </c>
      <c r="D109117" t="s">
        <v>118176</v>
      </c>
      <c r="E109117" s="6">
        <v>38324</v>
      </c>
      <c r="F109117" s="3" t="s">
        <v>113689</v>
      </c>
      <c r="G109117" s="3" t="s">
        <v>13</v>
      </c>
      <c r="H109117" s="3" t="s">
        <v>37</v>
      </c>
    </row>
    <row r="109118" spans="1:8" x14ac:dyDescent="0.3">
      <c r="A109118" s="3">
        <v>109116</v>
      </c>
      <c r="B109118" s="3" t="s">
        <v>113155</v>
      </c>
      <c r="C109118" s="3" t="s">
        <v>24727</v>
      </c>
      <c r="D109118" t="s">
        <v>118701</v>
      </c>
      <c r="E109118" s="6">
        <v>38324</v>
      </c>
      <c r="F109118" s="3" t="s">
        <v>113537</v>
      </c>
      <c r="G109118" s="3" t="s">
        <v>13</v>
      </c>
      <c r="H109118" s="3" t="s">
        <v>11</v>
      </c>
    </row>
    <row r="109119" spans="1:8" x14ac:dyDescent="0.3">
      <c r="A109119" s="3">
        <v>109117</v>
      </c>
      <c r="B109119" s="3" t="s">
        <v>38244</v>
      </c>
      <c r="C109119" s="3" t="s">
        <v>49541</v>
      </c>
      <c r="D109119" t="s">
        <v>49542</v>
      </c>
      <c r="E109119" s="6">
        <v>38324</v>
      </c>
      <c r="F109119" s="3" t="s">
        <v>38245</v>
      </c>
      <c r="G109119" s="3" t="s">
        <v>13</v>
      </c>
      <c r="H109119" s="3" t="s">
        <v>37</v>
      </c>
    </row>
    <row r="109120" spans="1:8" x14ac:dyDescent="0.3">
      <c r="A109120" s="3">
        <v>109118</v>
      </c>
      <c r="B109120" s="3" t="s">
        <v>113155</v>
      </c>
      <c r="C109120" s="3" t="s">
        <v>114660</v>
      </c>
      <c r="D109120" t="s">
        <v>114661</v>
      </c>
      <c r="E109120" s="6">
        <v>38324</v>
      </c>
      <c r="F109120" s="3" t="s">
        <v>113494</v>
      </c>
      <c r="G109120" s="3" t="s">
        <v>13</v>
      </c>
      <c r="H109120" s="3" t="s">
        <v>1400</v>
      </c>
    </row>
    <row r="109121" spans="1:8" x14ac:dyDescent="0.3">
      <c r="A109121" s="3">
        <v>109119</v>
      </c>
      <c r="B109121" s="3" t="s">
        <v>113155</v>
      </c>
      <c r="C109121" s="3" t="s">
        <v>97328</v>
      </c>
      <c r="D109121" t="s">
        <v>115299</v>
      </c>
      <c r="E109121" s="6">
        <v>38324</v>
      </c>
      <c r="F109121" s="3" t="s">
        <v>113494</v>
      </c>
      <c r="G109121" s="3" t="s">
        <v>13</v>
      </c>
      <c r="H109121" s="3" t="s">
        <v>1400</v>
      </c>
    </row>
    <row r="109122" spans="1:8" x14ac:dyDescent="0.3">
      <c r="A109122" s="3">
        <v>109120</v>
      </c>
      <c r="B109122" s="3" t="s">
        <v>113155</v>
      </c>
      <c r="C109122" s="3" t="s">
        <v>117513</v>
      </c>
      <c r="D109122" t="s">
        <v>117648</v>
      </c>
      <c r="E109122" s="6">
        <v>38324</v>
      </c>
      <c r="F109122" s="3" t="s">
        <v>113775</v>
      </c>
      <c r="G109122" s="3" t="s">
        <v>13</v>
      </c>
      <c r="H109122" s="3" t="s">
        <v>37</v>
      </c>
    </row>
    <row r="109123" spans="1:8" x14ac:dyDescent="0.3">
      <c r="A109123" s="3">
        <v>109121</v>
      </c>
      <c r="B109123" s="3" t="s">
        <v>113155</v>
      </c>
      <c r="C109123" s="3" t="s">
        <v>20</v>
      </c>
      <c r="D109123" t="s">
        <v>117649</v>
      </c>
      <c r="E109123" s="6">
        <v>38324</v>
      </c>
      <c r="F109123" s="3" t="s">
        <v>113775</v>
      </c>
      <c r="G109123" s="3" t="s">
        <v>13</v>
      </c>
      <c r="H109123" s="3" t="s">
        <v>37</v>
      </c>
    </row>
    <row r="109124" spans="1:8" x14ac:dyDescent="0.3">
      <c r="A109124" s="3">
        <v>109122</v>
      </c>
      <c r="B109124" s="3" t="s">
        <v>113155</v>
      </c>
      <c r="C109124" s="3" t="s">
        <v>20</v>
      </c>
      <c r="D109124" t="s">
        <v>117650</v>
      </c>
      <c r="E109124" s="6">
        <v>38324</v>
      </c>
      <c r="F109124" s="3" t="s">
        <v>113775</v>
      </c>
      <c r="G109124" s="3" t="s">
        <v>13</v>
      </c>
      <c r="H109124" s="3" t="s">
        <v>37</v>
      </c>
    </row>
    <row r="109125" spans="1:8" x14ac:dyDescent="0.3">
      <c r="A109125" s="3">
        <v>109123</v>
      </c>
      <c r="B109125" s="3" t="s">
        <v>113155</v>
      </c>
      <c r="C109125" s="3" t="s">
        <v>86318</v>
      </c>
      <c r="D109125" t="s">
        <v>117872</v>
      </c>
      <c r="E109125" s="6">
        <v>38324</v>
      </c>
      <c r="F109125" s="3" t="s">
        <v>113494</v>
      </c>
      <c r="G109125" s="3" t="s">
        <v>13</v>
      </c>
      <c r="H109125" s="3" t="s">
        <v>37</v>
      </c>
    </row>
    <row r="109126" spans="1:8" x14ac:dyDescent="0.3">
      <c r="A109126" s="3">
        <v>109124</v>
      </c>
      <c r="B109126" s="3" t="s">
        <v>113155</v>
      </c>
      <c r="C109126" s="3" t="s">
        <v>24727</v>
      </c>
      <c r="D109126" t="s">
        <v>118700</v>
      </c>
      <c r="E109126" s="6">
        <v>38324</v>
      </c>
      <c r="F109126" s="3" t="s">
        <v>113537</v>
      </c>
      <c r="G109126" s="3" t="s">
        <v>13</v>
      </c>
      <c r="H109126" s="3" t="s">
        <v>11</v>
      </c>
    </row>
    <row r="109127" spans="1:8" x14ac:dyDescent="0.3">
      <c r="A109127" s="3">
        <v>109125</v>
      </c>
      <c r="B109127" s="3" t="s">
        <v>26273</v>
      </c>
      <c r="C109127" s="3" t="s">
        <v>24951</v>
      </c>
      <c r="D109127" t="s">
        <v>32424</v>
      </c>
      <c r="E109127" s="6">
        <v>38324</v>
      </c>
      <c r="F109127" s="3" t="s">
        <v>27360</v>
      </c>
      <c r="G109127" s="3" t="s">
        <v>13</v>
      </c>
      <c r="H109127" s="3" t="s">
        <v>37</v>
      </c>
    </row>
    <row r="109128" spans="1:8" x14ac:dyDescent="0.3">
      <c r="A109128" s="3">
        <v>109126</v>
      </c>
      <c r="B109128" s="3" t="s">
        <v>113155</v>
      </c>
      <c r="C109128" s="3" t="s">
        <v>20</v>
      </c>
      <c r="D109128" t="s">
        <v>117647</v>
      </c>
      <c r="E109128" s="6">
        <v>38324</v>
      </c>
      <c r="F109128" s="3" t="s">
        <v>113775</v>
      </c>
      <c r="G109128" s="3" t="s">
        <v>13</v>
      </c>
      <c r="H109128" s="3" t="s">
        <v>37</v>
      </c>
    </row>
    <row r="109129" spans="1:8" x14ac:dyDescent="0.3">
      <c r="A109129" s="3">
        <v>109127</v>
      </c>
      <c r="B109129" s="3" t="s">
        <v>113155</v>
      </c>
      <c r="C109129" s="3" t="s">
        <v>1403</v>
      </c>
      <c r="D109129" t="s">
        <v>117797</v>
      </c>
      <c r="E109129" s="6">
        <v>38324</v>
      </c>
      <c r="F109129" s="3" t="s">
        <v>113160</v>
      </c>
      <c r="G109129" s="3" t="s">
        <v>13</v>
      </c>
      <c r="H109129" s="3" t="s">
        <v>37</v>
      </c>
    </row>
    <row r="109130" spans="1:8" x14ac:dyDescent="0.3">
      <c r="A109130" s="3">
        <v>109128</v>
      </c>
      <c r="B109130" s="3" t="s">
        <v>113155</v>
      </c>
      <c r="C109130" s="3" t="s">
        <v>119217</v>
      </c>
      <c r="D109130" t="s">
        <v>119244</v>
      </c>
      <c r="E109130" s="6">
        <v>38324</v>
      </c>
      <c r="F109130" s="3" t="s">
        <v>113160</v>
      </c>
      <c r="G109130" s="3" t="s">
        <v>13</v>
      </c>
      <c r="H109130" s="3" t="s">
        <v>1388</v>
      </c>
    </row>
    <row r="109131" spans="1:8" x14ac:dyDescent="0.3">
      <c r="A109131" s="3">
        <v>109129</v>
      </c>
      <c r="B109131" s="3" t="s">
        <v>26273</v>
      </c>
      <c r="C109131" s="3" t="s">
        <v>32505</v>
      </c>
      <c r="D109131" t="s">
        <v>32506</v>
      </c>
      <c r="E109131" s="6">
        <v>38324</v>
      </c>
      <c r="F109131" s="3" t="s">
        <v>27360</v>
      </c>
      <c r="G109131" s="3" t="s">
        <v>13</v>
      </c>
      <c r="H109131" s="3" t="s">
        <v>37</v>
      </c>
    </row>
    <row r="109132" spans="1:8" x14ac:dyDescent="0.3">
      <c r="A109132" s="3">
        <v>109130</v>
      </c>
      <c r="B109132" s="3" t="s">
        <v>6901</v>
      </c>
      <c r="C109132" s="3" t="s">
        <v>670</v>
      </c>
      <c r="D109132" t="s">
        <v>7226</v>
      </c>
      <c r="E109132" s="6">
        <v>38324</v>
      </c>
      <c r="F109132" s="3" t="s">
        <v>7227</v>
      </c>
      <c r="G109132" s="3" t="s">
        <v>13</v>
      </c>
      <c r="H109132" s="3" t="s">
        <v>6905</v>
      </c>
    </row>
    <row r="109133" spans="1:8" x14ac:dyDescent="0.3">
      <c r="A109133" s="3">
        <v>109131</v>
      </c>
      <c r="B109133" s="3" t="s">
        <v>6901</v>
      </c>
      <c r="C109133" s="3" t="s">
        <v>8598</v>
      </c>
      <c r="D109133" t="s">
        <v>8599</v>
      </c>
      <c r="E109133" s="6">
        <v>38324</v>
      </c>
      <c r="F109133" s="3" t="s">
        <v>6913</v>
      </c>
      <c r="G109133" s="3" t="s">
        <v>13</v>
      </c>
      <c r="H109133" s="3" t="s">
        <v>1400</v>
      </c>
    </row>
    <row r="109134" spans="1:8" x14ac:dyDescent="0.3">
      <c r="A109134" s="3">
        <v>109132</v>
      </c>
      <c r="B109134" s="3" t="s">
        <v>6901</v>
      </c>
      <c r="C109134" s="3" t="s">
        <v>11343</v>
      </c>
      <c r="D109134" t="s">
        <v>11344</v>
      </c>
      <c r="E109134" s="6">
        <v>38324</v>
      </c>
      <c r="F109134" s="3" t="s">
        <v>7138</v>
      </c>
      <c r="G109134" s="3" t="s">
        <v>13</v>
      </c>
      <c r="H109134" s="3" t="s">
        <v>11</v>
      </c>
    </row>
    <row r="109135" spans="1:8" x14ac:dyDescent="0.3">
      <c r="A109135" s="3">
        <v>109133</v>
      </c>
      <c r="B109135" s="3" t="s">
        <v>6901</v>
      </c>
      <c r="C109135" s="3" t="s">
        <v>11345</v>
      </c>
      <c r="D109135" t="s">
        <v>11346</v>
      </c>
      <c r="E109135" s="6">
        <v>38324</v>
      </c>
      <c r="F109135" s="3" t="s">
        <v>7138</v>
      </c>
      <c r="G109135" s="3" t="s">
        <v>13</v>
      </c>
      <c r="H109135" s="3" t="s">
        <v>11</v>
      </c>
    </row>
    <row r="109136" spans="1:8" x14ac:dyDescent="0.3">
      <c r="A109136" s="3">
        <v>109134</v>
      </c>
      <c r="B109136" s="3" t="s">
        <v>6901</v>
      </c>
      <c r="C109136" s="3" t="s">
        <v>14491</v>
      </c>
      <c r="D109136" t="s">
        <v>14658</v>
      </c>
      <c r="E109136" s="6">
        <v>38324</v>
      </c>
      <c r="F109136" s="3" t="s">
        <v>6913</v>
      </c>
      <c r="G109136" s="3" t="s">
        <v>13</v>
      </c>
      <c r="H109136" s="3" t="s">
        <v>54</v>
      </c>
    </row>
    <row r="109137" spans="1:8" x14ac:dyDescent="0.3">
      <c r="A109137" s="3">
        <v>109135</v>
      </c>
      <c r="B109137" s="3" t="s">
        <v>6901</v>
      </c>
      <c r="C109137" s="3" t="s">
        <v>14342</v>
      </c>
      <c r="D109137" t="s">
        <v>14659</v>
      </c>
      <c r="E109137" s="6">
        <v>38324</v>
      </c>
      <c r="F109137" s="3" t="s">
        <v>6913</v>
      </c>
      <c r="G109137" s="3" t="s">
        <v>13</v>
      </c>
      <c r="H109137" s="3" t="s">
        <v>54</v>
      </c>
    </row>
    <row r="109138" spans="1:8" x14ac:dyDescent="0.3">
      <c r="A109138" s="3">
        <v>109136</v>
      </c>
      <c r="B109138" s="3" t="s">
        <v>6901</v>
      </c>
      <c r="C109138" s="3" t="s">
        <v>14697</v>
      </c>
      <c r="D109138" t="s">
        <v>14698</v>
      </c>
      <c r="E109138" s="6">
        <v>38324</v>
      </c>
      <c r="F109138" s="3" t="s">
        <v>7235</v>
      </c>
      <c r="G109138" s="3" t="s">
        <v>13</v>
      </c>
      <c r="H109138" s="3" t="s">
        <v>54</v>
      </c>
    </row>
    <row r="109139" spans="1:8" x14ac:dyDescent="0.3">
      <c r="A109139" s="3">
        <v>109137</v>
      </c>
      <c r="B109139" s="3" t="s">
        <v>6901</v>
      </c>
      <c r="C109139" s="3" t="s">
        <v>14735</v>
      </c>
      <c r="D109139" t="s">
        <v>14736</v>
      </c>
      <c r="E109139" s="6">
        <v>38324</v>
      </c>
      <c r="F109139" s="3" t="s">
        <v>7235</v>
      </c>
      <c r="G109139" s="3" t="s">
        <v>13</v>
      </c>
      <c r="H109139" s="3" t="s">
        <v>54</v>
      </c>
    </row>
    <row r="109140" spans="1:8" x14ac:dyDescent="0.3">
      <c r="A109140" s="3">
        <v>109138</v>
      </c>
      <c r="B109140" s="3" t="s">
        <v>6901</v>
      </c>
      <c r="C109140" s="3" t="s">
        <v>16632</v>
      </c>
      <c r="D109140" t="s">
        <v>16633</v>
      </c>
      <c r="E109140" s="6">
        <v>38324</v>
      </c>
      <c r="F109140" s="3" t="s">
        <v>7138</v>
      </c>
      <c r="G109140" s="3" t="s">
        <v>13</v>
      </c>
      <c r="H109140" s="3" t="s">
        <v>54</v>
      </c>
    </row>
    <row r="109141" spans="1:8" x14ac:dyDescent="0.3">
      <c r="A109141" s="3">
        <v>109139</v>
      </c>
      <c r="B109141" s="3" t="s">
        <v>6901</v>
      </c>
      <c r="C109141" s="3" t="s">
        <v>16996</v>
      </c>
      <c r="D109141" t="s">
        <v>16997</v>
      </c>
      <c r="E109141" s="6">
        <v>38324</v>
      </c>
      <c r="F109141" s="3" t="s">
        <v>6953</v>
      </c>
      <c r="G109141" s="3" t="s">
        <v>13</v>
      </c>
      <c r="H109141" s="3" t="s">
        <v>54</v>
      </c>
    </row>
    <row r="109142" spans="1:8" x14ac:dyDescent="0.3">
      <c r="A109142" s="3">
        <v>109140</v>
      </c>
      <c r="B109142" s="3" t="s">
        <v>26273</v>
      </c>
      <c r="C109142" s="3" t="s">
        <v>32292</v>
      </c>
      <c r="D109142" t="s">
        <v>32423</v>
      </c>
      <c r="E109142" s="6">
        <v>38324</v>
      </c>
      <c r="F109142" s="3" t="s">
        <v>27360</v>
      </c>
      <c r="G109142" s="3" t="s">
        <v>13</v>
      </c>
      <c r="H109142" s="3" t="s">
        <v>37</v>
      </c>
    </row>
    <row r="109143" spans="1:8" x14ac:dyDescent="0.3">
      <c r="A109143" s="3">
        <v>109141</v>
      </c>
      <c r="B109143" s="3" t="s">
        <v>26273</v>
      </c>
      <c r="C109143" s="3" t="s">
        <v>32339</v>
      </c>
      <c r="D109143" t="s">
        <v>32340</v>
      </c>
      <c r="E109143" s="6">
        <v>38324</v>
      </c>
      <c r="F109143" s="3" t="s">
        <v>27360</v>
      </c>
      <c r="G109143" s="3" t="s">
        <v>13</v>
      </c>
      <c r="H109143" s="3" t="s">
        <v>37</v>
      </c>
    </row>
    <row r="109144" spans="1:8" x14ac:dyDescent="0.3">
      <c r="A109144" s="3">
        <v>109142</v>
      </c>
      <c r="B109144" s="3" t="s">
        <v>26273</v>
      </c>
      <c r="C109144" s="3" t="s">
        <v>32503</v>
      </c>
      <c r="D109144" t="s">
        <v>32504</v>
      </c>
      <c r="E109144" s="6">
        <v>38324</v>
      </c>
      <c r="F109144" s="3" t="s">
        <v>27360</v>
      </c>
      <c r="G109144" s="3" t="s">
        <v>13</v>
      </c>
      <c r="H109144" s="3" t="s">
        <v>37</v>
      </c>
    </row>
    <row r="109145" spans="1:8" x14ac:dyDescent="0.3">
      <c r="A109145" s="3">
        <v>109143</v>
      </c>
      <c r="B109145" s="3" t="s">
        <v>26273</v>
      </c>
      <c r="C109145" s="3" t="s">
        <v>16636</v>
      </c>
      <c r="D109145" t="s">
        <v>32338</v>
      </c>
      <c r="E109145" s="6">
        <v>38324</v>
      </c>
      <c r="F109145" s="3" t="s">
        <v>27360</v>
      </c>
      <c r="G109145" s="3" t="s">
        <v>13</v>
      </c>
      <c r="H109145" s="3" t="s">
        <v>37</v>
      </c>
    </row>
    <row r="109146" spans="1:8" x14ac:dyDescent="0.3">
      <c r="A109146" s="3">
        <v>109144</v>
      </c>
      <c r="B109146" s="3" t="s">
        <v>113155</v>
      </c>
      <c r="C109146" s="3" t="s">
        <v>65298</v>
      </c>
      <c r="D109146" t="s">
        <v>116292</v>
      </c>
      <c r="E109146" s="6">
        <v>38324</v>
      </c>
      <c r="F109146" s="3" t="s">
        <v>113221</v>
      </c>
      <c r="G109146" s="3" t="s">
        <v>13</v>
      </c>
      <c r="H109146" s="3" t="s">
        <v>1400</v>
      </c>
    </row>
    <row r="109147" spans="1:8" x14ac:dyDescent="0.3">
      <c r="A109147" s="3">
        <v>109145</v>
      </c>
      <c r="B109147" s="3" t="s">
        <v>104399</v>
      </c>
      <c r="C109147" s="3" t="s">
        <v>106270</v>
      </c>
      <c r="D109147" t="s">
        <v>106271</v>
      </c>
      <c r="E109147" s="6">
        <v>38324</v>
      </c>
      <c r="F109147" s="3" t="s">
        <v>104530</v>
      </c>
      <c r="G109147" s="3" t="s">
        <v>13</v>
      </c>
      <c r="H109147" s="3" t="s">
        <v>37</v>
      </c>
    </row>
    <row r="109148" spans="1:8" x14ac:dyDescent="0.3">
      <c r="A109148" s="3">
        <v>109146</v>
      </c>
      <c r="B109148" s="3" t="s">
        <v>104399</v>
      </c>
      <c r="C109148" s="3" t="s">
        <v>557</v>
      </c>
      <c r="D109148" t="s">
        <v>111864</v>
      </c>
      <c r="E109148" s="6">
        <v>38324</v>
      </c>
      <c r="F109148" s="3" t="s">
        <v>111298</v>
      </c>
      <c r="G109148" s="3" t="s">
        <v>13</v>
      </c>
      <c r="H109148" s="3" t="s">
        <v>54</v>
      </c>
    </row>
    <row r="109149" spans="1:8" x14ac:dyDescent="0.3">
      <c r="A109149" s="3">
        <v>109147</v>
      </c>
      <c r="B109149" s="3" t="s">
        <v>54805</v>
      </c>
      <c r="C109149" s="3" t="s">
        <v>73732</v>
      </c>
      <c r="D109149" t="s">
        <v>73733</v>
      </c>
      <c r="E109149" s="6">
        <v>38324</v>
      </c>
      <c r="F109149" s="3" t="s">
        <v>54898</v>
      </c>
      <c r="G109149" s="3" t="s">
        <v>13</v>
      </c>
      <c r="H109149" s="3" t="s">
        <v>37</v>
      </c>
    </row>
    <row r="109150" spans="1:8" x14ac:dyDescent="0.3">
      <c r="A109150" s="3">
        <v>109148</v>
      </c>
      <c r="B109150" s="3" t="s">
        <v>76804</v>
      </c>
      <c r="C109150" s="3" t="s">
        <v>80759</v>
      </c>
      <c r="D109150" t="s">
        <v>80760</v>
      </c>
      <c r="E109150" s="6">
        <v>38324</v>
      </c>
      <c r="F109150" s="3" t="s">
        <v>76806</v>
      </c>
      <c r="G109150" s="3" t="s">
        <v>13</v>
      </c>
      <c r="H109150" s="3" t="s">
        <v>54</v>
      </c>
    </row>
    <row r="109151" spans="1:8" x14ac:dyDescent="0.3">
      <c r="A109151" s="3">
        <v>109149</v>
      </c>
      <c r="B109151" s="3" t="s">
        <v>168663</v>
      </c>
      <c r="C109151" s="3" t="s">
        <v>2197</v>
      </c>
      <c r="D109151" t="s">
        <v>172897</v>
      </c>
      <c r="E109151" s="6">
        <v>38324</v>
      </c>
      <c r="F109151" s="3" t="s">
        <v>169043</v>
      </c>
      <c r="G109151" s="3" t="s">
        <v>13</v>
      </c>
      <c r="H109151" s="3" t="s">
        <v>37</v>
      </c>
    </row>
    <row r="109152" spans="1:8" x14ac:dyDescent="0.3">
      <c r="A109152" s="3">
        <v>109150</v>
      </c>
      <c r="B109152" s="3" t="s">
        <v>168663</v>
      </c>
      <c r="C109152" s="3" t="s">
        <v>23070</v>
      </c>
      <c r="D109152" t="s">
        <v>172898</v>
      </c>
      <c r="E109152" s="6">
        <v>38324</v>
      </c>
      <c r="F109152" s="3" t="s">
        <v>169043</v>
      </c>
      <c r="G109152" s="3" t="s">
        <v>13</v>
      </c>
      <c r="H109152" s="3" t="s">
        <v>37</v>
      </c>
    </row>
    <row r="109153" spans="1:8" x14ac:dyDescent="0.3">
      <c r="A109153" s="3">
        <v>109151</v>
      </c>
      <c r="B109153" s="3" t="s">
        <v>76804</v>
      </c>
      <c r="C109153" s="3" t="s">
        <v>670</v>
      </c>
      <c r="D109153" t="s">
        <v>77804</v>
      </c>
      <c r="E109153" s="6">
        <v>38324</v>
      </c>
      <c r="F109153" s="3" t="s">
        <v>20900</v>
      </c>
      <c r="G109153" s="3" t="s">
        <v>13</v>
      </c>
      <c r="H109153" s="3" t="s">
        <v>1400</v>
      </c>
    </row>
    <row r="109154" spans="1:8" x14ac:dyDescent="0.3">
      <c r="A109154" s="3">
        <v>109152</v>
      </c>
      <c r="B109154" s="3" t="s">
        <v>76804</v>
      </c>
      <c r="C109154" s="3" t="s">
        <v>78319</v>
      </c>
      <c r="D109154" t="s">
        <v>78320</v>
      </c>
      <c r="E109154" s="6">
        <v>38324</v>
      </c>
      <c r="F109154" s="3" t="s">
        <v>20900</v>
      </c>
      <c r="G109154" s="3" t="s">
        <v>13</v>
      </c>
      <c r="H109154" s="3" t="s">
        <v>1400</v>
      </c>
    </row>
    <row r="109155" spans="1:8" x14ac:dyDescent="0.3">
      <c r="A109155" s="3">
        <v>109153</v>
      </c>
      <c r="B109155" s="3" t="s">
        <v>113155</v>
      </c>
      <c r="C109155" s="3" t="s">
        <v>72187</v>
      </c>
      <c r="D109155" t="s">
        <v>117646</v>
      </c>
      <c r="E109155" s="6">
        <v>38324</v>
      </c>
      <c r="F109155" s="3" t="s">
        <v>113775</v>
      </c>
      <c r="G109155" s="3" t="s">
        <v>13</v>
      </c>
      <c r="H109155" s="3" t="s">
        <v>37</v>
      </c>
    </row>
    <row r="109156" spans="1:8" x14ac:dyDescent="0.3">
      <c r="A109156" s="3">
        <v>109154</v>
      </c>
      <c r="B109156" s="3" t="s">
        <v>1397</v>
      </c>
      <c r="C109156" s="3" t="s">
        <v>2734</v>
      </c>
      <c r="D109156" t="s">
        <v>2735</v>
      </c>
      <c r="E109156" s="6">
        <v>38324</v>
      </c>
      <c r="F109156" s="3" t="s">
        <v>2272</v>
      </c>
      <c r="G109156" s="3" t="s">
        <v>13</v>
      </c>
      <c r="H109156" s="3" t="s">
        <v>1400</v>
      </c>
    </row>
    <row r="109157" spans="1:8" x14ac:dyDescent="0.3">
      <c r="A109157" s="3">
        <v>109155</v>
      </c>
      <c r="B109157" s="3" t="s">
        <v>1397</v>
      </c>
      <c r="C109157" s="3" t="s">
        <v>670</v>
      </c>
      <c r="D109157" t="s">
        <v>3461</v>
      </c>
      <c r="E109157" s="6">
        <v>38324</v>
      </c>
      <c r="F109157" s="3" t="s">
        <v>3375</v>
      </c>
      <c r="G109157" s="3" t="s">
        <v>13</v>
      </c>
      <c r="H109157" s="3" t="s">
        <v>1400</v>
      </c>
    </row>
    <row r="109158" spans="1:8" x14ac:dyDescent="0.3">
      <c r="A109158" s="3">
        <v>109156</v>
      </c>
      <c r="B109158" s="3" t="s">
        <v>1397</v>
      </c>
      <c r="C109158" s="3" t="s">
        <v>670</v>
      </c>
      <c r="D109158" t="s">
        <v>4263</v>
      </c>
      <c r="E109158" s="6">
        <v>38324</v>
      </c>
      <c r="F109158" s="3" t="s">
        <v>2080</v>
      </c>
      <c r="G109158" s="3" t="s">
        <v>13</v>
      </c>
      <c r="H109158" s="3" t="s">
        <v>1400</v>
      </c>
    </row>
    <row r="109159" spans="1:8" x14ac:dyDescent="0.3">
      <c r="A109159" s="3">
        <v>109157</v>
      </c>
      <c r="B109159" s="3" t="s">
        <v>85434</v>
      </c>
      <c r="C109159" s="3" t="s">
        <v>90940</v>
      </c>
      <c r="D109159" t="s">
        <v>90941</v>
      </c>
      <c r="E109159" s="6">
        <v>38324</v>
      </c>
      <c r="F109159" s="3" t="s">
        <v>85510</v>
      </c>
      <c r="G109159" s="3" t="s">
        <v>13</v>
      </c>
      <c r="H109159" s="3" t="s">
        <v>37</v>
      </c>
    </row>
    <row r="109160" spans="1:8" x14ac:dyDescent="0.3">
      <c r="A109160" s="3">
        <v>109158</v>
      </c>
      <c r="B109160" s="3" t="s">
        <v>9</v>
      </c>
      <c r="C109160" s="3" t="s">
        <v>2734</v>
      </c>
      <c r="D109160" t="s">
        <v>140115</v>
      </c>
      <c r="E109160" s="6">
        <v>38324</v>
      </c>
      <c r="F109160" s="3" t="s">
        <v>30</v>
      </c>
      <c r="G109160" s="3" t="s">
        <v>13</v>
      </c>
      <c r="H109160" s="3" t="s">
        <v>1400</v>
      </c>
    </row>
    <row r="109161" spans="1:8" x14ac:dyDescent="0.3">
      <c r="A109161" s="3">
        <v>109159</v>
      </c>
      <c r="B109161" s="3" t="s">
        <v>9</v>
      </c>
      <c r="C109161" s="3" t="s">
        <v>157872</v>
      </c>
      <c r="D109161" t="s">
        <v>157873</v>
      </c>
      <c r="E109161" s="6">
        <v>38324</v>
      </c>
      <c r="F109161" s="3" t="s">
        <v>142256</v>
      </c>
      <c r="G109161" s="3" t="s">
        <v>13</v>
      </c>
      <c r="H109161" s="3" t="s">
        <v>54</v>
      </c>
    </row>
    <row r="109162" spans="1:8" x14ac:dyDescent="0.3">
      <c r="A109162" s="3">
        <v>109160</v>
      </c>
      <c r="B109162" s="3" t="s">
        <v>9</v>
      </c>
      <c r="C109162" s="3" t="s">
        <v>12585</v>
      </c>
      <c r="D109162" t="s">
        <v>158552</v>
      </c>
      <c r="E109162" s="6">
        <v>38324</v>
      </c>
      <c r="F109162" s="3" t="s">
        <v>142325</v>
      </c>
      <c r="G109162" s="3" t="s">
        <v>13</v>
      </c>
      <c r="H109162" s="3" t="s">
        <v>54</v>
      </c>
    </row>
    <row r="109163" spans="1:8" x14ac:dyDescent="0.3">
      <c r="A109163" s="3">
        <v>109161</v>
      </c>
      <c r="B109163" s="3" t="s">
        <v>99055</v>
      </c>
      <c r="C109163" s="3" t="s">
        <v>670</v>
      </c>
      <c r="D109163" t="s">
        <v>99418</v>
      </c>
      <c r="E109163" s="6">
        <v>38324</v>
      </c>
      <c r="F109163" s="3" t="s">
        <v>99374</v>
      </c>
      <c r="G109163" s="3" t="s">
        <v>13</v>
      </c>
      <c r="H109163" s="3" t="s">
        <v>6905</v>
      </c>
    </row>
    <row r="109164" spans="1:8" x14ac:dyDescent="0.3">
      <c r="A109164" s="3">
        <v>109162</v>
      </c>
      <c r="B109164" s="3" t="s">
        <v>99055</v>
      </c>
      <c r="C109164" s="3" t="s">
        <v>670</v>
      </c>
      <c r="D109164" t="s">
        <v>99419</v>
      </c>
      <c r="E109164" s="6">
        <v>38324</v>
      </c>
      <c r="F109164" s="3" t="s">
        <v>99124</v>
      </c>
      <c r="G109164" s="3" t="s">
        <v>13</v>
      </c>
      <c r="H109164" s="3" t="s">
        <v>6905</v>
      </c>
    </row>
    <row r="109165" spans="1:8" x14ac:dyDescent="0.3">
      <c r="A109165" s="3">
        <v>109163</v>
      </c>
      <c r="B109165" s="3" t="s">
        <v>99055</v>
      </c>
      <c r="C109165" s="3" t="s">
        <v>670</v>
      </c>
      <c r="D109165" t="s">
        <v>102845</v>
      </c>
      <c r="E109165" s="6">
        <v>38324</v>
      </c>
      <c r="F109165" s="3" t="s">
        <v>99115</v>
      </c>
      <c r="G109165" s="3" t="s">
        <v>13</v>
      </c>
      <c r="H109165" s="3" t="s">
        <v>1400</v>
      </c>
    </row>
    <row r="109166" spans="1:8" x14ac:dyDescent="0.3">
      <c r="A109166" s="3">
        <v>109164</v>
      </c>
      <c r="B109166" s="3" t="s">
        <v>104399</v>
      </c>
      <c r="C109166" s="3" t="s">
        <v>670</v>
      </c>
      <c r="D109166" t="s">
        <v>111863</v>
      </c>
      <c r="E109166" s="6">
        <v>38324</v>
      </c>
      <c r="F109166" s="3" t="s">
        <v>104583</v>
      </c>
      <c r="G109166" s="3" t="s">
        <v>13</v>
      </c>
      <c r="H109166" s="3" t="s">
        <v>54</v>
      </c>
    </row>
    <row r="109167" spans="1:8" x14ac:dyDescent="0.3">
      <c r="A109167" s="3">
        <v>109165</v>
      </c>
      <c r="B109167" s="3" t="s">
        <v>54805</v>
      </c>
      <c r="C109167" s="3" t="s">
        <v>59880</v>
      </c>
      <c r="D109167" t="s">
        <v>59881</v>
      </c>
      <c r="E109167" s="6">
        <v>38324</v>
      </c>
      <c r="F109167" s="3" t="s">
        <v>59869</v>
      </c>
      <c r="G109167" s="3" t="s">
        <v>13</v>
      </c>
      <c r="H109167" s="3" t="s">
        <v>1400</v>
      </c>
    </row>
    <row r="109168" spans="1:8" x14ac:dyDescent="0.3">
      <c r="A109168" s="3">
        <v>109166</v>
      </c>
      <c r="B109168" s="3" t="s">
        <v>129081</v>
      </c>
      <c r="C109168" s="3" t="s">
        <v>133027</v>
      </c>
      <c r="D109168" t="s">
        <v>133028</v>
      </c>
      <c r="E109168" s="6">
        <v>38324</v>
      </c>
      <c r="F109168" s="3" t="s">
        <v>129884</v>
      </c>
      <c r="G109168" s="3" t="s">
        <v>13</v>
      </c>
      <c r="H109168" s="3" t="s">
        <v>37</v>
      </c>
    </row>
    <row r="109169" spans="1:8" x14ac:dyDescent="0.3">
      <c r="A109169" s="3">
        <v>109167</v>
      </c>
      <c r="B109169" s="3" t="s">
        <v>17224</v>
      </c>
      <c r="C109169" s="3" t="s">
        <v>25505</v>
      </c>
      <c r="D109169" t="s">
        <v>25506</v>
      </c>
      <c r="E109169" s="6">
        <v>38324</v>
      </c>
      <c r="F109169" s="3" t="s">
        <v>17291</v>
      </c>
      <c r="G109169" s="3" t="s">
        <v>13</v>
      </c>
      <c r="H109169" s="3" t="s">
        <v>54</v>
      </c>
    </row>
    <row r="109170" spans="1:8" x14ac:dyDescent="0.3">
      <c r="A109170" s="3">
        <v>109168</v>
      </c>
      <c r="B109170" s="3" t="s">
        <v>54805</v>
      </c>
      <c r="C109170" s="3" t="s">
        <v>62568</v>
      </c>
      <c r="D109170" t="s">
        <v>62569</v>
      </c>
      <c r="E109170" s="6">
        <v>38324</v>
      </c>
      <c r="F109170" s="3" t="s">
        <v>57976</v>
      </c>
      <c r="G109170" s="3" t="s">
        <v>13</v>
      </c>
      <c r="H109170" s="3" t="s">
        <v>1400</v>
      </c>
    </row>
    <row r="109171" spans="1:8" x14ac:dyDescent="0.3">
      <c r="A109171" s="3">
        <v>109169</v>
      </c>
      <c r="B109171" s="3" t="s">
        <v>129081</v>
      </c>
      <c r="C109171" s="3" t="s">
        <v>48409</v>
      </c>
      <c r="D109171" t="s">
        <v>129366</v>
      </c>
      <c r="E109171" s="6">
        <v>38324</v>
      </c>
      <c r="F109171" s="3" t="s">
        <v>129275</v>
      </c>
      <c r="G109171" s="3" t="s">
        <v>13</v>
      </c>
      <c r="H109171" s="3" t="s">
        <v>1400</v>
      </c>
    </row>
    <row r="109172" spans="1:8" x14ac:dyDescent="0.3">
      <c r="A109172" s="3">
        <v>109170</v>
      </c>
      <c r="B109172" s="3" t="s">
        <v>129081</v>
      </c>
      <c r="C109172" s="3" t="s">
        <v>88125</v>
      </c>
      <c r="D109172" t="s">
        <v>131425</v>
      </c>
      <c r="E109172" s="6">
        <v>38324</v>
      </c>
      <c r="F109172" s="3" t="s">
        <v>129907</v>
      </c>
      <c r="G109172" s="3" t="s">
        <v>13</v>
      </c>
      <c r="H109172" s="3" t="s">
        <v>1400</v>
      </c>
    </row>
    <row r="109173" spans="1:8" x14ac:dyDescent="0.3">
      <c r="A109173" s="3">
        <v>109171</v>
      </c>
      <c r="B109173" s="3" t="s">
        <v>129081</v>
      </c>
      <c r="C109173" s="3" t="s">
        <v>97493</v>
      </c>
      <c r="D109173" t="s">
        <v>131589</v>
      </c>
      <c r="E109173" s="6">
        <v>38324</v>
      </c>
      <c r="F109173" s="3" t="s">
        <v>129739</v>
      </c>
      <c r="G109173" s="3" t="s">
        <v>13</v>
      </c>
      <c r="H109173" s="3" t="s">
        <v>1400</v>
      </c>
    </row>
    <row r="109174" spans="1:8" x14ac:dyDescent="0.3">
      <c r="A109174" s="3">
        <v>109172</v>
      </c>
      <c r="B109174" s="3" t="s">
        <v>129081</v>
      </c>
      <c r="C109174" s="3" t="s">
        <v>15490</v>
      </c>
      <c r="D109174" t="s">
        <v>129284</v>
      </c>
      <c r="E109174" s="6">
        <v>38324</v>
      </c>
      <c r="F109174" s="3" t="s">
        <v>129275</v>
      </c>
      <c r="G109174" s="3" t="s">
        <v>13</v>
      </c>
      <c r="H109174" s="3" t="s">
        <v>1400</v>
      </c>
    </row>
    <row r="109175" spans="1:8" x14ac:dyDescent="0.3">
      <c r="A109175" s="3">
        <v>109173</v>
      </c>
      <c r="B109175" s="3" t="s">
        <v>54805</v>
      </c>
      <c r="C109175" s="3" t="s">
        <v>21170</v>
      </c>
      <c r="D109175" t="s">
        <v>61777</v>
      </c>
      <c r="E109175" s="6">
        <v>38324</v>
      </c>
      <c r="F109175" s="3" t="s">
        <v>61776</v>
      </c>
      <c r="G109175" s="3" t="s">
        <v>13</v>
      </c>
      <c r="H109175" s="3" t="s">
        <v>1400</v>
      </c>
    </row>
    <row r="109176" spans="1:8" x14ac:dyDescent="0.3">
      <c r="A109176" s="3">
        <v>109174</v>
      </c>
      <c r="B109176" s="3" t="s">
        <v>54805</v>
      </c>
      <c r="C109176" s="3" t="s">
        <v>2337</v>
      </c>
      <c r="D109176" t="s">
        <v>64221</v>
      </c>
      <c r="E109176" s="6">
        <v>38324</v>
      </c>
      <c r="F109176" s="3" t="s">
        <v>54898</v>
      </c>
      <c r="G109176" s="3" t="s">
        <v>13</v>
      </c>
      <c r="H109176" s="3" t="s">
        <v>1400</v>
      </c>
    </row>
    <row r="109177" spans="1:8" x14ac:dyDescent="0.3">
      <c r="A109177" s="3">
        <v>109175</v>
      </c>
      <c r="B109177" s="3" t="s">
        <v>54805</v>
      </c>
      <c r="C109177" s="3" t="s">
        <v>5715</v>
      </c>
      <c r="D109177" t="s">
        <v>67860</v>
      </c>
      <c r="E109177" s="6">
        <v>38324</v>
      </c>
      <c r="F109177" s="3" t="s">
        <v>60109</v>
      </c>
      <c r="G109177" s="3" t="s">
        <v>13</v>
      </c>
      <c r="H109177" s="3" t="s">
        <v>37</v>
      </c>
    </row>
    <row r="109178" spans="1:8" x14ac:dyDescent="0.3">
      <c r="A109178" s="3">
        <v>109176</v>
      </c>
      <c r="B109178" s="3" t="s">
        <v>129081</v>
      </c>
      <c r="C109178" s="3" t="s">
        <v>20968</v>
      </c>
      <c r="D109178" t="s">
        <v>129457</v>
      </c>
      <c r="E109178" s="6">
        <v>38324</v>
      </c>
      <c r="F109178" s="3" t="s">
        <v>129372</v>
      </c>
      <c r="G109178" s="3" t="s">
        <v>13</v>
      </c>
      <c r="H109178" s="3" t="s">
        <v>1400</v>
      </c>
    </row>
    <row r="109179" spans="1:8" x14ac:dyDescent="0.3">
      <c r="A109179" s="3">
        <v>109177</v>
      </c>
      <c r="B109179" s="3" t="s">
        <v>129081</v>
      </c>
      <c r="C109179" s="3" t="s">
        <v>132157</v>
      </c>
      <c r="D109179" t="s">
        <v>132158</v>
      </c>
      <c r="E109179" s="6">
        <v>38324</v>
      </c>
      <c r="F109179" s="3" t="s">
        <v>17255</v>
      </c>
      <c r="G109179" s="3" t="s">
        <v>13</v>
      </c>
      <c r="H109179" s="3" t="s">
        <v>1400</v>
      </c>
    </row>
    <row r="109180" spans="1:8" x14ac:dyDescent="0.3">
      <c r="A109180" s="3">
        <v>109178</v>
      </c>
      <c r="B109180" s="3" t="s">
        <v>54805</v>
      </c>
      <c r="C109180" s="3" t="s">
        <v>64416</v>
      </c>
      <c r="D109180" t="s">
        <v>64417</v>
      </c>
      <c r="E109180" s="6">
        <v>38324</v>
      </c>
      <c r="F109180" s="3" t="s">
        <v>60073</v>
      </c>
      <c r="G109180" s="3" t="s">
        <v>13</v>
      </c>
      <c r="H109180" s="3" t="s">
        <v>1400</v>
      </c>
    </row>
    <row r="109181" spans="1:8" x14ac:dyDescent="0.3">
      <c r="A109181" s="3">
        <v>109179</v>
      </c>
      <c r="B109181" s="3" t="s">
        <v>54805</v>
      </c>
      <c r="C109181" s="3" t="s">
        <v>63990</v>
      </c>
      <c r="D109181" t="s">
        <v>63991</v>
      </c>
      <c r="E109181" s="6">
        <v>38324</v>
      </c>
      <c r="F109181" s="3" t="s">
        <v>57976</v>
      </c>
      <c r="G109181" s="3" t="s">
        <v>13</v>
      </c>
      <c r="H109181" s="3" t="s">
        <v>1400</v>
      </c>
    </row>
    <row r="109182" spans="1:8" x14ac:dyDescent="0.3">
      <c r="A109182" s="3">
        <v>109180</v>
      </c>
      <c r="B109182" s="3" t="s">
        <v>104399</v>
      </c>
      <c r="C109182" s="3" t="s">
        <v>670</v>
      </c>
      <c r="D109182" t="s">
        <v>106662</v>
      </c>
      <c r="E109182" s="6">
        <v>38324</v>
      </c>
      <c r="F109182" s="3" t="s">
        <v>104591</v>
      </c>
      <c r="G109182" s="3" t="s">
        <v>13</v>
      </c>
      <c r="H109182" s="3" t="s">
        <v>37</v>
      </c>
    </row>
    <row r="109183" spans="1:8" x14ac:dyDescent="0.3">
      <c r="A109183" s="3">
        <v>109181</v>
      </c>
      <c r="B109183" s="3" t="s">
        <v>54805</v>
      </c>
      <c r="C109183" s="3" t="s">
        <v>64414</v>
      </c>
      <c r="D109183" t="s">
        <v>64415</v>
      </c>
      <c r="E109183" s="6">
        <v>38324</v>
      </c>
      <c r="F109183" s="3" t="s">
        <v>60073</v>
      </c>
      <c r="G109183" s="3" t="s">
        <v>13</v>
      </c>
      <c r="H109183" s="3" t="s">
        <v>1400</v>
      </c>
    </row>
    <row r="109184" spans="1:8" x14ac:dyDescent="0.3">
      <c r="A109184" s="3">
        <v>109182</v>
      </c>
      <c r="B109184" s="3" t="s">
        <v>54805</v>
      </c>
      <c r="C109184" s="3" t="s">
        <v>20</v>
      </c>
      <c r="D109184" t="s">
        <v>66085</v>
      </c>
      <c r="E109184" s="6">
        <v>38324</v>
      </c>
      <c r="F109184" s="3" t="s">
        <v>57976</v>
      </c>
      <c r="G109184" s="3" t="s">
        <v>13</v>
      </c>
      <c r="H109184" s="3" t="s">
        <v>1400</v>
      </c>
    </row>
    <row r="109185" spans="1:8" x14ac:dyDescent="0.3">
      <c r="A109185" s="3">
        <v>109183</v>
      </c>
      <c r="B109185" s="3" t="s">
        <v>54805</v>
      </c>
      <c r="C109185" s="3" t="s">
        <v>67858</v>
      </c>
      <c r="D109185" t="s">
        <v>67859</v>
      </c>
      <c r="E109185" s="6">
        <v>38324</v>
      </c>
      <c r="F109185" s="3" t="s">
        <v>65603</v>
      </c>
      <c r="G109185" s="3" t="s">
        <v>13</v>
      </c>
      <c r="H109185" s="3" t="s">
        <v>37</v>
      </c>
    </row>
    <row r="109186" spans="1:8" x14ac:dyDescent="0.3">
      <c r="A109186" s="3">
        <v>109184</v>
      </c>
      <c r="B109186" s="3" t="s">
        <v>54805</v>
      </c>
      <c r="C109186" s="3" t="s">
        <v>69075</v>
      </c>
      <c r="D109186" t="s">
        <v>69076</v>
      </c>
      <c r="E109186" s="6">
        <v>38324</v>
      </c>
      <c r="F109186" s="3" t="s">
        <v>59735</v>
      </c>
      <c r="G109186" s="3" t="s">
        <v>13</v>
      </c>
      <c r="H109186" s="3" t="s">
        <v>37</v>
      </c>
    </row>
    <row r="109187" spans="1:8" x14ac:dyDescent="0.3">
      <c r="A109187" s="3">
        <v>109185</v>
      </c>
      <c r="B109187" s="3" t="s">
        <v>129081</v>
      </c>
      <c r="C109187" s="3" t="s">
        <v>132155</v>
      </c>
      <c r="D109187" t="s">
        <v>132156</v>
      </c>
      <c r="E109187" s="6">
        <v>38324</v>
      </c>
      <c r="F109187" s="3" t="s">
        <v>17255</v>
      </c>
      <c r="G109187" s="3" t="s">
        <v>13</v>
      </c>
      <c r="H109187" s="3" t="s">
        <v>1400</v>
      </c>
    </row>
    <row r="109188" spans="1:8" x14ac:dyDescent="0.3">
      <c r="A109188" s="3">
        <v>109186</v>
      </c>
      <c r="B109188" s="3" t="s">
        <v>129081</v>
      </c>
      <c r="C109188" s="3" t="s">
        <v>22438</v>
      </c>
      <c r="D109188" t="s">
        <v>134202</v>
      </c>
      <c r="E109188" s="6">
        <v>38324</v>
      </c>
      <c r="F109188" s="3" t="s">
        <v>129372</v>
      </c>
      <c r="G109188" s="3" t="s">
        <v>13</v>
      </c>
      <c r="H109188" s="3" t="s">
        <v>11</v>
      </c>
    </row>
    <row r="109189" spans="1:8" x14ac:dyDescent="0.3">
      <c r="A109189" s="3">
        <v>109187</v>
      </c>
      <c r="B109189" s="3" t="s">
        <v>54805</v>
      </c>
      <c r="C109189" s="3" t="s">
        <v>670</v>
      </c>
      <c r="D109189" t="s">
        <v>65955</v>
      </c>
      <c r="E109189" s="6">
        <v>38324</v>
      </c>
      <c r="F109189" s="3" t="s">
        <v>59735</v>
      </c>
      <c r="G109189" s="3" t="s">
        <v>13</v>
      </c>
      <c r="H109189" s="3" t="s">
        <v>1400</v>
      </c>
    </row>
    <row r="109190" spans="1:8" x14ac:dyDescent="0.3">
      <c r="A109190" s="3">
        <v>109188</v>
      </c>
      <c r="B109190" s="3" t="s">
        <v>54805</v>
      </c>
      <c r="C109190" s="3" t="s">
        <v>557</v>
      </c>
      <c r="D109190" t="s">
        <v>66084</v>
      </c>
      <c r="E109190" s="6">
        <v>38324</v>
      </c>
      <c r="F109190" s="3" t="s">
        <v>60073</v>
      </c>
      <c r="G109190" s="3" t="s">
        <v>13</v>
      </c>
      <c r="H109190" s="3" t="s">
        <v>1400</v>
      </c>
    </row>
    <row r="109191" spans="1:8" x14ac:dyDescent="0.3">
      <c r="A109191" s="3">
        <v>109189</v>
      </c>
      <c r="B109191" s="3" t="s">
        <v>54805</v>
      </c>
      <c r="C109191" s="3" t="s">
        <v>65335</v>
      </c>
      <c r="D109191" t="s">
        <v>65336</v>
      </c>
      <c r="E109191" s="6">
        <v>38324</v>
      </c>
      <c r="F109191" s="3" t="s">
        <v>10</v>
      </c>
      <c r="G109191" s="3" t="s">
        <v>13</v>
      </c>
      <c r="H109191" s="3" t="s">
        <v>1400</v>
      </c>
    </row>
    <row r="109192" spans="1:8" x14ac:dyDescent="0.3">
      <c r="A109192" s="3">
        <v>109190</v>
      </c>
      <c r="B109192" s="3" t="s">
        <v>113155</v>
      </c>
      <c r="C109192" s="3" t="s">
        <v>670</v>
      </c>
      <c r="D109192" t="s">
        <v>114270</v>
      </c>
      <c r="E109192" s="6">
        <v>38324</v>
      </c>
      <c r="F109192" s="3" t="s">
        <v>113537</v>
      </c>
      <c r="G109192" s="3" t="s">
        <v>13</v>
      </c>
      <c r="H109192" s="3" t="s">
        <v>1400</v>
      </c>
    </row>
    <row r="109193" spans="1:8" x14ac:dyDescent="0.3">
      <c r="A109193" s="3">
        <v>109191</v>
      </c>
      <c r="B109193" s="3" t="s">
        <v>113155</v>
      </c>
      <c r="C109193" s="3" t="s">
        <v>78480</v>
      </c>
      <c r="D109193" t="s">
        <v>116025</v>
      </c>
      <c r="E109193" s="6">
        <v>38324</v>
      </c>
      <c r="F109193" s="3" t="s">
        <v>113156</v>
      </c>
      <c r="G109193" s="3" t="s">
        <v>13</v>
      </c>
      <c r="H109193" s="3" t="s">
        <v>1400</v>
      </c>
    </row>
    <row r="109194" spans="1:8" x14ac:dyDescent="0.3">
      <c r="A109194" s="3">
        <v>109192</v>
      </c>
      <c r="B109194" s="3" t="s">
        <v>113155</v>
      </c>
      <c r="C109194" s="3" t="s">
        <v>119217</v>
      </c>
      <c r="D109194" t="s">
        <v>119243</v>
      </c>
      <c r="E109194" s="6">
        <v>38324</v>
      </c>
      <c r="F109194" s="3" t="s">
        <v>113160</v>
      </c>
      <c r="G109194" s="3" t="s">
        <v>13</v>
      </c>
      <c r="H109194" s="3" t="s">
        <v>1388</v>
      </c>
    </row>
    <row r="109195" spans="1:8" x14ac:dyDescent="0.3">
      <c r="A109195" s="3">
        <v>109193</v>
      </c>
      <c r="B109195" s="3" t="s">
        <v>26273</v>
      </c>
      <c r="C109195" s="3" t="s">
        <v>35087</v>
      </c>
      <c r="D109195" t="s">
        <v>35232</v>
      </c>
      <c r="E109195" s="6">
        <v>38324</v>
      </c>
      <c r="F109195" s="3" t="s">
        <v>34143</v>
      </c>
      <c r="G109195" s="3" t="s">
        <v>13</v>
      </c>
      <c r="H109195" s="3" t="s">
        <v>37</v>
      </c>
    </row>
    <row r="109196" spans="1:8" x14ac:dyDescent="0.3">
      <c r="A109196" s="3">
        <v>109194</v>
      </c>
      <c r="B109196" s="3" t="s">
        <v>26273</v>
      </c>
      <c r="C109196" s="3" t="s">
        <v>7733</v>
      </c>
      <c r="D109196" t="s">
        <v>35233</v>
      </c>
      <c r="E109196" s="6">
        <v>38324</v>
      </c>
      <c r="F109196" s="3" t="s">
        <v>26308</v>
      </c>
      <c r="G109196" s="3" t="s">
        <v>13</v>
      </c>
      <c r="H109196" s="3" t="s">
        <v>37</v>
      </c>
    </row>
    <row r="109197" spans="1:8" x14ac:dyDescent="0.3">
      <c r="A109197" s="3">
        <v>109195</v>
      </c>
      <c r="B109197" s="3" t="s">
        <v>26273</v>
      </c>
      <c r="C109197" s="3" t="s">
        <v>35006</v>
      </c>
      <c r="D109197" t="s">
        <v>35234</v>
      </c>
      <c r="E109197" s="6">
        <v>38324</v>
      </c>
      <c r="F109197" s="3" t="s">
        <v>26308</v>
      </c>
      <c r="G109197" s="3" t="s">
        <v>13</v>
      </c>
      <c r="H109197" s="3" t="s">
        <v>37</v>
      </c>
    </row>
    <row r="109198" spans="1:8" x14ac:dyDescent="0.3">
      <c r="A109198" s="3">
        <v>109196</v>
      </c>
      <c r="B109198" s="3" t="s">
        <v>26273</v>
      </c>
      <c r="C109198" s="3" t="s">
        <v>7598</v>
      </c>
      <c r="D109198" t="s">
        <v>35235</v>
      </c>
      <c r="E109198" s="6">
        <v>38324</v>
      </c>
      <c r="F109198" s="3" t="s">
        <v>26308</v>
      </c>
      <c r="G109198" s="3" t="s">
        <v>13</v>
      </c>
      <c r="H109198" s="3" t="s">
        <v>37</v>
      </c>
    </row>
    <row r="109199" spans="1:8" x14ac:dyDescent="0.3">
      <c r="A109199" s="3">
        <v>109197</v>
      </c>
      <c r="B109199" s="3" t="s">
        <v>26273</v>
      </c>
      <c r="C109199" s="3" t="s">
        <v>7737</v>
      </c>
      <c r="D109199" t="s">
        <v>35236</v>
      </c>
      <c r="E109199" s="6">
        <v>38324</v>
      </c>
      <c r="F109199" s="3" t="s">
        <v>26308</v>
      </c>
      <c r="G109199" s="3" t="s">
        <v>13</v>
      </c>
      <c r="H109199" s="3" t="s">
        <v>37</v>
      </c>
    </row>
    <row r="109200" spans="1:8" x14ac:dyDescent="0.3">
      <c r="A109200" s="3">
        <v>109198</v>
      </c>
      <c r="B109200" s="3" t="s">
        <v>26273</v>
      </c>
      <c r="C109200" s="3" t="s">
        <v>7598</v>
      </c>
      <c r="D109200" t="s">
        <v>35237</v>
      </c>
      <c r="E109200" s="6">
        <v>38324</v>
      </c>
      <c r="F109200" s="3" t="s">
        <v>26308</v>
      </c>
      <c r="G109200" s="3" t="s">
        <v>13</v>
      </c>
      <c r="H109200" s="3" t="s">
        <v>37</v>
      </c>
    </row>
    <row r="109201" spans="1:8" x14ac:dyDescent="0.3">
      <c r="A109201" s="3">
        <v>109199</v>
      </c>
      <c r="B109201" s="3" t="s">
        <v>26273</v>
      </c>
      <c r="C109201" s="3" t="s">
        <v>34213</v>
      </c>
      <c r="D109201" t="s">
        <v>35238</v>
      </c>
      <c r="E109201" s="6">
        <v>38324</v>
      </c>
      <c r="F109201" s="3" t="s">
        <v>26308</v>
      </c>
      <c r="G109201" s="3" t="s">
        <v>13</v>
      </c>
      <c r="H109201" s="3" t="s">
        <v>37</v>
      </c>
    </row>
    <row r="109202" spans="1:8" x14ac:dyDescent="0.3">
      <c r="A109202" s="3">
        <v>109200</v>
      </c>
      <c r="B109202" s="3" t="s">
        <v>26273</v>
      </c>
      <c r="C109202" s="3" t="s">
        <v>35006</v>
      </c>
      <c r="D109202" t="s">
        <v>35239</v>
      </c>
      <c r="E109202" s="6">
        <v>38324</v>
      </c>
      <c r="F109202" s="3" t="s">
        <v>26308</v>
      </c>
      <c r="G109202" s="3" t="s">
        <v>13</v>
      </c>
      <c r="H109202" s="3" t="s">
        <v>37</v>
      </c>
    </row>
    <row r="109203" spans="1:8" x14ac:dyDescent="0.3">
      <c r="A109203" s="3">
        <v>109201</v>
      </c>
      <c r="B109203" s="3" t="s">
        <v>26273</v>
      </c>
      <c r="C109203" s="3" t="s">
        <v>34233</v>
      </c>
      <c r="D109203" t="s">
        <v>35240</v>
      </c>
      <c r="E109203" s="6">
        <v>38324</v>
      </c>
      <c r="F109203" s="3" t="s">
        <v>26308</v>
      </c>
      <c r="G109203" s="3" t="s">
        <v>13</v>
      </c>
      <c r="H109203" s="3" t="s">
        <v>37</v>
      </c>
    </row>
    <row r="109204" spans="1:8" x14ac:dyDescent="0.3">
      <c r="A109204" s="3">
        <v>109202</v>
      </c>
      <c r="B109204" s="3" t="s">
        <v>81442</v>
      </c>
      <c r="C109204" s="3" t="s">
        <v>85278</v>
      </c>
      <c r="D109204" t="s">
        <v>85326</v>
      </c>
      <c r="E109204" s="6">
        <v>38324</v>
      </c>
      <c r="F109204" s="3" t="s">
        <v>81813</v>
      </c>
      <c r="G109204" s="3" t="s">
        <v>13</v>
      </c>
      <c r="H109204" s="3" t="s">
        <v>54</v>
      </c>
    </row>
    <row r="109205" spans="1:8" x14ac:dyDescent="0.3">
      <c r="A109205" s="3">
        <v>109203</v>
      </c>
      <c r="B109205" s="3" t="s">
        <v>26273</v>
      </c>
      <c r="C109205" s="3" t="s">
        <v>26325</v>
      </c>
      <c r="D109205" t="s">
        <v>35224</v>
      </c>
      <c r="E109205" s="6">
        <v>38324</v>
      </c>
      <c r="F109205" s="3" t="s">
        <v>26343</v>
      </c>
      <c r="G109205" s="3" t="s">
        <v>13</v>
      </c>
      <c r="H109205" s="3" t="s">
        <v>37</v>
      </c>
    </row>
    <row r="109206" spans="1:8" x14ac:dyDescent="0.3">
      <c r="A109206" s="3">
        <v>109204</v>
      </c>
      <c r="B109206" s="3" t="s">
        <v>26273</v>
      </c>
      <c r="C109206" s="3" t="s">
        <v>26325</v>
      </c>
      <c r="D109206" t="s">
        <v>35225</v>
      </c>
      <c r="E109206" s="6">
        <v>38324</v>
      </c>
      <c r="F109206" s="3" t="s">
        <v>26343</v>
      </c>
      <c r="G109206" s="3" t="s">
        <v>13</v>
      </c>
      <c r="H109206" s="3" t="s">
        <v>37</v>
      </c>
    </row>
    <row r="109207" spans="1:8" x14ac:dyDescent="0.3">
      <c r="A109207" s="3">
        <v>109205</v>
      </c>
      <c r="B109207" s="3" t="s">
        <v>26273</v>
      </c>
      <c r="C109207" s="3" t="s">
        <v>26325</v>
      </c>
      <c r="D109207" t="s">
        <v>35226</v>
      </c>
      <c r="E109207" s="6">
        <v>38324</v>
      </c>
      <c r="F109207" s="3" t="s">
        <v>26343</v>
      </c>
      <c r="G109207" s="3" t="s">
        <v>13</v>
      </c>
      <c r="H109207" s="3" t="s">
        <v>37</v>
      </c>
    </row>
    <row r="109208" spans="1:8" x14ac:dyDescent="0.3">
      <c r="A109208" s="3">
        <v>109206</v>
      </c>
      <c r="B109208" s="3" t="s">
        <v>26273</v>
      </c>
      <c r="C109208" s="3" t="s">
        <v>26325</v>
      </c>
      <c r="D109208" t="s">
        <v>35227</v>
      </c>
      <c r="E109208" s="6">
        <v>38324</v>
      </c>
      <c r="F109208" s="3" t="s">
        <v>26343</v>
      </c>
      <c r="G109208" s="3" t="s">
        <v>13</v>
      </c>
      <c r="H109208" s="3" t="s">
        <v>37</v>
      </c>
    </row>
    <row r="109209" spans="1:8" x14ac:dyDescent="0.3">
      <c r="A109209" s="3">
        <v>109207</v>
      </c>
      <c r="B109209" s="3" t="s">
        <v>26273</v>
      </c>
      <c r="C109209" s="3" t="s">
        <v>35006</v>
      </c>
      <c r="D109209" t="s">
        <v>35228</v>
      </c>
      <c r="E109209" s="6">
        <v>38324</v>
      </c>
      <c r="F109209" s="3" t="s">
        <v>26308</v>
      </c>
      <c r="G109209" s="3" t="s">
        <v>13</v>
      </c>
      <c r="H109209" s="3" t="s">
        <v>37</v>
      </c>
    </row>
    <row r="109210" spans="1:8" x14ac:dyDescent="0.3">
      <c r="A109210" s="3">
        <v>109208</v>
      </c>
      <c r="B109210" s="3" t="s">
        <v>26273</v>
      </c>
      <c r="C109210" s="3" t="s">
        <v>35009</v>
      </c>
      <c r="D109210" t="s">
        <v>35229</v>
      </c>
      <c r="E109210" s="6">
        <v>38324</v>
      </c>
      <c r="F109210" s="3" t="s">
        <v>26308</v>
      </c>
      <c r="G109210" s="3" t="s">
        <v>13</v>
      </c>
      <c r="H109210" s="3" t="s">
        <v>37</v>
      </c>
    </row>
    <row r="109211" spans="1:8" x14ac:dyDescent="0.3">
      <c r="A109211" s="3">
        <v>109209</v>
      </c>
      <c r="B109211" s="3" t="s">
        <v>26273</v>
      </c>
      <c r="C109211" s="3" t="s">
        <v>34316</v>
      </c>
      <c r="D109211" t="s">
        <v>35230</v>
      </c>
      <c r="E109211" s="6">
        <v>38324</v>
      </c>
      <c r="F109211" s="3" t="s">
        <v>26308</v>
      </c>
      <c r="G109211" s="3" t="s">
        <v>13</v>
      </c>
      <c r="H109211" s="3" t="s">
        <v>37</v>
      </c>
    </row>
    <row r="109212" spans="1:8" x14ac:dyDescent="0.3">
      <c r="A109212" s="3">
        <v>109210</v>
      </c>
      <c r="B109212" s="3" t="s">
        <v>26273</v>
      </c>
      <c r="C109212" s="3" t="s">
        <v>7601</v>
      </c>
      <c r="D109212" t="s">
        <v>35231</v>
      </c>
      <c r="E109212" s="6">
        <v>38324</v>
      </c>
      <c r="F109212" s="3" t="s">
        <v>26308</v>
      </c>
      <c r="G109212" s="3" t="s">
        <v>13</v>
      </c>
      <c r="H109212" s="3" t="s">
        <v>37</v>
      </c>
    </row>
    <row r="109213" spans="1:8" x14ac:dyDescent="0.3">
      <c r="A109213" s="3">
        <v>109211</v>
      </c>
      <c r="B109213" s="3" t="s">
        <v>26273</v>
      </c>
      <c r="C109213" s="3" t="s">
        <v>26325</v>
      </c>
      <c r="D109213" t="s">
        <v>35222</v>
      </c>
      <c r="E109213" s="6">
        <v>38324</v>
      </c>
      <c r="F109213" s="3" t="s">
        <v>26343</v>
      </c>
      <c r="G109213" s="3" t="s">
        <v>13</v>
      </c>
      <c r="H109213" s="3" t="s">
        <v>37</v>
      </c>
    </row>
    <row r="109214" spans="1:8" x14ac:dyDescent="0.3">
      <c r="A109214" s="3">
        <v>109212</v>
      </c>
      <c r="B109214" s="3" t="s">
        <v>26273</v>
      </c>
      <c r="C109214" s="3" t="s">
        <v>26325</v>
      </c>
      <c r="D109214" t="s">
        <v>35223</v>
      </c>
      <c r="E109214" s="6">
        <v>38324</v>
      </c>
      <c r="F109214" s="3" t="s">
        <v>26343</v>
      </c>
      <c r="G109214" s="3" t="s">
        <v>13</v>
      </c>
      <c r="H109214" s="3" t="s">
        <v>37</v>
      </c>
    </row>
    <row r="109215" spans="1:8" x14ac:dyDescent="0.3">
      <c r="A109215" s="3">
        <v>109213</v>
      </c>
      <c r="B109215" s="3" t="s">
        <v>26273</v>
      </c>
      <c r="C109215" s="3" t="s">
        <v>34329</v>
      </c>
      <c r="D109215" t="s">
        <v>35636</v>
      </c>
      <c r="E109215" s="6">
        <v>38324</v>
      </c>
      <c r="F109215" s="3" t="s">
        <v>26308</v>
      </c>
      <c r="G109215" s="3" t="s">
        <v>13</v>
      </c>
      <c r="H109215" s="3" t="s">
        <v>37</v>
      </c>
    </row>
    <row r="109216" spans="1:8" x14ac:dyDescent="0.3">
      <c r="A109216" s="3">
        <v>109214</v>
      </c>
      <c r="B109216" s="3" t="s">
        <v>26273</v>
      </c>
      <c r="C109216" s="3" t="s">
        <v>26314</v>
      </c>
      <c r="D109216" t="s">
        <v>26315</v>
      </c>
      <c r="E109216" s="6">
        <v>38324</v>
      </c>
      <c r="F109216" s="3" t="s">
        <v>26303</v>
      </c>
      <c r="G109216" s="3" t="s">
        <v>13</v>
      </c>
      <c r="H109216" s="3" t="s">
        <v>37</v>
      </c>
    </row>
    <row r="109217" spans="1:8" x14ac:dyDescent="0.3">
      <c r="A109217" s="3">
        <v>109215</v>
      </c>
      <c r="B109217" s="3" t="s">
        <v>26273</v>
      </c>
      <c r="C109217" s="3" t="s">
        <v>26314</v>
      </c>
      <c r="D109217" t="s">
        <v>26316</v>
      </c>
      <c r="E109217" s="6">
        <v>38324</v>
      </c>
      <c r="F109217" s="3" t="s">
        <v>26306</v>
      </c>
      <c r="G109217" s="3" t="s">
        <v>13</v>
      </c>
      <c r="H109217" s="3" t="s">
        <v>37</v>
      </c>
    </row>
    <row r="109218" spans="1:8" x14ac:dyDescent="0.3">
      <c r="A109218" s="3">
        <v>109216</v>
      </c>
      <c r="B109218" s="3" t="s">
        <v>26273</v>
      </c>
      <c r="C109218" s="3" t="s">
        <v>26311</v>
      </c>
      <c r="D109218" t="s">
        <v>26312</v>
      </c>
      <c r="E109218" s="6">
        <v>38324</v>
      </c>
      <c r="F109218" s="3" t="s">
        <v>26313</v>
      </c>
      <c r="G109218" s="3" t="s">
        <v>13</v>
      </c>
      <c r="H109218" s="3" t="s">
        <v>37</v>
      </c>
    </row>
    <row r="109219" spans="1:8" x14ac:dyDescent="0.3">
      <c r="A109219" s="3">
        <v>109217</v>
      </c>
      <c r="B109219" s="3" t="s">
        <v>26273</v>
      </c>
      <c r="C109219" s="3" t="s">
        <v>26317</v>
      </c>
      <c r="D109219" t="s">
        <v>26449</v>
      </c>
      <c r="E109219" s="6">
        <v>38324</v>
      </c>
      <c r="F109219" s="3" t="s">
        <v>26303</v>
      </c>
      <c r="G109219" s="3" t="s">
        <v>13</v>
      </c>
      <c r="H109219" s="3" t="s">
        <v>37</v>
      </c>
    </row>
    <row r="109220" spans="1:8" x14ac:dyDescent="0.3">
      <c r="A109220" s="3">
        <v>109218</v>
      </c>
      <c r="B109220" s="3" t="s">
        <v>26273</v>
      </c>
      <c r="C109220" s="3" t="s">
        <v>26314</v>
      </c>
      <c r="D109220" t="s">
        <v>26450</v>
      </c>
      <c r="E109220" s="6">
        <v>38324</v>
      </c>
      <c r="F109220" s="3" t="s">
        <v>26306</v>
      </c>
      <c r="G109220" s="3" t="s">
        <v>13</v>
      </c>
      <c r="H109220" s="3" t="s">
        <v>37</v>
      </c>
    </row>
    <row r="109221" spans="1:8" x14ac:dyDescent="0.3">
      <c r="A109221" s="3">
        <v>109219</v>
      </c>
      <c r="B109221" s="3" t="s">
        <v>26273</v>
      </c>
      <c r="C109221" s="3" t="s">
        <v>26322</v>
      </c>
      <c r="D109221" t="s">
        <v>26451</v>
      </c>
      <c r="E109221" s="6">
        <v>38324</v>
      </c>
      <c r="F109221" s="3" t="s">
        <v>26306</v>
      </c>
      <c r="G109221" s="3" t="s">
        <v>13</v>
      </c>
      <c r="H109221" s="3" t="s">
        <v>37</v>
      </c>
    </row>
    <row r="109222" spans="1:8" x14ac:dyDescent="0.3">
      <c r="A109222" s="3">
        <v>109220</v>
      </c>
      <c r="B109222" s="3" t="s">
        <v>26273</v>
      </c>
      <c r="C109222" s="3" t="s">
        <v>26298</v>
      </c>
      <c r="D109222" t="s">
        <v>26452</v>
      </c>
      <c r="E109222" s="6">
        <v>38324</v>
      </c>
      <c r="F109222" s="3" t="s">
        <v>26300</v>
      </c>
      <c r="G109222" s="3" t="s">
        <v>13</v>
      </c>
      <c r="H109222" s="3" t="s">
        <v>37</v>
      </c>
    </row>
    <row r="109223" spans="1:8" x14ac:dyDescent="0.3">
      <c r="A109223" s="3">
        <v>109221</v>
      </c>
      <c r="B109223" s="3" t="s">
        <v>26273</v>
      </c>
      <c r="C109223" s="3" t="s">
        <v>35087</v>
      </c>
      <c r="D109223" t="s">
        <v>35216</v>
      </c>
      <c r="E109223" s="6">
        <v>38324</v>
      </c>
      <c r="F109223" s="3" t="s">
        <v>34143</v>
      </c>
      <c r="G109223" s="3" t="s">
        <v>13</v>
      </c>
      <c r="H109223" s="3" t="s">
        <v>37</v>
      </c>
    </row>
    <row r="109224" spans="1:8" x14ac:dyDescent="0.3">
      <c r="A109224" s="3">
        <v>109222</v>
      </c>
      <c r="B109224" s="3" t="s">
        <v>26273</v>
      </c>
      <c r="C109224" s="3" t="s">
        <v>34141</v>
      </c>
      <c r="D109224" t="s">
        <v>35217</v>
      </c>
      <c r="E109224" s="6">
        <v>38324</v>
      </c>
      <c r="F109224" s="3" t="s">
        <v>34143</v>
      </c>
      <c r="G109224" s="3" t="s">
        <v>13</v>
      </c>
      <c r="H109224" s="3" t="s">
        <v>37</v>
      </c>
    </row>
    <row r="109225" spans="1:8" x14ac:dyDescent="0.3">
      <c r="A109225" s="3">
        <v>109223</v>
      </c>
      <c r="B109225" s="3" t="s">
        <v>26273</v>
      </c>
      <c r="C109225" s="3" t="s">
        <v>34141</v>
      </c>
      <c r="D109225" t="s">
        <v>35218</v>
      </c>
      <c r="E109225" s="6">
        <v>38324</v>
      </c>
      <c r="F109225" s="3" t="s">
        <v>34143</v>
      </c>
      <c r="G109225" s="3" t="s">
        <v>13</v>
      </c>
      <c r="H109225" s="3" t="s">
        <v>37</v>
      </c>
    </row>
    <row r="109226" spans="1:8" x14ac:dyDescent="0.3">
      <c r="A109226" s="3">
        <v>109224</v>
      </c>
      <c r="B109226" s="3" t="s">
        <v>26273</v>
      </c>
      <c r="C109226" s="3" t="s">
        <v>34141</v>
      </c>
      <c r="D109226" t="s">
        <v>35219</v>
      </c>
      <c r="E109226" s="6">
        <v>38324</v>
      </c>
      <c r="F109226" s="3" t="s">
        <v>34143</v>
      </c>
      <c r="G109226" s="3" t="s">
        <v>13</v>
      </c>
      <c r="H109226" s="3" t="s">
        <v>37</v>
      </c>
    </row>
    <row r="109227" spans="1:8" x14ac:dyDescent="0.3">
      <c r="A109227" s="3">
        <v>109225</v>
      </c>
      <c r="B109227" s="3" t="s">
        <v>26273</v>
      </c>
      <c r="C109227" s="3" t="s">
        <v>34158</v>
      </c>
      <c r="D109227" t="s">
        <v>35220</v>
      </c>
      <c r="E109227" s="6">
        <v>38324</v>
      </c>
      <c r="F109227" s="3" t="s">
        <v>34160</v>
      </c>
      <c r="G109227" s="3" t="s">
        <v>13</v>
      </c>
      <c r="H109227" s="3" t="s">
        <v>37</v>
      </c>
    </row>
    <row r="109228" spans="1:8" x14ac:dyDescent="0.3">
      <c r="A109228" s="3">
        <v>109226</v>
      </c>
      <c r="B109228" s="3" t="s">
        <v>26273</v>
      </c>
      <c r="C109228" s="3" t="s">
        <v>26327</v>
      </c>
      <c r="D109228" t="s">
        <v>35221</v>
      </c>
      <c r="E109228" s="6">
        <v>38324</v>
      </c>
      <c r="F109228" s="3" t="s">
        <v>26419</v>
      </c>
      <c r="G109228" s="3" t="s">
        <v>13</v>
      </c>
      <c r="H109228" s="3" t="s">
        <v>37</v>
      </c>
    </row>
    <row r="109229" spans="1:8" x14ac:dyDescent="0.3">
      <c r="A109229" s="3">
        <v>109227</v>
      </c>
      <c r="B109229" s="3" t="s">
        <v>33</v>
      </c>
      <c r="C109229" s="3" t="s">
        <v>670</v>
      </c>
      <c r="D109229" t="s">
        <v>870</v>
      </c>
      <c r="E109229" s="6">
        <v>38324</v>
      </c>
      <c r="F109229" s="3" t="s">
        <v>559</v>
      </c>
      <c r="G109229" s="3" t="s">
        <v>13</v>
      </c>
      <c r="H109229" s="3" t="s">
        <v>54</v>
      </c>
    </row>
    <row r="109230" spans="1:8" x14ac:dyDescent="0.3">
      <c r="A109230" s="3">
        <v>109228</v>
      </c>
      <c r="B109230" s="3" t="s">
        <v>26273</v>
      </c>
      <c r="C109230" s="3" t="s">
        <v>34158</v>
      </c>
      <c r="D109230" t="s">
        <v>35215</v>
      </c>
      <c r="E109230" s="6">
        <v>38324</v>
      </c>
      <c r="F109230" s="3" t="s">
        <v>34160</v>
      </c>
      <c r="G109230" s="3" t="s">
        <v>13</v>
      </c>
      <c r="H109230" s="3" t="s">
        <v>37</v>
      </c>
    </row>
    <row r="109231" spans="1:8" x14ac:dyDescent="0.3">
      <c r="A109231" s="3">
        <v>109229</v>
      </c>
      <c r="B109231" s="3" t="s">
        <v>54805</v>
      </c>
      <c r="C109231" s="3" t="s">
        <v>55494</v>
      </c>
      <c r="D109231" t="s">
        <v>55495</v>
      </c>
      <c r="E109231" s="6">
        <v>38324</v>
      </c>
      <c r="F109231" s="3" t="s">
        <v>54808</v>
      </c>
      <c r="G109231" s="3" t="s">
        <v>13</v>
      </c>
      <c r="H109231" s="3" t="s">
        <v>6905</v>
      </c>
    </row>
    <row r="109232" spans="1:8" x14ac:dyDescent="0.3">
      <c r="A109232" s="3">
        <v>109230</v>
      </c>
      <c r="B109232" s="3" t="s">
        <v>54805</v>
      </c>
      <c r="C109232" s="3" t="s">
        <v>60429</v>
      </c>
      <c r="D109232" t="s">
        <v>60430</v>
      </c>
      <c r="E109232" s="6">
        <v>38324</v>
      </c>
      <c r="F109232" s="3" t="s">
        <v>54808</v>
      </c>
      <c r="G109232" s="3" t="s">
        <v>13</v>
      </c>
      <c r="H109232" s="3" t="s">
        <v>1400</v>
      </c>
    </row>
    <row r="109233" spans="1:8" x14ac:dyDescent="0.3">
      <c r="A109233" s="3">
        <v>109231</v>
      </c>
      <c r="B109233" s="3" t="s">
        <v>54805</v>
      </c>
      <c r="C109233" s="3" t="s">
        <v>55524</v>
      </c>
      <c r="D109233" t="s">
        <v>55671</v>
      </c>
      <c r="E109233" s="6">
        <v>38324</v>
      </c>
      <c r="F109233" s="3" t="s">
        <v>54808</v>
      </c>
      <c r="G109233" s="3" t="s">
        <v>395</v>
      </c>
      <c r="H109233" s="3" t="s">
        <v>6905</v>
      </c>
    </row>
    <row r="109234" spans="1:8" x14ac:dyDescent="0.3">
      <c r="A109234" s="3">
        <v>109232</v>
      </c>
      <c r="B109234" s="3" t="s">
        <v>54805</v>
      </c>
      <c r="C109234" s="3" t="s">
        <v>54995</v>
      </c>
      <c r="D109234" t="s">
        <v>60428</v>
      </c>
      <c r="E109234" s="6">
        <v>38324</v>
      </c>
      <c r="F109234" s="3" t="s">
        <v>54808</v>
      </c>
      <c r="G109234" s="3" t="s">
        <v>13</v>
      </c>
      <c r="H109234" s="3" t="s">
        <v>1400</v>
      </c>
    </row>
    <row r="109235" spans="1:8" x14ac:dyDescent="0.3">
      <c r="A109235" s="3">
        <v>109233</v>
      </c>
      <c r="B109235" s="3" t="s">
        <v>176962</v>
      </c>
      <c r="C109235" s="3" t="s">
        <v>86316</v>
      </c>
      <c r="D109235" t="s">
        <v>177921</v>
      </c>
      <c r="E109235" s="6">
        <v>38324</v>
      </c>
      <c r="F109235" s="3" t="s">
        <v>177417</v>
      </c>
      <c r="G109235" s="3" t="s">
        <v>13</v>
      </c>
      <c r="H109235" s="3" t="s">
        <v>1400</v>
      </c>
    </row>
    <row r="109236" spans="1:8" x14ac:dyDescent="0.3">
      <c r="A109236" s="3">
        <v>109234</v>
      </c>
      <c r="B109236" s="3" t="s">
        <v>54805</v>
      </c>
      <c r="C109236" s="3" t="s">
        <v>55524</v>
      </c>
      <c r="D109236" t="s">
        <v>55670</v>
      </c>
      <c r="E109236" s="6">
        <v>38324</v>
      </c>
      <c r="F109236" s="3" t="s">
        <v>54808</v>
      </c>
      <c r="G109236" s="3" t="s">
        <v>395</v>
      </c>
      <c r="H109236" s="3" t="s">
        <v>6905</v>
      </c>
    </row>
    <row r="109237" spans="1:8" x14ac:dyDescent="0.3">
      <c r="A109237" s="3">
        <v>109235</v>
      </c>
      <c r="B109237" s="3" t="s">
        <v>176962</v>
      </c>
      <c r="C109237" s="3" t="s">
        <v>670</v>
      </c>
      <c r="D109237" t="s">
        <v>179279</v>
      </c>
      <c r="E109237" s="6">
        <v>38324</v>
      </c>
      <c r="F109237" s="3" t="s">
        <v>178108</v>
      </c>
      <c r="G109237" s="3" t="s">
        <v>13</v>
      </c>
      <c r="H109237" s="3" t="s">
        <v>1400</v>
      </c>
    </row>
    <row r="109238" spans="1:8" x14ac:dyDescent="0.3">
      <c r="A109238" s="3">
        <v>109236</v>
      </c>
      <c r="B109238" s="3" t="s">
        <v>54805</v>
      </c>
      <c r="C109238" s="3" t="s">
        <v>61404</v>
      </c>
      <c r="D109238" t="s">
        <v>61405</v>
      </c>
      <c r="E109238" s="6">
        <v>38324</v>
      </c>
      <c r="F109238" s="3" t="s">
        <v>54808</v>
      </c>
      <c r="G109238" s="3" t="s">
        <v>13</v>
      </c>
      <c r="H109238" s="3" t="s">
        <v>1400</v>
      </c>
    </row>
    <row r="109239" spans="1:8" x14ac:dyDescent="0.3">
      <c r="A109239" s="3">
        <v>109237</v>
      </c>
      <c r="B109239" s="3" t="s">
        <v>54805</v>
      </c>
      <c r="C109239" s="3" t="s">
        <v>61390</v>
      </c>
      <c r="D109239" t="s">
        <v>61406</v>
      </c>
      <c r="E109239" s="6">
        <v>38324</v>
      </c>
      <c r="F109239" s="3" t="s">
        <v>54808</v>
      </c>
      <c r="G109239" s="3" t="s">
        <v>13</v>
      </c>
      <c r="H109239" s="3" t="s">
        <v>1400</v>
      </c>
    </row>
    <row r="109240" spans="1:8" x14ac:dyDescent="0.3">
      <c r="A109240" s="3">
        <v>109238</v>
      </c>
      <c r="B109240" s="3" t="s">
        <v>176962</v>
      </c>
      <c r="C109240" s="3" t="s">
        <v>670</v>
      </c>
      <c r="D109240" t="s">
        <v>179278</v>
      </c>
      <c r="E109240" s="6">
        <v>38324</v>
      </c>
      <c r="F109240" s="3" t="s">
        <v>15</v>
      </c>
      <c r="G109240" s="3" t="s">
        <v>13</v>
      </c>
      <c r="H109240" s="3" t="s">
        <v>1400</v>
      </c>
    </row>
    <row r="109241" spans="1:8" x14ac:dyDescent="0.3">
      <c r="A109241" s="3">
        <v>109239</v>
      </c>
      <c r="B109241" s="3" t="s">
        <v>54805</v>
      </c>
      <c r="C109241" s="3" t="s">
        <v>55668</v>
      </c>
      <c r="D109241" t="s">
        <v>55669</v>
      </c>
      <c r="E109241" s="6">
        <v>38324</v>
      </c>
      <c r="F109241" s="3" t="s">
        <v>54808</v>
      </c>
      <c r="G109241" s="3" t="s">
        <v>13</v>
      </c>
      <c r="H109241" s="3" t="s">
        <v>6905</v>
      </c>
    </row>
    <row r="109242" spans="1:8" x14ac:dyDescent="0.3">
      <c r="A109242" s="3">
        <v>109240</v>
      </c>
      <c r="B109242" s="3" t="s">
        <v>160636</v>
      </c>
      <c r="C109242" s="3" t="s">
        <v>20</v>
      </c>
      <c r="D109242" t="s">
        <v>163717</v>
      </c>
      <c r="E109242" s="6">
        <v>38324</v>
      </c>
      <c r="F109242" s="3" t="s">
        <v>160893</v>
      </c>
      <c r="G109242" s="3" t="s">
        <v>13</v>
      </c>
      <c r="H109242" s="3" t="s">
        <v>1400</v>
      </c>
    </row>
    <row r="109243" spans="1:8" x14ac:dyDescent="0.3">
      <c r="A109243" s="3">
        <v>109241</v>
      </c>
      <c r="B109243" s="3" t="s">
        <v>54805</v>
      </c>
      <c r="C109243" s="3" t="s">
        <v>61371</v>
      </c>
      <c r="D109243" t="s">
        <v>61403</v>
      </c>
      <c r="E109243" s="6">
        <v>38324</v>
      </c>
      <c r="F109243" s="3" t="s">
        <v>54808</v>
      </c>
      <c r="G109243" s="3" t="s">
        <v>13</v>
      </c>
      <c r="H109243" s="3" t="s">
        <v>1400</v>
      </c>
    </row>
    <row r="109244" spans="1:8" x14ac:dyDescent="0.3">
      <c r="A109244" s="3">
        <v>109242</v>
      </c>
      <c r="B109244" s="3" t="s">
        <v>124574</v>
      </c>
      <c r="C109244" s="3" t="s">
        <v>24100</v>
      </c>
      <c r="D109244" t="s">
        <v>125945</v>
      </c>
      <c r="E109244" s="6">
        <v>38324</v>
      </c>
      <c r="F109244" s="3" t="s">
        <v>124577</v>
      </c>
      <c r="G109244" s="3" t="s">
        <v>13</v>
      </c>
      <c r="H109244" s="3" t="s">
        <v>1400</v>
      </c>
    </row>
    <row r="109245" spans="1:8" x14ac:dyDescent="0.3">
      <c r="A109245" s="3">
        <v>109243</v>
      </c>
      <c r="B109245" s="3" t="s">
        <v>1397</v>
      </c>
      <c r="C109245" s="3" t="s">
        <v>1403</v>
      </c>
      <c r="D109245" t="s">
        <v>1406</v>
      </c>
      <c r="E109245" s="6">
        <v>38324</v>
      </c>
      <c r="F109245" s="3" t="s">
        <v>1405</v>
      </c>
      <c r="G109245" s="3" t="s">
        <v>13</v>
      </c>
      <c r="H109245" s="3" t="s">
        <v>1400</v>
      </c>
    </row>
    <row r="109246" spans="1:8" x14ac:dyDescent="0.3">
      <c r="A109246" s="3">
        <v>109244</v>
      </c>
      <c r="B109246" s="3" t="s">
        <v>1397</v>
      </c>
      <c r="C109246" s="3" t="s">
        <v>4449</v>
      </c>
      <c r="D109246" t="s">
        <v>4450</v>
      </c>
      <c r="E109246" s="6">
        <v>38324</v>
      </c>
      <c r="F109246" s="3" t="s">
        <v>2272</v>
      </c>
      <c r="G109246" s="3" t="s">
        <v>13</v>
      </c>
      <c r="H109246" s="3" t="s">
        <v>37</v>
      </c>
    </row>
    <row r="109247" spans="1:8" x14ac:dyDescent="0.3">
      <c r="A109247" s="3">
        <v>109245</v>
      </c>
      <c r="B109247" s="3" t="s">
        <v>1397</v>
      </c>
      <c r="C109247" s="3" t="s">
        <v>4451</v>
      </c>
      <c r="D109247" t="s">
        <v>4452</v>
      </c>
      <c r="E109247" s="6">
        <v>38324</v>
      </c>
      <c r="F109247" s="3" t="s">
        <v>2272</v>
      </c>
      <c r="G109247" s="3" t="s">
        <v>13</v>
      </c>
      <c r="H109247" s="3" t="s">
        <v>37</v>
      </c>
    </row>
    <row r="109248" spans="1:8" x14ac:dyDescent="0.3">
      <c r="A109248" s="3">
        <v>109246</v>
      </c>
      <c r="B109248" s="3" t="s">
        <v>1397</v>
      </c>
      <c r="C109248" s="3" t="s">
        <v>4877</v>
      </c>
      <c r="D109248" t="s">
        <v>4878</v>
      </c>
      <c r="E109248" s="6">
        <v>38324</v>
      </c>
      <c r="F109248" s="3" t="s">
        <v>78</v>
      </c>
      <c r="G109248" s="3" t="s">
        <v>13</v>
      </c>
      <c r="H109248" s="3" t="s">
        <v>37</v>
      </c>
    </row>
    <row r="109249" spans="1:8" x14ac:dyDescent="0.3">
      <c r="A109249" s="3">
        <v>109247</v>
      </c>
      <c r="B109249" s="3" t="s">
        <v>54805</v>
      </c>
      <c r="C109249" s="3" t="s">
        <v>55666</v>
      </c>
      <c r="D109249" t="s">
        <v>55667</v>
      </c>
      <c r="E109249" s="6">
        <v>38324</v>
      </c>
      <c r="F109249" s="3" t="s">
        <v>54808</v>
      </c>
      <c r="G109249" s="3" t="s">
        <v>13</v>
      </c>
      <c r="H109249" s="3" t="s">
        <v>6905</v>
      </c>
    </row>
    <row r="109250" spans="1:8" x14ac:dyDescent="0.3">
      <c r="A109250" s="3">
        <v>109248</v>
      </c>
      <c r="B109250" s="3" t="s">
        <v>54805</v>
      </c>
      <c r="C109250" s="3" t="s">
        <v>55361</v>
      </c>
      <c r="D109250" t="s">
        <v>55665</v>
      </c>
      <c r="E109250" s="6">
        <v>38324</v>
      </c>
      <c r="F109250" s="3" t="s">
        <v>54808</v>
      </c>
      <c r="G109250" s="3" t="s">
        <v>13</v>
      </c>
      <c r="H109250" s="3" t="s">
        <v>6905</v>
      </c>
    </row>
    <row r="109251" spans="1:8" x14ac:dyDescent="0.3">
      <c r="A109251" s="3">
        <v>109249</v>
      </c>
      <c r="B109251" s="3" t="s">
        <v>54805</v>
      </c>
      <c r="C109251" s="3" t="s">
        <v>61399</v>
      </c>
      <c r="D109251" t="s">
        <v>61400</v>
      </c>
      <c r="E109251" s="6">
        <v>38324</v>
      </c>
      <c r="F109251" s="3" t="s">
        <v>54808</v>
      </c>
      <c r="G109251" s="3" t="s">
        <v>13</v>
      </c>
      <c r="H109251" s="3" t="s">
        <v>1400</v>
      </c>
    </row>
    <row r="109252" spans="1:8" x14ac:dyDescent="0.3">
      <c r="A109252" s="3">
        <v>109250</v>
      </c>
      <c r="B109252" s="3" t="s">
        <v>54805</v>
      </c>
      <c r="C109252" s="3" t="s">
        <v>61401</v>
      </c>
      <c r="D109252" t="s">
        <v>61402</v>
      </c>
      <c r="E109252" s="6">
        <v>38324</v>
      </c>
      <c r="F109252" s="3" t="s">
        <v>54808</v>
      </c>
      <c r="G109252" s="3" t="s">
        <v>13</v>
      </c>
      <c r="H109252" s="3" t="s">
        <v>1400</v>
      </c>
    </row>
    <row r="109253" spans="1:8" x14ac:dyDescent="0.3">
      <c r="A109253" s="3">
        <v>109251</v>
      </c>
      <c r="B109253" s="3" t="s">
        <v>54805</v>
      </c>
      <c r="C109253" s="3" t="s">
        <v>60229</v>
      </c>
      <c r="D109253" t="s">
        <v>60427</v>
      </c>
      <c r="E109253" s="6">
        <v>38324</v>
      </c>
      <c r="F109253" s="3" t="s">
        <v>54808</v>
      </c>
      <c r="G109253" s="3" t="s">
        <v>13</v>
      </c>
      <c r="H109253" s="3" t="s">
        <v>1400</v>
      </c>
    </row>
    <row r="109254" spans="1:8" x14ac:dyDescent="0.3">
      <c r="A109254" s="3">
        <v>109252</v>
      </c>
      <c r="B109254" s="3" t="s">
        <v>113155</v>
      </c>
      <c r="C109254" s="3" t="s">
        <v>74396</v>
      </c>
      <c r="D109254" t="s">
        <v>116556</v>
      </c>
      <c r="E109254" s="6">
        <v>38324</v>
      </c>
      <c r="F109254" s="3" t="s">
        <v>116079</v>
      </c>
      <c r="G109254" s="3" t="s">
        <v>13</v>
      </c>
      <c r="H109254" s="3" t="s">
        <v>1400</v>
      </c>
    </row>
    <row r="109255" spans="1:8" x14ac:dyDescent="0.3">
      <c r="A109255" s="3">
        <v>109253</v>
      </c>
      <c r="B109255" s="3" t="s">
        <v>54805</v>
      </c>
      <c r="C109255" s="3" t="s">
        <v>55662</v>
      </c>
      <c r="D109255" t="s">
        <v>55663</v>
      </c>
      <c r="E109255" s="6">
        <v>38324</v>
      </c>
      <c r="F109255" s="3" t="s">
        <v>54808</v>
      </c>
      <c r="G109255" s="3" t="s">
        <v>13</v>
      </c>
      <c r="H109255" s="3" t="s">
        <v>6905</v>
      </c>
    </row>
    <row r="109256" spans="1:8" x14ac:dyDescent="0.3">
      <c r="A109256" s="3">
        <v>109254</v>
      </c>
      <c r="B109256" s="3" t="s">
        <v>54805</v>
      </c>
      <c r="C109256" s="3" t="s">
        <v>55225</v>
      </c>
      <c r="D109256" t="s">
        <v>55664</v>
      </c>
      <c r="E109256" s="6">
        <v>38324</v>
      </c>
      <c r="F109256" s="3" t="s">
        <v>54808</v>
      </c>
      <c r="G109256" s="3" t="s">
        <v>13</v>
      </c>
      <c r="H109256" s="3" t="s">
        <v>6905</v>
      </c>
    </row>
    <row r="109257" spans="1:8" x14ac:dyDescent="0.3">
      <c r="A109257" s="3">
        <v>109255</v>
      </c>
      <c r="B109257" s="3" t="s">
        <v>54805</v>
      </c>
      <c r="C109257" s="3" t="s">
        <v>55835</v>
      </c>
      <c r="D109257" t="s">
        <v>55836</v>
      </c>
      <c r="E109257" s="6">
        <v>38324</v>
      </c>
      <c r="F109257" s="3" t="s">
        <v>54808</v>
      </c>
      <c r="G109257" s="3" t="s">
        <v>13</v>
      </c>
      <c r="H109257" s="3" t="s">
        <v>6905</v>
      </c>
    </row>
    <row r="109258" spans="1:8" x14ac:dyDescent="0.3">
      <c r="A109258" s="3">
        <v>109256</v>
      </c>
      <c r="B109258" s="3" t="s">
        <v>54805</v>
      </c>
      <c r="C109258" s="3" t="s">
        <v>60282</v>
      </c>
      <c r="D109258" t="s">
        <v>60426</v>
      </c>
      <c r="E109258" s="6">
        <v>38324</v>
      </c>
      <c r="F109258" s="3" t="s">
        <v>54808</v>
      </c>
      <c r="G109258" s="3" t="s">
        <v>395</v>
      </c>
      <c r="H109258" s="3" t="s">
        <v>1400</v>
      </c>
    </row>
    <row r="109259" spans="1:8" x14ac:dyDescent="0.3">
      <c r="A109259" s="3">
        <v>109257</v>
      </c>
      <c r="B109259" s="3" t="s">
        <v>81442</v>
      </c>
      <c r="C109259" s="3" t="s">
        <v>82637</v>
      </c>
      <c r="D109259" t="s">
        <v>82638</v>
      </c>
      <c r="E109259" s="6">
        <v>38324</v>
      </c>
      <c r="F109259" s="3" t="s">
        <v>81602</v>
      </c>
      <c r="G109259" s="3" t="s">
        <v>13</v>
      </c>
      <c r="H109259" s="3" t="s">
        <v>1400</v>
      </c>
    </row>
    <row r="109260" spans="1:8" x14ac:dyDescent="0.3">
      <c r="A109260" s="3">
        <v>109258</v>
      </c>
      <c r="B109260" s="3" t="s">
        <v>119341</v>
      </c>
      <c r="C109260" s="3" t="s">
        <v>670</v>
      </c>
      <c r="D109260" t="s">
        <v>121871</v>
      </c>
      <c r="E109260" s="6">
        <v>38324</v>
      </c>
      <c r="F109260" s="3" t="s">
        <v>119450</v>
      </c>
      <c r="G109260" s="3" t="s">
        <v>13</v>
      </c>
      <c r="H109260" s="3" t="s">
        <v>1400</v>
      </c>
    </row>
    <row r="109261" spans="1:8" x14ac:dyDescent="0.3">
      <c r="A109261" s="3">
        <v>109259</v>
      </c>
      <c r="B109261" s="3" t="s">
        <v>168663</v>
      </c>
      <c r="C109261" s="3" t="s">
        <v>670</v>
      </c>
      <c r="D109261" t="s">
        <v>169492</v>
      </c>
      <c r="E109261" s="6">
        <v>38324</v>
      </c>
      <c r="F109261" s="3" t="s">
        <v>59791</v>
      </c>
      <c r="G109261" s="3" t="s">
        <v>13</v>
      </c>
      <c r="H109261" s="3" t="s">
        <v>1400</v>
      </c>
    </row>
    <row r="109262" spans="1:8" x14ac:dyDescent="0.3">
      <c r="A109262" s="3">
        <v>109260</v>
      </c>
      <c r="B109262" s="3" t="s">
        <v>81442</v>
      </c>
      <c r="C109262" s="3" t="s">
        <v>670</v>
      </c>
      <c r="D109262" t="s">
        <v>82051</v>
      </c>
      <c r="E109262" s="6">
        <v>38324</v>
      </c>
      <c r="F109262" s="3" t="s">
        <v>81794</v>
      </c>
      <c r="G109262" s="3" t="s">
        <v>13</v>
      </c>
      <c r="H109262" s="3" t="s">
        <v>1400</v>
      </c>
    </row>
    <row r="109263" spans="1:8" x14ac:dyDescent="0.3">
      <c r="A109263" s="3">
        <v>109261</v>
      </c>
      <c r="B109263" s="3" t="s">
        <v>81442</v>
      </c>
      <c r="C109263" s="3" t="s">
        <v>82528</v>
      </c>
      <c r="D109263" t="s">
        <v>82786</v>
      </c>
      <c r="E109263" s="6">
        <v>38324</v>
      </c>
      <c r="F109263" s="3" t="s">
        <v>81851</v>
      </c>
      <c r="G109263" s="3" t="s">
        <v>13</v>
      </c>
      <c r="H109263" s="3" t="s">
        <v>1400</v>
      </c>
    </row>
    <row r="109264" spans="1:8" x14ac:dyDescent="0.3">
      <c r="A109264" s="3">
        <v>109262</v>
      </c>
      <c r="B109264" s="3" t="s">
        <v>81442</v>
      </c>
      <c r="C109264" s="3" t="s">
        <v>84245</v>
      </c>
      <c r="D109264" t="s">
        <v>84246</v>
      </c>
      <c r="E109264" s="6">
        <v>38324</v>
      </c>
      <c r="F109264" s="3" t="s">
        <v>81602</v>
      </c>
      <c r="G109264" s="3" t="s">
        <v>13</v>
      </c>
      <c r="H109264" s="3" t="s">
        <v>37</v>
      </c>
    </row>
    <row r="109265" spans="1:8" x14ac:dyDescent="0.3">
      <c r="A109265" s="3">
        <v>109263</v>
      </c>
      <c r="B109265" s="3" t="s">
        <v>54805</v>
      </c>
      <c r="C109265" s="3" t="s">
        <v>55084</v>
      </c>
      <c r="D109265" t="s">
        <v>55834</v>
      </c>
      <c r="E109265" s="6">
        <v>38324</v>
      </c>
      <c r="F109265" s="3" t="s">
        <v>54808</v>
      </c>
      <c r="G109265" s="3" t="s">
        <v>13</v>
      </c>
      <c r="H109265" s="3" t="s">
        <v>6905</v>
      </c>
    </row>
    <row r="109266" spans="1:8" x14ac:dyDescent="0.3">
      <c r="A109266" s="3">
        <v>109264</v>
      </c>
      <c r="B109266" s="3" t="s">
        <v>54805</v>
      </c>
      <c r="C109266" s="3" t="s">
        <v>60229</v>
      </c>
      <c r="D109266" t="s">
        <v>60424</v>
      </c>
      <c r="E109266" s="6">
        <v>38324</v>
      </c>
      <c r="F109266" s="3" t="s">
        <v>54808</v>
      </c>
      <c r="G109266" s="3" t="s">
        <v>13</v>
      </c>
      <c r="H109266" s="3" t="s">
        <v>1400</v>
      </c>
    </row>
    <row r="109267" spans="1:8" x14ac:dyDescent="0.3">
      <c r="A109267" s="3">
        <v>109265</v>
      </c>
      <c r="B109267" s="3" t="s">
        <v>54805</v>
      </c>
      <c r="C109267" s="3" t="s">
        <v>60231</v>
      </c>
      <c r="D109267" t="s">
        <v>60425</v>
      </c>
      <c r="E109267" s="6">
        <v>38324</v>
      </c>
      <c r="F109267" s="3" t="s">
        <v>54808</v>
      </c>
      <c r="G109267" s="3" t="s">
        <v>395</v>
      </c>
      <c r="H109267" s="3" t="s">
        <v>1400</v>
      </c>
    </row>
    <row r="109268" spans="1:8" x14ac:dyDescent="0.3">
      <c r="A109268" s="3">
        <v>109266</v>
      </c>
      <c r="B109268" s="3" t="s">
        <v>17224</v>
      </c>
      <c r="C109268" s="3" t="s">
        <v>670</v>
      </c>
      <c r="D109268" t="s">
        <v>17279</v>
      </c>
      <c r="E109268" s="6">
        <v>38324</v>
      </c>
      <c r="F109268" s="3" t="s">
        <v>17280</v>
      </c>
      <c r="G109268" s="3" t="s">
        <v>13</v>
      </c>
      <c r="H109268" s="3" t="s">
        <v>1400</v>
      </c>
    </row>
    <row r="109269" spans="1:8" x14ac:dyDescent="0.3">
      <c r="A109269" s="3">
        <v>109267</v>
      </c>
      <c r="B109269" s="3" t="s">
        <v>26273</v>
      </c>
      <c r="C109269" s="3" t="s">
        <v>670</v>
      </c>
      <c r="D109269" t="s">
        <v>32935</v>
      </c>
      <c r="E109269" s="6">
        <v>38324</v>
      </c>
      <c r="F109269" s="3" t="s">
        <v>32762</v>
      </c>
      <c r="G109269" s="3" t="s">
        <v>13</v>
      </c>
      <c r="H109269" s="3" t="s">
        <v>37</v>
      </c>
    </row>
    <row r="109270" spans="1:8" x14ac:dyDescent="0.3">
      <c r="A109270" s="3">
        <v>109268</v>
      </c>
      <c r="B109270" s="3" t="s">
        <v>76804</v>
      </c>
      <c r="C109270" s="3" t="s">
        <v>670</v>
      </c>
      <c r="D109270" t="s">
        <v>77803</v>
      </c>
      <c r="E109270" s="6">
        <v>38324</v>
      </c>
      <c r="F109270" s="3" t="s">
        <v>76810</v>
      </c>
      <c r="G109270" s="3" t="s">
        <v>13</v>
      </c>
      <c r="H109270" s="3" t="s">
        <v>1400</v>
      </c>
    </row>
    <row r="109271" spans="1:8" x14ac:dyDescent="0.3">
      <c r="A109271" s="3">
        <v>109269</v>
      </c>
      <c r="B109271" s="3" t="s">
        <v>119341</v>
      </c>
      <c r="C109271" s="3" t="s">
        <v>670</v>
      </c>
      <c r="D109271" t="s">
        <v>121870</v>
      </c>
      <c r="E109271" s="6">
        <v>38324</v>
      </c>
      <c r="F109271" s="3" t="s">
        <v>119350</v>
      </c>
      <c r="G109271" s="3" t="s">
        <v>13</v>
      </c>
      <c r="H109271" s="3" t="s">
        <v>1400</v>
      </c>
    </row>
    <row r="109272" spans="1:8" x14ac:dyDescent="0.3">
      <c r="A109272" s="3">
        <v>109270</v>
      </c>
      <c r="B109272" s="3" t="s">
        <v>38244</v>
      </c>
      <c r="C109272" s="3" t="s">
        <v>43510</v>
      </c>
      <c r="D109272" t="s">
        <v>43511</v>
      </c>
      <c r="E109272" s="6">
        <v>38324</v>
      </c>
      <c r="F109272" s="3" t="s">
        <v>38245</v>
      </c>
      <c r="G109272" s="3" t="s">
        <v>13</v>
      </c>
      <c r="H109272" s="3" t="s">
        <v>1400</v>
      </c>
    </row>
    <row r="109273" spans="1:8" x14ac:dyDescent="0.3">
      <c r="A109273" s="3">
        <v>109271</v>
      </c>
      <c r="B109273" s="3" t="s">
        <v>38244</v>
      </c>
      <c r="C109273" s="3" t="s">
        <v>670</v>
      </c>
      <c r="D109273" t="s">
        <v>46546</v>
      </c>
      <c r="E109273" s="6">
        <v>38324</v>
      </c>
      <c r="F109273" s="3" t="s">
        <v>38430</v>
      </c>
      <c r="G109273" s="3" t="s">
        <v>13</v>
      </c>
      <c r="H109273" s="3" t="s">
        <v>1400</v>
      </c>
    </row>
    <row r="109274" spans="1:8" x14ac:dyDescent="0.3">
      <c r="A109274" s="3">
        <v>109272</v>
      </c>
      <c r="B109274" s="3" t="s">
        <v>38244</v>
      </c>
      <c r="C109274" s="3" t="s">
        <v>670</v>
      </c>
      <c r="D109274" t="s">
        <v>48312</v>
      </c>
      <c r="E109274" s="6">
        <v>38324</v>
      </c>
      <c r="F109274" s="3" t="s">
        <v>42150</v>
      </c>
      <c r="G109274" s="3" t="s">
        <v>13</v>
      </c>
      <c r="H109274" s="3" t="s">
        <v>37</v>
      </c>
    </row>
    <row r="109275" spans="1:8" x14ac:dyDescent="0.3">
      <c r="A109275" s="3">
        <v>109273</v>
      </c>
      <c r="B109275" s="3" t="s">
        <v>160636</v>
      </c>
      <c r="C109275" s="3" t="s">
        <v>163405</v>
      </c>
      <c r="D109275" t="s">
        <v>163406</v>
      </c>
      <c r="E109275" s="6">
        <v>38324</v>
      </c>
      <c r="F109275" s="3" t="s">
        <v>160860</v>
      </c>
      <c r="G109275" s="3" t="s">
        <v>13</v>
      </c>
      <c r="H109275" s="3" t="s">
        <v>1400</v>
      </c>
    </row>
    <row r="109276" spans="1:8" x14ac:dyDescent="0.3">
      <c r="A109276" s="3">
        <v>109274</v>
      </c>
      <c r="B109276" s="3" t="s">
        <v>17224</v>
      </c>
      <c r="C109276" s="3" t="s">
        <v>2732</v>
      </c>
      <c r="D109276" t="s">
        <v>17963</v>
      </c>
      <c r="E109276" s="6">
        <v>38324</v>
      </c>
      <c r="F109276" s="3" t="s">
        <v>3336</v>
      </c>
      <c r="G109276" s="3" t="s">
        <v>13</v>
      </c>
      <c r="H109276" s="3" t="s">
        <v>1400</v>
      </c>
    </row>
    <row r="109277" spans="1:8" x14ac:dyDescent="0.3">
      <c r="A109277" s="3">
        <v>109275</v>
      </c>
      <c r="B109277" s="3" t="s">
        <v>17224</v>
      </c>
      <c r="C109277" s="3" t="s">
        <v>18965</v>
      </c>
      <c r="D109277" t="s">
        <v>18966</v>
      </c>
      <c r="E109277" s="6">
        <v>38324</v>
      </c>
      <c r="F109277" s="3" t="s">
        <v>17291</v>
      </c>
      <c r="G109277" s="3" t="s">
        <v>13</v>
      </c>
      <c r="H109277" s="3" t="s">
        <v>1400</v>
      </c>
    </row>
    <row r="109278" spans="1:8" x14ac:dyDescent="0.3">
      <c r="A109278" s="3">
        <v>109276</v>
      </c>
      <c r="B109278" s="3" t="s">
        <v>160636</v>
      </c>
      <c r="C109278" s="3" t="s">
        <v>164141</v>
      </c>
      <c r="D109278" t="s">
        <v>165072</v>
      </c>
      <c r="E109278" s="6">
        <v>38324</v>
      </c>
      <c r="F109278" s="3" t="s">
        <v>160924</v>
      </c>
      <c r="G109278" s="3" t="s">
        <v>13</v>
      </c>
      <c r="H109278" s="3" t="s">
        <v>37</v>
      </c>
    </row>
    <row r="109279" spans="1:8" x14ac:dyDescent="0.3">
      <c r="A109279" s="3">
        <v>109277</v>
      </c>
      <c r="B109279" s="3" t="s">
        <v>160636</v>
      </c>
      <c r="C109279" s="3" t="s">
        <v>165073</v>
      </c>
      <c r="D109279" t="s">
        <v>165074</v>
      </c>
      <c r="E109279" s="6">
        <v>38324</v>
      </c>
      <c r="F109279" s="3" t="s">
        <v>160924</v>
      </c>
      <c r="G109279" s="3" t="s">
        <v>13</v>
      </c>
      <c r="H109279" s="3" t="s">
        <v>37</v>
      </c>
    </row>
    <row r="109280" spans="1:8" x14ac:dyDescent="0.3">
      <c r="A109280" s="3">
        <v>109278</v>
      </c>
      <c r="B109280" s="3" t="s">
        <v>160636</v>
      </c>
      <c r="C109280" s="3" t="s">
        <v>167244</v>
      </c>
      <c r="D109280" t="s">
        <v>167245</v>
      </c>
      <c r="E109280" s="6">
        <v>38324</v>
      </c>
      <c r="F109280" s="3" t="s">
        <v>161001</v>
      </c>
      <c r="G109280" s="3" t="s">
        <v>13</v>
      </c>
      <c r="H109280" s="3" t="s">
        <v>54</v>
      </c>
    </row>
    <row r="109281" spans="1:8" x14ac:dyDescent="0.3">
      <c r="A109281" s="3">
        <v>109279</v>
      </c>
      <c r="B109281" s="3" t="s">
        <v>160636</v>
      </c>
      <c r="C109281" s="3" t="s">
        <v>168136</v>
      </c>
      <c r="D109281" t="s">
        <v>168137</v>
      </c>
      <c r="E109281" s="6">
        <v>38324</v>
      </c>
      <c r="F109281" s="3" t="s">
        <v>160924</v>
      </c>
      <c r="G109281" s="3" t="s">
        <v>13</v>
      </c>
      <c r="H109281" s="3" t="s">
        <v>54</v>
      </c>
    </row>
    <row r="109282" spans="1:8" x14ac:dyDescent="0.3">
      <c r="A109282" s="3">
        <v>109280</v>
      </c>
      <c r="B109282" s="3" t="s">
        <v>38244</v>
      </c>
      <c r="C109282" s="3" t="s">
        <v>38847</v>
      </c>
      <c r="D109282" t="s">
        <v>38848</v>
      </c>
      <c r="E109282" s="6">
        <v>38324</v>
      </c>
      <c r="F109282" s="3" t="s">
        <v>31174</v>
      </c>
      <c r="G109282" s="3" t="s">
        <v>13</v>
      </c>
      <c r="H109282" s="3" t="s">
        <v>1400</v>
      </c>
    </row>
    <row r="109283" spans="1:8" x14ac:dyDescent="0.3">
      <c r="A109283" s="3">
        <v>109281</v>
      </c>
      <c r="B109283" s="3" t="s">
        <v>160636</v>
      </c>
      <c r="C109283" s="3" t="s">
        <v>164065</v>
      </c>
      <c r="D109283" t="s">
        <v>164066</v>
      </c>
      <c r="E109283" s="6">
        <v>38324</v>
      </c>
      <c r="F109283" s="3" t="s">
        <v>161026</v>
      </c>
      <c r="G109283" s="3" t="s">
        <v>13</v>
      </c>
      <c r="H109283" s="3" t="s">
        <v>1400</v>
      </c>
    </row>
    <row r="109284" spans="1:8" x14ac:dyDescent="0.3">
      <c r="A109284" s="3">
        <v>109282</v>
      </c>
      <c r="B109284" s="3" t="s">
        <v>160636</v>
      </c>
      <c r="C109284" s="3" t="s">
        <v>164067</v>
      </c>
      <c r="D109284" t="s">
        <v>164068</v>
      </c>
      <c r="E109284" s="6">
        <v>38324</v>
      </c>
      <c r="F109284" s="3" t="s">
        <v>161026</v>
      </c>
      <c r="G109284" s="3" t="s">
        <v>13</v>
      </c>
      <c r="H109284" s="3" t="s">
        <v>1400</v>
      </c>
    </row>
    <row r="109285" spans="1:8" x14ac:dyDescent="0.3">
      <c r="A109285" s="3">
        <v>109283</v>
      </c>
      <c r="B109285" s="3" t="s">
        <v>160636</v>
      </c>
      <c r="C109285" s="3" t="s">
        <v>165070</v>
      </c>
      <c r="D109285" t="s">
        <v>165071</v>
      </c>
      <c r="E109285" s="6">
        <v>38324</v>
      </c>
      <c r="F109285" s="3" t="s">
        <v>160924</v>
      </c>
      <c r="G109285" s="3" t="s">
        <v>13</v>
      </c>
      <c r="H109285" s="3" t="s">
        <v>37</v>
      </c>
    </row>
    <row r="109286" spans="1:8" x14ac:dyDescent="0.3">
      <c r="A109286" s="3">
        <v>109284</v>
      </c>
      <c r="B109286" s="3" t="s">
        <v>160636</v>
      </c>
      <c r="C109286" s="3" t="s">
        <v>20</v>
      </c>
      <c r="D109286" t="s">
        <v>167243</v>
      </c>
      <c r="E109286" s="6">
        <v>38324</v>
      </c>
      <c r="F109286" s="3" t="s">
        <v>161001</v>
      </c>
      <c r="G109286" s="3" t="s">
        <v>13</v>
      </c>
      <c r="H109286" s="3" t="s">
        <v>54</v>
      </c>
    </row>
    <row r="109287" spans="1:8" x14ac:dyDescent="0.3">
      <c r="A109287" s="3">
        <v>109285</v>
      </c>
      <c r="B109287" s="3" t="s">
        <v>168663</v>
      </c>
      <c r="C109287" s="3" t="s">
        <v>28319</v>
      </c>
      <c r="D109287" t="s">
        <v>168965</v>
      </c>
      <c r="E109287" s="6">
        <v>38324</v>
      </c>
      <c r="F109287" s="3" t="s">
        <v>168957</v>
      </c>
      <c r="G109287" s="3" t="s">
        <v>13</v>
      </c>
      <c r="H109287" s="3" t="s">
        <v>6905</v>
      </c>
    </row>
    <row r="109288" spans="1:8" x14ac:dyDescent="0.3">
      <c r="A109288" s="3">
        <v>109286</v>
      </c>
      <c r="B109288" s="3" t="s">
        <v>38244</v>
      </c>
      <c r="C109288" s="3" t="s">
        <v>38845</v>
      </c>
      <c r="D109288" t="s">
        <v>38846</v>
      </c>
      <c r="E109288" s="6">
        <v>38324</v>
      </c>
      <c r="F109288" s="3" t="s">
        <v>31174</v>
      </c>
      <c r="G109288" s="3" t="s">
        <v>13</v>
      </c>
      <c r="H109288" s="3" t="s">
        <v>1400</v>
      </c>
    </row>
    <row r="109289" spans="1:8" x14ac:dyDescent="0.3">
      <c r="A109289" s="3">
        <v>109287</v>
      </c>
      <c r="B109289" s="3" t="s">
        <v>38244</v>
      </c>
      <c r="C109289" s="3" t="s">
        <v>670</v>
      </c>
      <c r="D109289" t="s">
        <v>46545</v>
      </c>
      <c r="E109289" s="6">
        <v>38324</v>
      </c>
      <c r="F109289" s="3" t="s">
        <v>42233</v>
      </c>
      <c r="G109289" s="3" t="s">
        <v>13</v>
      </c>
      <c r="H109289" s="3" t="s">
        <v>1400</v>
      </c>
    </row>
    <row r="109290" spans="1:8" x14ac:dyDescent="0.3">
      <c r="A109290" s="3">
        <v>109288</v>
      </c>
      <c r="B109290" s="3" t="s">
        <v>160636</v>
      </c>
      <c r="C109290" s="3" t="s">
        <v>20</v>
      </c>
      <c r="D109290" t="s">
        <v>163716</v>
      </c>
      <c r="E109290" s="6">
        <v>38324</v>
      </c>
      <c r="F109290" s="3" t="s">
        <v>160893</v>
      </c>
      <c r="G109290" s="3" t="s">
        <v>13</v>
      </c>
      <c r="H109290" s="3" t="s">
        <v>1400</v>
      </c>
    </row>
    <row r="109291" spans="1:8" x14ac:dyDescent="0.3">
      <c r="A109291" s="3">
        <v>109289</v>
      </c>
      <c r="B109291" s="3" t="s">
        <v>160636</v>
      </c>
      <c r="C109291" s="3" t="s">
        <v>163972</v>
      </c>
      <c r="D109291" t="s">
        <v>163973</v>
      </c>
      <c r="E109291" s="6">
        <v>38324</v>
      </c>
      <c r="F109291" s="3" t="s">
        <v>161026</v>
      </c>
      <c r="G109291" s="3" t="s">
        <v>13</v>
      </c>
      <c r="H109291" s="3" t="s">
        <v>1400</v>
      </c>
    </row>
    <row r="109292" spans="1:8" x14ac:dyDescent="0.3">
      <c r="A109292" s="3">
        <v>109290</v>
      </c>
      <c r="B109292" s="3" t="s">
        <v>160636</v>
      </c>
      <c r="C109292" s="3" t="s">
        <v>20</v>
      </c>
      <c r="D109292" t="s">
        <v>167241</v>
      </c>
      <c r="E109292" s="6">
        <v>38324</v>
      </c>
      <c r="F109292" s="3" t="s">
        <v>161001</v>
      </c>
      <c r="G109292" s="3" t="s">
        <v>13</v>
      </c>
      <c r="H109292" s="3" t="s">
        <v>54</v>
      </c>
    </row>
    <row r="109293" spans="1:8" x14ac:dyDescent="0.3">
      <c r="A109293" s="3">
        <v>109291</v>
      </c>
      <c r="B109293" s="3" t="s">
        <v>160636</v>
      </c>
      <c r="C109293" s="3" t="s">
        <v>20</v>
      </c>
      <c r="D109293" t="s">
        <v>167242</v>
      </c>
      <c r="E109293" s="6">
        <v>38324</v>
      </c>
      <c r="F109293" s="3" t="s">
        <v>161001</v>
      </c>
      <c r="G109293" s="3" t="s">
        <v>13</v>
      </c>
      <c r="H109293" s="3" t="s">
        <v>54</v>
      </c>
    </row>
    <row r="109294" spans="1:8" x14ac:dyDescent="0.3">
      <c r="A109294" s="3">
        <v>109292</v>
      </c>
      <c r="B109294" s="3" t="s">
        <v>160636</v>
      </c>
      <c r="C109294" s="3" t="s">
        <v>20</v>
      </c>
      <c r="D109294" t="s">
        <v>167369</v>
      </c>
      <c r="E109294" s="6">
        <v>38324</v>
      </c>
      <c r="F109294" s="3" t="s">
        <v>161001</v>
      </c>
      <c r="G109294" s="3" t="s">
        <v>13</v>
      </c>
      <c r="H109294" s="3" t="s">
        <v>54</v>
      </c>
    </row>
    <row r="109295" spans="1:8" x14ac:dyDescent="0.3">
      <c r="A109295" s="3">
        <v>109293</v>
      </c>
      <c r="B109295" s="3" t="s">
        <v>160636</v>
      </c>
      <c r="C109295" s="3" t="s">
        <v>20</v>
      </c>
      <c r="D109295" t="s">
        <v>163715</v>
      </c>
      <c r="E109295" s="6">
        <v>38324</v>
      </c>
      <c r="F109295" s="3" t="s">
        <v>160893</v>
      </c>
      <c r="G109295" s="3" t="s">
        <v>13</v>
      </c>
      <c r="H109295" s="3" t="s">
        <v>1400</v>
      </c>
    </row>
    <row r="109296" spans="1:8" x14ac:dyDescent="0.3">
      <c r="A109296" s="3">
        <v>109294</v>
      </c>
      <c r="B109296" s="3" t="s">
        <v>160636</v>
      </c>
      <c r="C109296" s="3" t="s">
        <v>164270</v>
      </c>
      <c r="D109296" t="s">
        <v>164271</v>
      </c>
      <c r="E109296" s="6">
        <v>38324</v>
      </c>
      <c r="F109296" s="3" t="s">
        <v>160924</v>
      </c>
      <c r="G109296" s="3" t="s">
        <v>13</v>
      </c>
      <c r="H109296" s="3" t="s">
        <v>1400</v>
      </c>
    </row>
    <row r="109297" spans="1:8" x14ac:dyDescent="0.3">
      <c r="A109297" s="3">
        <v>109295</v>
      </c>
      <c r="B109297" s="3" t="s">
        <v>160636</v>
      </c>
      <c r="C109297" s="3" t="s">
        <v>164272</v>
      </c>
      <c r="D109297" t="s">
        <v>164273</v>
      </c>
      <c r="E109297" s="6">
        <v>38324</v>
      </c>
      <c r="F109297" s="3" t="s">
        <v>160924</v>
      </c>
      <c r="G109297" s="3" t="s">
        <v>13</v>
      </c>
      <c r="H109297" s="3" t="s">
        <v>1400</v>
      </c>
    </row>
    <row r="109298" spans="1:8" x14ac:dyDescent="0.3">
      <c r="A109298" s="3">
        <v>109296</v>
      </c>
      <c r="B109298" s="3" t="s">
        <v>160636</v>
      </c>
      <c r="C109298" s="3" t="s">
        <v>20</v>
      </c>
      <c r="D109298" t="s">
        <v>167368</v>
      </c>
      <c r="E109298" s="6">
        <v>38324</v>
      </c>
      <c r="F109298" s="3" t="s">
        <v>161001</v>
      </c>
      <c r="G109298" s="3" t="s">
        <v>13</v>
      </c>
      <c r="H109298" s="3" t="s">
        <v>54</v>
      </c>
    </row>
    <row r="109299" spans="1:8" x14ac:dyDescent="0.3">
      <c r="A109299" s="3">
        <v>109297</v>
      </c>
      <c r="B109299" s="3" t="s">
        <v>76804</v>
      </c>
      <c r="C109299" s="3" t="s">
        <v>20</v>
      </c>
      <c r="D109299" t="s">
        <v>80892</v>
      </c>
      <c r="E109299" s="6">
        <v>38324</v>
      </c>
      <c r="F109299" s="3" t="s">
        <v>76808</v>
      </c>
      <c r="G109299" s="3" t="s">
        <v>13</v>
      </c>
      <c r="H109299" s="3" t="s">
        <v>54</v>
      </c>
    </row>
    <row r="109300" spans="1:8" x14ac:dyDescent="0.3">
      <c r="A109300" s="3">
        <v>109298</v>
      </c>
      <c r="B109300" s="3" t="s">
        <v>160636</v>
      </c>
      <c r="C109300" s="3" t="s">
        <v>161581</v>
      </c>
      <c r="D109300" t="s">
        <v>161582</v>
      </c>
      <c r="E109300" s="6">
        <v>38324</v>
      </c>
      <c r="F109300" s="3" t="s">
        <v>160943</v>
      </c>
      <c r="G109300" s="3" t="s">
        <v>13</v>
      </c>
      <c r="H109300" s="3" t="s">
        <v>6905</v>
      </c>
    </row>
    <row r="109301" spans="1:8" x14ac:dyDescent="0.3">
      <c r="A109301" s="3">
        <v>109299</v>
      </c>
      <c r="B109301" s="3" t="s">
        <v>54805</v>
      </c>
      <c r="C109301" s="3" t="s">
        <v>60422</v>
      </c>
      <c r="D109301" t="s">
        <v>60423</v>
      </c>
      <c r="E109301" s="6">
        <v>38324</v>
      </c>
      <c r="F109301" s="3" t="s">
        <v>54808</v>
      </c>
      <c r="G109301" s="3" t="s">
        <v>13</v>
      </c>
      <c r="H109301" s="3" t="s">
        <v>1400</v>
      </c>
    </row>
    <row r="109302" spans="1:8" x14ac:dyDescent="0.3">
      <c r="A109302" s="3">
        <v>109300</v>
      </c>
      <c r="B109302" s="3" t="s">
        <v>160636</v>
      </c>
      <c r="C109302" s="3" t="s">
        <v>53515</v>
      </c>
      <c r="D109302" t="s">
        <v>161741</v>
      </c>
      <c r="E109302" s="6">
        <v>38324</v>
      </c>
      <c r="F109302" s="3" t="s">
        <v>160943</v>
      </c>
      <c r="G109302" s="3" t="s">
        <v>13</v>
      </c>
      <c r="H109302" s="3" t="s">
        <v>6905</v>
      </c>
    </row>
    <row r="109303" spans="1:8" x14ac:dyDescent="0.3">
      <c r="A109303" s="3">
        <v>109301</v>
      </c>
      <c r="B109303" s="3" t="s">
        <v>54805</v>
      </c>
      <c r="C109303" s="3" t="s">
        <v>55657</v>
      </c>
      <c r="D109303" t="s">
        <v>55833</v>
      </c>
      <c r="E109303" s="6">
        <v>38324</v>
      </c>
      <c r="F109303" s="3" t="s">
        <v>54808</v>
      </c>
      <c r="G109303" s="3" t="s">
        <v>13</v>
      </c>
      <c r="H109303" s="3" t="s">
        <v>6905</v>
      </c>
    </row>
    <row r="109304" spans="1:8" x14ac:dyDescent="0.3">
      <c r="A109304" s="3">
        <v>109302</v>
      </c>
      <c r="B109304" s="3" t="s">
        <v>54805</v>
      </c>
      <c r="C109304" s="3" t="s">
        <v>55831</v>
      </c>
      <c r="D109304" t="s">
        <v>55832</v>
      </c>
      <c r="E109304" s="6">
        <v>38324</v>
      </c>
      <c r="F109304" s="3" t="s">
        <v>54808</v>
      </c>
      <c r="G109304" s="3" t="s">
        <v>13</v>
      </c>
      <c r="H109304" s="3" t="s">
        <v>6905</v>
      </c>
    </row>
    <row r="109305" spans="1:8" x14ac:dyDescent="0.3">
      <c r="A109305" s="3">
        <v>109303</v>
      </c>
      <c r="B109305" s="3" t="s">
        <v>54805</v>
      </c>
      <c r="C109305" s="3" t="s">
        <v>60401</v>
      </c>
      <c r="D109305" t="s">
        <v>60421</v>
      </c>
      <c r="E109305" s="6">
        <v>38324</v>
      </c>
      <c r="F109305" s="3" t="s">
        <v>54808</v>
      </c>
      <c r="G109305" s="3" t="s">
        <v>13</v>
      </c>
      <c r="H109305" s="3" t="s">
        <v>1400</v>
      </c>
    </row>
    <row r="109306" spans="1:8" x14ac:dyDescent="0.3">
      <c r="A109306" s="3">
        <v>109304</v>
      </c>
      <c r="B109306" s="3" t="s">
        <v>54805</v>
      </c>
      <c r="C109306" s="3" t="s">
        <v>60419</v>
      </c>
      <c r="D109306" t="s">
        <v>60420</v>
      </c>
      <c r="E109306" s="6">
        <v>38324</v>
      </c>
      <c r="F109306" s="3" t="s">
        <v>54808</v>
      </c>
      <c r="G109306" s="3" t="s">
        <v>395</v>
      </c>
      <c r="H109306" s="3" t="s">
        <v>1400</v>
      </c>
    </row>
    <row r="109307" spans="1:8" x14ac:dyDescent="0.3">
      <c r="A109307" s="3">
        <v>109305</v>
      </c>
      <c r="B109307" s="3" t="s">
        <v>129081</v>
      </c>
      <c r="C109307" s="3" t="s">
        <v>116127</v>
      </c>
      <c r="D109307" t="s">
        <v>133290</v>
      </c>
      <c r="E109307" s="6">
        <v>38324</v>
      </c>
      <c r="F109307" s="3" t="s">
        <v>130047</v>
      </c>
      <c r="G109307" s="3" t="s">
        <v>13</v>
      </c>
      <c r="H109307" s="3" t="s">
        <v>11</v>
      </c>
    </row>
    <row r="109308" spans="1:8" x14ac:dyDescent="0.3">
      <c r="A109308" s="3">
        <v>109306</v>
      </c>
      <c r="B109308" s="3" t="s">
        <v>54805</v>
      </c>
      <c r="C109308" s="3" t="s">
        <v>61393</v>
      </c>
      <c r="D109308" t="s">
        <v>61398</v>
      </c>
      <c r="E109308" s="6">
        <v>38324</v>
      </c>
      <c r="F109308" s="3" t="s">
        <v>54808</v>
      </c>
      <c r="G109308" s="3" t="s">
        <v>13</v>
      </c>
      <c r="H109308" s="3" t="s">
        <v>1400</v>
      </c>
    </row>
    <row r="109309" spans="1:8" x14ac:dyDescent="0.3">
      <c r="A109309" s="3">
        <v>109307</v>
      </c>
      <c r="B109309" s="3" t="s">
        <v>54805</v>
      </c>
      <c r="C109309" s="3" t="s">
        <v>62377</v>
      </c>
      <c r="D109309" t="s">
        <v>71777</v>
      </c>
      <c r="E109309" s="6">
        <v>38324</v>
      </c>
      <c r="F109309" s="3" t="s">
        <v>57976</v>
      </c>
      <c r="G109309" s="3" t="s">
        <v>13</v>
      </c>
      <c r="H109309" s="3" t="s">
        <v>37</v>
      </c>
    </row>
    <row r="109310" spans="1:8" x14ac:dyDescent="0.3">
      <c r="A109310" s="3">
        <v>109308</v>
      </c>
      <c r="B109310" s="3" t="s">
        <v>54805</v>
      </c>
      <c r="C109310" s="3" t="s">
        <v>71613</v>
      </c>
      <c r="D109310" t="s">
        <v>71778</v>
      </c>
      <c r="E109310" s="6">
        <v>38324</v>
      </c>
      <c r="F109310" s="3" t="s">
        <v>57976</v>
      </c>
      <c r="G109310" s="3" t="s">
        <v>13</v>
      </c>
      <c r="H109310" s="3" t="s">
        <v>37</v>
      </c>
    </row>
    <row r="109311" spans="1:8" x14ac:dyDescent="0.3">
      <c r="A109311" s="3">
        <v>109309</v>
      </c>
      <c r="B109311" s="3" t="s">
        <v>54805</v>
      </c>
      <c r="C109311" s="3" t="s">
        <v>54961</v>
      </c>
      <c r="D109311" t="s">
        <v>55830</v>
      </c>
      <c r="E109311" s="6">
        <v>38324</v>
      </c>
      <c r="F109311" s="3" t="s">
        <v>54808</v>
      </c>
      <c r="G109311" s="3" t="s">
        <v>13</v>
      </c>
      <c r="H109311" s="3" t="s">
        <v>6905</v>
      </c>
    </row>
    <row r="109312" spans="1:8" x14ac:dyDescent="0.3">
      <c r="A109312" s="3">
        <v>109310</v>
      </c>
      <c r="B109312" s="3" t="s">
        <v>54805</v>
      </c>
      <c r="C109312" s="3" t="s">
        <v>58520</v>
      </c>
      <c r="D109312" t="s">
        <v>58521</v>
      </c>
      <c r="E109312" s="6">
        <v>38324</v>
      </c>
      <c r="F109312" s="3" t="s">
        <v>57976</v>
      </c>
      <c r="G109312" s="3" t="s">
        <v>13</v>
      </c>
      <c r="H109312" s="3" t="s">
        <v>6905</v>
      </c>
    </row>
    <row r="109313" spans="1:8" x14ac:dyDescent="0.3">
      <c r="A109313" s="3">
        <v>109311</v>
      </c>
      <c r="B109313" s="3" t="s">
        <v>54805</v>
      </c>
      <c r="C109313" s="3" t="s">
        <v>71628</v>
      </c>
      <c r="D109313" t="s">
        <v>71776</v>
      </c>
      <c r="E109313" s="6">
        <v>38324</v>
      </c>
      <c r="F109313" s="3" t="s">
        <v>57976</v>
      </c>
      <c r="G109313" s="3" t="s">
        <v>13</v>
      </c>
      <c r="H109313" s="3" t="s">
        <v>37</v>
      </c>
    </row>
    <row r="109314" spans="1:8" x14ac:dyDescent="0.3">
      <c r="A109314" s="3">
        <v>109312</v>
      </c>
      <c r="B109314" s="3" t="s">
        <v>54805</v>
      </c>
      <c r="C109314" s="3" t="s">
        <v>58515</v>
      </c>
      <c r="D109314" t="s">
        <v>58516</v>
      </c>
      <c r="E109314" s="6">
        <v>38324</v>
      </c>
      <c r="F109314" s="3" t="s">
        <v>57976</v>
      </c>
      <c r="G109314" s="3" t="s">
        <v>13</v>
      </c>
      <c r="H109314" s="3" t="s">
        <v>6905</v>
      </c>
    </row>
    <row r="109315" spans="1:8" x14ac:dyDescent="0.3">
      <c r="A109315" s="3">
        <v>109313</v>
      </c>
      <c r="B109315" s="3" t="s">
        <v>54805</v>
      </c>
      <c r="C109315" s="3" t="s">
        <v>58517</v>
      </c>
      <c r="D109315" t="s">
        <v>58518</v>
      </c>
      <c r="E109315" s="6">
        <v>38324</v>
      </c>
      <c r="F109315" s="3" t="s">
        <v>57976</v>
      </c>
      <c r="G109315" s="3" t="s">
        <v>12</v>
      </c>
      <c r="H109315" s="3" t="s">
        <v>6905</v>
      </c>
    </row>
    <row r="109316" spans="1:8" x14ac:dyDescent="0.3">
      <c r="A109316" s="3">
        <v>109314</v>
      </c>
      <c r="B109316" s="3" t="s">
        <v>54805</v>
      </c>
      <c r="C109316" s="3" t="s">
        <v>58105</v>
      </c>
      <c r="D109316" t="s">
        <v>58519</v>
      </c>
      <c r="E109316" s="6">
        <v>38324</v>
      </c>
      <c r="F109316" s="3" t="s">
        <v>57976</v>
      </c>
      <c r="G109316" s="3" t="s">
        <v>13</v>
      </c>
      <c r="H109316" s="3" t="s">
        <v>6905</v>
      </c>
    </row>
    <row r="109317" spans="1:8" x14ac:dyDescent="0.3">
      <c r="A109317" s="3">
        <v>109315</v>
      </c>
      <c r="B109317" s="3" t="s">
        <v>160636</v>
      </c>
      <c r="C109317" s="3" t="s">
        <v>72528</v>
      </c>
      <c r="D109317" t="s">
        <v>166964</v>
      </c>
      <c r="E109317" s="6">
        <v>38324</v>
      </c>
      <c r="F109317" s="3" t="s">
        <v>161049</v>
      </c>
      <c r="G109317" s="3" t="s">
        <v>13</v>
      </c>
      <c r="H109317" s="3" t="s">
        <v>6505</v>
      </c>
    </row>
    <row r="109318" spans="1:8" x14ac:dyDescent="0.3">
      <c r="A109318" s="3">
        <v>109316</v>
      </c>
      <c r="B109318" s="3" t="s">
        <v>17224</v>
      </c>
      <c r="C109318" s="3" t="s">
        <v>670</v>
      </c>
      <c r="D109318" t="s">
        <v>17278</v>
      </c>
      <c r="E109318" s="6">
        <v>38324</v>
      </c>
      <c r="F109318" s="3" t="s">
        <v>6897</v>
      </c>
      <c r="G109318" s="3" t="s">
        <v>13</v>
      </c>
      <c r="H109318" s="3" t="s">
        <v>1400</v>
      </c>
    </row>
    <row r="109319" spans="1:8" x14ac:dyDescent="0.3">
      <c r="A109319" s="3">
        <v>109317</v>
      </c>
      <c r="B109319" s="3" t="s">
        <v>17309</v>
      </c>
      <c r="C109319" s="3" t="s">
        <v>557</v>
      </c>
      <c r="D109319" t="s">
        <v>17463</v>
      </c>
      <c r="E109319" s="6">
        <v>38324</v>
      </c>
      <c r="F109319" s="3" t="s">
        <v>17235</v>
      </c>
      <c r="G109319" s="3" t="s">
        <v>13</v>
      </c>
      <c r="H109319" s="3" t="s">
        <v>1400</v>
      </c>
    </row>
    <row r="109320" spans="1:8" x14ac:dyDescent="0.3">
      <c r="A109320" s="3">
        <v>109318</v>
      </c>
      <c r="B109320" s="3" t="s">
        <v>17309</v>
      </c>
      <c r="C109320" s="3" t="s">
        <v>557</v>
      </c>
      <c r="D109320" t="s">
        <v>17464</v>
      </c>
      <c r="E109320" s="6">
        <v>38324</v>
      </c>
      <c r="F109320" s="3" t="s">
        <v>17235</v>
      </c>
      <c r="G109320" s="3" t="s">
        <v>13</v>
      </c>
      <c r="H109320" s="3" t="s">
        <v>1400</v>
      </c>
    </row>
    <row r="109321" spans="1:8" x14ac:dyDescent="0.3">
      <c r="A109321" s="3">
        <v>109319</v>
      </c>
      <c r="B109321" s="3" t="s">
        <v>17224</v>
      </c>
      <c r="C109321" s="3" t="s">
        <v>18426</v>
      </c>
      <c r="D109321" t="s">
        <v>18427</v>
      </c>
      <c r="E109321" s="6">
        <v>38324</v>
      </c>
      <c r="F109321" s="3" t="s">
        <v>17617</v>
      </c>
      <c r="G109321" s="3" t="s">
        <v>13</v>
      </c>
      <c r="H109321" s="3" t="s">
        <v>1400</v>
      </c>
    </row>
    <row r="109322" spans="1:8" x14ac:dyDescent="0.3">
      <c r="A109322" s="3">
        <v>109320</v>
      </c>
      <c r="B109322" s="3" t="s">
        <v>17224</v>
      </c>
      <c r="C109322" s="3" t="s">
        <v>19007</v>
      </c>
      <c r="D109322" t="s">
        <v>19008</v>
      </c>
      <c r="E109322" s="6">
        <v>38324</v>
      </c>
      <c r="F109322" s="3" t="s">
        <v>17259</v>
      </c>
      <c r="G109322" s="3" t="s">
        <v>13</v>
      </c>
      <c r="H109322" s="3" t="s">
        <v>1400</v>
      </c>
    </row>
    <row r="109323" spans="1:8" x14ac:dyDescent="0.3">
      <c r="A109323" s="3">
        <v>109321</v>
      </c>
      <c r="B109323" s="3" t="s">
        <v>17224</v>
      </c>
      <c r="C109323" s="3" t="s">
        <v>19007</v>
      </c>
      <c r="D109323" t="s">
        <v>19009</v>
      </c>
      <c r="E109323" s="6">
        <v>38324</v>
      </c>
      <c r="F109323" s="3" t="s">
        <v>17259</v>
      </c>
      <c r="G109323" s="3" t="s">
        <v>13</v>
      </c>
      <c r="H109323" s="3" t="s">
        <v>1400</v>
      </c>
    </row>
    <row r="109324" spans="1:8" x14ac:dyDescent="0.3">
      <c r="A109324" s="3">
        <v>109322</v>
      </c>
      <c r="B109324" s="3" t="s">
        <v>17224</v>
      </c>
      <c r="C109324" s="3" t="s">
        <v>26026</v>
      </c>
      <c r="D109324" t="s">
        <v>26030</v>
      </c>
      <c r="E109324" s="6">
        <v>38324</v>
      </c>
      <c r="F109324" s="3" t="s">
        <v>17226</v>
      </c>
      <c r="G109324" s="3" t="s">
        <v>13</v>
      </c>
      <c r="H109324" s="3" t="s">
        <v>54</v>
      </c>
    </row>
    <row r="109325" spans="1:8" x14ac:dyDescent="0.3">
      <c r="A109325" s="3">
        <v>109323</v>
      </c>
      <c r="B109325" s="3" t="s">
        <v>160636</v>
      </c>
      <c r="C109325" s="3" t="s">
        <v>162326</v>
      </c>
      <c r="D109325" t="s">
        <v>162385</v>
      </c>
      <c r="E109325" s="6">
        <v>38324</v>
      </c>
      <c r="F109325" s="3" t="s">
        <v>160647</v>
      </c>
      <c r="G109325" s="3" t="s">
        <v>13</v>
      </c>
      <c r="H109325" s="3" t="s">
        <v>1400</v>
      </c>
    </row>
    <row r="109326" spans="1:8" x14ac:dyDescent="0.3">
      <c r="A109326" s="3">
        <v>109324</v>
      </c>
      <c r="B109326" s="3" t="s">
        <v>160636</v>
      </c>
      <c r="C109326" s="3" t="s">
        <v>162386</v>
      </c>
      <c r="D109326" t="s">
        <v>162387</v>
      </c>
      <c r="E109326" s="6">
        <v>38324</v>
      </c>
      <c r="F109326" s="3" t="s">
        <v>160647</v>
      </c>
      <c r="G109326" s="3" t="s">
        <v>13</v>
      </c>
      <c r="H109326" s="3" t="s">
        <v>1400</v>
      </c>
    </row>
    <row r="109327" spans="1:8" x14ac:dyDescent="0.3">
      <c r="A109327" s="3">
        <v>109325</v>
      </c>
      <c r="B109327" s="3" t="s">
        <v>17309</v>
      </c>
      <c r="C109327" s="3" t="s">
        <v>557</v>
      </c>
      <c r="D109327" t="s">
        <v>17462</v>
      </c>
      <c r="E109327" s="6">
        <v>38324</v>
      </c>
      <c r="F109327" s="3" t="s">
        <v>17235</v>
      </c>
      <c r="G109327" s="3" t="s">
        <v>13</v>
      </c>
      <c r="H109327" s="3" t="s">
        <v>1400</v>
      </c>
    </row>
    <row r="109328" spans="1:8" x14ac:dyDescent="0.3">
      <c r="A109328" s="3">
        <v>109326</v>
      </c>
      <c r="B109328" s="3" t="s">
        <v>17224</v>
      </c>
      <c r="C109328" s="3" t="s">
        <v>2736</v>
      </c>
      <c r="D109328" t="s">
        <v>19491</v>
      </c>
      <c r="E109328" s="6">
        <v>38324</v>
      </c>
      <c r="F109328" s="3" t="s">
        <v>17287</v>
      </c>
      <c r="G109328" s="3" t="s">
        <v>13</v>
      </c>
      <c r="H109328" s="3" t="s">
        <v>1400</v>
      </c>
    </row>
    <row r="109329" spans="1:8" x14ac:dyDescent="0.3">
      <c r="A109329" s="3">
        <v>109327</v>
      </c>
      <c r="B109329" s="3" t="s">
        <v>17224</v>
      </c>
      <c r="C109329" s="3" t="s">
        <v>24530</v>
      </c>
      <c r="D109329" t="s">
        <v>24531</v>
      </c>
      <c r="E109329" s="6">
        <v>38324</v>
      </c>
      <c r="F109329" s="3" t="s">
        <v>17617</v>
      </c>
      <c r="G109329" s="3" t="s">
        <v>13</v>
      </c>
      <c r="H109329" s="3" t="s">
        <v>37</v>
      </c>
    </row>
    <row r="109330" spans="1:8" x14ac:dyDescent="0.3">
      <c r="A109330" s="3">
        <v>109328</v>
      </c>
      <c r="B109330" s="3" t="s">
        <v>17224</v>
      </c>
      <c r="C109330" s="3" t="s">
        <v>2740</v>
      </c>
      <c r="D109330" t="s">
        <v>25341</v>
      </c>
      <c r="E109330" s="6">
        <v>38324</v>
      </c>
      <c r="F109330" s="3" t="s">
        <v>17617</v>
      </c>
      <c r="G109330" s="3" t="s">
        <v>13</v>
      </c>
      <c r="H109330" s="3" t="s">
        <v>54</v>
      </c>
    </row>
    <row r="109331" spans="1:8" x14ac:dyDescent="0.3">
      <c r="A109331" s="3">
        <v>109329</v>
      </c>
      <c r="B109331" s="3" t="s">
        <v>17224</v>
      </c>
      <c r="C109331" s="3" t="s">
        <v>25398</v>
      </c>
      <c r="D109331" t="s">
        <v>25399</v>
      </c>
      <c r="E109331" s="6">
        <v>38324</v>
      </c>
      <c r="F109331" s="3" t="s">
        <v>17617</v>
      </c>
      <c r="G109331" s="3" t="s">
        <v>13</v>
      </c>
      <c r="H109331" s="3" t="s">
        <v>54</v>
      </c>
    </row>
    <row r="109332" spans="1:8" x14ac:dyDescent="0.3">
      <c r="A109332" s="3">
        <v>109330</v>
      </c>
      <c r="B109332" s="3" t="s">
        <v>54805</v>
      </c>
      <c r="C109332" s="3" t="s">
        <v>55828</v>
      </c>
      <c r="D109332" t="s">
        <v>55829</v>
      </c>
      <c r="E109332" s="6">
        <v>38324</v>
      </c>
      <c r="F109332" s="3" t="s">
        <v>54808</v>
      </c>
      <c r="G109332" s="3" t="s">
        <v>13</v>
      </c>
      <c r="H109332" s="3" t="s">
        <v>6905</v>
      </c>
    </row>
    <row r="109333" spans="1:8" x14ac:dyDescent="0.3">
      <c r="A109333" s="3">
        <v>109331</v>
      </c>
      <c r="B109333" s="3" t="s">
        <v>160636</v>
      </c>
      <c r="C109333" s="3" t="s">
        <v>162326</v>
      </c>
      <c r="D109333" t="s">
        <v>162383</v>
      </c>
      <c r="E109333" s="6">
        <v>38324</v>
      </c>
      <c r="F109333" s="3" t="s">
        <v>160647</v>
      </c>
      <c r="G109333" s="3" t="s">
        <v>13</v>
      </c>
      <c r="H109333" s="3" t="s">
        <v>1400</v>
      </c>
    </row>
    <row r="109334" spans="1:8" x14ac:dyDescent="0.3">
      <c r="A109334" s="3">
        <v>109332</v>
      </c>
      <c r="B109334" s="3" t="s">
        <v>160636</v>
      </c>
      <c r="C109334" s="3" t="s">
        <v>162334</v>
      </c>
      <c r="D109334" t="s">
        <v>162384</v>
      </c>
      <c r="E109334" s="6">
        <v>38324</v>
      </c>
      <c r="F109334" s="3" t="s">
        <v>160647</v>
      </c>
      <c r="G109334" s="3" t="s">
        <v>13</v>
      </c>
      <c r="H109334" s="3" t="s">
        <v>1400</v>
      </c>
    </row>
    <row r="109335" spans="1:8" x14ac:dyDescent="0.3">
      <c r="A109335" s="3">
        <v>109333</v>
      </c>
      <c r="B109335" s="3" t="s">
        <v>160636</v>
      </c>
      <c r="C109335" s="3" t="s">
        <v>162603</v>
      </c>
      <c r="D109335" t="s">
        <v>162604</v>
      </c>
      <c r="E109335" s="6">
        <v>38324</v>
      </c>
      <c r="F109335" s="3" t="s">
        <v>160647</v>
      </c>
      <c r="G109335" s="3" t="s">
        <v>13</v>
      </c>
      <c r="H109335" s="3" t="s">
        <v>1400</v>
      </c>
    </row>
    <row r="109336" spans="1:8" x14ac:dyDescent="0.3">
      <c r="A109336" s="3">
        <v>109334</v>
      </c>
      <c r="B109336" s="3" t="s">
        <v>160636</v>
      </c>
      <c r="C109336" s="3" t="s">
        <v>162705</v>
      </c>
      <c r="D109336" t="s">
        <v>162706</v>
      </c>
      <c r="E109336" s="6">
        <v>38324</v>
      </c>
      <c r="F109336" s="3" t="s">
        <v>160647</v>
      </c>
      <c r="G109336" s="3" t="s">
        <v>13</v>
      </c>
      <c r="H109336" s="3" t="s">
        <v>1400</v>
      </c>
    </row>
    <row r="109337" spans="1:8" x14ac:dyDescent="0.3">
      <c r="A109337" s="3">
        <v>109335</v>
      </c>
      <c r="B109337" s="3" t="s">
        <v>54805</v>
      </c>
      <c r="C109337" s="3" t="s">
        <v>55119</v>
      </c>
      <c r="D109337" t="s">
        <v>55647</v>
      </c>
      <c r="E109337" s="6">
        <v>38324</v>
      </c>
      <c r="F109337" s="3" t="s">
        <v>54808</v>
      </c>
      <c r="G109337" s="3" t="s">
        <v>13</v>
      </c>
      <c r="H109337" s="3" t="s">
        <v>6905</v>
      </c>
    </row>
    <row r="109338" spans="1:8" x14ac:dyDescent="0.3">
      <c r="A109338" s="3">
        <v>109336</v>
      </c>
      <c r="B109338" s="3" t="s">
        <v>54805</v>
      </c>
      <c r="C109338" s="3" t="s">
        <v>54841</v>
      </c>
      <c r="D109338" t="s">
        <v>55824</v>
      </c>
      <c r="E109338" s="6">
        <v>38324</v>
      </c>
      <c r="F109338" s="3" t="s">
        <v>54808</v>
      </c>
      <c r="G109338" s="3" t="s">
        <v>395</v>
      </c>
      <c r="H109338" s="3" t="s">
        <v>6905</v>
      </c>
    </row>
    <row r="109339" spans="1:8" x14ac:dyDescent="0.3">
      <c r="A109339" s="3">
        <v>109337</v>
      </c>
      <c r="B109339" s="3" t="s">
        <v>54805</v>
      </c>
      <c r="C109339" s="3" t="s">
        <v>55722</v>
      </c>
      <c r="D109339" t="s">
        <v>55825</v>
      </c>
      <c r="E109339" s="6">
        <v>38324</v>
      </c>
      <c r="F109339" s="3" t="s">
        <v>54808</v>
      </c>
      <c r="G109339" s="3" t="s">
        <v>13</v>
      </c>
      <c r="H109339" s="3" t="s">
        <v>6905</v>
      </c>
    </row>
    <row r="109340" spans="1:8" x14ac:dyDescent="0.3">
      <c r="A109340" s="3">
        <v>109338</v>
      </c>
      <c r="B109340" s="3" t="s">
        <v>54805</v>
      </c>
      <c r="C109340" s="3" t="s">
        <v>54993</v>
      </c>
      <c r="D109340" t="s">
        <v>55826</v>
      </c>
      <c r="E109340" s="6">
        <v>38324</v>
      </c>
      <c r="F109340" s="3" t="s">
        <v>54808</v>
      </c>
      <c r="G109340" s="3" t="s">
        <v>13</v>
      </c>
      <c r="H109340" s="3" t="s">
        <v>6905</v>
      </c>
    </row>
    <row r="109341" spans="1:8" x14ac:dyDescent="0.3">
      <c r="A109341" s="3">
        <v>109339</v>
      </c>
      <c r="B109341" s="3" t="s">
        <v>54805</v>
      </c>
      <c r="C109341" s="3" t="s">
        <v>54993</v>
      </c>
      <c r="D109341" t="s">
        <v>55827</v>
      </c>
      <c r="E109341" s="6">
        <v>38324</v>
      </c>
      <c r="F109341" s="3" t="s">
        <v>54808</v>
      </c>
      <c r="G109341" s="3" t="s">
        <v>13</v>
      </c>
      <c r="H109341" s="3" t="s">
        <v>6905</v>
      </c>
    </row>
    <row r="109342" spans="1:8" x14ac:dyDescent="0.3">
      <c r="A109342" s="3">
        <v>109340</v>
      </c>
      <c r="B109342" s="3" t="s">
        <v>160636</v>
      </c>
      <c r="C109342" s="3" t="s">
        <v>20</v>
      </c>
      <c r="D109342" t="s">
        <v>163714</v>
      </c>
      <c r="E109342" s="6">
        <v>38324</v>
      </c>
      <c r="F109342" s="3" t="s">
        <v>160647</v>
      </c>
      <c r="G109342" s="3" t="s">
        <v>13</v>
      </c>
      <c r="H109342" s="3" t="s">
        <v>1400</v>
      </c>
    </row>
    <row r="109343" spans="1:8" x14ac:dyDescent="0.3">
      <c r="A109343" s="3">
        <v>109341</v>
      </c>
      <c r="B109343" s="3" t="s">
        <v>160636</v>
      </c>
      <c r="C109343" s="3" t="s">
        <v>20</v>
      </c>
      <c r="D109343" t="s">
        <v>166461</v>
      </c>
      <c r="E109343" s="6">
        <v>38324</v>
      </c>
      <c r="F109343" s="3" t="s">
        <v>160647</v>
      </c>
      <c r="G109343" s="3" t="s">
        <v>13</v>
      </c>
      <c r="H109343" s="3" t="s">
        <v>37</v>
      </c>
    </row>
    <row r="109344" spans="1:8" x14ac:dyDescent="0.3">
      <c r="A109344" s="3">
        <v>109342</v>
      </c>
      <c r="B109344" s="3" t="s">
        <v>160636</v>
      </c>
      <c r="C109344" s="3" t="s">
        <v>167074</v>
      </c>
      <c r="D109344" t="s">
        <v>167075</v>
      </c>
      <c r="E109344" s="6">
        <v>38324</v>
      </c>
      <c r="F109344" s="3" t="s">
        <v>161049</v>
      </c>
      <c r="G109344" s="3" t="s">
        <v>13</v>
      </c>
      <c r="H109344" s="3" t="s">
        <v>54</v>
      </c>
    </row>
    <row r="109345" spans="1:8" x14ac:dyDescent="0.3">
      <c r="A109345" s="3">
        <v>109343</v>
      </c>
      <c r="B109345" s="3" t="s">
        <v>160636</v>
      </c>
      <c r="C109345" s="3" t="s">
        <v>20</v>
      </c>
      <c r="D109345" t="s">
        <v>167367</v>
      </c>
      <c r="E109345" s="6">
        <v>38324</v>
      </c>
      <c r="F109345" s="3" t="s">
        <v>161001</v>
      </c>
      <c r="G109345" s="3" t="s">
        <v>13</v>
      </c>
      <c r="H109345" s="3" t="s">
        <v>54</v>
      </c>
    </row>
    <row r="109346" spans="1:8" x14ac:dyDescent="0.3">
      <c r="A109346" s="3">
        <v>109344</v>
      </c>
      <c r="B109346" s="3" t="s">
        <v>54805</v>
      </c>
      <c r="C109346" s="3" t="s">
        <v>54956</v>
      </c>
      <c r="D109346" t="s">
        <v>55642</v>
      </c>
      <c r="E109346" s="6">
        <v>38324</v>
      </c>
      <c r="F109346" s="3" t="s">
        <v>54808</v>
      </c>
      <c r="G109346" s="3" t="s">
        <v>13</v>
      </c>
      <c r="H109346" s="3" t="s">
        <v>6905</v>
      </c>
    </row>
    <row r="109347" spans="1:8" x14ac:dyDescent="0.3">
      <c r="A109347" s="3">
        <v>109345</v>
      </c>
      <c r="B109347" s="3" t="s">
        <v>54805</v>
      </c>
      <c r="C109347" s="3" t="s">
        <v>55643</v>
      </c>
      <c r="D109347" t="s">
        <v>55644</v>
      </c>
      <c r="E109347" s="6">
        <v>38324</v>
      </c>
      <c r="F109347" s="3" t="s">
        <v>54808</v>
      </c>
      <c r="G109347" s="3" t="s">
        <v>13</v>
      </c>
      <c r="H109347" s="3" t="s">
        <v>6905</v>
      </c>
    </row>
    <row r="109348" spans="1:8" x14ac:dyDescent="0.3">
      <c r="A109348" s="3">
        <v>109346</v>
      </c>
      <c r="B109348" s="3" t="s">
        <v>54805</v>
      </c>
      <c r="C109348" s="3" t="s">
        <v>55151</v>
      </c>
      <c r="D109348" t="s">
        <v>55645</v>
      </c>
      <c r="E109348" s="6">
        <v>38324</v>
      </c>
      <c r="F109348" s="3" t="s">
        <v>54808</v>
      </c>
      <c r="G109348" s="3" t="s">
        <v>13</v>
      </c>
      <c r="H109348" s="3" t="s">
        <v>6905</v>
      </c>
    </row>
    <row r="109349" spans="1:8" x14ac:dyDescent="0.3">
      <c r="A109349" s="3">
        <v>109347</v>
      </c>
      <c r="B109349" s="3" t="s">
        <v>54805</v>
      </c>
      <c r="C109349" s="3" t="s">
        <v>54849</v>
      </c>
      <c r="D109349" t="s">
        <v>55646</v>
      </c>
      <c r="E109349" s="6">
        <v>38324</v>
      </c>
      <c r="F109349" s="3" t="s">
        <v>54808</v>
      </c>
      <c r="G109349" s="3" t="s">
        <v>395</v>
      </c>
      <c r="H109349" s="3" t="s">
        <v>6905</v>
      </c>
    </row>
    <row r="109350" spans="1:8" x14ac:dyDescent="0.3">
      <c r="A109350" s="3">
        <v>109348</v>
      </c>
      <c r="B109350" s="3" t="s">
        <v>160636</v>
      </c>
      <c r="C109350" s="3" t="s">
        <v>20</v>
      </c>
      <c r="D109350" t="s">
        <v>167364</v>
      </c>
      <c r="E109350" s="6">
        <v>38324</v>
      </c>
      <c r="F109350" s="3" t="s">
        <v>161001</v>
      </c>
      <c r="G109350" s="3" t="s">
        <v>13</v>
      </c>
      <c r="H109350" s="3" t="s">
        <v>54</v>
      </c>
    </row>
    <row r="109351" spans="1:8" x14ac:dyDescent="0.3">
      <c r="A109351" s="3">
        <v>109349</v>
      </c>
      <c r="B109351" s="3" t="s">
        <v>160636</v>
      </c>
      <c r="C109351" s="3" t="s">
        <v>20</v>
      </c>
      <c r="D109351" t="s">
        <v>167365</v>
      </c>
      <c r="E109351" s="6">
        <v>38324</v>
      </c>
      <c r="F109351" s="3" t="s">
        <v>161001</v>
      </c>
      <c r="G109351" s="3" t="s">
        <v>13</v>
      </c>
      <c r="H109351" s="3" t="s">
        <v>54</v>
      </c>
    </row>
    <row r="109352" spans="1:8" x14ac:dyDescent="0.3">
      <c r="A109352" s="3">
        <v>109350</v>
      </c>
      <c r="B109352" s="3" t="s">
        <v>160636</v>
      </c>
      <c r="C109352" s="3" t="s">
        <v>20</v>
      </c>
      <c r="D109352" t="s">
        <v>167366</v>
      </c>
      <c r="E109352" s="6">
        <v>38324</v>
      </c>
      <c r="F109352" s="3" t="s">
        <v>161001</v>
      </c>
      <c r="G109352" s="3" t="s">
        <v>13</v>
      </c>
      <c r="H109352" s="3" t="s">
        <v>54</v>
      </c>
    </row>
    <row r="109353" spans="1:8" x14ac:dyDescent="0.3">
      <c r="A109353" s="3">
        <v>109351</v>
      </c>
      <c r="B109353" s="3" t="s">
        <v>54805</v>
      </c>
      <c r="C109353" s="3" t="s">
        <v>55636</v>
      </c>
      <c r="D109353" t="s">
        <v>55637</v>
      </c>
      <c r="E109353" s="6">
        <v>38324</v>
      </c>
      <c r="F109353" s="3" t="s">
        <v>54808</v>
      </c>
      <c r="G109353" s="3" t="s">
        <v>395</v>
      </c>
      <c r="H109353" s="3" t="s">
        <v>6905</v>
      </c>
    </row>
    <row r="109354" spans="1:8" x14ac:dyDescent="0.3">
      <c r="A109354" s="3">
        <v>109352</v>
      </c>
      <c r="B109354" s="3" t="s">
        <v>54805</v>
      </c>
      <c r="C109354" s="3" t="s">
        <v>55638</v>
      </c>
      <c r="D109354" t="s">
        <v>55639</v>
      </c>
      <c r="E109354" s="6">
        <v>38324</v>
      </c>
      <c r="F109354" s="3" t="s">
        <v>54808</v>
      </c>
      <c r="G109354" s="3" t="s">
        <v>13</v>
      </c>
      <c r="H109354" s="3" t="s">
        <v>6905</v>
      </c>
    </row>
    <row r="109355" spans="1:8" x14ac:dyDescent="0.3">
      <c r="A109355" s="3">
        <v>109353</v>
      </c>
      <c r="B109355" s="3" t="s">
        <v>54805</v>
      </c>
      <c r="C109355" s="3" t="s">
        <v>55640</v>
      </c>
      <c r="D109355" t="s">
        <v>55641</v>
      </c>
      <c r="E109355" s="6">
        <v>38324</v>
      </c>
      <c r="F109355" s="3" t="s">
        <v>54808</v>
      </c>
      <c r="G109355" s="3" t="s">
        <v>13</v>
      </c>
      <c r="H109355" s="3" t="s">
        <v>6905</v>
      </c>
    </row>
    <row r="109356" spans="1:8" x14ac:dyDescent="0.3">
      <c r="A109356" s="3">
        <v>109354</v>
      </c>
      <c r="B109356" s="3" t="s">
        <v>119341</v>
      </c>
      <c r="C109356" s="3" t="s">
        <v>67858</v>
      </c>
      <c r="D109356" t="s">
        <v>120088</v>
      </c>
      <c r="E109356" s="6">
        <v>38324</v>
      </c>
      <c r="F109356" s="3" t="s">
        <v>119368</v>
      </c>
      <c r="G109356" s="3" t="s">
        <v>13</v>
      </c>
      <c r="H109356" s="3" t="s">
        <v>1400</v>
      </c>
    </row>
    <row r="109357" spans="1:8" x14ac:dyDescent="0.3">
      <c r="A109357" s="3">
        <v>109355</v>
      </c>
      <c r="B109357" s="3" t="s">
        <v>119341</v>
      </c>
      <c r="C109357" s="3" t="s">
        <v>75142</v>
      </c>
      <c r="D109357" t="s">
        <v>123381</v>
      </c>
      <c r="E109357" s="6">
        <v>38324</v>
      </c>
      <c r="F109357" s="3" t="s">
        <v>119368</v>
      </c>
      <c r="G109357" s="3" t="s">
        <v>13</v>
      </c>
      <c r="H109357" s="3" t="s">
        <v>37</v>
      </c>
    </row>
    <row r="109358" spans="1:8" x14ac:dyDescent="0.3">
      <c r="A109358" s="3">
        <v>109356</v>
      </c>
      <c r="B109358" s="3" t="s">
        <v>119341</v>
      </c>
      <c r="C109358" s="3" t="s">
        <v>119658</v>
      </c>
      <c r="D109358" t="s">
        <v>119659</v>
      </c>
      <c r="E109358" s="6">
        <v>38324</v>
      </c>
      <c r="F109358" s="3" t="s">
        <v>119549</v>
      </c>
      <c r="G109358" s="3" t="s">
        <v>13</v>
      </c>
      <c r="H109358" s="3" t="s">
        <v>1400</v>
      </c>
    </row>
    <row r="109359" spans="1:8" x14ac:dyDescent="0.3">
      <c r="A109359" s="3">
        <v>109357</v>
      </c>
      <c r="B109359" s="3" t="s">
        <v>119341</v>
      </c>
      <c r="C109359" s="3" t="s">
        <v>88099</v>
      </c>
      <c r="D109359" t="s">
        <v>120936</v>
      </c>
      <c r="E109359" s="6">
        <v>38324</v>
      </c>
      <c r="F109359" s="3" t="s">
        <v>119458</v>
      </c>
      <c r="G109359" s="3" t="s">
        <v>13</v>
      </c>
      <c r="H109359" s="3" t="s">
        <v>1400</v>
      </c>
    </row>
    <row r="109360" spans="1:8" x14ac:dyDescent="0.3">
      <c r="A109360" s="3">
        <v>109358</v>
      </c>
      <c r="B109360" s="3" t="s">
        <v>119341</v>
      </c>
      <c r="C109360" s="3" t="s">
        <v>115724</v>
      </c>
      <c r="D109360" t="s">
        <v>120045</v>
      </c>
      <c r="E109360" s="6">
        <v>38324</v>
      </c>
      <c r="F109360" s="3" t="s">
        <v>119509</v>
      </c>
      <c r="G109360" s="3" t="s">
        <v>13</v>
      </c>
      <c r="H109360" s="3" t="s">
        <v>1400</v>
      </c>
    </row>
    <row r="109361" spans="1:8" x14ac:dyDescent="0.3">
      <c r="A109361" s="3">
        <v>109359</v>
      </c>
      <c r="B109361" s="3" t="s">
        <v>54805</v>
      </c>
      <c r="C109361" s="3" t="s">
        <v>71469</v>
      </c>
      <c r="D109361" t="s">
        <v>71470</v>
      </c>
      <c r="E109361" s="6">
        <v>38324</v>
      </c>
      <c r="F109361" s="3" t="s">
        <v>54898</v>
      </c>
      <c r="G109361" s="3" t="s">
        <v>13</v>
      </c>
      <c r="H109361" s="3" t="s">
        <v>37</v>
      </c>
    </row>
    <row r="109362" spans="1:8" x14ac:dyDescent="0.3">
      <c r="A109362" s="3">
        <v>109360</v>
      </c>
      <c r="B109362" s="3" t="s">
        <v>54805</v>
      </c>
      <c r="C109362" s="3" t="s">
        <v>62448</v>
      </c>
      <c r="D109362" t="s">
        <v>62449</v>
      </c>
      <c r="E109362" s="6">
        <v>38324</v>
      </c>
      <c r="F109362" s="3" t="s">
        <v>54898</v>
      </c>
      <c r="G109362" s="3" t="s">
        <v>13</v>
      </c>
      <c r="H109362" s="3" t="s">
        <v>1400</v>
      </c>
    </row>
    <row r="109363" spans="1:8" x14ac:dyDescent="0.3">
      <c r="A109363" s="3">
        <v>109361</v>
      </c>
      <c r="B109363" s="3" t="s">
        <v>54805</v>
      </c>
      <c r="C109363" s="3" t="s">
        <v>73110</v>
      </c>
      <c r="D109363" t="s">
        <v>73111</v>
      </c>
      <c r="E109363" s="6">
        <v>38324</v>
      </c>
      <c r="F109363" s="3" t="s">
        <v>54808</v>
      </c>
      <c r="G109363" s="3" t="s">
        <v>13</v>
      </c>
      <c r="H109363" s="3" t="s">
        <v>37</v>
      </c>
    </row>
    <row r="109364" spans="1:8" x14ac:dyDescent="0.3">
      <c r="A109364" s="3">
        <v>109362</v>
      </c>
      <c r="B109364" s="3" t="s">
        <v>54805</v>
      </c>
      <c r="C109364" s="3" t="s">
        <v>72889</v>
      </c>
      <c r="D109364" t="s">
        <v>73112</v>
      </c>
      <c r="E109364" s="6">
        <v>38324</v>
      </c>
      <c r="F109364" s="3" t="s">
        <v>54808</v>
      </c>
      <c r="G109364" s="3" t="s">
        <v>13</v>
      </c>
      <c r="H109364" s="3" t="s">
        <v>37</v>
      </c>
    </row>
    <row r="109365" spans="1:8" x14ac:dyDescent="0.3">
      <c r="A109365" s="3">
        <v>109363</v>
      </c>
      <c r="B109365" s="3" t="s">
        <v>54805</v>
      </c>
      <c r="C109365" s="3" t="s">
        <v>37449</v>
      </c>
      <c r="D109365" t="s">
        <v>73410</v>
      </c>
      <c r="E109365" s="6">
        <v>38324</v>
      </c>
      <c r="F109365" s="3" t="s">
        <v>54808</v>
      </c>
      <c r="G109365" s="3" t="s">
        <v>13</v>
      </c>
      <c r="H109365" s="3" t="s">
        <v>37</v>
      </c>
    </row>
    <row r="109366" spans="1:8" x14ac:dyDescent="0.3">
      <c r="A109366" s="3">
        <v>109364</v>
      </c>
      <c r="B109366" s="3" t="s">
        <v>54805</v>
      </c>
      <c r="C109366" s="3" t="s">
        <v>2339</v>
      </c>
      <c r="D109366" t="s">
        <v>73411</v>
      </c>
      <c r="E109366" s="6">
        <v>38324</v>
      </c>
      <c r="F109366" s="3" t="s">
        <v>54808</v>
      </c>
      <c r="G109366" s="3" t="s">
        <v>13</v>
      </c>
      <c r="H109366" s="3" t="s">
        <v>37</v>
      </c>
    </row>
    <row r="109367" spans="1:8" x14ac:dyDescent="0.3">
      <c r="A109367" s="3">
        <v>109365</v>
      </c>
      <c r="B109367" s="3" t="s">
        <v>54805</v>
      </c>
      <c r="C109367" s="3" t="s">
        <v>15976</v>
      </c>
      <c r="D109367" t="s">
        <v>73407</v>
      </c>
      <c r="E109367" s="6">
        <v>38324</v>
      </c>
      <c r="F109367" s="3" t="s">
        <v>54808</v>
      </c>
      <c r="G109367" s="3" t="s">
        <v>13</v>
      </c>
      <c r="H109367" s="3" t="s">
        <v>37</v>
      </c>
    </row>
    <row r="109368" spans="1:8" x14ac:dyDescent="0.3">
      <c r="A109368" s="3">
        <v>109366</v>
      </c>
      <c r="B109368" s="3" t="s">
        <v>54805</v>
      </c>
      <c r="C109368" s="3" t="s">
        <v>73408</v>
      </c>
      <c r="D109368" t="s">
        <v>73409</v>
      </c>
      <c r="E109368" s="6">
        <v>38324</v>
      </c>
      <c r="F109368" s="3" t="s">
        <v>54808</v>
      </c>
      <c r="G109368" s="3" t="s">
        <v>13</v>
      </c>
      <c r="H109368" s="3" t="s">
        <v>37</v>
      </c>
    </row>
    <row r="109369" spans="1:8" x14ac:dyDescent="0.3">
      <c r="A109369" s="3">
        <v>109367</v>
      </c>
      <c r="B109369" s="3" t="s">
        <v>113155</v>
      </c>
      <c r="C109369" s="3" t="s">
        <v>670</v>
      </c>
      <c r="D109369" t="s">
        <v>114269</v>
      </c>
      <c r="E109369" s="6">
        <v>38324</v>
      </c>
      <c r="F109369" s="3" t="s">
        <v>113537</v>
      </c>
      <c r="G109369" s="3" t="s">
        <v>13</v>
      </c>
      <c r="H109369" s="3" t="s">
        <v>1400</v>
      </c>
    </row>
    <row r="109370" spans="1:8" x14ac:dyDescent="0.3">
      <c r="A109370" s="3">
        <v>109368</v>
      </c>
      <c r="B109370" s="3" t="s">
        <v>104399</v>
      </c>
      <c r="C109370" s="3" t="s">
        <v>670</v>
      </c>
      <c r="D109370" t="s">
        <v>111862</v>
      </c>
      <c r="E109370" s="6">
        <v>38324</v>
      </c>
      <c r="F109370" s="3" t="s">
        <v>106224</v>
      </c>
      <c r="G109370" s="3" t="s">
        <v>13</v>
      </c>
      <c r="H109370" s="3" t="s">
        <v>54</v>
      </c>
    </row>
    <row r="109371" spans="1:8" x14ac:dyDescent="0.3">
      <c r="A109371" s="3">
        <v>109369</v>
      </c>
      <c r="B109371" s="3" t="s">
        <v>176962</v>
      </c>
      <c r="C109371" s="3" t="s">
        <v>670</v>
      </c>
      <c r="D109371" t="s">
        <v>179277</v>
      </c>
      <c r="E109371" s="6">
        <v>38324</v>
      </c>
      <c r="F109371" s="3" t="s">
        <v>177116</v>
      </c>
      <c r="G109371" s="3" t="s">
        <v>13</v>
      </c>
      <c r="H109371" s="3" t="s">
        <v>1400</v>
      </c>
    </row>
    <row r="109372" spans="1:8" x14ac:dyDescent="0.3">
      <c r="A109372" s="3">
        <v>109370</v>
      </c>
      <c r="B109372" s="3" t="s">
        <v>176962</v>
      </c>
      <c r="C109372" s="3" t="s">
        <v>25507</v>
      </c>
      <c r="D109372" t="s">
        <v>180555</v>
      </c>
      <c r="E109372" s="6">
        <v>38324</v>
      </c>
      <c r="F109372" s="3" t="s">
        <v>177116</v>
      </c>
      <c r="G109372" s="3" t="s">
        <v>13</v>
      </c>
      <c r="H109372" s="3" t="s">
        <v>1400</v>
      </c>
    </row>
    <row r="109373" spans="1:8" x14ac:dyDescent="0.3">
      <c r="A109373" s="3">
        <v>109371</v>
      </c>
      <c r="B109373" s="3" t="s">
        <v>176962</v>
      </c>
      <c r="C109373" s="3" t="s">
        <v>113329</v>
      </c>
      <c r="D109373" t="s">
        <v>182775</v>
      </c>
      <c r="E109373" s="6">
        <v>38324</v>
      </c>
      <c r="F109373" s="3" t="s">
        <v>15</v>
      </c>
      <c r="G109373" s="3" t="s">
        <v>13</v>
      </c>
      <c r="H109373" s="3" t="s">
        <v>37</v>
      </c>
    </row>
    <row r="109374" spans="1:8" x14ac:dyDescent="0.3">
      <c r="A109374" s="3">
        <v>109372</v>
      </c>
      <c r="B109374" s="3" t="s">
        <v>176962</v>
      </c>
      <c r="C109374" s="3" t="s">
        <v>2734</v>
      </c>
      <c r="D109374" t="s">
        <v>180554</v>
      </c>
      <c r="E109374" s="6">
        <v>38324</v>
      </c>
      <c r="F109374" s="3" t="s">
        <v>177116</v>
      </c>
      <c r="G109374" s="3" t="s">
        <v>13</v>
      </c>
      <c r="H109374" s="3" t="s">
        <v>1400</v>
      </c>
    </row>
    <row r="109375" spans="1:8" x14ac:dyDescent="0.3">
      <c r="A109375" s="3">
        <v>109373</v>
      </c>
      <c r="B109375" s="3" t="s">
        <v>176962</v>
      </c>
      <c r="C109375" s="3" t="s">
        <v>175030</v>
      </c>
      <c r="D109375" t="s">
        <v>181137</v>
      </c>
      <c r="E109375" s="6">
        <v>38324</v>
      </c>
      <c r="F109375" s="3" t="s">
        <v>15</v>
      </c>
      <c r="G109375" s="3" t="s">
        <v>13</v>
      </c>
      <c r="H109375" s="3" t="s">
        <v>37</v>
      </c>
    </row>
    <row r="109376" spans="1:8" x14ac:dyDescent="0.3">
      <c r="A109376" s="3">
        <v>109374</v>
      </c>
      <c r="B109376" s="3" t="s">
        <v>176962</v>
      </c>
      <c r="C109376" s="3" t="s">
        <v>176967</v>
      </c>
      <c r="D109376" t="s">
        <v>181138</v>
      </c>
      <c r="E109376" s="6">
        <v>38324</v>
      </c>
      <c r="F109376" s="3" t="s">
        <v>15</v>
      </c>
      <c r="G109376" s="3" t="s">
        <v>13</v>
      </c>
      <c r="H109376" s="3" t="s">
        <v>37</v>
      </c>
    </row>
    <row r="109377" spans="1:8" x14ac:dyDescent="0.3">
      <c r="A109377" s="3">
        <v>109375</v>
      </c>
      <c r="B109377" s="3" t="s">
        <v>176962</v>
      </c>
      <c r="C109377" s="3" t="s">
        <v>31302</v>
      </c>
      <c r="D109377" t="s">
        <v>182774</v>
      </c>
      <c r="E109377" s="6">
        <v>38324</v>
      </c>
      <c r="F109377" s="3" t="s">
        <v>15</v>
      </c>
      <c r="G109377" s="3" t="s">
        <v>13</v>
      </c>
      <c r="H109377" s="3" t="s">
        <v>37</v>
      </c>
    </row>
    <row r="109378" spans="1:8" x14ac:dyDescent="0.3">
      <c r="A109378" s="3">
        <v>109376</v>
      </c>
      <c r="B109378" s="3" t="s">
        <v>176962</v>
      </c>
      <c r="C109378" s="3" t="s">
        <v>183500</v>
      </c>
      <c r="D109378" t="s">
        <v>183501</v>
      </c>
      <c r="E109378" s="6">
        <v>38324</v>
      </c>
      <c r="F109378" s="3" t="s">
        <v>15</v>
      </c>
      <c r="G109378" s="3" t="s">
        <v>13</v>
      </c>
      <c r="H109378" s="3" t="s">
        <v>54</v>
      </c>
    </row>
    <row r="109379" spans="1:8" x14ac:dyDescent="0.3">
      <c r="A109379" s="3">
        <v>109377</v>
      </c>
      <c r="B109379" s="3" t="s">
        <v>81442</v>
      </c>
      <c r="C109379" s="3" t="s">
        <v>81446</v>
      </c>
      <c r="D109379" t="s">
        <v>85200</v>
      </c>
      <c r="E109379" s="6">
        <v>38324</v>
      </c>
      <c r="F109379" s="3" t="s">
        <v>81445</v>
      </c>
      <c r="G109379" s="3" t="s">
        <v>13</v>
      </c>
      <c r="H109379" s="3" t="s">
        <v>54</v>
      </c>
    </row>
    <row r="109380" spans="1:8" x14ac:dyDescent="0.3">
      <c r="A109380" s="3">
        <v>109378</v>
      </c>
      <c r="B109380" s="3" t="s">
        <v>81442</v>
      </c>
      <c r="C109380" s="3" t="s">
        <v>85192</v>
      </c>
      <c r="D109380" t="s">
        <v>85201</v>
      </c>
      <c r="E109380" s="6">
        <v>38324</v>
      </c>
      <c r="F109380" s="3" t="s">
        <v>81445</v>
      </c>
      <c r="G109380" s="3" t="s">
        <v>13</v>
      </c>
      <c r="H109380" s="3" t="s">
        <v>54</v>
      </c>
    </row>
    <row r="109381" spans="1:8" x14ac:dyDescent="0.3">
      <c r="A109381" s="3">
        <v>109379</v>
      </c>
      <c r="B109381" s="3" t="s">
        <v>176962</v>
      </c>
      <c r="C109381" s="3" t="s">
        <v>113324</v>
      </c>
      <c r="D109381" t="s">
        <v>181859</v>
      </c>
      <c r="E109381" s="6">
        <v>38324</v>
      </c>
      <c r="F109381" s="3" t="s">
        <v>15</v>
      </c>
      <c r="G109381" s="3" t="s">
        <v>13</v>
      </c>
      <c r="H109381" s="3" t="s">
        <v>37</v>
      </c>
    </row>
    <row r="109382" spans="1:8" x14ac:dyDescent="0.3">
      <c r="A109382" s="3">
        <v>109380</v>
      </c>
      <c r="B109382" s="3" t="s">
        <v>104399</v>
      </c>
      <c r="C109382" s="3" t="s">
        <v>107227</v>
      </c>
      <c r="D109382" t="s">
        <v>107345</v>
      </c>
      <c r="E109382" s="6">
        <v>38324</v>
      </c>
      <c r="F109382" s="3" t="s">
        <v>106323</v>
      </c>
      <c r="G109382" s="3" t="s">
        <v>13</v>
      </c>
      <c r="H109382" s="3" t="s">
        <v>37</v>
      </c>
    </row>
    <row r="109383" spans="1:8" x14ac:dyDescent="0.3">
      <c r="A109383" s="3">
        <v>109381</v>
      </c>
      <c r="B109383" s="3" t="s">
        <v>119341</v>
      </c>
      <c r="C109383" s="3" t="s">
        <v>69272</v>
      </c>
      <c r="D109383" t="s">
        <v>119990</v>
      </c>
      <c r="E109383" s="6">
        <v>38324</v>
      </c>
      <c r="F109383" s="3" t="s">
        <v>119368</v>
      </c>
      <c r="G109383" s="3" t="s">
        <v>13</v>
      </c>
      <c r="H109383" s="3" t="s">
        <v>1400</v>
      </c>
    </row>
    <row r="109384" spans="1:8" x14ac:dyDescent="0.3">
      <c r="A109384" s="3">
        <v>109382</v>
      </c>
      <c r="B109384" s="3" t="s">
        <v>119341</v>
      </c>
      <c r="C109384" s="3" t="s">
        <v>123368</v>
      </c>
      <c r="D109384" t="s">
        <v>123481</v>
      </c>
      <c r="E109384" s="6">
        <v>38324</v>
      </c>
      <c r="F109384" s="3" t="s">
        <v>119376</v>
      </c>
      <c r="G109384" s="3" t="s">
        <v>13</v>
      </c>
      <c r="H109384" s="3" t="s">
        <v>37</v>
      </c>
    </row>
    <row r="109385" spans="1:8" x14ac:dyDescent="0.3">
      <c r="A109385" s="3">
        <v>109383</v>
      </c>
      <c r="B109385" s="3" t="s">
        <v>119341</v>
      </c>
      <c r="C109385" s="3" t="s">
        <v>67345</v>
      </c>
      <c r="D109385" t="s">
        <v>120087</v>
      </c>
      <c r="E109385" s="6">
        <v>38324</v>
      </c>
      <c r="F109385" s="3" t="s">
        <v>119368</v>
      </c>
      <c r="G109385" s="3" t="s">
        <v>13</v>
      </c>
      <c r="H109385" s="3" t="s">
        <v>1400</v>
      </c>
    </row>
    <row r="109386" spans="1:8" x14ac:dyDescent="0.3">
      <c r="A109386" s="3">
        <v>109384</v>
      </c>
      <c r="B109386" s="3" t="s">
        <v>119341</v>
      </c>
      <c r="C109386" s="3" t="s">
        <v>73240</v>
      </c>
      <c r="D109386" t="s">
        <v>120483</v>
      </c>
      <c r="E109386" s="6">
        <v>38324</v>
      </c>
      <c r="F109386" s="3" t="s">
        <v>119509</v>
      </c>
      <c r="G109386" s="3" t="s">
        <v>13</v>
      </c>
      <c r="H109386" s="3" t="s">
        <v>1400</v>
      </c>
    </row>
    <row r="109387" spans="1:8" x14ac:dyDescent="0.3">
      <c r="A109387" s="3">
        <v>109385</v>
      </c>
      <c r="B109387" s="3" t="s">
        <v>119341</v>
      </c>
      <c r="C109387" s="3" t="s">
        <v>75234</v>
      </c>
      <c r="D109387" t="s">
        <v>123488</v>
      </c>
      <c r="E109387" s="6">
        <v>38324</v>
      </c>
      <c r="F109387" s="3" t="s">
        <v>119368</v>
      </c>
      <c r="G109387" s="3" t="s">
        <v>13</v>
      </c>
      <c r="H109387" s="3" t="s">
        <v>37</v>
      </c>
    </row>
    <row r="109388" spans="1:8" x14ac:dyDescent="0.3">
      <c r="A109388" s="3">
        <v>109386</v>
      </c>
      <c r="B109388" s="3" t="s">
        <v>17224</v>
      </c>
      <c r="C109388" s="3" t="s">
        <v>22436</v>
      </c>
      <c r="D109388" t="s">
        <v>22437</v>
      </c>
      <c r="E109388" s="6">
        <v>38324</v>
      </c>
      <c r="F109388" s="3" t="s">
        <v>17237</v>
      </c>
      <c r="G109388" s="3" t="s">
        <v>13</v>
      </c>
      <c r="H109388" s="3" t="s">
        <v>1400</v>
      </c>
    </row>
    <row r="109389" spans="1:8" x14ac:dyDescent="0.3">
      <c r="A109389" s="3">
        <v>109387</v>
      </c>
      <c r="B109389" s="3" t="s">
        <v>17224</v>
      </c>
      <c r="C109389" s="3" t="s">
        <v>22438</v>
      </c>
      <c r="D109389" t="s">
        <v>22439</v>
      </c>
      <c r="E109389" s="6">
        <v>38324</v>
      </c>
      <c r="F109389" s="3" t="s">
        <v>17237</v>
      </c>
      <c r="G109389" s="3" t="s">
        <v>13</v>
      </c>
      <c r="H109389" s="3" t="s">
        <v>1400</v>
      </c>
    </row>
    <row r="109390" spans="1:8" x14ac:dyDescent="0.3">
      <c r="A109390" s="3">
        <v>109388</v>
      </c>
      <c r="B109390" s="3" t="s">
        <v>119341</v>
      </c>
      <c r="C109390" s="3" t="s">
        <v>123139</v>
      </c>
      <c r="D109390" t="s">
        <v>123140</v>
      </c>
      <c r="E109390" s="6">
        <v>38324</v>
      </c>
      <c r="F109390" s="3" t="s">
        <v>119549</v>
      </c>
      <c r="G109390" s="3" t="s">
        <v>13</v>
      </c>
      <c r="H109390" s="3" t="s">
        <v>37</v>
      </c>
    </row>
    <row r="109391" spans="1:8" x14ac:dyDescent="0.3">
      <c r="A109391" s="3">
        <v>109389</v>
      </c>
      <c r="B109391" s="3" t="s">
        <v>119341</v>
      </c>
      <c r="C109391" s="3" t="s">
        <v>24500</v>
      </c>
      <c r="D109391" t="s">
        <v>123141</v>
      </c>
      <c r="E109391" s="6">
        <v>38324</v>
      </c>
      <c r="F109391" s="3" t="s">
        <v>119549</v>
      </c>
      <c r="G109391" s="3" t="s">
        <v>13</v>
      </c>
      <c r="H109391" s="3" t="s">
        <v>37</v>
      </c>
    </row>
    <row r="109392" spans="1:8" x14ac:dyDescent="0.3">
      <c r="A109392" s="3">
        <v>109390</v>
      </c>
      <c r="B109392" s="3" t="s">
        <v>17224</v>
      </c>
      <c r="C109392" s="3" t="s">
        <v>22436</v>
      </c>
      <c r="D109392" t="s">
        <v>183629</v>
      </c>
      <c r="E109392" s="6">
        <v>38324</v>
      </c>
      <c r="F109392" s="3" t="s">
        <v>17237</v>
      </c>
      <c r="G109392" s="3" t="s">
        <v>13</v>
      </c>
      <c r="H109392" s="3" t="s">
        <v>1400</v>
      </c>
    </row>
    <row r="109393" spans="1:8" x14ac:dyDescent="0.3">
      <c r="A109393" s="3">
        <v>109391</v>
      </c>
      <c r="B109393" s="3" t="s">
        <v>17224</v>
      </c>
      <c r="C109393" s="3" t="s">
        <v>22438</v>
      </c>
      <c r="D109393" t="s">
        <v>183630</v>
      </c>
      <c r="E109393" s="6">
        <v>38324</v>
      </c>
      <c r="F109393" s="3" t="s">
        <v>17237</v>
      </c>
      <c r="G109393" s="3" t="s">
        <v>13</v>
      </c>
      <c r="H109393" s="3" t="s">
        <v>1400</v>
      </c>
    </row>
    <row r="109394" spans="1:8" x14ac:dyDescent="0.3">
      <c r="A109394" s="3">
        <v>109392</v>
      </c>
      <c r="B109394" s="3" t="s">
        <v>119341</v>
      </c>
      <c r="C109394" s="3" t="s">
        <v>5731</v>
      </c>
      <c r="D109394" t="s">
        <v>120017</v>
      </c>
      <c r="E109394" s="6">
        <v>38324</v>
      </c>
      <c r="F109394" s="3" t="s">
        <v>119549</v>
      </c>
      <c r="G109394" s="3" t="s">
        <v>13</v>
      </c>
      <c r="H109394" s="3" t="s">
        <v>1400</v>
      </c>
    </row>
    <row r="109395" spans="1:8" x14ac:dyDescent="0.3">
      <c r="A109395" s="3">
        <v>109393</v>
      </c>
      <c r="B109395" s="3" t="s">
        <v>119341</v>
      </c>
      <c r="C109395" s="3" t="s">
        <v>115050</v>
      </c>
      <c r="D109395" t="s">
        <v>122215</v>
      </c>
      <c r="E109395" s="6">
        <v>38324</v>
      </c>
      <c r="F109395" s="3" t="s">
        <v>119549</v>
      </c>
      <c r="G109395" s="3" t="s">
        <v>13</v>
      </c>
      <c r="H109395" s="3" t="s">
        <v>1400</v>
      </c>
    </row>
    <row r="109396" spans="1:8" x14ac:dyDescent="0.3">
      <c r="A109396" s="3">
        <v>109394</v>
      </c>
      <c r="B109396" s="3" t="s">
        <v>119341</v>
      </c>
      <c r="C109396" s="3" t="s">
        <v>73843</v>
      </c>
      <c r="D109396" t="s">
        <v>123409</v>
      </c>
      <c r="E109396" s="6">
        <v>38324</v>
      </c>
      <c r="F109396" s="3" t="s">
        <v>119368</v>
      </c>
      <c r="G109396" s="3" t="s">
        <v>13</v>
      </c>
      <c r="H109396" s="3" t="s">
        <v>37</v>
      </c>
    </row>
    <row r="109397" spans="1:8" x14ac:dyDescent="0.3">
      <c r="A109397" s="3">
        <v>109395</v>
      </c>
      <c r="B109397" s="3" t="s">
        <v>17224</v>
      </c>
      <c r="C109397" s="3" t="s">
        <v>18885</v>
      </c>
      <c r="D109397" t="s">
        <v>18886</v>
      </c>
      <c r="E109397" s="6">
        <v>38324</v>
      </c>
      <c r="F109397" s="3" t="s">
        <v>17237</v>
      </c>
      <c r="G109397" s="3" t="s">
        <v>13</v>
      </c>
      <c r="H109397" s="3" t="s">
        <v>1400</v>
      </c>
    </row>
    <row r="109398" spans="1:8" x14ac:dyDescent="0.3">
      <c r="A109398" s="3">
        <v>109396</v>
      </c>
      <c r="B109398" s="3" t="s">
        <v>85434</v>
      </c>
      <c r="C109398" s="3" t="s">
        <v>88484</v>
      </c>
      <c r="D109398" t="s">
        <v>88485</v>
      </c>
      <c r="E109398" s="6">
        <v>38324</v>
      </c>
      <c r="F109398" s="3" t="s">
        <v>85562</v>
      </c>
      <c r="G109398" s="3" t="s">
        <v>13</v>
      </c>
      <c r="H109398" s="3" t="s">
        <v>1400</v>
      </c>
    </row>
    <row r="109399" spans="1:8" x14ac:dyDescent="0.3">
      <c r="A109399" s="3">
        <v>109397</v>
      </c>
      <c r="B109399" s="3" t="s">
        <v>9</v>
      </c>
      <c r="C109399" s="3" t="s">
        <v>156981</v>
      </c>
      <c r="D109399" t="s">
        <v>156982</v>
      </c>
      <c r="E109399" s="6">
        <v>38324</v>
      </c>
      <c r="F109399" s="3" t="s">
        <v>21</v>
      </c>
      <c r="G109399" s="3" t="s">
        <v>13</v>
      </c>
      <c r="H109399" s="3" t="s">
        <v>54</v>
      </c>
    </row>
    <row r="109400" spans="1:8" x14ac:dyDescent="0.3">
      <c r="A109400" s="3">
        <v>109398</v>
      </c>
      <c r="B109400" s="3" t="s">
        <v>9</v>
      </c>
      <c r="C109400" s="3" t="s">
        <v>2197</v>
      </c>
      <c r="D109400" t="s">
        <v>146286</v>
      </c>
      <c r="E109400" s="6">
        <v>38324</v>
      </c>
      <c r="F109400" s="3" t="s">
        <v>21</v>
      </c>
      <c r="G109400" s="3" t="s">
        <v>13</v>
      </c>
      <c r="H109400" s="3" t="s">
        <v>37</v>
      </c>
    </row>
    <row r="109401" spans="1:8" x14ac:dyDescent="0.3">
      <c r="A109401" s="3">
        <v>109399</v>
      </c>
      <c r="B109401" s="3" t="s">
        <v>85434</v>
      </c>
      <c r="C109401" s="3" t="s">
        <v>95275</v>
      </c>
      <c r="D109401" t="s">
        <v>95276</v>
      </c>
      <c r="E109401" s="6">
        <v>38324</v>
      </c>
      <c r="F109401" s="3" t="s">
        <v>85493</v>
      </c>
      <c r="G109401" s="3" t="s">
        <v>13</v>
      </c>
      <c r="H109401" s="3" t="s">
        <v>37</v>
      </c>
    </row>
    <row r="109402" spans="1:8" x14ac:dyDescent="0.3">
      <c r="A109402" s="3">
        <v>109400</v>
      </c>
      <c r="B109402" s="3" t="s">
        <v>113155</v>
      </c>
      <c r="C109402" s="3" t="s">
        <v>117158</v>
      </c>
      <c r="D109402" t="s">
        <v>117159</v>
      </c>
      <c r="E109402" s="6">
        <v>38324</v>
      </c>
      <c r="F109402" s="3" t="s">
        <v>113604</v>
      </c>
      <c r="G109402" s="3" t="s">
        <v>13</v>
      </c>
      <c r="H109402" s="3" t="s">
        <v>37</v>
      </c>
    </row>
    <row r="109403" spans="1:8" x14ac:dyDescent="0.3">
      <c r="A109403" s="3">
        <v>109401</v>
      </c>
      <c r="B109403" s="3" t="s">
        <v>113155</v>
      </c>
      <c r="C109403" s="3" t="s">
        <v>117552</v>
      </c>
      <c r="D109403" t="s">
        <v>117553</v>
      </c>
      <c r="E109403" s="6">
        <v>38324</v>
      </c>
      <c r="F109403" s="3" t="s">
        <v>113604</v>
      </c>
      <c r="G109403" s="3" t="s">
        <v>13</v>
      </c>
      <c r="H109403" s="3" t="s">
        <v>37</v>
      </c>
    </row>
    <row r="109404" spans="1:8" x14ac:dyDescent="0.3">
      <c r="A109404" s="3">
        <v>109402</v>
      </c>
      <c r="B109404" s="3" t="s">
        <v>113155</v>
      </c>
      <c r="C109404" s="3" t="s">
        <v>1421</v>
      </c>
      <c r="D109404" t="s">
        <v>117945</v>
      </c>
      <c r="E109404" s="6">
        <v>38324</v>
      </c>
      <c r="F109404" s="3" t="s">
        <v>113167</v>
      </c>
      <c r="G109404" s="3" t="s">
        <v>13</v>
      </c>
      <c r="H109404" s="3" t="s">
        <v>37</v>
      </c>
    </row>
    <row r="109405" spans="1:8" x14ac:dyDescent="0.3">
      <c r="A109405" s="3">
        <v>109403</v>
      </c>
      <c r="B109405" s="3" t="s">
        <v>168663</v>
      </c>
      <c r="C109405" s="3" t="s">
        <v>168770</v>
      </c>
      <c r="D109405" t="s">
        <v>168897</v>
      </c>
      <c r="E109405" s="6">
        <v>38324</v>
      </c>
      <c r="F109405" s="3" t="s">
        <v>168669</v>
      </c>
      <c r="G109405" s="3" t="s">
        <v>13</v>
      </c>
      <c r="H109405" s="3" t="s">
        <v>54</v>
      </c>
    </row>
    <row r="109406" spans="1:8" x14ac:dyDescent="0.3">
      <c r="A109406" s="3">
        <v>109404</v>
      </c>
      <c r="B109406" s="3" t="s">
        <v>168663</v>
      </c>
      <c r="C109406" s="3" t="s">
        <v>168770</v>
      </c>
      <c r="D109406" t="s">
        <v>168898</v>
      </c>
      <c r="E109406" s="6">
        <v>38324</v>
      </c>
      <c r="F109406" s="3" t="s">
        <v>168669</v>
      </c>
      <c r="G109406" s="3" t="s">
        <v>13</v>
      </c>
      <c r="H109406" s="3" t="s">
        <v>54</v>
      </c>
    </row>
    <row r="109407" spans="1:8" x14ac:dyDescent="0.3">
      <c r="A109407" s="3">
        <v>109405</v>
      </c>
      <c r="B109407" s="3" t="s">
        <v>85434</v>
      </c>
      <c r="C109407" s="3" t="s">
        <v>88482</v>
      </c>
      <c r="D109407" t="s">
        <v>88483</v>
      </c>
      <c r="E109407" s="6">
        <v>38324</v>
      </c>
      <c r="F109407" s="3" t="s">
        <v>85536</v>
      </c>
      <c r="G109407" s="3" t="s">
        <v>13</v>
      </c>
      <c r="H109407" s="3" t="s">
        <v>1400</v>
      </c>
    </row>
    <row r="109408" spans="1:8" x14ac:dyDescent="0.3">
      <c r="A109408" s="3">
        <v>109406</v>
      </c>
      <c r="B109408" s="3" t="s">
        <v>85434</v>
      </c>
      <c r="C109408" s="3" t="s">
        <v>91472</v>
      </c>
      <c r="D109408" t="s">
        <v>91482</v>
      </c>
      <c r="E109408" s="6">
        <v>38324</v>
      </c>
      <c r="F109408" s="3" t="s">
        <v>85510</v>
      </c>
      <c r="G109408" s="3" t="s">
        <v>13</v>
      </c>
      <c r="H109408" s="3" t="s">
        <v>37</v>
      </c>
    </row>
    <row r="109409" spans="1:8" x14ac:dyDescent="0.3">
      <c r="A109409" s="3">
        <v>109407</v>
      </c>
      <c r="B109409" s="3" t="s">
        <v>85434</v>
      </c>
      <c r="C109409" s="3" t="s">
        <v>93651</v>
      </c>
      <c r="D109409" t="s">
        <v>93652</v>
      </c>
      <c r="E109409" s="6">
        <v>38324</v>
      </c>
      <c r="F109409" s="3" t="s">
        <v>85536</v>
      </c>
      <c r="G109409" s="3" t="s">
        <v>13</v>
      </c>
      <c r="H109409" s="3" t="s">
        <v>37</v>
      </c>
    </row>
    <row r="109410" spans="1:8" x14ac:dyDescent="0.3">
      <c r="A109410" s="3">
        <v>109408</v>
      </c>
      <c r="B109410" s="3" t="s">
        <v>85434</v>
      </c>
      <c r="C109410" s="3" t="s">
        <v>93363</v>
      </c>
      <c r="D109410" t="s">
        <v>93653</v>
      </c>
      <c r="E109410" s="6">
        <v>38324</v>
      </c>
      <c r="F109410" s="3" t="s">
        <v>85536</v>
      </c>
      <c r="G109410" s="3" t="s">
        <v>13</v>
      </c>
      <c r="H109410" s="3" t="s">
        <v>37</v>
      </c>
    </row>
    <row r="109411" spans="1:8" x14ac:dyDescent="0.3">
      <c r="A109411" s="3">
        <v>109409</v>
      </c>
      <c r="B109411" s="3" t="s">
        <v>54805</v>
      </c>
      <c r="C109411" s="3" t="s">
        <v>58513</v>
      </c>
      <c r="D109411" t="s">
        <v>58514</v>
      </c>
      <c r="E109411" s="6">
        <v>38324</v>
      </c>
      <c r="F109411" s="3" t="s">
        <v>57976</v>
      </c>
      <c r="G109411" s="3" t="s">
        <v>13</v>
      </c>
      <c r="H109411" s="3" t="s">
        <v>6905</v>
      </c>
    </row>
    <row r="109412" spans="1:8" x14ac:dyDescent="0.3">
      <c r="A109412" s="3">
        <v>109410</v>
      </c>
      <c r="B109412" s="3" t="s">
        <v>54805</v>
      </c>
      <c r="C109412" s="3" t="s">
        <v>71378</v>
      </c>
      <c r="D109412" t="s">
        <v>71379</v>
      </c>
      <c r="E109412" s="6">
        <v>38324</v>
      </c>
      <c r="F109412" s="3" t="s">
        <v>57976</v>
      </c>
      <c r="G109412" s="3" t="s">
        <v>13</v>
      </c>
      <c r="H109412" s="3" t="s">
        <v>37</v>
      </c>
    </row>
    <row r="109413" spans="1:8" x14ac:dyDescent="0.3">
      <c r="A109413" s="3">
        <v>109411</v>
      </c>
      <c r="B109413" s="3" t="s">
        <v>85434</v>
      </c>
      <c r="C109413" s="3" t="s">
        <v>90938</v>
      </c>
      <c r="D109413" t="s">
        <v>90939</v>
      </c>
      <c r="E109413" s="6">
        <v>38324</v>
      </c>
      <c r="F109413" s="3" t="s">
        <v>85510</v>
      </c>
      <c r="G109413" s="3" t="s">
        <v>13</v>
      </c>
      <c r="H109413" s="3" t="s">
        <v>37</v>
      </c>
    </row>
    <row r="109414" spans="1:8" x14ac:dyDescent="0.3">
      <c r="A109414" s="3">
        <v>109412</v>
      </c>
      <c r="B109414" s="3" t="s">
        <v>85434</v>
      </c>
      <c r="C109414" s="3" t="s">
        <v>91480</v>
      </c>
      <c r="D109414" t="s">
        <v>91481</v>
      </c>
      <c r="E109414" s="6">
        <v>38324</v>
      </c>
      <c r="F109414" s="3" t="s">
        <v>85510</v>
      </c>
      <c r="G109414" s="3" t="s">
        <v>13</v>
      </c>
      <c r="H109414" s="3" t="s">
        <v>37</v>
      </c>
    </row>
    <row r="109415" spans="1:8" x14ac:dyDescent="0.3">
      <c r="A109415" s="3">
        <v>109413</v>
      </c>
      <c r="B109415" s="3" t="s">
        <v>85434</v>
      </c>
      <c r="C109415" s="3" t="s">
        <v>93619</v>
      </c>
      <c r="D109415" t="s">
        <v>93650</v>
      </c>
      <c r="E109415" s="6">
        <v>38324</v>
      </c>
      <c r="F109415" s="3" t="s">
        <v>85536</v>
      </c>
      <c r="G109415" s="3" t="s">
        <v>13</v>
      </c>
      <c r="H109415" s="3" t="s">
        <v>37</v>
      </c>
    </row>
    <row r="109416" spans="1:8" x14ac:dyDescent="0.3">
      <c r="A109416" s="3">
        <v>109414</v>
      </c>
      <c r="B109416" s="3" t="s">
        <v>85434</v>
      </c>
      <c r="C109416" s="3" t="s">
        <v>95206</v>
      </c>
      <c r="D109416" t="s">
        <v>95207</v>
      </c>
      <c r="E109416" s="6">
        <v>38324</v>
      </c>
      <c r="F109416" s="3" t="s">
        <v>85493</v>
      </c>
      <c r="G109416" s="3" t="s">
        <v>13</v>
      </c>
      <c r="H109416" s="3" t="s">
        <v>37</v>
      </c>
    </row>
    <row r="109417" spans="1:8" x14ac:dyDescent="0.3">
      <c r="A109417" s="3">
        <v>109415</v>
      </c>
      <c r="B109417" s="3" t="s">
        <v>85434</v>
      </c>
      <c r="C109417" s="3" t="s">
        <v>97059</v>
      </c>
      <c r="D109417" t="s">
        <v>97060</v>
      </c>
      <c r="E109417" s="6">
        <v>38324</v>
      </c>
      <c r="F109417" s="3" t="s">
        <v>85493</v>
      </c>
      <c r="G109417" s="3" t="s">
        <v>13</v>
      </c>
      <c r="H109417" s="3" t="s">
        <v>54</v>
      </c>
    </row>
    <row r="109418" spans="1:8" x14ac:dyDescent="0.3">
      <c r="A109418" s="3">
        <v>109416</v>
      </c>
      <c r="B109418" s="3" t="s">
        <v>9</v>
      </c>
      <c r="C109418" s="3" t="s">
        <v>557</v>
      </c>
      <c r="D109418" t="s">
        <v>150534</v>
      </c>
      <c r="E109418" s="6">
        <v>38324</v>
      </c>
      <c r="F109418" s="3" t="s">
        <v>139819</v>
      </c>
      <c r="G109418" s="3" t="s">
        <v>13</v>
      </c>
      <c r="H109418" s="3" t="s">
        <v>37</v>
      </c>
    </row>
    <row r="109419" spans="1:8" x14ac:dyDescent="0.3">
      <c r="A109419" s="3">
        <v>109417</v>
      </c>
      <c r="B109419" s="3" t="s">
        <v>54805</v>
      </c>
      <c r="C109419" s="3" t="s">
        <v>58511</v>
      </c>
      <c r="D109419" t="s">
        <v>58512</v>
      </c>
      <c r="E109419" s="6">
        <v>38324</v>
      </c>
      <c r="F109419" s="3" t="s">
        <v>57976</v>
      </c>
      <c r="G109419" s="3" t="s">
        <v>13</v>
      </c>
      <c r="H109419" s="3" t="s">
        <v>6905</v>
      </c>
    </row>
    <row r="109420" spans="1:8" x14ac:dyDescent="0.3">
      <c r="A109420" s="3">
        <v>109418</v>
      </c>
      <c r="B109420" s="3" t="s">
        <v>54805</v>
      </c>
      <c r="C109420" s="3" t="s">
        <v>62928</v>
      </c>
      <c r="D109420" t="s">
        <v>62929</v>
      </c>
      <c r="E109420" s="6">
        <v>38324</v>
      </c>
      <c r="F109420" s="3" t="s">
        <v>57976</v>
      </c>
      <c r="G109420" s="3" t="s">
        <v>13</v>
      </c>
      <c r="H109420" s="3" t="s">
        <v>1400</v>
      </c>
    </row>
    <row r="109421" spans="1:8" x14ac:dyDescent="0.3">
      <c r="A109421" s="3">
        <v>109419</v>
      </c>
      <c r="B109421" s="3" t="s">
        <v>85434</v>
      </c>
      <c r="C109421" s="3" t="s">
        <v>670</v>
      </c>
      <c r="D109421" t="s">
        <v>86142</v>
      </c>
      <c r="E109421" s="6">
        <v>38324</v>
      </c>
      <c r="F109421" s="3" t="s">
        <v>85437</v>
      </c>
      <c r="G109421" s="3" t="s">
        <v>13</v>
      </c>
      <c r="H109421" s="3" t="s">
        <v>6905</v>
      </c>
    </row>
    <row r="109422" spans="1:8" x14ac:dyDescent="0.3">
      <c r="A109422" s="3">
        <v>109420</v>
      </c>
      <c r="B109422" s="3" t="s">
        <v>85434</v>
      </c>
      <c r="C109422" s="3" t="s">
        <v>91237</v>
      </c>
      <c r="D109422" t="s">
        <v>91238</v>
      </c>
      <c r="E109422" s="6">
        <v>38324</v>
      </c>
      <c r="F109422" s="3" t="s">
        <v>85547</v>
      </c>
      <c r="G109422" s="3" t="s">
        <v>13</v>
      </c>
      <c r="H109422" s="3" t="s">
        <v>37</v>
      </c>
    </row>
    <row r="109423" spans="1:8" x14ac:dyDescent="0.3">
      <c r="A109423" s="3">
        <v>109421</v>
      </c>
      <c r="B109423" s="3" t="s">
        <v>85434</v>
      </c>
      <c r="C109423" s="3" t="s">
        <v>93957</v>
      </c>
      <c r="D109423" t="s">
        <v>93958</v>
      </c>
      <c r="E109423" s="6">
        <v>38324</v>
      </c>
      <c r="F109423" s="3" t="s">
        <v>85491</v>
      </c>
      <c r="G109423" s="3" t="s">
        <v>13</v>
      </c>
      <c r="H109423" s="3" t="s">
        <v>37</v>
      </c>
    </row>
    <row r="109424" spans="1:8" x14ac:dyDescent="0.3">
      <c r="A109424" s="3">
        <v>109422</v>
      </c>
      <c r="B109424" s="3" t="s">
        <v>85434</v>
      </c>
      <c r="C109424" s="3" t="s">
        <v>95251</v>
      </c>
      <c r="D109424" t="s">
        <v>95252</v>
      </c>
      <c r="E109424" s="6">
        <v>38324</v>
      </c>
      <c r="F109424" s="3" t="s">
        <v>85493</v>
      </c>
      <c r="G109424" s="3" t="s">
        <v>13</v>
      </c>
      <c r="H109424" s="3" t="s">
        <v>37</v>
      </c>
    </row>
    <row r="109425" spans="1:8" x14ac:dyDescent="0.3">
      <c r="A109425" s="3">
        <v>109423</v>
      </c>
      <c r="B109425" s="3" t="s">
        <v>17224</v>
      </c>
      <c r="C109425" s="3" t="s">
        <v>23040</v>
      </c>
      <c r="D109425" t="s">
        <v>23041</v>
      </c>
      <c r="E109425" s="6">
        <v>38324</v>
      </c>
      <c r="F109425" s="3" t="s">
        <v>17226</v>
      </c>
      <c r="G109425" s="3" t="s">
        <v>13</v>
      </c>
      <c r="H109425" s="3" t="s">
        <v>37</v>
      </c>
    </row>
    <row r="109426" spans="1:8" x14ac:dyDescent="0.3">
      <c r="A109426" s="3">
        <v>109424</v>
      </c>
      <c r="B109426" s="3" t="s">
        <v>17224</v>
      </c>
      <c r="C109426" s="3" t="s">
        <v>23040</v>
      </c>
      <c r="D109426" t="s">
        <v>23042</v>
      </c>
      <c r="E109426" s="6">
        <v>38324</v>
      </c>
      <c r="F109426" s="3" t="s">
        <v>17226</v>
      </c>
      <c r="G109426" s="3" t="s">
        <v>13</v>
      </c>
      <c r="H109426" s="3" t="s">
        <v>37</v>
      </c>
    </row>
    <row r="109427" spans="1:8" x14ac:dyDescent="0.3">
      <c r="A109427" s="3">
        <v>109425</v>
      </c>
      <c r="B109427" s="3" t="s">
        <v>17224</v>
      </c>
      <c r="C109427" s="3" t="s">
        <v>24100</v>
      </c>
      <c r="D109427" t="s">
        <v>24101</v>
      </c>
      <c r="E109427" s="6">
        <v>38324</v>
      </c>
      <c r="F109427" s="3" t="s">
        <v>17226</v>
      </c>
      <c r="G109427" s="3" t="s">
        <v>13</v>
      </c>
      <c r="H109427" s="3" t="s">
        <v>37</v>
      </c>
    </row>
    <row r="109428" spans="1:8" x14ac:dyDescent="0.3">
      <c r="A109428" s="3">
        <v>109426</v>
      </c>
      <c r="B109428" s="3" t="s">
        <v>17224</v>
      </c>
      <c r="C109428" s="3" t="s">
        <v>19108</v>
      </c>
      <c r="D109428" t="s">
        <v>19109</v>
      </c>
      <c r="E109428" s="6">
        <v>38324</v>
      </c>
      <c r="F109428" s="3" t="s">
        <v>17259</v>
      </c>
      <c r="G109428" s="3" t="s">
        <v>13</v>
      </c>
      <c r="H109428" s="3" t="s">
        <v>1400</v>
      </c>
    </row>
    <row r="109429" spans="1:8" x14ac:dyDescent="0.3">
      <c r="A109429" s="3">
        <v>109427</v>
      </c>
      <c r="B109429" s="3" t="s">
        <v>17224</v>
      </c>
      <c r="C109429" s="3" t="s">
        <v>19110</v>
      </c>
      <c r="D109429" t="s">
        <v>19111</v>
      </c>
      <c r="E109429" s="6">
        <v>38324</v>
      </c>
      <c r="F109429" s="3" t="s">
        <v>17259</v>
      </c>
      <c r="G109429" s="3" t="s">
        <v>13</v>
      </c>
      <c r="H109429" s="3" t="s">
        <v>1400</v>
      </c>
    </row>
    <row r="109430" spans="1:8" x14ac:dyDescent="0.3">
      <c r="A109430" s="3">
        <v>109428</v>
      </c>
      <c r="B109430" s="3" t="s">
        <v>17224</v>
      </c>
      <c r="C109430" s="3" t="s">
        <v>21170</v>
      </c>
      <c r="D109430" t="s">
        <v>24099</v>
      </c>
      <c r="E109430" s="6">
        <v>38324</v>
      </c>
      <c r="F109430" s="3" t="s">
        <v>17226</v>
      </c>
      <c r="G109430" s="3" t="s">
        <v>13</v>
      </c>
      <c r="H109430" s="3" t="s">
        <v>37</v>
      </c>
    </row>
    <row r="109431" spans="1:8" x14ac:dyDescent="0.3">
      <c r="A109431" s="3">
        <v>109429</v>
      </c>
      <c r="B109431" s="3" t="s">
        <v>17224</v>
      </c>
      <c r="C109431" s="3" t="s">
        <v>26071</v>
      </c>
      <c r="D109431" t="s">
        <v>26072</v>
      </c>
      <c r="E109431" s="6">
        <v>38324</v>
      </c>
      <c r="F109431" s="3" t="s">
        <v>17226</v>
      </c>
      <c r="G109431" s="3" t="s">
        <v>13</v>
      </c>
      <c r="H109431" s="3" t="s">
        <v>1388</v>
      </c>
    </row>
    <row r="109432" spans="1:8" x14ac:dyDescent="0.3">
      <c r="A109432" s="3">
        <v>109430</v>
      </c>
      <c r="B109432" s="3" t="s">
        <v>38244</v>
      </c>
      <c r="C109432" s="3" t="s">
        <v>44519</v>
      </c>
      <c r="D109432" t="s">
        <v>45171</v>
      </c>
      <c r="E109432" s="6">
        <v>38324</v>
      </c>
      <c r="F109432" s="3" t="s">
        <v>42111</v>
      </c>
      <c r="G109432" s="3" t="s">
        <v>13</v>
      </c>
      <c r="H109432" s="3" t="s">
        <v>1400</v>
      </c>
    </row>
    <row r="109433" spans="1:8" x14ac:dyDescent="0.3">
      <c r="A109433" s="3">
        <v>109431</v>
      </c>
      <c r="B109433" s="3" t="s">
        <v>119341</v>
      </c>
      <c r="C109433" s="3" t="s">
        <v>3214</v>
      </c>
      <c r="D109433" t="s">
        <v>122413</v>
      </c>
      <c r="E109433" s="6">
        <v>38324</v>
      </c>
      <c r="F109433" s="3" t="s">
        <v>119549</v>
      </c>
      <c r="G109433" s="3" t="s">
        <v>13</v>
      </c>
      <c r="H109433" s="3" t="s">
        <v>1400</v>
      </c>
    </row>
    <row r="109434" spans="1:8" x14ac:dyDescent="0.3">
      <c r="A109434" s="3">
        <v>109432</v>
      </c>
      <c r="B109434" s="3" t="s">
        <v>160636</v>
      </c>
      <c r="C109434" s="3" t="s">
        <v>162703</v>
      </c>
      <c r="D109434" t="s">
        <v>162704</v>
      </c>
      <c r="E109434" s="6">
        <v>38324</v>
      </c>
      <c r="F109434" s="3" t="s">
        <v>160647</v>
      </c>
      <c r="G109434" s="3" t="s">
        <v>13</v>
      </c>
      <c r="H109434" s="3" t="s">
        <v>1400</v>
      </c>
    </row>
    <row r="109435" spans="1:8" x14ac:dyDescent="0.3">
      <c r="A109435" s="3">
        <v>109433</v>
      </c>
      <c r="B109435" s="3" t="s">
        <v>38244</v>
      </c>
      <c r="C109435" s="3" t="s">
        <v>43996</v>
      </c>
      <c r="D109435" t="s">
        <v>44973</v>
      </c>
      <c r="E109435" s="6">
        <v>38324</v>
      </c>
      <c r="F109435" s="3" t="s">
        <v>42111</v>
      </c>
      <c r="G109435" s="3" t="s">
        <v>13</v>
      </c>
      <c r="H109435" s="3" t="s">
        <v>1400</v>
      </c>
    </row>
    <row r="109436" spans="1:8" x14ac:dyDescent="0.3">
      <c r="A109436" s="3">
        <v>109434</v>
      </c>
      <c r="B109436" s="3" t="s">
        <v>38244</v>
      </c>
      <c r="C109436" s="3" t="s">
        <v>43739</v>
      </c>
      <c r="D109436" t="s">
        <v>44974</v>
      </c>
      <c r="E109436" s="6">
        <v>38324</v>
      </c>
      <c r="F109436" s="3" t="s">
        <v>42111</v>
      </c>
      <c r="G109436" s="3" t="s">
        <v>13</v>
      </c>
      <c r="H109436" s="3" t="s">
        <v>1400</v>
      </c>
    </row>
    <row r="109437" spans="1:8" x14ac:dyDescent="0.3">
      <c r="A109437" s="3">
        <v>109435</v>
      </c>
      <c r="B109437" s="3" t="s">
        <v>38244</v>
      </c>
      <c r="C109437" s="3" t="s">
        <v>44646</v>
      </c>
      <c r="D109437" t="s">
        <v>45166</v>
      </c>
      <c r="E109437" s="6">
        <v>38324</v>
      </c>
      <c r="F109437" s="3" t="s">
        <v>42111</v>
      </c>
      <c r="G109437" s="3" t="s">
        <v>13</v>
      </c>
      <c r="H109437" s="3" t="s">
        <v>1400</v>
      </c>
    </row>
    <row r="109438" spans="1:8" x14ac:dyDescent="0.3">
      <c r="A109438" s="3">
        <v>109436</v>
      </c>
      <c r="B109438" s="3" t="s">
        <v>38244</v>
      </c>
      <c r="C109438" s="3" t="s">
        <v>45167</v>
      </c>
      <c r="D109438" t="s">
        <v>45168</v>
      </c>
      <c r="E109438" s="6">
        <v>38324</v>
      </c>
      <c r="F109438" s="3" t="s">
        <v>42111</v>
      </c>
      <c r="G109438" s="3" t="s">
        <v>13</v>
      </c>
      <c r="H109438" s="3" t="s">
        <v>1400</v>
      </c>
    </row>
    <row r="109439" spans="1:8" x14ac:dyDescent="0.3">
      <c r="A109439" s="3">
        <v>109437</v>
      </c>
      <c r="B109439" s="3" t="s">
        <v>38244</v>
      </c>
      <c r="C109439" s="3" t="s">
        <v>44549</v>
      </c>
      <c r="D109439" t="s">
        <v>45169</v>
      </c>
      <c r="E109439" s="6">
        <v>38324</v>
      </c>
      <c r="F109439" s="3" t="s">
        <v>42111</v>
      </c>
      <c r="G109439" s="3" t="s">
        <v>13</v>
      </c>
      <c r="H109439" s="3" t="s">
        <v>1400</v>
      </c>
    </row>
    <row r="109440" spans="1:8" x14ac:dyDescent="0.3">
      <c r="A109440" s="3">
        <v>109438</v>
      </c>
      <c r="B109440" s="3" t="s">
        <v>38244</v>
      </c>
      <c r="C109440" s="3" t="s">
        <v>43800</v>
      </c>
      <c r="D109440" t="s">
        <v>45170</v>
      </c>
      <c r="E109440" s="6">
        <v>38324</v>
      </c>
      <c r="F109440" s="3" t="s">
        <v>42111</v>
      </c>
      <c r="G109440" s="3" t="s">
        <v>13</v>
      </c>
      <c r="H109440" s="3" t="s">
        <v>1400</v>
      </c>
    </row>
    <row r="109441" spans="1:8" x14ac:dyDescent="0.3">
      <c r="A109441" s="3">
        <v>109439</v>
      </c>
      <c r="B109441" s="3" t="s">
        <v>113155</v>
      </c>
      <c r="C109441" s="3" t="s">
        <v>86253</v>
      </c>
      <c r="D109441" t="s">
        <v>115421</v>
      </c>
      <c r="E109441" s="6">
        <v>38324</v>
      </c>
      <c r="F109441" s="3" t="s">
        <v>113471</v>
      </c>
      <c r="G109441" s="3" t="s">
        <v>13</v>
      </c>
      <c r="H109441" s="3" t="s">
        <v>1400</v>
      </c>
    </row>
    <row r="109442" spans="1:8" x14ac:dyDescent="0.3">
      <c r="A109442" s="3">
        <v>109440</v>
      </c>
      <c r="B109442" s="3" t="s">
        <v>160636</v>
      </c>
      <c r="C109442" s="3" t="s">
        <v>21170</v>
      </c>
      <c r="D109442" t="s">
        <v>164625</v>
      </c>
      <c r="E109442" s="6">
        <v>38324</v>
      </c>
      <c r="F109442" s="3" t="s">
        <v>160656</v>
      </c>
      <c r="G109442" s="3" t="s">
        <v>13</v>
      </c>
      <c r="H109442" s="3" t="s">
        <v>1400</v>
      </c>
    </row>
    <row r="109443" spans="1:8" x14ac:dyDescent="0.3">
      <c r="A109443" s="3">
        <v>109441</v>
      </c>
      <c r="B109443" s="3" t="s">
        <v>160636</v>
      </c>
      <c r="C109443" s="3" t="s">
        <v>165645</v>
      </c>
      <c r="D109443" t="s">
        <v>165646</v>
      </c>
      <c r="E109443" s="6">
        <v>38324</v>
      </c>
      <c r="F109443" s="3" t="s">
        <v>160681</v>
      </c>
      <c r="G109443" s="3" t="s">
        <v>13</v>
      </c>
      <c r="H109443" s="3" t="s">
        <v>37</v>
      </c>
    </row>
    <row r="109444" spans="1:8" x14ac:dyDescent="0.3">
      <c r="A109444" s="3">
        <v>109442</v>
      </c>
      <c r="B109444" s="3" t="s">
        <v>38244</v>
      </c>
      <c r="C109444" s="3" t="s">
        <v>44969</v>
      </c>
      <c r="D109444" t="s">
        <v>44970</v>
      </c>
      <c r="E109444" s="6">
        <v>38324</v>
      </c>
      <c r="F109444" s="3" t="s">
        <v>42111</v>
      </c>
      <c r="G109444" s="3" t="s">
        <v>13</v>
      </c>
      <c r="H109444" s="3" t="s">
        <v>1400</v>
      </c>
    </row>
    <row r="109445" spans="1:8" x14ac:dyDescent="0.3">
      <c r="A109445" s="3">
        <v>109443</v>
      </c>
      <c r="B109445" s="3" t="s">
        <v>38244</v>
      </c>
      <c r="C109445" s="3" t="s">
        <v>44971</v>
      </c>
      <c r="D109445" t="s">
        <v>44972</v>
      </c>
      <c r="E109445" s="6">
        <v>38324</v>
      </c>
      <c r="F109445" s="3" t="s">
        <v>42111</v>
      </c>
      <c r="G109445" s="3" t="s">
        <v>13</v>
      </c>
      <c r="H109445" s="3" t="s">
        <v>1400</v>
      </c>
    </row>
    <row r="109446" spans="1:8" x14ac:dyDescent="0.3">
      <c r="A109446" s="3">
        <v>109444</v>
      </c>
      <c r="B109446" s="3" t="s">
        <v>113155</v>
      </c>
      <c r="C109446" s="3" t="s">
        <v>86503</v>
      </c>
      <c r="D109446" t="s">
        <v>115420</v>
      </c>
      <c r="E109446" s="6">
        <v>38324</v>
      </c>
      <c r="F109446" s="3" t="s">
        <v>113471</v>
      </c>
      <c r="G109446" s="3" t="s">
        <v>13</v>
      </c>
      <c r="H109446" s="3" t="s">
        <v>1400</v>
      </c>
    </row>
    <row r="109447" spans="1:8" x14ac:dyDescent="0.3">
      <c r="A109447" s="3">
        <v>109445</v>
      </c>
      <c r="B109447" s="3" t="s">
        <v>158712</v>
      </c>
      <c r="C109447" s="3" t="s">
        <v>1821</v>
      </c>
      <c r="D109447" t="s">
        <v>159147</v>
      </c>
      <c r="E109447" s="6">
        <v>38324</v>
      </c>
      <c r="F109447" s="3" t="s">
        <v>158723</v>
      </c>
      <c r="G109447" s="3" t="s">
        <v>13</v>
      </c>
      <c r="H109447" s="3" t="s">
        <v>1400</v>
      </c>
    </row>
    <row r="109448" spans="1:8" x14ac:dyDescent="0.3">
      <c r="A109448" s="3">
        <v>109446</v>
      </c>
      <c r="B109448" s="3" t="s">
        <v>160636</v>
      </c>
      <c r="C109448" s="3" t="s">
        <v>20</v>
      </c>
      <c r="D109448" t="s">
        <v>163713</v>
      </c>
      <c r="E109448" s="6">
        <v>38324</v>
      </c>
      <c r="F109448" s="3" t="s">
        <v>160647</v>
      </c>
      <c r="G109448" s="3" t="s">
        <v>13</v>
      </c>
      <c r="H109448" s="3" t="s">
        <v>1400</v>
      </c>
    </row>
    <row r="109449" spans="1:8" x14ac:dyDescent="0.3">
      <c r="A109449" s="3">
        <v>109447</v>
      </c>
      <c r="B109449" s="3" t="s">
        <v>160636</v>
      </c>
      <c r="C109449" s="3" t="s">
        <v>168134</v>
      </c>
      <c r="D109449" t="s">
        <v>168135</v>
      </c>
      <c r="E109449" s="6">
        <v>38324</v>
      </c>
      <c r="F109449" s="3" t="s">
        <v>160924</v>
      </c>
      <c r="G109449" s="3" t="s">
        <v>13</v>
      </c>
      <c r="H109449" s="3" t="s">
        <v>54</v>
      </c>
    </row>
    <row r="109450" spans="1:8" x14ac:dyDescent="0.3">
      <c r="A109450" s="3">
        <v>109448</v>
      </c>
      <c r="B109450" s="3" t="s">
        <v>160636</v>
      </c>
      <c r="C109450" s="3" t="s">
        <v>162701</v>
      </c>
      <c r="D109450" t="s">
        <v>162702</v>
      </c>
      <c r="E109450" s="6">
        <v>38324</v>
      </c>
      <c r="F109450" s="3" t="s">
        <v>160647</v>
      </c>
      <c r="G109450" s="3" t="s">
        <v>13</v>
      </c>
      <c r="H109450" s="3" t="s">
        <v>1400</v>
      </c>
    </row>
    <row r="109451" spans="1:8" x14ac:dyDescent="0.3">
      <c r="A109451" s="3">
        <v>109449</v>
      </c>
      <c r="B109451" s="3" t="s">
        <v>160636</v>
      </c>
      <c r="C109451" s="3" t="s">
        <v>166644</v>
      </c>
      <c r="D109451" t="s">
        <v>166645</v>
      </c>
      <c r="E109451" s="6">
        <v>38324</v>
      </c>
      <c r="F109451" s="3" t="s">
        <v>160880</v>
      </c>
      <c r="G109451" s="3" t="s">
        <v>13</v>
      </c>
      <c r="H109451" s="3" t="s">
        <v>37</v>
      </c>
    </row>
    <row r="109452" spans="1:8" x14ac:dyDescent="0.3">
      <c r="A109452" s="3">
        <v>109450</v>
      </c>
      <c r="B109452" s="3" t="s">
        <v>160636</v>
      </c>
      <c r="C109452" s="3" t="s">
        <v>103777</v>
      </c>
      <c r="D109452" t="s">
        <v>162624</v>
      </c>
      <c r="E109452" s="6">
        <v>38324</v>
      </c>
      <c r="F109452" s="3" t="s">
        <v>160647</v>
      </c>
      <c r="G109452" s="3" t="s">
        <v>13</v>
      </c>
      <c r="H109452" s="3" t="s">
        <v>1400</v>
      </c>
    </row>
    <row r="109453" spans="1:8" x14ac:dyDescent="0.3">
      <c r="A109453" s="3">
        <v>109451</v>
      </c>
      <c r="B109453" s="3" t="s">
        <v>160636</v>
      </c>
      <c r="C109453" s="3" t="s">
        <v>103777</v>
      </c>
      <c r="D109453" t="s">
        <v>167173</v>
      </c>
      <c r="E109453" s="6">
        <v>38324</v>
      </c>
      <c r="F109453" s="3" t="s">
        <v>160647</v>
      </c>
      <c r="G109453" s="3" t="s">
        <v>13</v>
      </c>
      <c r="H109453" s="3" t="s">
        <v>54</v>
      </c>
    </row>
    <row r="109454" spans="1:8" x14ac:dyDescent="0.3">
      <c r="A109454" s="3">
        <v>109452</v>
      </c>
      <c r="B109454" s="3" t="s">
        <v>160636</v>
      </c>
      <c r="C109454" s="3" t="s">
        <v>167796</v>
      </c>
      <c r="D109454" t="s">
        <v>168133</v>
      </c>
      <c r="E109454" s="6">
        <v>38324</v>
      </c>
      <c r="F109454" s="3" t="s">
        <v>160924</v>
      </c>
      <c r="G109454" s="3" t="s">
        <v>13</v>
      </c>
      <c r="H109454" s="3" t="s">
        <v>54</v>
      </c>
    </row>
    <row r="109455" spans="1:8" x14ac:dyDescent="0.3">
      <c r="A109455" s="3">
        <v>109453</v>
      </c>
      <c r="B109455" s="3" t="s">
        <v>168663</v>
      </c>
      <c r="C109455" s="3" t="s">
        <v>168770</v>
      </c>
      <c r="D109455" t="s">
        <v>168894</v>
      </c>
      <c r="E109455" s="6">
        <v>38324</v>
      </c>
      <c r="F109455" s="3" t="s">
        <v>168669</v>
      </c>
      <c r="G109455" s="3" t="s">
        <v>13</v>
      </c>
      <c r="H109455" s="3" t="s">
        <v>54</v>
      </c>
    </row>
    <row r="109456" spans="1:8" x14ac:dyDescent="0.3">
      <c r="A109456" s="3">
        <v>109454</v>
      </c>
      <c r="B109456" s="3" t="s">
        <v>168663</v>
      </c>
      <c r="C109456" s="3" t="s">
        <v>168770</v>
      </c>
      <c r="D109456" t="s">
        <v>168895</v>
      </c>
      <c r="E109456" s="6">
        <v>38324</v>
      </c>
      <c r="F109456" s="3" t="s">
        <v>168669</v>
      </c>
      <c r="G109456" s="3" t="s">
        <v>13</v>
      </c>
      <c r="H109456" s="3" t="s">
        <v>54</v>
      </c>
    </row>
    <row r="109457" spans="1:8" x14ac:dyDescent="0.3">
      <c r="A109457" s="3">
        <v>109455</v>
      </c>
      <c r="B109457" s="3" t="s">
        <v>168663</v>
      </c>
      <c r="C109457" s="3" t="s">
        <v>168770</v>
      </c>
      <c r="D109457" t="s">
        <v>168896</v>
      </c>
      <c r="E109457" s="6">
        <v>38324</v>
      </c>
      <c r="F109457" s="3" t="s">
        <v>168669</v>
      </c>
      <c r="G109457" s="3" t="s">
        <v>13</v>
      </c>
      <c r="H109457" s="3" t="s">
        <v>54</v>
      </c>
    </row>
    <row r="109458" spans="1:8" x14ac:dyDescent="0.3">
      <c r="A109458" s="3">
        <v>109456</v>
      </c>
      <c r="B109458" s="3" t="s">
        <v>168663</v>
      </c>
      <c r="C109458" s="3" t="s">
        <v>670</v>
      </c>
      <c r="D109458" t="s">
        <v>171850</v>
      </c>
      <c r="E109458" s="6">
        <v>38324</v>
      </c>
      <c r="F109458" s="3" t="s">
        <v>59791</v>
      </c>
      <c r="G109458" s="3" t="s">
        <v>13</v>
      </c>
      <c r="H109458" s="3" t="s">
        <v>1400</v>
      </c>
    </row>
    <row r="109459" spans="1:8" x14ac:dyDescent="0.3">
      <c r="A109459" s="3">
        <v>109457</v>
      </c>
      <c r="B109459" s="3" t="s">
        <v>160636</v>
      </c>
      <c r="C109459" s="3" t="s">
        <v>5731</v>
      </c>
      <c r="D109459" t="s">
        <v>162119</v>
      </c>
      <c r="E109459" s="6">
        <v>38324</v>
      </c>
      <c r="F109459" s="3" t="s">
        <v>160656</v>
      </c>
      <c r="G109459" s="3" t="s">
        <v>13</v>
      </c>
      <c r="H109459" s="3" t="s">
        <v>1400</v>
      </c>
    </row>
    <row r="109460" spans="1:8" x14ac:dyDescent="0.3">
      <c r="A109460" s="3">
        <v>109458</v>
      </c>
      <c r="B109460" s="3" t="s">
        <v>160636</v>
      </c>
      <c r="C109460" s="3" t="s">
        <v>5735</v>
      </c>
      <c r="D109460" t="s">
        <v>162120</v>
      </c>
      <c r="E109460" s="6">
        <v>38324</v>
      </c>
      <c r="F109460" s="3" t="s">
        <v>160656</v>
      </c>
      <c r="G109460" s="3" t="s">
        <v>13</v>
      </c>
      <c r="H109460" s="3" t="s">
        <v>1400</v>
      </c>
    </row>
    <row r="109461" spans="1:8" x14ac:dyDescent="0.3">
      <c r="A109461" s="3">
        <v>109459</v>
      </c>
      <c r="B109461" s="3" t="s">
        <v>160636</v>
      </c>
      <c r="C109461" s="3" t="s">
        <v>31104</v>
      </c>
      <c r="D109461" t="s">
        <v>164716</v>
      </c>
      <c r="E109461" s="6">
        <v>38324</v>
      </c>
      <c r="F109461" s="3" t="s">
        <v>160656</v>
      </c>
      <c r="G109461" s="3" t="s">
        <v>13</v>
      </c>
      <c r="H109461" s="3" t="s">
        <v>1400</v>
      </c>
    </row>
    <row r="109462" spans="1:8" x14ac:dyDescent="0.3">
      <c r="A109462" s="3">
        <v>109460</v>
      </c>
      <c r="B109462" s="3" t="s">
        <v>160636</v>
      </c>
      <c r="C109462" s="3" t="s">
        <v>2341</v>
      </c>
      <c r="D109462" t="s">
        <v>164717</v>
      </c>
      <c r="E109462" s="6">
        <v>38324</v>
      </c>
      <c r="F109462" s="3" t="s">
        <v>160656</v>
      </c>
      <c r="G109462" s="3" t="s">
        <v>13</v>
      </c>
      <c r="H109462" s="3" t="s">
        <v>1400</v>
      </c>
    </row>
    <row r="109463" spans="1:8" x14ac:dyDescent="0.3">
      <c r="A109463" s="3">
        <v>109461</v>
      </c>
      <c r="B109463" s="3" t="s">
        <v>38244</v>
      </c>
      <c r="C109463" s="3" t="s">
        <v>48112</v>
      </c>
      <c r="D109463" t="s">
        <v>48114</v>
      </c>
      <c r="E109463" s="6">
        <v>38324</v>
      </c>
      <c r="F109463" s="3" t="s">
        <v>42248</v>
      </c>
      <c r="G109463" s="3" t="s">
        <v>13</v>
      </c>
      <c r="H109463" s="3" t="s">
        <v>37</v>
      </c>
    </row>
    <row r="109464" spans="1:8" x14ac:dyDescent="0.3">
      <c r="A109464" s="3">
        <v>109462</v>
      </c>
      <c r="B109464" s="3" t="s">
        <v>168663</v>
      </c>
      <c r="C109464" s="3" t="s">
        <v>2734</v>
      </c>
      <c r="D109464" t="s">
        <v>171767</v>
      </c>
      <c r="E109464" s="6">
        <v>38324</v>
      </c>
      <c r="F109464" s="3" t="s">
        <v>59791</v>
      </c>
      <c r="G109464" s="3" t="s">
        <v>13</v>
      </c>
      <c r="H109464" s="3" t="s">
        <v>1400</v>
      </c>
    </row>
    <row r="109465" spans="1:8" x14ac:dyDescent="0.3">
      <c r="A109465" s="3">
        <v>109463</v>
      </c>
      <c r="B109465" s="3" t="s">
        <v>168663</v>
      </c>
      <c r="C109465" s="3" t="s">
        <v>557</v>
      </c>
      <c r="D109465" t="s">
        <v>171848</v>
      </c>
      <c r="E109465" s="6">
        <v>38324</v>
      </c>
      <c r="F109465" s="3" t="s">
        <v>170495</v>
      </c>
      <c r="G109465" s="3" t="s">
        <v>13</v>
      </c>
      <c r="H109465" s="3" t="s">
        <v>1400</v>
      </c>
    </row>
    <row r="109466" spans="1:8" x14ac:dyDescent="0.3">
      <c r="A109466" s="3">
        <v>109464</v>
      </c>
      <c r="B109466" s="3" t="s">
        <v>168663</v>
      </c>
      <c r="C109466" s="3" t="s">
        <v>670</v>
      </c>
      <c r="D109466" t="s">
        <v>171849</v>
      </c>
      <c r="E109466" s="6">
        <v>38324</v>
      </c>
      <c r="F109466" s="3" t="s">
        <v>170495</v>
      </c>
      <c r="G109466" s="3" t="s">
        <v>13</v>
      </c>
      <c r="H109466" s="3" t="s">
        <v>1400</v>
      </c>
    </row>
    <row r="109467" spans="1:8" x14ac:dyDescent="0.3">
      <c r="A109467" s="3">
        <v>109465</v>
      </c>
      <c r="B109467" s="3" t="s">
        <v>17224</v>
      </c>
      <c r="C109467" s="3" t="s">
        <v>20770</v>
      </c>
      <c r="D109467" t="s">
        <v>20771</v>
      </c>
      <c r="E109467" s="6">
        <v>38324</v>
      </c>
      <c r="F109467" s="3" t="s">
        <v>17246</v>
      </c>
      <c r="G109467" s="3" t="s">
        <v>13</v>
      </c>
      <c r="H109467" s="3" t="s">
        <v>1400</v>
      </c>
    </row>
    <row r="109468" spans="1:8" x14ac:dyDescent="0.3">
      <c r="A109468" s="3">
        <v>109466</v>
      </c>
      <c r="B109468" s="3" t="s">
        <v>6901</v>
      </c>
      <c r="C109468" s="3" t="s">
        <v>670</v>
      </c>
      <c r="D109468" t="s">
        <v>7225</v>
      </c>
      <c r="E109468" s="6">
        <v>38324</v>
      </c>
      <c r="F109468" s="3" t="s">
        <v>6911</v>
      </c>
      <c r="G109468" s="3" t="s">
        <v>13</v>
      </c>
      <c r="H109468" s="3" t="s">
        <v>6905</v>
      </c>
    </row>
    <row r="109469" spans="1:8" x14ac:dyDescent="0.3">
      <c r="A109469" s="3">
        <v>109467</v>
      </c>
      <c r="B109469" s="3" t="s">
        <v>6901</v>
      </c>
      <c r="C109469" s="3" t="s">
        <v>670</v>
      </c>
      <c r="D109469" t="s">
        <v>15062</v>
      </c>
      <c r="E109469" s="6">
        <v>38324</v>
      </c>
      <c r="F109469" s="3" t="s">
        <v>7235</v>
      </c>
      <c r="G109469" s="3" t="s">
        <v>13</v>
      </c>
      <c r="H109469" s="3" t="s">
        <v>54</v>
      </c>
    </row>
    <row r="109470" spans="1:8" x14ac:dyDescent="0.3">
      <c r="A109470" s="3">
        <v>109468</v>
      </c>
      <c r="B109470" s="3" t="s">
        <v>6901</v>
      </c>
      <c r="C109470" s="3" t="s">
        <v>670</v>
      </c>
      <c r="D109470" t="s">
        <v>7221</v>
      </c>
      <c r="E109470" s="6">
        <v>38324</v>
      </c>
      <c r="F109470" s="3" t="s">
        <v>6913</v>
      </c>
      <c r="G109470" s="3" t="s">
        <v>13</v>
      </c>
      <c r="H109470" s="3" t="s">
        <v>6905</v>
      </c>
    </row>
    <row r="109471" spans="1:8" x14ac:dyDescent="0.3">
      <c r="A109471" s="3">
        <v>109469</v>
      </c>
      <c r="B109471" s="3" t="s">
        <v>6901</v>
      </c>
      <c r="C109471" s="3" t="s">
        <v>670</v>
      </c>
      <c r="D109471" t="s">
        <v>7222</v>
      </c>
      <c r="E109471" s="6">
        <v>38324</v>
      </c>
      <c r="F109471" s="3" t="s">
        <v>6904</v>
      </c>
      <c r="G109471" s="3" t="s">
        <v>13</v>
      </c>
      <c r="H109471" s="3" t="s">
        <v>6905</v>
      </c>
    </row>
    <row r="109472" spans="1:8" x14ac:dyDescent="0.3">
      <c r="A109472" s="3">
        <v>109470</v>
      </c>
      <c r="B109472" s="3" t="s">
        <v>6901</v>
      </c>
      <c r="C109472" s="3" t="s">
        <v>670</v>
      </c>
      <c r="D109472" t="s">
        <v>7223</v>
      </c>
      <c r="E109472" s="6">
        <v>38324</v>
      </c>
      <c r="F109472" s="3" t="s">
        <v>6919</v>
      </c>
      <c r="G109472" s="3" t="s">
        <v>13</v>
      </c>
      <c r="H109472" s="3" t="s">
        <v>6905</v>
      </c>
    </row>
    <row r="109473" spans="1:8" x14ac:dyDescent="0.3">
      <c r="A109473" s="3">
        <v>109471</v>
      </c>
      <c r="B109473" s="3" t="s">
        <v>6901</v>
      </c>
      <c r="C109473" s="3" t="s">
        <v>670</v>
      </c>
      <c r="D109473" t="s">
        <v>7224</v>
      </c>
      <c r="E109473" s="6">
        <v>38324</v>
      </c>
      <c r="F109473" s="3" t="s">
        <v>7138</v>
      </c>
      <c r="G109473" s="3" t="s">
        <v>13</v>
      </c>
      <c r="H109473" s="3" t="s">
        <v>6905</v>
      </c>
    </row>
    <row r="109474" spans="1:8" x14ac:dyDescent="0.3">
      <c r="A109474" s="3">
        <v>109472</v>
      </c>
      <c r="B109474" s="3" t="s">
        <v>6901</v>
      </c>
      <c r="C109474" s="3" t="s">
        <v>3366</v>
      </c>
      <c r="D109474" t="s">
        <v>8980</v>
      </c>
      <c r="E109474" s="6">
        <v>38324</v>
      </c>
      <c r="F109474" s="3" t="s">
        <v>6919</v>
      </c>
      <c r="G109474" s="3" t="s">
        <v>13</v>
      </c>
      <c r="H109474" s="3" t="s">
        <v>37</v>
      </c>
    </row>
    <row r="109475" spans="1:8" x14ac:dyDescent="0.3">
      <c r="A109475" s="3">
        <v>109473</v>
      </c>
      <c r="B109475" s="3" t="s">
        <v>6901</v>
      </c>
      <c r="C109475" s="3" t="s">
        <v>10951</v>
      </c>
      <c r="D109475" t="s">
        <v>10952</v>
      </c>
      <c r="E109475" s="6">
        <v>38324</v>
      </c>
      <c r="F109475" s="3" t="s">
        <v>7003</v>
      </c>
      <c r="G109475" s="3" t="s">
        <v>13</v>
      </c>
      <c r="H109475" s="3" t="s">
        <v>37</v>
      </c>
    </row>
    <row r="109476" spans="1:8" x14ac:dyDescent="0.3">
      <c r="A109476" s="3">
        <v>109474</v>
      </c>
      <c r="B109476" s="3" t="s">
        <v>6901</v>
      </c>
      <c r="C109476" s="3" t="s">
        <v>5731</v>
      </c>
      <c r="D109476" t="s">
        <v>11962</v>
      </c>
      <c r="E109476" s="6">
        <v>38324</v>
      </c>
      <c r="F109476" s="3" t="s">
        <v>6909</v>
      </c>
      <c r="G109476" s="3" t="s">
        <v>13</v>
      </c>
      <c r="H109476" s="3" t="s">
        <v>54</v>
      </c>
    </row>
    <row r="109477" spans="1:8" x14ac:dyDescent="0.3">
      <c r="A109477" s="3">
        <v>109475</v>
      </c>
      <c r="B109477" s="3" t="s">
        <v>9</v>
      </c>
      <c r="C109477" s="3" t="s">
        <v>155563</v>
      </c>
      <c r="D109477" t="s">
        <v>155564</v>
      </c>
      <c r="E109477" s="6">
        <v>38324</v>
      </c>
      <c r="F109477" s="3" t="s">
        <v>140691</v>
      </c>
      <c r="G109477" s="3" t="s">
        <v>13</v>
      </c>
      <c r="H109477" s="3" t="s">
        <v>54</v>
      </c>
    </row>
    <row r="109478" spans="1:8" x14ac:dyDescent="0.3">
      <c r="A109478" s="3">
        <v>109476</v>
      </c>
      <c r="B109478" s="3" t="s">
        <v>9</v>
      </c>
      <c r="C109478" s="3" t="s">
        <v>155565</v>
      </c>
      <c r="D109478" t="s">
        <v>155566</v>
      </c>
      <c r="E109478" s="6">
        <v>38324</v>
      </c>
      <c r="F109478" s="3" t="s">
        <v>140691</v>
      </c>
      <c r="G109478" s="3" t="s">
        <v>13</v>
      </c>
      <c r="H109478" s="3" t="s">
        <v>54</v>
      </c>
    </row>
    <row r="109479" spans="1:8" x14ac:dyDescent="0.3">
      <c r="A109479" s="3">
        <v>109477</v>
      </c>
      <c r="B109479" s="3" t="s">
        <v>9</v>
      </c>
      <c r="C109479" s="3" t="s">
        <v>143873</v>
      </c>
      <c r="D109479" t="s">
        <v>155567</v>
      </c>
      <c r="E109479" s="6">
        <v>38324</v>
      </c>
      <c r="F109479" s="3" t="s">
        <v>140691</v>
      </c>
      <c r="G109479" s="3" t="s">
        <v>13</v>
      </c>
      <c r="H109479" s="3" t="s">
        <v>54</v>
      </c>
    </row>
    <row r="109480" spans="1:8" x14ac:dyDescent="0.3">
      <c r="A109480" s="3">
        <v>109478</v>
      </c>
      <c r="B109480" s="3" t="s">
        <v>9</v>
      </c>
      <c r="C109480" s="3" t="s">
        <v>155568</v>
      </c>
      <c r="D109480" t="s">
        <v>155569</v>
      </c>
      <c r="E109480" s="6">
        <v>38324</v>
      </c>
      <c r="F109480" s="3" t="s">
        <v>140691</v>
      </c>
      <c r="G109480" s="3" t="s">
        <v>13</v>
      </c>
      <c r="H109480" s="3" t="s">
        <v>54</v>
      </c>
    </row>
    <row r="109481" spans="1:8" x14ac:dyDescent="0.3">
      <c r="A109481" s="3">
        <v>109479</v>
      </c>
      <c r="B109481" s="3" t="s">
        <v>54805</v>
      </c>
      <c r="C109481" s="3" t="s">
        <v>69202</v>
      </c>
      <c r="D109481" t="s">
        <v>69203</v>
      </c>
      <c r="E109481" s="6">
        <v>38324</v>
      </c>
      <c r="F109481" s="3" t="s">
        <v>64196</v>
      </c>
      <c r="G109481" s="3" t="s">
        <v>13</v>
      </c>
      <c r="H109481" s="3" t="s">
        <v>37</v>
      </c>
    </row>
    <row r="109482" spans="1:8" x14ac:dyDescent="0.3">
      <c r="A109482" s="3">
        <v>109480</v>
      </c>
      <c r="B109482" s="3" t="s">
        <v>9</v>
      </c>
      <c r="C109482" s="3" t="s">
        <v>16632</v>
      </c>
      <c r="D109482" t="s">
        <v>148985</v>
      </c>
      <c r="E109482" s="6">
        <v>38324</v>
      </c>
      <c r="F109482" s="3" t="s">
        <v>26179</v>
      </c>
      <c r="G109482" s="3" t="s">
        <v>13</v>
      </c>
      <c r="H109482" s="3" t="s">
        <v>37</v>
      </c>
    </row>
    <row r="109483" spans="1:8" x14ac:dyDescent="0.3">
      <c r="A109483" s="3">
        <v>109481</v>
      </c>
      <c r="B109483" s="3" t="s">
        <v>38244</v>
      </c>
      <c r="C109483" s="3" t="s">
        <v>51651</v>
      </c>
      <c r="D109483" t="s">
        <v>51652</v>
      </c>
      <c r="E109483" s="6">
        <v>38324</v>
      </c>
      <c r="F109483" s="3" t="s">
        <v>38634</v>
      </c>
      <c r="G109483" s="3" t="s">
        <v>13</v>
      </c>
      <c r="H109483" s="3" t="s">
        <v>37</v>
      </c>
    </row>
    <row r="109484" spans="1:8" x14ac:dyDescent="0.3">
      <c r="A109484" s="3">
        <v>109482</v>
      </c>
      <c r="B109484" s="3" t="s">
        <v>54805</v>
      </c>
      <c r="C109484" s="3" t="s">
        <v>71217</v>
      </c>
      <c r="D109484" t="s">
        <v>71218</v>
      </c>
      <c r="E109484" s="6">
        <v>38324</v>
      </c>
      <c r="F109484" s="3" t="s">
        <v>64196</v>
      </c>
      <c r="G109484" s="3" t="s">
        <v>13</v>
      </c>
      <c r="H109484" s="3" t="s">
        <v>37</v>
      </c>
    </row>
    <row r="109485" spans="1:8" x14ac:dyDescent="0.3">
      <c r="A109485" s="3">
        <v>109483</v>
      </c>
      <c r="B109485" s="3" t="s">
        <v>54805</v>
      </c>
      <c r="C109485" s="3" t="s">
        <v>74398</v>
      </c>
      <c r="D109485" t="s">
        <v>74399</v>
      </c>
      <c r="E109485" s="6">
        <v>38324</v>
      </c>
      <c r="F109485" s="3" t="s">
        <v>59993</v>
      </c>
      <c r="G109485" s="3" t="s">
        <v>13</v>
      </c>
      <c r="H109485" s="3" t="s">
        <v>11</v>
      </c>
    </row>
    <row r="109486" spans="1:8" x14ac:dyDescent="0.3">
      <c r="A109486" s="3">
        <v>109484</v>
      </c>
      <c r="B109486" s="3" t="s">
        <v>54805</v>
      </c>
      <c r="C109486" s="3" t="s">
        <v>75428</v>
      </c>
      <c r="D109486" t="s">
        <v>75429</v>
      </c>
      <c r="E109486" s="6">
        <v>38324</v>
      </c>
      <c r="F109486" s="3" t="s">
        <v>59967</v>
      </c>
      <c r="G109486" s="3" t="s">
        <v>13</v>
      </c>
      <c r="H109486" s="3" t="s">
        <v>11</v>
      </c>
    </row>
    <row r="109487" spans="1:8" x14ac:dyDescent="0.3">
      <c r="A109487" s="3">
        <v>109485</v>
      </c>
      <c r="B109487" s="3" t="s">
        <v>54805</v>
      </c>
      <c r="C109487" s="3" t="s">
        <v>75990</v>
      </c>
      <c r="D109487" t="s">
        <v>75991</v>
      </c>
      <c r="E109487" s="6">
        <v>38324</v>
      </c>
      <c r="F109487" s="3" t="s">
        <v>59967</v>
      </c>
      <c r="G109487" s="3" t="s">
        <v>13</v>
      </c>
      <c r="H109487" s="3" t="s">
        <v>11</v>
      </c>
    </row>
    <row r="109488" spans="1:8" x14ac:dyDescent="0.3">
      <c r="A109488" s="3">
        <v>109486</v>
      </c>
      <c r="B109488" s="3" t="s">
        <v>129081</v>
      </c>
      <c r="C109488" s="3" t="s">
        <v>113324</v>
      </c>
      <c r="D109488" t="s">
        <v>132731</v>
      </c>
      <c r="E109488" s="6">
        <v>38324</v>
      </c>
      <c r="F109488" s="3" t="s">
        <v>129368</v>
      </c>
      <c r="G109488" s="3" t="s">
        <v>13</v>
      </c>
      <c r="H109488" s="3" t="s">
        <v>37</v>
      </c>
    </row>
    <row r="109489" spans="1:8" x14ac:dyDescent="0.3">
      <c r="A109489" s="3">
        <v>109487</v>
      </c>
      <c r="B109489" s="3" t="s">
        <v>129081</v>
      </c>
      <c r="C109489" s="3" t="s">
        <v>115724</v>
      </c>
      <c r="D109489" t="s">
        <v>133136</v>
      </c>
      <c r="E109489" s="6">
        <v>38324</v>
      </c>
      <c r="F109489" s="3" t="s">
        <v>129368</v>
      </c>
      <c r="G109489" s="3" t="s">
        <v>13</v>
      </c>
      <c r="H109489" s="3" t="s">
        <v>37</v>
      </c>
    </row>
    <row r="109490" spans="1:8" x14ac:dyDescent="0.3">
      <c r="A109490" s="3">
        <v>109488</v>
      </c>
      <c r="B109490" s="3" t="s">
        <v>38244</v>
      </c>
      <c r="C109490" s="3" t="s">
        <v>49984</v>
      </c>
      <c r="D109490" t="s">
        <v>49985</v>
      </c>
      <c r="E109490" s="6">
        <v>38324</v>
      </c>
      <c r="F109490" s="3" t="s">
        <v>42111</v>
      </c>
      <c r="G109490" s="3" t="s">
        <v>13</v>
      </c>
      <c r="H109490" s="3" t="s">
        <v>37</v>
      </c>
    </row>
    <row r="109491" spans="1:8" x14ac:dyDescent="0.3">
      <c r="A109491" s="3">
        <v>109489</v>
      </c>
      <c r="B109491" s="3" t="s">
        <v>38244</v>
      </c>
      <c r="C109491" s="3" t="s">
        <v>50072</v>
      </c>
      <c r="D109491" t="s">
        <v>50073</v>
      </c>
      <c r="E109491" s="6">
        <v>38324</v>
      </c>
      <c r="F109491" s="3" t="s">
        <v>42111</v>
      </c>
      <c r="G109491" s="3" t="s">
        <v>13</v>
      </c>
      <c r="H109491" s="3" t="s">
        <v>37</v>
      </c>
    </row>
    <row r="109492" spans="1:8" x14ac:dyDescent="0.3">
      <c r="A109492" s="3">
        <v>109490</v>
      </c>
      <c r="B109492" s="3" t="s">
        <v>38244</v>
      </c>
      <c r="C109492" s="3" t="s">
        <v>54415</v>
      </c>
      <c r="D109492" t="s">
        <v>54416</v>
      </c>
      <c r="E109492" s="6">
        <v>38324</v>
      </c>
      <c r="F109492" s="3" t="s">
        <v>42111</v>
      </c>
      <c r="G109492" s="3" t="s">
        <v>13</v>
      </c>
      <c r="H109492" s="3" t="s">
        <v>54</v>
      </c>
    </row>
    <row r="109493" spans="1:8" x14ac:dyDescent="0.3">
      <c r="A109493" s="3">
        <v>109491</v>
      </c>
      <c r="B109493" s="3" t="s">
        <v>54805</v>
      </c>
      <c r="C109493" s="3" t="s">
        <v>69038</v>
      </c>
      <c r="D109493" t="s">
        <v>69039</v>
      </c>
      <c r="E109493" s="6">
        <v>38324</v>
      </c>
      <c r="F109493" s="3" t="s">
        <v>64196</v>
      </c>
      <c r="G109493" s="3" t="s">
        <v>13</v>
      </c>
      <c r="H109493" s="3" t="s">
        <v>37</v>
      </c>
    </row>
    <row r="109494" spans="1:8" x14ac:dyDescent="0.3">
      <c r="A109494" s="3">
        <v>109492</v>
      </c>
      <c r="B109494" s="3" t="s">
        <v>104399</v>
      </c>
      <c r="C109494" s="3" t="s">
        <v>107736</v>
      </c>
      <c r="D109494" t="s">
        <v>109357</v>
      </c>
      <c r="E109494" s="6">
        <v>38324</v>
      </c>
      <c r="F109494" s="3" t="s">
        <v>104596</v>
      </c>
      <c r="G109494" s="3" t="s">
        <v>13</v>
      </c>
      <c r="H109494" s="3" t="s">
        <v>54</v>
      </c>
    </row>
    <row r="109495" spans="1:8" x14ac:dyDescent="0.3">
      <c r="A109495" s="3">
        <v>109493</v>
      </c>
      <c r="B109495" s="3" t="s">
        <v>104399</v>
      </c>
      <c r="C109495" s="3" t="s">
        <v>107734</v>
      </c>
      <c r="D109495" t="s">
        <v>109358</v>
      </c>
      <c r="E109495" s="6">
        <v>38324</v>
      </c>
      <c r="F109495" s="3" t="s">
        <v>104596</v>
      </c>
      <c r="G109495" s="3" t="s">
        <v>13</v>
      </c>
      <c r="H109495" s="3" t="s">
        <v>54</v>
      </c>
    </row>
    <row r="109496" spans="1:8" x14ac:dyDescent="0.3">
      <c r="A109496" s="3">
        <v>109494</v>
      </c>
      <c r="B109496" s="3" t="s">
        <v>54805</v>
      </c>
      <c r="C109496" s="3" t="s">
        <v>72709</v>
      </c>
      <c r="D109496" t="s">
        <v>72710</v>
      </c>
      <c r="E109496" s="6">
        <v>38324</v>
      </c>
      <c r="F109496" s="3" t="s">
        <v>64196</v>
      </c>
      <c r="G109496" s="3" t="s">
        <v>13</v>
      </c>
      <c r="H109496" s="3" t="s">
        <v>37</v>
      </c>
    </row>
    <row r="109497" spans="1:8" x14ac:dyDescent="0.3">
      <c r="A109497" s="3">
        <v>109495</v>
      </c>
      <c r="B109497" s="3" t="s">
        <v>38244</v>
      </c>
      <c r="C109497" s="3" t="s">
        <v>46114</v>
      </c>
      <c r="D109497" t="s">
        <v>46162</v>
      </c>
      <c r="E109497" s="6">
        <v>38324</v>
      </c>
      <c r="F109497" s="3" t="s">
        <v>38836</v>
      </c>
      <c r="G109497" s="3" t="s">
        <v>13</v>
      </c>
      <c r="H109497" s="3" t="s">
        <v>1400</v>
      </c>
    </row>
    <row r="109498" spans="1:8" x14ac:dyDescent="0.3">
      <c r="A109498" s="3">
        <v>109496</v>
      </c>
      <c r="B109498" s="3" t="s">
        <v>104399</v>
      </c>
      <c r="C109498" s="3" t="s">
        <v>104824</v>
      </c>
      <c r="D109498" t="s">
        <v>104825</v>
      </c>
      <c r="E109498" s="6">
        <v>38324</v>
      </c>
      <c r="F109498" s="3" t="s">
        <v>104583</v>
      </c>
      <c r="G109498" s="3" t="s">
        <v>13</v>
      </c>
      <c r="H109498" s="3" t="s">
        <v>1400</v>
      </c>
    </row>
    <row r="109499" spans="1:8" x14ac:dyDescent="0.3">
      <c r="A109499" s="3">
        <v>109497</v>
      </c>
      <c r="B109499" s="3" t="s">
        <v>1397</v>
      </c>
      <c r="C109499" s="3" t="s">
        <v>4614</v>
      </c>
      <c r="D109499" t="s">
        <v>4636</v>
      </c>
      <c r="E109499" s="6">
        <v>38324</v>
      </c>
      <c r="F109499" s="3" t="s">
        <v>2083</v>
      </c>
      <c r="G109499" s="3" t="s">
        <v>13</v>
      </c>
      <c r="H109499" s="3" t="s">
        <v>37</v>
      </c>
    </row>
    <row r="109500" spans="1:8" x14ac:dyDescent="0.3">
      <c r="A109500" s="3">
        <v>109498</v>
      </c>
      <c r="B109500" s="3" t="s">
        <v>1397</v>
      </c>
      <c r="C109500" s="3" t="s">
        <v>4637</v>
      </c>
      <c r="D109500" t="s">
        <v>4638</v>
      </c>
      <c r="E109500" s="6">
        <v>38324</v>
      </c>
      <c r="F109500" s="3" t="s">
        <v>2083</v>
      </c>
      <c r="G109500" s="3" t="s">
        <v>13</v>
      </c>
      <c r="H109500" s="3" t="s">
        <v>37</v>
      </c>
    </row>
    <row r="109501" spans="1:8" x14ac:dyDescent="0.3">
      <c r="A109501" s="3">
        <v>109499</v>
      </c>
      <c r="B109501" s="3" t="s">
        <v>17224</v>
      </c>
      <c r="C109501" s="3" t="s">
        <v>18670</v>
      </c>
      <c r="D109501" t="s">
        <v>18864</v>
      </c>
      <c r="E109501" s="6">
        <v>38324</v>
      </c>
      <c r="F109501" s="3" t="s">
        <v>17291</v>
      </c>
      <c r="G109501" s="3" t="s">
        <v>13</v>
      </c>
      <c r="H109501" s="3" t="s">
        <v>1400</v>
      </c>
    </row>
    <row r="109502" spans="1:8" x14ac:dyDescent="0.3">
      <c r="A109502" s="3">
        <v>109500</v>
      </c>
      <c r="B109502" s="3" t="s">
        <v>1397</v>
      </c>
      <c r="C109502" s="3" t="s">
        <v>4632</v>
      </c>
      <c r="D109502" t="s">
        <v>4633</v>
      </c>
      <c r="E109502" s="6">
        <v>38324</v>
      </c>
      <c r="F109502" s="3" t="s">
        <v>2083</v>
      </c>
      <c r="G109502" s="3" t="s">
        <v>13</v>
      </c>
      <c r="H109502" s="3" t="s">
        <v>37</v>
      </c>
    </row>
    <row r="109503" spans="1:8" x14ac:dyDescent="0.3">
      <c r="A109503" s="3">
        <v>109501</v>
      </c>
      <c r="B109503" s="3" t="s">
        <v>1397</v>
      </c>
      <c r="C109503" s="3" t="s">
        <v>4634</v>
      </c>
      <c r="D109503" t="s">
        <v>4635</v>
      </c>
      <c r="E109503" s="6">
        <v>38324</v>
      </c>
      <c r="F109503" s="3" t="s">
        <v>2083</v>
      </c>
      <c r="G109503" s="3" t="s">
        <v>13</v>
      </c>
      <c r="H109503" s="3" t="s">
        <v>37</v>
      </c>
    </row>
    <row r="109504" spans="1:8" x14ac:dyDescent="0.3">
      <c r="A109504" s="3">
        <v>109502</v>
      </c>
      <c r="B109504" s="3" t="s">
        <v>54805</v>
      </c>
      <c r="C109504" s="3" t="s">
        <v>5731</v>
      </c>
      <c r="D109504" t="s">
        <v>61912</v>
      </c>
      <c r="E109504" s="6">
        <v>38324</v>
      </c>
      <c r="F109504" s="3" t="s">
        <v>61776</v>
      </c>
      <c r="G109504" s="3" t="s">
        <v>13</v>
      </c>
      <c r="H109504" s="3" t="s">
        <v>1400</v>
      </c>
    </row>
    <row r="109505" spans="1:8" x14ac:dyDescent="0.3">
      <c r="A109505" s="3">
        <v>109503</v>
      </c>
      <c r="B109505" s="3" t="s">
        <v>1397</v>
      </c>
      <c r="C109505" s="3" t="s">
        <v>372</v>
      </c>
      <c r="D109505" t="s">
        <v>4631</v>
      </c>
      <c r="E109505" s="6">
        <v>38324</v>
      </c>
      <c r="F109505" s="3" t="s">
        <v>2083</v>
      </c>
      <c r="G109505" s="3" t="s">
        <v>13</v>
      </c>
      <c r="H109505" s="3" t="s">
        <v>37</v>
      </c>
    </row>
    <row r="109506" spans="1:8" x14ac:dyDescent="0.3">
      <c r="A109506" s="3">
        <v>109504</v>
      </c>
      <c r="B109506" s="3" t="s">
        <v>54805</v>
      </c>
      <c r="C109506" s="3" t="s">
        <v>2734</v>
      </c>
      <c r="D109506" t="s">
        <v>67279</v>
      </c>
      <c r="E109506" s="6">
        <v>38324</v>
      </c>
      <c r="F109506" s="3" t="s">
        <v>61776</v>
      </c>
      <c r="G109506" s="3" t="s">
        <v>13</v>
      </c>
      <c r="H109506" s="3" t="s">
        <v>37</v>
      </c>
    </row>
    <row r="109507" spans="1:8" x14ac:dyDescent="0.3">
      <c r="A109507" s="3">
        <v>109505</v>
      </c>
      <c r="B109507" s="3" t="s">
        <v>26273</v>
      </c>
      <c r="C109507" s="3" t="s">
        <v>30577</v>
      </c>
      <c r="D109507" t="s">
        <v>37936</v>
      </c>
      <c r="E109507" s="6">
        <v>38324</v>
      </c>
      <c r="F109507" s="3" t="s">
        <v>27070</v>
      </c>
      <c r="G109507" s="3" t="s">
        <v>13</v>
      </c>
      <c r="H109507" s="3" t="s">
        <v>54</v>
      </c>
    </row>
    <row r="109508" spans="1:8" x14ac:dyDescent="0.3">
      <c r="A109508" s="3">
        <v>109506</v>
      </c>
      <c r="B109508" s="3" t="s">
        <v>81442</v>
      </c>
      <c r="C109508" s="3" t="s">
        <v>3216</v>
      </c>
      <c r="D109508" t="s">
        <v>82360</v>
      </c>
      <c r="E109508" s="6">
        <v>38324</v>
      </c>
      <c r="F109508" s="3" t="s">
        <v>81452</v>
      </c>
      <c r="G109508" s="3" t="s">
        <v>13</v>
      </c>
      <c r="H109508" s="3" t="s">
        <v>1400</v>
      </c>
    </row>
    <row r="109509" spans="1:8" x14ac:dyDescent="0.3">
      <c r="A109509" s="3">
        <v>109507</v>
      </c>
      <c r="B109509" s="3" t="s">
        <v>119341</v>
      </c>
      <c r="C109509" s="3" t="s">
        <v>670</v>
      </c>
      <c r="D109509" t="s">
        <v>121869</v>
      </c>
      <c r="E109509" s="6">
        <v>38324</v>
      </c>
      <c r="F109509" s="3" t="s">
        <v>119376</v>
      </c>
      <c r="G109509" s="3" t="s">
        <v>13</v>
      </c>
      <c r="H109509" s="3" t="s">
        <v>1400</v>
      </c>
    </row>
    <row r="109510" spans="1:8" x14ac:dyDescent="0.3">
      <c r="A109510" s="3">
        <v>109508</v>
      </c>
      <c r="B109510" s="3" t="s">
        <v>6901</v>
      </c>
      <c r="C109510" s="3" t="s">
        <v>557</v>
      </c>
      <c r="D109510" t="s">
        <v>7220</v>
      </c>
      <c r="E109510" s="6">
        <v>38324</v>
      </c>
      <c r="F109510" s="3" t="s">
        <v>6907</v>
      </c>
      <c r="G109510" s="3" t="s">
        <v>13</v>
      </c>
      <c r="H109510" s="3" t="s">
        <v>6905</v>
      </c>
    </row>
    <row r="109511" spans="1:8" x14ac:dyDescent="0.3">
      <c r="A109511" s="3">
        <v>109509</v>
      </c>
      <c r="B109511" s="3" t="s">
        <v>6901</v>
      </c>
      <c r="C109511" s="3" t="s">
        <v>11186</v>
      </c>
      <c r="D109511" t="s">
        <v>11187</v>
      </c>
      <c r="E109511" s="6">
        <v>38324</v>
      </c>
      <c r="F109511" s="3" t="s">
        <v>6909</v>
      </c>
      <c r="G109511" s="3" t="s">
        <v>13</v>
      </c>
      <c r="H109511" s="3" t="s">
        <v>37</v>
      </c>
    </row>
    <row r="109512" spans="1:8" x14ac:dyDescent="0.3">
      <c r="A109512" s="3">
        <v>109510</v>
      </c>
      <c r="B109512" s="3" t="s">
        <v>6901</v>
      </c>
      <c r="C109512" s="3" t="s">
        <v>11188</v>
      </c>
      <c r="D109512" t="s">
        <v>11189</v>
      </c>
      <c r="E109512" s="6">
        <v>38324</v>
      </c>
      <c r="F109512" s="3" t="s">
        <v>6909</v>
      </c>
      <c r="G109512" s="3" t="s">
        <v>13</v>
      </c>
      <c r="H109512" s="3" t="s">
        <v>37</v>
      </c>
    </row>
    <row r="109513" spans="1:8" x14ac:dyDescent="0.3">
      <c r="A109513" s="3">
        <v>109511</v>
      </c>
      <c r="B109513" s="3" t="s">
        <v>6901</v>
      </c>
      <c r="C109513" s="3" t="s">
        <v>11190</v>
      </c>
      <c r="D109513" t="s">
        <v>11191</v>
      </c>
      <c r="E109513" s="6">
        <v>38324</v>
      </c>
      <c r="F109513" s="3" t="s">
        <v>6909</v>
      </c>
      <c r="G109513" s="3" t="s">
        <v>13</v>
      </c>
      <c r="H109513" s="3" t="s">
        <v>37</v>
      </c>
    </row>
    <row r="109514" spans="1:8" x14ac:dyDescent="0.3">
      <c r="A109514" s="3">
        <v>109512</v>
      </c>
      <c r="B109514" s="3" t="s">
        <v>6901</v>
      </c>
      <c r="C109514" s="3" t="s">
        <v>11192</v>
      </c>
      <c r="D109514" t="s">
        <v>11193</v>
      </c>
      <c r="E109514" s="6">
        <v>38324</v>
      </c>
      <c r="F109514" s="3" t="s">
        <v>6909</v>
      </c>
      <c r="G109514" s="3" t="s">
        <v>13</v>
      </c>
      <c r="H109514" s="3" t="s">
        <v>37</v>
      </c>
    </row>
    <row r="109515" spans="1:8" x14ac:dyDescent="0.3">
      <c r="A109515" s="3">
        <v>109513</v>
      </c>
      <c r="B109515" s="3" t="s">
        <v>6901</v>
      </c>
      <c r="C109515" s="3" t="s">
        <v>11027</v>
      </c>
      <c r="D109515" t="s">
        <v>11194</v>
      </c>
      <c r="E109515" s="6">
        <v>38324</v>
      </c>
      <c r="F109515" s="3" t="s">
        <v>6909</v>
      </c>
      <c r="G109515" s="3" t="s">
        <v>13</v>
      </c>
      <c r="H109515" s="3" t="s">
        <v>37</v>
      </c>
    </row>
    <row r="109516" spans="1:8" x14ac:dyDescent="0.3">
      <c r="A109516" s="3">
        <v>109514</v>
      </c>
      <c r="B109516" s="3" t="s">
        <v>6901</v>
      </c>
      <c r="C109516" s="3" t="s">
        <v>2525</v>
      </c>
      <c r="D109516" t="s">
        <v>15807</v>
      </c>
      <c r="E109516" s="6">
        <v>38324</v>
      </c>
      <c r="F109516" s="3" t="s">
        <v>7003</v>
      </c>
      <c r="G109516" s="3" t="s">
        <v>13</v>
      </c>
      <c r="H109516" s="3" t="s">
        <v>54</v>
      </c>
    </row>
    <row r="109517" spans="1:8" x14ac:dyDescent="0.3">
      <c r="A109517" s="3">
        <v>109515</v>
      </c>
      <c r="B109517" s="3" t="s">
        <v>81442</v>
      </c>
      <c r="C109517" s="3" t="s">
        <v>670</v>
      </c>
      <c r="D109517" t="s">
        <v>82049</v>
      </c>
      <c r="E109517" s="6">
        <v>38324</v>
      </c>
      <c r="F109517" s="3" t="s">
        <v>81445</v>
      </c>
      <c r="G109517" s="3" t="s">
        <v>13</v>
      </c>
      <c r="H109517" s="3" t="s">
        <v>1400</v>
      </c>
    </row>
    <row r="109518" spans="1:8" x14ac:dyDescent="0.3">
      <c r="A109518" s="3">
        <v>109516</v>
      </c>
      <c r="B109518" s="3" t="s">
        <v>81442</v>
      </c>
      <c r="C109518" s="3" t="s">
        <v>670</v>
      </c>
      <c r="D109518" t="s">
        <v>82050</v>
      </c>
      <c r="E109518" s="6">
        <v>38324</v>
      </c>
      <c r="F109518" s="3" t="s">
        <v>81599</v>
      </c>
      <c r="G109518" s="3" t="s">
        <v>13</v>
      </c>
      <c r="H109518" s="3" t="s">
        <v>1400</v>
      </c>
    </row>
    <row r="109519" spans="1:8" x14ac:dyDescent="0.3">
      <c r="A109519" s="3">
        <v>109517</v>
      </c>
      <c r="B109519" s="3" t="s">
        <v>81442</v>
      </c>
      <c r="C109519" s="3" t="s">
        <v>2429</v>
      </c>
      <c r="D109519" t="s">
        <v>82501</v>
      </c>
      <c r="E109519" s="6">
        <v>38324</v>
      </c>
      <c r="F109519" s="3" t="s">
        <v>81602</v>
      </c>
      <c r="G109519" s="3" t="s">
        <v>13</v>
      </c>
      <c r="H109519" s="3" t="s">
        <v>1400</v>
      </c>
    </row>
    <row r="109520" spans="1:8" x14ac:dyDescent="0.3">
      <c r="A109520" s="3">
        <v>109518</v>
      </c>
      <c r="B109520" s="3" t="s">
        <v>81442</v>
      </c>
      <c r="C109520" s="3" t="s">
        <v>85278</v>
      </c>
      <c r="D109520" t="s">
        <v>85279</v>
      </c>
      <c r="E109520" s="6">
        <v>38324</v>
      </c>
      <c r="F109520" s="3" t="s">
        <v>81813</v>
      </c>
      <c r="G109520" s="3" t="s">
        <v>13</v>
      </c>
      <c r="H109520" s="3" t="s">
        <v>54</v>
      </c>
    </row>
    <row r="109521" spans="1:8" x14ac:dyDescent="0.3">
      <c r="A109521" s="3">
        <v>109519</v>
      </c>
      <c r="B109521" s="3" t="s">
        <v>54805</v>
      </c>
      <c r="C109521" s="3" t="s">
        <v>72491</v>
      </c>
      <c r="D109521" t="s">
        <v>72492</v>
      </c>
      <c r="E109521" s="6">
        <v>38324</v>
      </c>
      <c r="F109521" s="3" t="s">
        <v>61776</v>
      </c>
      <c r="G109521" s="3" t="s">
        <v>13</v>
      </c>
      <c r="H109521" s="3" t="s">
        <v>37</v>
      </c>
    </row>
    <row r="109522" spans="1:8" x14ac:dyDescent="0.3">
      <c r="A109522" s="3">
        <v>109520</v>
      </c>
      <c r="B109522" s="3" t="s">
        <v>54805</v>
      </c>
      <c r="C109522" s="3" t="s">
        <v>65019</v>
      </c>
      <c r="D109522" t="s">
        <v>65020</v>
      </c>
      <c r="E109522" s="6">
        <v>38324</v>
      </c>
      <c r="F109522" s="3" t="s">
        <v>54808</v>
      </c>
      <c r="G109522" s="3" t="s">
        <v>13</v>
      </c>
      <c r="H109522" s="3" t="s">
        <v>1400</v>
      </c>
    </row>
    <row r="109523" spans="1:8" x14ac:dyDescent="0.3">
      <c r="A109523" s="3">
        <v>109521</v>
      </c>
      <c r="B109523" s="3" t="s">
        <v>54805</v>
      </c>
      <c r="C109523" s="3" t="s">
        <v>70949</v>
      </c>
      <c r="D109523" t="s">
        <v>70950</v>
      </c>
      <c r="E109523" s="6">
        <v>38324</v>
      </c>
      <c r="F109523" s="3" t="s">
        <v>54808</v>
      </c>
      <c r="G109523" s="3" t="s">
        <v>13</v>
      </c>
      <c r="H109523" s="3" t="s">
        <v>37</v>
      </c>
    </row>
    <row r="109524" spans="1:8" x14ac:dyDescent="0.3">
      <c r="A109524" s="3">
        <v>109522</v>
      </c>
      <c r="B109524" s="3" t="s">
        <v>1397</v>
      </c>
      <c r="C109524" s="3" t="s">
        <v>2337</v>
      </c>
      <c r="D109524" t="s">
        <v>2338</v>
      </c>
      <c r="E109524" s="6">
        <v>38324</v>
      </c>
      <c r="F109524" s="3" t="s">
        <v>2272</v>
      </c>
      <c r="G109524" s="3" t="s">
        <v>13</v>
      </c>
      <c r="H109524" s="3" t="s">
        <v>1400</v>
      </c>
    </row>
    <row r="109525" spans="1:8" x14ac:dyDescent="0.3">
      <c r="A109525" s="3">
        <v>109523</v>
      </c>
      <c r="B109525" s="3" t="s">
        <v>1397</v>
      </c>
      <c r="C109525" s="3" t="s">
        <v>5865</v>
      </c>
      <c r="D109525" t="s">
        <v>5866</v>
      </c>
      <c r="E109525" s="6">
        <v>38324</v>
      </c>
      <c r="F109525" s="3" t="s">
        <v>1581</v>
      </c>
      <c r="G109525" s="3" t="s">
        <v>13</v>
      </c>
      <c r="H109525" s="3" t="s">
        <v>11</v>
      </c>
    </row>
    <row r="109526" spans="1:8" x14ac:dyDescent="0.3">
      <c r="A109526" s="3">
        <v>109524</v>
      </c>
      <c r="B109526" s="3" t="s">
        <v>1397</v>
      </c>
      <c r="C109526" s="3" t="s">
        <v>2732</v>
      </c>
      <c r="D109526" t="s">
        <v>2733</v>
      </c>
      <c r="E109526" s="6">
        <v>38324</v>
      </c>
      <c r="F109526" s="3" t="s">
        <v>2272</v>
      </c>
      <c r="G109526" s="3" t="s">
        <v>13</v>
      </c>
      <c r="H109526" s="3" t="s">
        <v>1400</v>
      </c>
    </row>
    <row r="109527" spans="1:8" x14ac:dyDescent="0.3">
      <c r="A109527" s="3">
        <v>109525</v>
      </c>
      <c r="B109527" s="3" t="s">
        <v>1397</v>
      </c>
      <c r="C109527" s="3" t="s">
        <v>5274</v>
      </c>
      <c r="D109527" t="s">
        <v>5275</v>
      </c>
      <c r="E109527" s="6">
        <v>38324</v>
      </c>
      <c r="F109527" s="3" t="s">
        <v>2080</v>
      </c>
      <c r="G109527" s="3" t="s">
        <v>13</v>
      </c>
      <c r="H109527" s="3" t="s">
        <v>37</v>
      </c>
    </row>
    <row r="109528" spans="1:8" x14ac:dyDescent="0.3">
      <c r="A109528" s="3">
        <v>109526</v>
      </c>
      <c r="B109528" s="3" t="s">
        <v>1397</v>
      </c>
      <c r="C109528" s="3" t="s">
        <v>5276</v>
      </c>
      <c r="D109528" t="s">
        <v>5277</v>
      </c>
      <c r="E109528" s="6">
        <v>38324</v>
      </c>
      <c r="F109528" s="3" t="s">
        <v>2080</v>
      </c>
      <c r="G109528" s="3" t="s">
        <v>13</v>
      </c>
      <c r="H109528" s="3" t="s">
        <v>37</v>
      </c>
    </row>
    <row r="109529" spans="1:8" x14ac:dyDescent="0.3">
      <c r="A109529" s="3">
        <v>109527</v>
      </c>
      <c r="B109529" s="3" t="s">
        <v>1397</v>
      </c>
      <c r="C109529" s="3" t="s">
        <v>5767</v>
      </c>
      <c r="D109529" t="s">
        <v>5768</v>
      </c>
      <c r="E109529" s="6">
        <v>38324</v>
      </c>
      <c r="F109529" s="3" t="s">
        <v>2080</v>
      </c>
      <c r="G109529" s="3" t="s">
        <v>13</v>
      </c>
      <c r="H109529" s="3" t="s">
        <v>11</v>
      </c>
    </row>
    <row r="109530" spans="1:8" x14ac:dyDescent="0.3">
      <c r="A109530" s="3">
        <v>109528</v>
      </c>
      <c r="B109530" s="3" t="s">
        <v>168663</v>
      </c>
      <c r="C109530" s="3" t="s">
        <v>60213</v>
      </c>
      <c r="D109530" t="s">
        <v>169651</v>
      </c>
      <c r="E109530" s="6">
        <v>38324</v>
      </c>
      <c r="F109530" s="3" t="s">
        <v>168671</v>
      </c>
      <c r="G109530" s="3" t="s">
        <v>13</v>
      </c>
      <c r="H109530" s="3" t="s">
        <v>1400</v>
      </c>
    </row>
    <row r="109531" spans="1:8" x14ac:dyDescent="0.3">
      <c r="A109531" s="3">
        <v>109529</v>
      </c>
      <c r="B109531" s="3" t="s">
        <v>168663</v>
      </c>
      <c r="C109531" s="3" t="s">
        <v>76693</v>
      </c>
      <c r="D109531" t="s">
        <v>174032</v>
      </c>
      <c r="E109531" s="6">
        <v>38324</v>
      </c>
      <c r="F109531" s="3" t="s">
        <v>168671</v>
      </c>
      <c r="G109531" s="3" t="s">
        <v>13</v>
      </c>
      <c r="H109531" s="3" t="s">
        <v>6505</v>
      </c>
    </row>
    <row r="109532" spans="1:8" x14ac:dyDescent="0.3">
      <c r="A109532" s="3">
        <v>109530</v>
      </c>
      <c r="B109532" s="3" t="s">
        <v>168663</v>
      </c>
      <c r="C109532" s="3" t="s">
        <v>76693</v>
      </c>
      <c r="D109532" t="s">
        <v>174033</v>
      </c>
      <c r="E109532" s="6">
        <v>38324</v>
      </c>
      <c r="F109532" s="3" t="s">
        <v>168671</v>
      </c>
      <c r="G109532" s="3" t="s">
        <v>13</v>
      </c>
      <c r="H109532" s="3" t="s">
        <v>6505</v>
      </c>
    </row>
    <row r="109533" spans="1:8" x14ac:dyDescent="0.3">
      <c r="A109533" s="3">
        <v>109531</v>
      </c>
      <c r="B109533" s="3" t="s">
        <v>168663</v>
      </c>
      <c r="C109533" s="3" t="s">
        <v>76693</v>
      </c>
      <c r="D109533" t="s">
        <v>174031</v>
      </c>
      <c r="E109533" s="6">
        <v>38324</v>
      </c>
      <c r="F109533" s="3" t="s">
        <v>168671</v>
      </c>
      <c r="G109533" s="3" t="s">
        <v>13</v>
      </c>
      <c r="H109533" s="3" t="s">
        <v>6505</v>
      </c>
    </row>
    <row r="109534" spans="1:8" x14ac:dyDescent="0.3">
      <c r="A109534" s="3">
        <v>109532</v>
      </c>
      <c r="B109534" s="3" t="s">
        <v>160636</v>
      </c>
      <c r="C109534" s="3" t="s">
        <v>2734</v>
      </c>
      <c r="D109534" t="s">
        <v>162085</v>
      </c>
      <c r="E109534" s="6">
        <v>38324</v>
      </c>
      <c r="F109534" s="3" t="s">
        <v>160656</v>
      </c>
      <c r="G109534" s="3" t="s">
        <v>13</v>
      </c>
      <c r="H109534" s="3" t="s">
        <v>1400</v>
      </c>
    </row>
    <row r="109535" spans="1:8" x14ac:dyDescent="0.3">
      <c r="A109535" s="3">
        <v>109533</v>
      </c>
      <c r="B109535" s="3" t="s">
        <v>76804</v>
      </c>
      <c r="C109535" s="3" t="s">
        <v>80308</v>
      </c>
      <c r="D109535" t="s">
        <v>80309</v>
      </c>
      <c r="E109535" s="6">
        <v>38324</v>
      </c>
      <c r="F109535" s="3" t="s">
        <v>76806</v>
      </c>
      <c r="G109535" s="3" t="s">
        <v>13</v>
      </c>
      <c r="H109535" s="3" t="s">
        <v>54</v>
      </c>
    </row>
    <row r="109536" spans="1:8" x14ac:dyDescent="0.3">
      <c r="A109536" s="3">
        <v>109534</v>
      </c>
      <c r="B109536" s="3" t="s">
        <v>168663</v>
      </c>
      <c r="C109536" s="3" t="s">
        <v>23422</v>
      </c>
      <c r="D109536" t="s">
        <v>173156</v>
      </c>
      <c r="E109536" s="6">
        <v>38324</v>
      </c>
      <c r="F109536" s="3" t="s">
        <v>59791</v>
      </c>
      <c r="G109536" s="3" t="s">
        <v>13</v>
      </c>
      <c r="H109536" s="3" t="s">
        <v>37</v>
      </c>
    </row>
    <row r="109537" spans="1:8" x14ac:dyDescent="0.3">
      <c r="A109537" s="3">
        <v>109535</v>
      </c>
      <c r="B109537" s="3" t="s">
        <v>134249</v>
      </c>
      <c r="C109537" s="3" t="s">
        <v>86503</v>
      </c>
      <c r="D109537" t="s">
        <v>135098</v>
      </c>
      <c r="E109537" s="6">
        <v>38324</v>
      </c>
      <c r="F109537" s="3" t="s">
        <v>134506</v>
      </c>
      <c r="G109537" s="3" t="s">
        <v>13</v>
      </c>
      <c r="H109537" s="3" t="s">
        <v>1400</v>
      </c>
    </row>
    <row r="109538" spans="1:8" x14ac:dyDescent="0.3">
      <c r="A109538" s="3">
        <v>109536</v>
      </c>
      <c r="B109538" s="3" t="s">
        <v>134249</v>
      </c>
      <c r="C109538" s="3" t="s">
        <v>90195</v>
      </c>
      <c r="D109538" t="s">
        <v>136884</v>
      </c>
      <c r="E109538" s="6">
        <v>38324</v>
      </c>
      <c r="F109538" s="3" t="s">
        <v>134506</v>
      </c>
      <c r="G109538" s="3" t="s">
        <v>13</v>
      </c>
      <c r="H109538" s="3" t="s">
        <v>1400</v>
      </c>
    </row>
    <row r="109539" spans="1:8" x14ac:dyDescent="0.3">
      <c r="A109539" s="3">
        <v>109537</v>
      </c>
      <c r="B109539" s="3" t="s">
        <v>134249</v>
      </c>
      <c r="C109539" s="3" t="s">
        <v>88099</v>
      </c>
      <c r="D109539" t="s">
        <v>135312</v>
      </c>
      <c r="E109539" s="6">
        <v>38324</v>
      </c>
      <c r="F109539" s="3" t="s">
        <v>134506</v>
      </c>
      <c r="G109539" s="3" t="s">
        <v>13</v>
      </c>
      <c r="H109539" s="3" t="s">
        <v>1400</v>
      </c>
    </row>
    <row r="109540" spans="1:8" x14ac:dyDescent="0.3">
      <c r="A109540" s="3">
        <v>109538</v>
      </c>
      <c r="B109540" s="3" t="s">
        <v>134249</v>
      </c>
      <c r="C109540" s="3" t="s">
        <v>90386</v>
      </c>
      <c r="D109540" t="s">
        <v>135463</v>
      </c>
      <c r="E109540" s="6">
        <v>38324</v>
      </c>
      <c r="F109540" s="3" t="s">
        <v>134506</v>
      </c>
      <c r="G109540" s="3" t="s">
        <v>13</v>
      </c>
      <c r="H109540" s="3" t="s">
        <v>1400</v>
      </c>
    </row>
    <row r="109541" spans="1:8" x14ac:dyDescent="0.3">
      <c r="A109541" s="3">
        <v>109539</v>
      </c>
      <c r="B109541" s="3" t="s">
        <v>134249</v>
      </c>
      <c r="C109541" s="3" t="s">
        <v>2734</v>
      </c>
      <c r="D109541" t="s">
        <v>135668</v>
      </c>
      <c r="E109541" s="6">
        <v>38324</v>
      </c>
      <c r="F109541" s="3" t="s">
        <v>134256</v>
      </c>
      <c r="G109541" s="3" t="s">
        <v>13</v>
      </c>
      <c r="H109541" s="3" t="s">
        <v>1400</v>
      </c>
    </row>
    <row r="109542" spans="1:8" x14ac:dyDescent="0.3">
      <c r="A109542" s="3">
        <v>109540</v>
      </c>
      <c r="B109542" s="3" t="s">
        <v>134249</v>
      </c>
      <c r="C109542" s="3" t="s">
        <v>25507</v>
      </c>
      <c r="D109542" t="s">
        <v>137197</v>
      </c>
      <c r="E109542" s="6">
        <v>38324</v>
      </c>
      <c r="F109542" s="3" t="s">
        <v>134506</v>
      </c>
      <c r="G109542" s="3" t="s">
        <v>13</v>
      </c>
      <c r="H109542" s="3" t="s">
        <v>1400</v>
      </c>
    </row>
    <row r="109543" spans="1:8" x14ac:dyDescent="0.3">
      <c r="A109543" s="3">
        <v>109541</v>
      </c>
      <c r="B109543" s="3" t="s">
        <v>134249</v>
      </c>
      <c r="C109543" s="3" t="s">
        <v>86253</v>
      </c>
      <c r="D109543" t="s">
        <v>135097</v>
      </c>
      <c r="E109543" s="6">
        <v>38324</v>
      </c>
      <c r="F109543" s="3" t="s">
        <v>134506</v>
      </c>
      <c r="G109543" s="3" t="s">
        <v>13</v>
      </c>
      <c r="H109543" s="3" t="s">
        <v>1400</v>
      </c>
    </row>
    <row r="109544" spans="1:8" x14ac:dyDescent="0.3">
      <c r="A109544" s="3">
        <v>109542</v>
      </c>
      <c r="B109544" s="3" t="s">
        <v>134249</v>
      </c>
      <c r="C109544" s="3" t="s">
        <v>113502</v>
      </c>
      <c r="D109544" t="s">
        <v>136963</v>
      </c>
      <c r="E109544" s="6">
        <v>38324</v>
      </c>
      <c r="F109544" s="3" t="s">
        <v>134506</v>
      </c>
      <c r="G109544" s="3" t="s">
        <v>13</v>
      </c>
      <c r="H109544" s="3" t="s">
        <v>1400</v>
      </c>
    </row>
    <row r="109545" spans="1:8" x14ac:dyDescent="0.3">
      <c r="A109545" s="3">
        <v>109543</v>
      </c>
      <c r="B109545" s="3" t="s">
        <v>134249</v>
      </c>
      <c r="C109545" s="3" t="s">
        <v>96609</v>
      </c>
      <c r="D109545" t="s">
        <v>138291</v>
      </c>
      <c r="E109545" s="6">
        <v>38324</v>
      </c>
      <c r="F109545" s="3" t="s">
        <v>134506</v>
      </c>
      <c r="G109545" s="3" t="s">
        <v>13</v>
      </c>
      <c r="H109545" s="3" t="s">
        <v>11</v>
      </c>
    </row>
    <row r="109546" spans="1:8" x14ac:dyDescent="0.3">
      <c r="A109546" s="3">
        <v>109544</v>
      </c>
      <c r="B109546" s="3" t="s">
        <v>134249</v>
      </c>
      <c r="C109546" s="3" t="s">
        <v>90782</v>
      </c>
      <c r="D109546" t="s">
        <v>138467</v>
      </c>
      <c r="E109546" s="6">
        <v>38324</v>
      </c>
      <c r="F109546" s="3" t="s">
        <v>134506</v>
      </c>
      <c r="G109546" s="3" t="s">
        <v>13</v>
      </c>
      <c r="H109546" s="3" t="s">
        <v>11</v>
      </c>
    </row>
    <row r="109547" spans="1:8" x14ac:dyDescent="0.3">
      <c r="A109547" s="3">
        <v>109545</v>
      </c>
      <c r="B109547" s="3" t="s">
        <v>134249</v>
      </c>
      <c r="C109547" s="3" t="s">
        <v>137645</v>
      </c>
      <c r="D109547" t="s">
        <v>137782</v>
      </c>
      <c r="E109547" s="6">
        <v>38324</v>
      </c>
      <c r="F109547" s="3" t="s">
        <v>104591</v>
      </c>
      <c r="G109547" s="3" t="s">
        <v>13</v>
      </c>
      <c r="H109547" s="3" t="s">
        <v>37</v>
      </c>
    </row>
    <row r="109548" spans="1:8" x14ac:dyDescent="0.3">
      <c r="A109548" s="3">
        <v>109546</v>
      </c>
      <c r="B109548" s="3" t="s">
        <v>134249</v>
      </c>
      <c r="C109548" s="3" t="s">
        <v>11530</v>
      </c>
      <c r="D109548" t="s">
        <v>138127</v>
      </c>
      <c r="E109548" s="6">
        <v>38324</v>
      </c>
      <c r="F109548" s="3" t="s">
        <v>134506</v>
      </c>
      <c r="G109548" s="3" t="s">
        <v>13</v>
      </c>
      <c r="H109548" s="3" t="s">
        <v>11</v>
      </c>
    </row>
    <row r="109549" spans="1:8" x14ac:dyDescent="0.3">
      <c r="A109549" s="3">
        <v>109547</v>
      </c>
      <c r="B109549" s="3" t="s">
        <v>54805</v>
      </c>
      <c r="C109549" s="3" t="s">
        <v>739</v>
      </c>
      <c r="D109549" t="s">
        <v>65591</v>
      </c>
      <c r="E109549" s="6">
        <v>38324</v>
      </c>
      <c r="F109549" s="3" t="s">
        <v>65499</v>
      </c>
      <c r="G109549" s="3" t="s">
        <v>13</v>
      </c>
      <c r="H109549" s="3" t="s">
        <v>1400</v>
      </c>
    </row>
    <row r="109550" spans="1:8" x14ac:dyDescent="0.3">
      <c r="A109550" s="3">
        <v>109548</v>
      </c>
      <c r="B109550" s="3" t="s">
        <v>176962</v>
      </c>
      <c r="C109550" s="3" t="s">
        <v>175030</v>
      </c>
      <c r="D109550" t="s">
        <v>181135</v>
      </c>
      <c r="E109550" s="6">
        <v>38324</v>
      </c>
      <c r="F109550" s="3" t="s">
        <v>15</v>
      </c>
      <c r="G109550" s="3" t="s">
        <v>13</v>
      </c>
      <c r="H109550" s="3" t="s">
        <v>37</v>
      </c>
    </row>
    <row r="109551" spans="1:8" x14ac:dyDescent="0.3">
      <c r="A109551" s="3">
        <v>109549</v>
      </c>
      <c r="B109551" s="3" t="s">
        <v>176962</v>
      </c>
      <c r="C109551" s="3" t="s">
        <v>176967</v>
      </c>
      <c r="D109551" t="s">
        <v>181136</v>
      </c>
      <c r="E109551" s="6">
        <v>38324</v>
      </c>
      <c r="F109551" s="3" t="s">
        <v>15</v>
      </c>
      <c r="G109551" s="3" t="s">
        <v>13</v>
      </c>
      <c r="H109551" s="3" t="s">
        <v>37</v>
      </c>
    </row>
    <row r="109552" spans="1:8" x14ac:dyDescent="0.3">
      <c r="A109552" s="3">
        <v>109550</v>
      </c>
      <c r="B109552" s="3" t="s">
        <v>176962</v>
      </c>
      <c r="C109552" s="3" t="s">
        <v>181375</v>
      </c>
      <c r="D109552" t="s">
        <v>181376</v>
      </c>
      <c r="E109552" s="6">
        <v>38324</v>
      </c>
      <c r="F109552" s="3" t="s">
        <v>178108</v>
      </c>
      <c r="G109552" s="3" t="s">
        <v>13</v>
      </c>
      <c r="H109552" s="3" t="s">
        <v>37</v>
      </c>
    </row>
    <row r="109553" spans="1:8" x14ac:dyDescent="0.3">
      <c r="A109553" s="3">
        <v>109551</v>
      </c>
      <c r="B109553" s="3" t="s">
        <v>176962</v>
      </c>
      <c r="C109553" s="3" t="s">
        <v>1403</v>
      </c>
      <c r="D109553" t="s">
        <v>181374</v>
      </c>
      <c r="E109553" s="6">
        <v>38324</v>
      </c>
      <c r="F109553" s="3" t="s">
        <v>178108</v>
      </c>
      <c r="G109553" s="3" t="s">
        <v>13</v>
      </c>
      <c r="H109553" s="3" t="s">
        <v>37</v>
      </c>
    </row>
    <row r="109554" spans="1:8" x14ac:dyDescent="0.3">
      <c r="A109554" s="3">
        <v>109552</v>
      </c>
      <c r="B109554" s="3" t="s">
        <v>176962</v>
      </c>
      <c r="C109554" s="3" t="s">
        <v>182947</v>
      </c>
      <c r="D109554" t="s">
        <v>183036</v>
      </c>
      <c r="E109554" s="6">
        <v>38324</v>
      </c>
      <c r="F109554" s="3" t="s">
        <v>178108</v>
      </c>
      <c r="G109554" s="3" t="s">
        <v>13</v>
      </c>
      <c r="H109554" s="3" t="s">
        <v>11</v>
      </c>
    </row>
    <row r="109555" spans="1:8" x14ac:dyDescent="0.3">
      <c r="A109555" s="3">
        <v>109553</v>
      </c>
      <c r="B109555" s="3" t="s">
        <v>26273</v>
      </c>
      <c r="C109555" s="3" t="s">
        <v>26635</v>
      </c>
      <c r="D109555" t="s">
        <v>26636</v>
      </c>
      <c r="E109555" s="6">
        <v>38324</v>
      </c>
      <c r="F109555" s="3" t="s">
        <v>26275</v>
      </c>
      <c r="G109555" s="3" t="s">
        <v>13</v>
      </c>
      <c r="H109555" s="3" t="s">
        <v>6905</v>
      </c>
    </row>
    <row r="109556" spans="1:8" x14ac:dyDescent="0.3">
      <c r="A109556" s="3">
        <v>109554</v>
      </c>
      <c r="B109556" s="3" t="s">
        <v>26273</v>
      </c>
      <c r="C109556" s="3" t="s">
        <v>2734</v>
      </c>
      <c r="D109556" t="s">
        <v>26637</v>
      </c>
      <c r="E109556" s="6">
        <v>38324</v>
      </c>
      <c r="F109556" s="3" t="s">
        <v>26275</v>
      </c>
      <c r="G109556" s="3" t="s">
        <v>13</v>
      </c>
      <c r="H109556" s="3" t="s">
        <v>6905</v>
      </c>
    </row>
    <row r="109557" spans="1:8" x14ac:dyDescent="0.3">
      <c r="A109557" s="3">
        <v>109555</v>
      </c>
      <c r="B109557" s="3" t="s">
        <v>26273</v>
      </c>
      <c r="C109557" s="3" t="s">
        <v>30577</v>
      </c>
      <c r="D109557" t="s">
        <v>37935</v>
      </c>
      <c r="E109557" s="6">
        <v>38324</v>
      </c>
      <c r="F109557" s="3" t="s">
        <v>27070</v>
      </c>
      <c r="G109557" s="3" t="s">
        <v>13</v>
      </c>
      <c r="H109557" s="3" t="s">
        <v>54</v>
      </c>
    </row>
    <row r="109558" spans="1:8" x14ac:dyDescent="0.3">
      <c r="A109558" s="3">
        <v>109556</v>
      </c>
      <c r="B109558" s="3" t="s">
        <v>26273</v>
      </c>
      <c r="C109558" s="3" t="s">
        <v>30577</v>
      </c>
      <c r="D109558" t="s">
        <v>37933</v>
      </c>
      <c r="E109558" s="6">
        <v>38324</v>
      </c>
      <c r="F109558" s="3" t="s">
        <v>27070</v>
      </c>
      <c r="G109558" s="3" t="s">
        <v>13</v>
      </c>
      <c r="H109558" s="3" t="s">
        <v>54</v>
      </c>
    </row>
    <row r="109559" spans="1:8" x14ac:dyDescent="0.3">
      <c r="A109559" s="3">
        <v>109557</v>
      </c>
      <c r="B109559" s="3" t="s">
        <v>26273</v>
      </c>
      <c r="C109559" s="3" t="s">
        <v>30577</v>
      </c>
      <c r="D109559" t="s">
        <v>37934</v>
      </c>
      <c r="E109559" s="6">
        <v>38324</v>
      </c>
      <c r="F109559" s="3" t="s">
        <v>27070</v>
      </c>
      <c r="G109559" s="3" t="s">
        <v>13</v>
      </c>
      <c r="H109559" s="3" t="s">
        <v>54</v>
      </c>
    </row>
    <row r="109560" spans="1:8" x14ac:dyDescent="0.3">
      <c r="A109560" s="3">
        <v>109558</v>
      </c>
      <c r="B109560" s="3" t="s">
        <v>6901</v>
      </c>
      <c r="C109560" s="3" t="s">
        <v>11022</v>
      </c>
      <c r="D109560" t="s">
        <v>11185</v>
      </c>
      <c r="E109560" s="6">
        <v>38324</v>
      </c>
      <c r="F109560" s="3" t="s">
        <v>6909</v>
      </c>
      <c r="G109560" s="3" t="s">
        <v>13</v>
      </c>
      <c r="H109560" s="3" t="s">
        <v>37</v>
      </c>
    </row>
    <row r="109561" spans="1:8" x14ac:dyDescent="0.3">
      <c r="A109561" s="3">
        <v>109559</v>
      </c>
      <c r="B109561" s="3" t="s">
        <v>26273</v>
      </c>
      <c r="C109561" s="3" t="s">
        <v>2732</v>
      </c>
      <c r="D109561" t="s">
        <v>26631</v>
      </c>
      <c r="E109561" s="6">
        <v>38324</v>
      </c>
      <c r="F109561" s="3" t="s">
        <v>26275</v>
      </c>
      <c r="G109561" s="3" t="s">
        <v>13</v>
      </c>
      <c r="H109561" s="3" t="s">
        <v>6905</v>
      </c>
    </row>
    <row r="109562" spans="1:8" x14ac:dyDescent="0.3">
      <c r="A109562" s="3">
        <v>109560</v>
      </c>
      <c r="B109562" s="3" t="s">
        <v>26273</v>
      </c>
      <c r="C109562" s="3" t="s">
        <v>2337</v>
      </c>
      <c r="D109562" t="s">
        <v>26632</v>
      </c>
      <c r="E109562" s="6">
        <v>38324</v>
      </c>
      <c r="F109562" s="3" t="s">
        <v>26275</v>
      </c>
      <c r="G109562" s="3" t="s">
        <v>13</v>
      </c>
      <c r="H109562" s="3" t="s">
        <v>6905</v>
      </c>
    </row>
    <row r="109563" spans="1:8" x14ac:dyDescent="0.3">
      <c r="A109563" s="3">
        <v>109561</v>
      </c>
      <c r="B109563" s="3" t="s">
        <v>26273</v>
      </c>
      <c r="C109563" s="3" t="s">
        <v>26633</v>
      </c>
      <c r="D109563" t="s">
        <v>26634</v>
      </c>
      <c r="E109563" s="6">
        <v>38324</v>
      </c>
      <c r="F109563" s="3" t="s">
        <v>26275</v>
      </c>
      <c r="G109563" s="3" t="s">
        <v>13</v>
      </c>
      <c r="H109563" s="3" t="s">
        <v>6905</v>
      </c>
    </row>
    <row r="109564" spans="1:8" x14ac:dyDescent="0.3">
      <c r="A109564" s="3">
        <v>109562</v>
      </c>
      <c r="B109564" s="3" t="s">
        <v>26273</v>
      </c>
      <c r="C109564" s="3" t="s">
        <v>27873</v>
      </c>
      <c r="D109564" t="s">
        <v>27874</v>
      </c>
      <c r="E109564" s="6">
        <v>38324</v>
      </c>
      <c r="F109564" s="3" t="s">
        <v>27501</v>
      </c>
      <c r="G109564" s="3" t="s">
        <v>13</v>
      </c>
      <c r="H109564" s="3" t="s">
        <v>1400</v>
      </c>
    </row>
    <row r="109565" spans="1:8" x14ac:dyDescent="0.3">
      <c r="A109565" s="3">
        <v>109563</v>
      </c>
      <c r="B109565" s="3" t="s">
        <v>26273</v>
      </c>
      <c r="C109565" s="3" t="s">
        <v>30828</v>
      </c>
      <c r="D109565" t="s">
        <v>30829</v>
      </c>
      <c r="E109565" s="6">
        <v>38324</v>
      </c>
      <c r="F109565" s="3" t="s">
        <v>26410</v>
      </c>
      <c r="G109565" s="3" t="s">
        <v>13</v>
      </c>
      <c r="H109565" s="3" t="s">
        <v>37</v>
      </c>
    </row>
    <row r="109566" spans="1:8" x14ac:dyDescent="0.3">
      <c r="A109566" s="3">
        <v>109564</v>
      </c>
      <c r="B109566" s="3" t="s">
        <v>26273</v>
      </c>
      <c r="C109566" s="3" t="s">
        <v>12557</v>
      </c>
      <c r="D109566" t="s">
        <v>31645</v>
      </c>
      <c r="E109566" s="6">
        <v>38324</v>
      </c>
      <c r="F109566" s="3" t="s">
        <v>30899</v>
      </c>
      <c r="G109566" s="3" t="s">
        <v>13</v>
      </c>
      <c r="H109566" s="3" t="s">
        <v>37</v>
      </c>
    </row>
    <row r="109567" spans="1:8" x14ac:dyDescent="0.3">
      <c r="A109567" s="3">
        <v>109565</v>
      </c>
      <c r="B109567" s="3" t="s">
        <v>85434</v>
      </c>
      <c r="C109567" s="3" t="s">
        <v>95762</v>
      </c>
      <c r="D109567" t="s">
        <v>96032</v>
      </c>
      <c r="E109567" s="6">
        <v>38324</v>
      </c>
      <c r="F109567" s="3" t="s">
        <v>85437</v>
      </c>
      <c r="G109567" s="3" t="s">
        <v>13</v>
      </c>
      <c r="H109567" s="3" t="s">
        <v>11</v>
      </c>
    </row>
    <row r="109568" spans="1:8" x14ac:dyDescent="0.3">
      <c r="A109568" s="3">
        <v>109566</v>
      </c>
      <c r="B109568" s="3" t="s">
        <v>26273</v>
      </c>
      <c r="C109568" s="3" t="s">
        <v>4629</v>
      </c>
      <c r="D109568" t="s">
        <v>26630</v>
      </c>
      <c r="E109568" s="6">
        <v>38324</v>
      </c>
      <c r="F109568" s="3" t="s">
        <v>26275</v>
      </c>
      <c r="G109568" s="3" t="s">
        <v>13</v>
      </c>
      <c r="H109568" s="3" t="s">
        <v>6905</v>
      </c>
    </row>
    <row r="109569" spans="1:8" x14ac:dyDescent="0.3">
      <c r="A109569" s="3">
        <v>109567</v>
      </c>
      <c r="B109569" s="3" t="s">
        <v>26273</v>
      </c>
      <c r="C109569" s="3" t="s">
        <v>30075</v>
      </c>
      <c r="D109569" t="s">
        <v>30286</v>
      </c>
      <c r="E109569" s="6">
        <v>38324</v>
      </c>
      <c r="F109569" s="3" t="s">
        <v>26410</v>
      </c>
      <c r="G109569" s="3" t="s">
        <v>13</v>
      </c>
      <c r="H109569" s="3" t="s">
        <v>37</v>
      </c>
    </row>
    <row r="109570" spans="1:8" x14ac:dyDescent="0.3">
      <c r="A109570" s="3">
        <v>109568</v>
      </c>
      <c r="B109570" s="3" t="s">
        <v>26273</v>
      </c>
      <c r="C109570" s="3" t="s">
        <v>30075</v>
      </c>
      <c r="D109570" t="s">
        <v>30285</v>
      </c>
      <c r="E109570" s="6">
        <v>38324</v>
      </c>
      <c r="F109570" s="3" t="s">
        <v>26410</v>
      </c>
      <c r="G109570" s="3" t="s">
        <v>13</v>
      </c>
      <c r="H109570" s="3" t="s">
        <v>37</v>
      </c>
    </row>
    <row r="109571" spans="1:8" x14ac:dyDescent="0.3">
      <c r="A109571" s="3">
        <v>109569</v>
      </c>
      <c r="B109571" s="3" t="s">
        <v>26273</v>
      </c>
      <c r="C109571" s="3" t="s">
        <v>30654</v>
      </c>
      <c r="D109571" t="s">
        <v>30667</v>
      </c>
      <c r="E109571" s="6">
        <v>38324</v>
      </c>
      <c r="F109571" s="3" t="s">
        <v>30399</v>
      </c>
      <c r="G109571" s="3" t="s">
        <v>13</v>
      </c>
      <c r="H109571" s="3" t="s">
        <v>37</v>
      </c>
    </row>
    <row r="109572" spans="1:8" x14ac:dyDescent="0.3">
      <c r="A109572" s="3">
        <v>109570</v>
      </c>
      <c r="B109572" s="3" t="s">
        <v>26273</v>
      </c>
      <c r="C109572" s="3" t="s">
        <v>30283</v>
      </c>
      <c r="D109572" t="s">
        <v>30284</v>
      </c>
      <c r="E109572" s="6">
        <v>38324</v>
      </c>
      <c r="F109572" s="3" t="s">
        <v>26410</v>
      </c>
      <c r="G109572" s="3" t="s">
        <v>13</v>
      </c>
      <c r="H109572" s="3" t="s">
        <v>37</v>
      </c>
    </row>
    <row r="109573" spans="1:8" x14ac:dyDescent="0.3">
      <c r="A109573" s="3">
        <v>109571</v>
      </c>
      <c r="B109573" s="3" t="s">
        <v>26273</v>
      </c>
      <c r="C109573" s="3" t="s">
        <v>32590</v>
      </c>
      <c r="D109573" t="s">
        <v>32591</v>
      </c>
      <c r="E109573" s="6">
        <v>38324</v>
      </c>
      <c r="F109573" s="3" t="s">
        <v>27360</v>
      </c>
      <c r="G109573" s="3" t="s">
        <v>13</v>
      </c>
      <c r="H109573" s="3" t="s">
        <v>37</v>
      </c>
    </row>
    <row r="109574" spans="1:8" x14ac:dyDescent="0.3">
      <c r="A109574" s="3">
        <v>109572</v>
      </c>
      <c r="B109574" s="3" t="s">
        <v>26273</v>
      </c>
      <c r="C109574" s="3" t="s">
        <v>33824</v>
      </c>
      <c r="D109574" t="s">
        <v>33825</v>
      </c>
      <c r="E109574" s="6">
        <v>38324</v>
      </c>
      <c r="F109574" s="3" t="s">
        <v>26475</v>
      </c>
      <c r="G109574" s="3" t="s">
        <v>13</v>
      </c>
      <c r="H109574" s="3" t="s">
        <v>37</v>
      </c>
    </row>
    <row r="109575" spans="1:8" x14ac:dyDescent="0.3">
      <c r="A109575" s="3">
        <v>109573</v>
      </c>
      <c r="B109575" s="3" t="s">
        <v>26273</v>
      </c>
      <c r="C109575" s="3" t="s">
        <v>20</v>
      </c>
      <c r="D109575" t="s">
        <v>37966</v>
      </c>
      <c r="E109575" s="6">
        <v>38324</v>
      </c>
      <c r="F109575" s="3" t="s">
        <v>27360</v>
      </c>
      <c r="G109575" s="3" t="s">
        <v>13</v>
      </c>
      <c r="H109575" s="3" t="s">
        <v>54</v>
      </c>
    </row>
    <row r="109576" spans="1:8" x14ac:dyDescent="0.3">
      <c r="A109576" s="3">
        <v>109574</v>
      </c>
      <c r="B109576" s="3" t="s">
        <v>26273</v>
      </c>
      <c r="C109576" s="3" t="s">
        <v>27842</v>
      </c>
      <c r="D109576" t="s">
        <v>27843</v>
      </c>
      <c r="E109576" s="6">
        <v>38324</v>
      </c>
      <c r="F109576" s="3" t="s">
        <v>27844</v>
      </c>
      <c r="G109576" s="3" t="s">
        <v>13</v>
      </c>
      <c r="H109576" s="3" t="s">
        <v>1400</v>
      </c>
    </row>
    <row r="109577" spans="1:8" x14ac:dyDescent="0.3">
      <c r="A109577" s="3">
        <v>109575</v>
      </c>
      <c r="B109577" s="3" t="s">
        <v>26273</v>
      </c>
      <c r="C109577" s="3" t="s">
        <v>30277</v>
      </c>
      <c r="D109577" t="s">
        <v>30278</v>
      </c>
      <c r="E109577" s="6">
        <v>38324</v>
      </c>
      <c r="F109577" s="3" t="s">
        <v>26410</v>
      </c>
      <c r="G109577" s="3" t="s">
        <v>13</v>
      </c>
      <c r="H109577" s="3" t="s">
        <v>37</v>
      </c>
    </row>
    <row r="109578" spans="1:8" x14ac:dyDescent="0.3">
      <c r="A109578" s="3">
        <v>109576</v>
      </c>
      <c r="B109578" s="3" t="s">
        <v>26273</v>
      </c>
      <c r="C109578" s="3" t="s">
        <v>30269</v>
      </c>
      <c r="D109578" t="s">
        <v>30279</v>
      </c>
      <c r="E109578" s="6">
        <v>38324</v>
      </c>
      <c r="F109578" s="3" t="s">
        <v>26410</v>
      </c>
      <c r="G109578" s="3" t="s">
        <v>13</v>
      </c>
      <c r="H109578" s="3" t="s">
        <v>37</v>
      </c>
    </row>
    <row r="109579" spans="1:8" x14ac:dyDescent="0.3">
      <c r="A109579" s="3">
        <v>109577</v>
      </c>
      <c r="B109579" s="3" t="s">
        <v>26273</v>
      </c>
      <c r="C109579" s="3" t="s">
        <v>30075</v>
      </c>
      <c r="D109579" t="s">
        <v>30280</v>
      </c>
      <c r="E109579" s="6">
        <v>38324</v>
      </c>
      <c r="F109579" s="3" t="s">
        <v>26410</v>
      </c>
      <c r="G109579" s="3" t="s">
        <v>13</v>
      </c>
      <c r="H109579" s="3" t="s">
        <v>37</v>
      </c>
    </row>
    <row r="109580" spans="1:8" x14ac:dyDescent="0.3">
      <c r="A109580" s="3">
        <v>109578</v>
      </c>
      <c r="B109580" s="3" t="s">
        <v>26273</v>
      </c>
      <c r="C109580" s="3" t="s">
        <v>30281</v>
      </c>
      <c r="D109580" t="s">
        <v>30282</v>
      </c>
      <c r="E109580" s="6">
        <v>38324</v>
      </c>
      <c r="F109580" s="3" t="s">
        <v>26410</v>
      </c>
      <c r="G109580" s="3" t="s">
        <v>13</v>
      </c>
      <c r="H109580" s="3" t="s">
        <v>37</v>
      </c>
    </row>
    <row r="109581" spans="1:8" x14ac:dyDescent="0.3">
      <c r="A109581" s="3">
        <v>109579</v>
      </c>
      <c r="B109581" s="3" t="s">
        <v>26273</v>
      </c>
      <c r="C109581" s="3" t="s">
        <v>12559</v>
      </c>
      <c r="D109581" t="s">
        <v>37378</v>
      </c>
      <c r="E109581" s="6">
        <v>38324</v>
      </c>
      <c r="F109581" s="3" t="s">
        <v>26410</v>
      </c>
      <c r="G109581" s="3" t="s">
        <v>13</v>
      </c>
      <c r="H109581" s="3" t="s">
        <v>11</v>
      </c>
    </row>
    <row r="109582" spans="1:8" x14ac:dyDescent="0.3">
      <c r="A109582" s="3">
        <v>109580</v>
      </c>
      <c r="B109582" s="3" t="s">
        <v>26273</v>
      </c>
      <c r="C109582" s="3" t="s">
        <v>37929</v>
      </c>
      <c r="D109582" t="s">
        <v>37930</v>
      </c>
      <c r="E109582" s="6">
        <v>38324</v>
      </c>
      <c r="F109582" s="3" t="s">
        <v>27070</v>
      </c>
      <c r="G109582" s="3" t="s">
        <v>13</v>
      </c>
      <c r="H109582" s="3" t="s">
        <v>54</v>
      </c>
    </row>
    <row r="109583" spans="1:8" x14ac:dyDescent="0.3">
      <c r="A109583" s="3">
        <v>109581</v>
      </c>
      <c r="B109583" s="3" t="s">
        <v>26273</v>
      </c>
      <c r="C109583" s="3" t="s">
        <v>37931</v>
      </c>
      <c r="D109583" t="s">
        <v>37932</v>
      </c>
      <c r="E109583" s="6">
        <v>38324</v>
      </c>
      <c r="F109583" s="3" t="s">
        <v>27070</v>
      </c>
      <c r="G109583" s="3" t="s">
        <v>13</v>
      </c>
      <c r="H109583" s="3" t="s">
        <v>54</v>
      </c>
    </row>
    <row r="109584" spans="1:8" x14ac:dyDescent="0.3">
      <c r="A109584" s="3">
        <v>109582</v>
      </c>
      <c r="B109584" s="3" t="s">
        <v>26273</v>
      </c>
      <c r="C109584" s="3" t="s">
        <v>670</v>
      </c>
      <c r="D109584" t="s">
        <v>27312</v>
      </c>
      <c r="E109584" s="6">
        <v>38324</v>
      </c>
      <c r="F109584" s="3" t="s">
        <v>26485</v>
      </c>
      <c r="G109584" s="3" t="s">
        <v>13</v>
      </c>
      <c r="H109584" s="3" t="s">
        <v>6905</v>
      </c>
    </row>
    <row r="109585" spans="1:8" x14ac:dyDescent="0.3">
      <c r="A109585" s="3">
        <v>109583</v>
      </c>
      <c r="B109585" s="3" t="s">
        <v>26273</v>
      </c>
      <c r="C109585" s="3" t="s">
        <v>670</v>
      </c>
      <c r="D109585" t="s">
        <v>33052</v>
      </c>
      <c r="E109585" s="6">
        <v>38324</v>
      </c>
      <c r="F109585" s="3" t="s">
        <v>26892</v>
      </c>
      <c r="G109585" s="3" t="s">
        <v>13</v>
      </c>
      <c r="H109585" s="3" t="s">
        <v>37</v>
      </c>
    </row>
    <row r="109586" spans="1:8" x14ac:dyDescent="0.3">
      <c r="A109586" s="3">
        <v>109584</v>
      </c>
      <c r="B109586" s="3" t="s">
        <v>26273</v>
      </c>
      <c r="C109586" s="3" t="s">
        <v>33955</v>
      </c>
      <c r="D109586" t="s">
        <v>34048</v>
      </c>
      <c r="E109586" s="6">
        <v>38324</v>
      </c>
      <c r="F109586" s="3" t="s">
        <v>27815</v>
      </c>
      <c r="G109586" s="3" t="s">
        <v>13</v>
      </c>
      <c r="H109586" s="3" t="s">
        <v>37</v>
      </c>
    </row>
    <row r="109587" spans="1:8" x14ac:dyDescent="0.3">
      <c r="A109587" s="3">
        <v>109585</v>
      </c>
      <c r="B109587" s="3" t="s">
        <v>26273</v>
      </c>
      <c r="C109587" s="3" t="s">
        <v>2197</v>
      </c>
      <c r="D109587" t="s">
        <v>29073</v>
      </c>
      <c r="E109587" s="6">
        <v>38324</v>
      </c>
      <c r="F109587" s="3" t="s">
        <v>27338</v>
      </c>
      <c r="G109587" s="3" t="s">
        <v>13</v>
      </c>
      <c r="H109587" s="3" t="s">
        <v>37</v>
      </c>
    </row>
    <row r="109588" spans="1:8" x14ac:dyDescent="0.3">
      <c r="A109588" s="3">
        <v>109586</v>
      </c>
      <c r="B109588" s="3" t="s">
        <v>26273</v>
      </c>
      <c r="C109588" s="3" t="s">
        <v>2197</v>
      </c>
      <c r="D109588" t="s">
        <v>29074</v>
      </c>
      <c r="E109588" s="6">
        <v>38324</v>
      </c>
      <c r="F109588" s="3" t="s">
        <v>27338</v>
      </c>
      <c r="G109588" s="3" t="s">
        <v>13</v>
      </c>
      <c r="H109588" s="3" t="s">
        <v>37</v>
      </c>
    </row>
    <row r="109589" spans="1:8" x14ac:dyDescent="0.3">
      <c r="A109589" s="3">
        <v>109587</v>
      </c>
      <c r="B109589" s="3" t="s">
        <v>26273</v>
      </c>
      <c r="C109589" s="3" t="s">
        <v>29609</v>
      </c>
      <c r="D109589" t="s">
        <v>29610</v>
      </c>
      <c r="E109589" s="6">
        <v>38324</v>
      </c>
      <c r="F109589" s="3" t="s">
        <v>27338</v>
      </c>
      <c r="G109589" s="3" t="s">
        <v>13</v>
      </c>
      <c r="H109589" s="3" t="s">
        <v>37</v>
      </c>
    </row>
    <row r="109590" spans="1:8" x14ac:dyDescent="0.3">
      <c r="A109590" s="3">
        <v>109588</v>
      </c>
      <c r="B109590" s="3" t="s">
        <v>26273</v>
      </c>
      <c r="C109590" s="3" t="s">
        <v>670</v>
      </c>
      <c r="D109590" t="s">
        <v>33338</v>
      </c>
      <c r="E109590" s="6">
        <v>38324</v>
      </c>
      <c r="F109590" s="3" t="s">
        <v>26419</v>
      </c>
      <c r="G109590" s="3" t="s">
        <v>13</v>
      </c>
      <c r="H109590" s="3" t="s">
        <v>37</v>
      </c>
    </row>
    <row r="109591" spans="1:8" x14ac:dyDescent="0.3">
      <c r="A109591" s="3">
        <v>109589</v>
      </c>
      <c r="B109591" s="3" t="s">
        <v>26273</v>
      </c>
      <c r="C109591" s="3" t="s">
        <v>670</v>
      </c>
      <c r="D109591" t="s">
        <v>33339</v>
      </c>
      <c r="E109591" s="6">
        <v>38324</v>
      </c>
      <c r="F109591" s="3" t="s">
        <v>26419</v>
      </c>
      <c r="G109591" s="3" t="s">
        <v>13</v>
      </c>
      <c r="H109591" s="3" t="s">
        <v>37</v>
      </c>
    </row>
    <row r="109592" spans="1:8" x14ac:dyDescent="0.3">
      <c r="A109592" s="3">
        <v>109590</v>
      </c>
      <c r="B109592" s="3" t="s">
        <v>26273</v>
      </c>
      <c r="C109592" s="3" t="s">
        <v>26628</v>
      </c>
      <c r="D109592" t="s">
        <v>26629</v>
      </c>
      <c r="E109592" s="6">
        <v>38324</v>
      </c>
      <c r="F109592" s="3" t="s">
        <v>26275</v>
      </c>
      <c r="G109592" s="3" t="s">
        <v>13</v>
      </c>
      <c r="H109592" s="3" t="s">
        <v>6905</v>
      </c>
    </row>
    <row r="109593" spans="1:8" x14ac:dyDescent="0.3">
      <c r="A109593" s="3">
        <v>109591</v>
      </c>
      <c r="B109593" s="3" t="s">
        <v>26273</v>
      </c>
      <c r="C109593" s="3" t="s">
        <v>20792</v>
      </c>
      <c r="D109593" t="s">
        <v>30666</v>
      </c>
      <c r="E109593" s="6">
        <v>38324</v>
      </c>
      <c r="F109593" s="3" t="s">
        <v>30399</v>
      </c>
      <c r="G109593" s="3" t="s">
        <v>13</v>
      </c>
      <c r="H109593" s="3" t="s">
        <v>37</v>
      </c>
    </row>
    <row r="109594" spans="1:8" x14ac:dyDescent="0.3">
      <c r="A109594" s="3">
        <v>109592</v>
      </c>
      <c r="B109594" s="3" t="s">
        <v>26273</v>
      </c>
      <c r="C109594" s="3" t="s">
        <v>31208</v>
      </c>
      <c r="D109594" t="s">
        <v>31209</v>
      </c>
      <c r="E109594" s="6">
        <v>38324</v>
      </c>
      <c r="F109594" s="3" t="s">
        <v>26287</v>
      </c>
      <c r="G109594" s="3" t="s">
        <v>13</v>
      </c>
      <c r="H109594" s="3" t="s">
        <v>37</v>
      </c>
    </row>
    <row r="109595" spans="1:8" x14ac:dyDescent="0.3">
      <c r="A109595" s="3">
        <v>109593</v>
      </c>
      <c r="B109595" s="3" t="s">
        <v>26273</v>
      </c>
      <c r="C109595" s="3" t="s">
        <v>12561</v>
      </c>
      <c r="D109595" t="s">
        <v>31644</v>
      </c>
      <c r="E109595" s="6">
        <v>38324</v>
      </c>
      <c r="F109595" s="3" t="s">
        <v>26287</v>
      </c>
      <c r="G109595" s="3" t="s">
        <v>13</v>
      </c>
      <c r="H109595" s="3" t="s">
        <v>37</v>
      </c>
    </row>
    <row r="109596" spans="1:8" x14ac:dyDescent="0.3">
      <c r="A109596" s="3">
        <v>109594</v>
      </c>
      <c r="B109596" s="3" t="s">
        <v>26273</v>
      </c>
      <c r="C109596" s="3" t="s">
        <v>670</v>
      </c>
      <c r="D109596" t="s">
        <v>33591</v>
      </c>
      <c r="E109596" s="6">
        <v>38324</v>
      </c>
      <c r="F109596" s="3" t="s">
        <v>30011</v>
      </c>
      <c r="G109596" s="3" t="s">
        <v>13</v>
      </c>
      <c r="H109596" s="3" t="s">
        <v>37</v>
      </c>
    </row>
    <row r="109597" spans="1:8" x14ac:dyDescent="0.3">
      <c r="A109597" s="3">
        <v>109595</v>
      </c>
      <c r="B109597" s="3" t="s">
        <v>26273</v>
      </c>
      <c r="C109597" s="3" t="s">
        <v>33634</v>
      </c>
      <c r="D109597" t="s">
        <v>33775</v>
      </c>
      <c r="E109597" s="6">
        <v>38324</v>
      </c>
      <c r="F109597" s="3" t="s">
        <v>26475</v>
      </c>
      <c r="G109597" s="3" t="s">
        <v>13</v>
      </c>
      <c r="H109597" s="3" t="s">
        <v>37</v>
      </c>
    </row>
    <row r="109598" spans="1:8" x14ac:dyDescent="0.3">
      <c r="A109598" s="3">
        <v>109596</v>
      </c>
      <c r="B109598" s="3" t="s">
        <v>26273</v>
      </c>
      <c r="C109598" s="3" t="s">
        <v>36412</v>
      </c>
      <c r="D109598" t="s">
        <v>36413</v>
      </c>
      <c r="E109598" s="6">
        <v>38324</v>
      </c>
      <c r="F109598" s="3" t="s">
        <v>26308</v>
      </c>
      <c r="G109598" s="3" t="s">
        <v>13</v>
      </c>
      <c r="H109598" s="3" t="s">
        <v>37</v>
      </c>
    </row>
    <row r="109599" spans="1:8" x14ac:dyDescent="0.3">
      <c r="A109599" s="3">
        <v>109597</v>
      </c>
      <c r="B109599" s="3" t="s">
        <v>26273</v>
      </c>
      <c r="C109599" s="3" t="s">
        <v>32588</v>
      </c>
      <c r="D109599" t="s">
        <v>32589</v>
      </c>
      <c r="E109599" s="6">
        <v>38324</v>
      </c>
      <c r="F109599" s="3" t="s">
        <v>27360</v>
      </c>
      <c r="G109599" s="3" t="s">
        <v>13</v>
      </c>
      <c r="H109599" s="3" t="s">
        <v>37</v>
      </c>
    </row>
    <row r="109600" spans="1:8" x14ac:dyDescent="0.3">
      <c r="A109600" s="3">
        <v>109598</v>
      </c>
      <c r="B109600" s="3" t="s">
        <v>26273</v>
      </c>
      <c r="C109600" s="3" t="s">
        <v>34046</v>
      </c>
      <c r="D109600" t="s">
        <v>34047</v>
      </c>
      <c r="E109600" s="6">
        <v>38324</v>
      </c>
      <c r="F109600" s="3" t="s">
        <v>27844</v>
      </c>
      <c r="G109600" s="3" t="s">
        <v>13</v>
      </c>
      <c r="H109600" s="3" t="s">
        <v>37</v>
      </c>
    </row>
    <row r="109601" spans="1:8" x14ac:dyDescent="0.3">
      <c r="A109601" s="3">
        <v>109599</v>
      </c>
      <c r="B109601" s="3" t="s">
        <v>26273</v>
      </c>
      <c r="C109601" s="3" t="s">
        <v>29607</v>
      </c>
      <c r="D109601" t="s">
        <v>29608</v>
      </c>
      <c r="E109601" s="6">
        <v>38324</v>
      </c>
      <c r="F109601" s="3" t="s">
        <v>27338</v>
      </c>
      <c r="G109601" s="3" t="s">
        <v>13</v>
      </c>
      <c r="H109601" s="3" t="s">
        <v>37</v>
      </c>
    </row>
    <row r="109602" spans="1:8" x14ac:dyDescent="0.3">
      <c r="A109602" s="3">
        <v>109600</v>
      </c>
      <c r="B109602" s="3" t="s">
        <v>26273</v>
      </c>
      <c r="C109602" s="3" t="s">
        <v>32421</v>
      </c>
      <c r="D109602" t="s">
        <v>32422</v>
      </c>
      <c r="E109602" s="6">
        <v>38324</v>
      </c>
      <c r="F109602" s="3" t="s">
        <v>27360</v>
      </c>
      <c r="G109602" s="3" t="s">
        <v>13</v>
      </c>
      <c r="H109602" s="3" t="s">
        <v>37</v>
      </c>
    </row>
    <row r="109603" spans="1:8" x14ac:dyDescent="0.3">
      <c r="A109603" s="3">
        <v>109601</v>
      </c>
      <c r="B109603" s="3" t="s">
        <v>26273</v>
      </c>
      <c r="C109603" s="3" t="s">
        <v>32374</v>
      </c>
      <c r="D109603" t="s">
        <v>32502</v>
      </c>
      <c r="E109603" s="6">
        <v>38324</v>
      </c>
      <c r="F109603" s="3" t="s">
        <v>27360</v>
      </c>
      <c r="G109603" s="3" t="s">
        <v>13</v>
      </c>
      <c r="H109603" s="3" t="s">
        <v>37</v>
      </c>
    </row>
    <row r="109604" spans="1:8" x14ac:dyDescent="0.3">
      <c r="A109604" s="3">
        <v>109602</v>
      </c>
      <c r="B109604" s="3" t="s">
        <v>26273</v>
      </c>
      <c r="C109604" s="3" t="s">
        <v>35923</v>
      </c>
      <c r="D109604" t="s">
        <v>35924</v>
      </c>
      <c r="E109604" s="6">
        <v>38324</v>
      </c>
      <c r="F109604" s="3" t="s">
        <v>26308</v>
      </c>
      <c r="G109604" s="3" t="s">
        <v>13</v>
      </c>
      <c r="H109604" s="3" t="s">
        <v>37</v>
      </c>
    </row>
    <row r="109605" spans="1:8" x14ac:dyDescent="0.3">
      <c r="A109605" s="3">
        <v>109603</v>
      </c>
      <c r="B109605" s="3" t="s">
        <v>26273</v>
      </c>
      <c r="C109605" s="3" t="s">
        <v>36456</v>
      </c>
      <c r="D109605" t="s">
        <v>36457</v>
      </c>
      <c r="E109605" s="6">
        <v>38324</v>
      </c>
      <c r="F109605" s="3" t="s">
        <v>26308</v>
      </c>
      <c r="G109605" s="3" t="s">
        <v>13</v>
      </c>
      <c r="H109605" s="3" t="s">
        <v>37</v>
      </c>
    </row>
    <row r="109606" spans="1:8" x14ac:dyDescent="0.3">
      <c r="A109606" s="3">
        <v>109604</v>
      </c>
      <c r="B109606" s="3" t="s">
        <v>26273</v>
      </c>
      <c r="C109606" s="3" t="s">
        <v>32197</v>
      </c>
      <c r="D109606" t="s">
        <v>32337</v>
      </c>
      <c r="E109606" s="6">
        <v>38324</v>
      </c>
      <c r="F109606" s="3" t="s">
        <v>27360</v>
      </c>
      <c r="G109606" s="3" t="s">
        <v>13</v>
      </c>
      <c r="H109606" s="3" t="s">
        <v>37</v>
      </c>
    </row>
    <row r="109607" spans="1:8" x14ac:dyDescent="0.3">
      <c r="A109607" s="3">
        <v>109605</v>
      </c>
      <c r="B109607" s="3" t="s">
        <v>26273</v>
      </c>
      <c r="C109607" s="3" t="s">
        <v>32419</v>
      </c>
      <c r="D109607" t="s">
        <v>32420</v>
      </c>
      <c r="E109607" s="6">
        <v>38324</v>
      </c>
      <c r="F109607" s="3" t="s">
        <v>27360</v>
      </c>
      <c r="G109607" s="3" t="s">
        <v>13</v>
      </c>
      <c r="H109607" s="3" t="s">
        <v>37</v>
      </c>
    </row>
    <row r="109608" spans="1:8" x14ac:dyDescent="0.3">
      <c r="A109608" s="3">
        <v>109606</v>
      </c>
      <c r="B109608" s="3" t="s">
        <v>26273</v>
      </c>
      <c r="C109608" s="3" t="s">
        <v>23070</v>
      </c>
      <c r="D109608" t="s">
        <v>29072</v>
      </c>
      <c r="E109608" s="6">
        <v>38324</v>
      </c>
      <c r="F109608" s="3" t="s">
        <v>27338</v>
      </c>
      <c r="G109608" s="3" t="s">
        <v>13</v>
      </c>
      <c r="H109608" s="3" t="s">
        <v>37</v>
      </c>
    </row>
    <row r="109609" spans="1:8" x14ac:dyDescent="0.3">
      <c r="A109609" s="3">
        <v>109607</v>
      </c>
      <c r="B109609" s="3" t="s">
        <v>26273</v>
      </c>
      <c r="C109609" s="3" t="s">
        <v>36715</v>
      </c>
      <c r="D109609" t="s">
        <v>36716</v>
      </c>
      <c r="E109609" s="6">
        <v>38324</v>
      </c>
      <c r="F109609" s="3" t="s">
        <v>26892</v>
      </c>
      <c r="G109609" s="3" t="s">
        <v>13</v>
      </c>
      <c r="H109609" s="3" t="s">
        <v>37</v>
      </c>
    </row>
    <row r="109610" spans="1:8" x14ac:dyDescent="0.3">
      <c r="A109610" s="3">
        <v>109608</v>
      </c>
      <c r="B109610" s="3" t="s">
        <v>81442</v>
      </c>
      <c r="C109610" s="3" t="s">
        <v>84311</v>
      </c>
      <c r="D109610" t="s">
        <v>84519</v>
      </c>
      <c r="E109610" s="6">
        <v>38324</v>
      </c>
      <c r="F109610" s="3" t="s">
        <v>81445</v>
      </c>
      <c r="G109610" s="3" t="s">
        <v>13</v>
      </c>
      <c r="H109610" s="3" t="s">
        <v>11</v>
      </c>
    </row>
    <row r="109611" spans="1:8" x14ac:dyDescent="0.3">
      <c r="A109611" s="3">
        <v>109609</v>
      </c>
      <c r="B109611" s="3" t="s">
        <v>17224</v>
      </c>
      <c r="C109611" s="3" t="s">
        <v>670</v>
      </c>
      <c r="D109611" t="s">
        <v>17277</v>
      </c>
      <c r="E109611" s="6">
        <v>38324</v>
      </c>
      <c r="F109611" s="3" t="s">
        <v>17233</v>
      </c>
      <c r="G109611" s="3" t="s">
        <v>13</v>
      </c>
      <c r="H109611" s="3" t="s">
        <v>1400</v>
      </c>
    </row>
    <row r="109612" spans="1:8" x14ac:dyDescent="0.3">
      <c r="A109612" s="3">
        <v>109610</v>
      </c>
      <c r="B109612" s="3" t="s">
        <v>17224</v>
      </c>
      <c r="C109612" s="3" t="s">
        <v>557</v>
      </c>
      <c r="D109612" t="s">
        <v>17355</v>
      </c>
      <c r="E109612" s="6">
        <v>38324</v>
      </c>
      <c r="F109612" s="3" t="s">
        <v>17291</v>
      </c>
      <c r="G109612" s="3" t="s">
        <v>13</v>
      </c>
      <c r="H109612" s="3" t="s">
        <v>1400</v>
      </c>
    </row>
    <row r="109613" spans="1:8" x14ac:dyDescent="0.3">
      <c r="A109613" s="3">
        <v>109611</v>
      </c>
      <c r="B109613" s="3" t="s">
        <v>17224</v>
      </c>
      <c r="C109613" s="3" t="s">
        <v>11812</v>
      </c>
      <c r="D109613" t="s">
        <v>20971</v>
      </c>
      <c r="E109613" s="6">
        <v>38324</v>
      </c>
      <c r="F109613" s="3" t="s">
        <v>17393</v>
      </c>
      <c r="G109613" s="3" t="s">
        <v>13</v>
      </c>
      <c r="H109613" s="3" t="s">
        <v>1400</v>
      </c>
    </row>
    <row r="109614" spans="1:8" x14ac:dyDescent="0.3">
      <c r="A109614" s="3">
        <v>109612</v>
      </c>
      <c r="B109614" s="3" t="s">
        <v>17224</v>
      </c>
      <c r="C109614" s="3" t="s">
        <v>23038</v>
      </c>
      <c r="D109614" t="s">
        <v>23039</v>
      </c>
      <c r="E109614" s="6">
        <v>38324</v>
      </c>
      <c r="F109614" s="3" t="s">
        <v>17226</v>
      </c>
      <c r="G109614" s="3" t="s">
        <v>13</v>
      </c>
      <c r="H109614" s="3" t="s">
        <v>37</v>
      </c>
    </row>
    <row r="109615" spans="1:8" x14ac:dyDescent="0.3">
      <c r="A109615" s="3">
        <v>109613</v>
      </c>
      <c r="B109615" s="3" t="s">
        <v>17224</v>
      </c>
      <c r="C109615" s="3" t="s">
        <v>23451</v>
      </c>
      <c r="D109615" t="s">
        <v>23452</v>
      </c>
      <c r="E109615" s="6">
        <v>38324</v>
      </c>
      <c r="F109615" s="3" t="s">
        <v>17237</v>
      </c>
      <c r="G109615" s="3" t="s">
        <v>13</v>
      </c>
      <c r="H109615" s="3" t="s">
        <v>37</v>
      </c>
    </row>
    <row r="109616" spans="1:8" x14ac:dyDescent="0.3">
      <c r="A109616" s="3">
        <v>109614</v>
      </c>
      <c r="B109616" s="3" t="s">
        <v>17224</v>
      </c>
      <c r="C109616" s="3" t="s">
        <v>11805</v>
      </c>
      <c r="D109616" t="s">
        <v>24950</v>
      </c>
      <c r="E109616" s="6">
        <v>38324</v>
      </c>
      <c r="F109616" s="3" t="s">
        <v>6898</v>
      </c>
      <c r="G109616" s="3" t="s">
        <v>13</v>
      </c>
      <c r="H109616" s="3" t="s">
        <v>11</v>
      </c>
    </row>
    <row r="109617" spans="1:8" x14ac:dyDescent="0.3">
      <c r="A109617" s="3">
        <v>109615</v>
      </c>
      <c r="B109617" s="3" t="s">
        <v>85434</v>
      </c>
      <c r="C109617" s="3" t="s">
        <v>95798</v>
      </c>
      <c r="D109617" t="s">
        <v>96031</v>
      </c>
      <c r="E109617" s="6">
        <v>38324</v>
      </c>
      <c r="F109617" s="3" t="s">
        <v>85437</v>
      </c>
      <c r="G109617" s="3" t="s">
        <v>13</v>
      </c>
      <c r="H109617" s="3" t="s">
        <v>11</v>
      </c>
    </row>
    <row r="109618" spans="1:8" x14ac:dyDescent="0.3">
      <c r="A109618" s="3">
        <v>109616</v>
      </c>
      <c r="B109618" s="3" t="s">
        <v>104399</v>
      </c>
      <c r="C109618" s="3" t="s">
        <v>670</v>
      </c>
      <c r="D109618" t="s">
        <v>111861</v>
      </c>
      <c r="E109618" s="6">
        <v>38324</v>
      </c>
      <c r="F109618" s="3" t="s">
        <v>104596</v>
      </c>
      <c r="G109618" s="3" t="s">
        <v>13</v>
      </c>
      <c r="H109618" s="3" t="s">
        <v>54</v>
      </c>
    </row>
    <row r="109619" spans="1:8" x14ac:dyDescent="0.3">
      <c r="A109619" s="3">
        <v>109617</v>
      </c>
      <c r="B109619" s="3" t="s">
        <v>85434</v>
      </c>
      <c r="C109619" s="3" t="s">
        <v>87414</v>
      </c>
      <c r="D109619" t="s">
        <v>96029</v>
      </c>
      <c r="E109619" s="6">
        <v>38324</v>
      </c>
      <c r="F109619" s="3" t="s">
        <v>85437</v>
      </c>
      <c r="G109619" s="3" t="s">
        <v>13</v>
      </c>
      <c r="H109619" s="3" t="s">
        <v>11</v>
      </c>
    </row>
    <row r="109620" spans="1:8" x14ac:dyDescent="0.3">
      <c r="A109620" s="3">
        <v>109618</v>
      </c>
      <c r="B109620" s="3" t="s">
        <v>85434</v>
      </c>
      <c r="C109620" s="3" t="s">
        <v>95762</v>
      </c>
      <c r="D109620" t="s">
        <v>96030</v>
      </c>
      <c r="E109620" s="6">
        <v>38324</v>
      </c>
      <c r="F109620" s="3" t="s">
        <v>85437</v>
      </c>
      <c r="G109620" s="3" t="s">
        <v>13</v>
      </c>
      <c r="H109620" s="3" t="s">
        <v>11</v>
      </c>
    </row>
    <row r="109621" spans="1:8" x14ac:dyDescent="0.3">
      <c r="A109621" s="3">
        <v>109619</v>
      </c>
      <c r="B109621" s="3" t="s">
        <v>26273</v>
      </c>
      <c r="C109621" s="3" t="s">
        <v>28284</v>
      </c>
      <c r="D109621" t="s">
        <v>28285</v>
      </c>
      <c r="E109621" s="6">
        <v>38324</v>
      </c>
      <c r="F109621" s="3" t="s">
        <v>28185</v>
      </c>
      <c r="G109621" s="3" t="s">
        <v>13</v>
      </c>
      <c r="H109621" s="3" t="s">
        <v>1400</v>
      </c>
    </row>
    <row r="109622" spans="1:8" x14ac:dyDescent="0.3">
      <c r="A109622" s="3">
        <v>109620</v>
      </c>
      <c r="B109622" s="3" t="s">
        <v>17224</v>
      </c>
      <c r="C109622" s="3" t="s">
        <v>21172</v>
      </c>
      <c r="D109622" t="s">
        <v>21173</v>
      </c>
      <c r="E109622" s="6">
        <v>38324</v>
      </c>
      <c r="F109622" s="3" t="s">
        <v>17226</v>
      </c>
      <c r="G109622" s="3" t="s">
        <v>13</v>
      </c>
      <c r="H109622" s="3" t="s">
        <v>1400</v>
      </c>
    </row>
    <row r="109623" spans="1:8" x14ac:dyDescent="0.3">
      <c r="A109623" s="3">
        <v>109621</v>
      </c>
      <c r="B109623" s="3" t="s">
        <v>168663</v>
      </c>
      <c r="C109623" s="3" t="s">
        <v>172895</v>
      </c>
      <c r="D109623" t="s">
        <v>172896</v>
      </c>
      <c r="E109623" s="6">
        <v>38324</v>
      </c>
      <c r="F109623" s="3" t="s">
        <v>169043</v>
      </c>
      <c r="G109623" s="3" t="s">
        <v>13</v>
      </c>
      <c r="H109623" s="3" t="s">
        <v>37</v>
      </c>
    </row>
    <row r="109624" spans="1:8" x14ac:dyDescent="0.3">
      <c r="A109624" s="3">
        <v>109622</v>
      </c>
      <c r="B109624" s="3" t="s">
        <v>160636</v>
      </c>
      <c r="C109624" s="3" t="s">
        <v>2337</v>
      </c>
      <c r="D109624" t="s">
        <v>164714</v>
      </c>
      <c r="E109624" s="6">
        <v>38324</v>
      </c>
      <c r="F109624" s="3" t="s">
        <v>160656</v>
      </c>
      <c r="G109624" s="3" t="s">
        <v>13</v>
      </c>
      <c r="H109624" s="3" t="s">
        <v>1400</v>
      </c>
    </row>
    <row r="109625" spans="1:8" x14ac:dyDescent="0.3">
      <c r="A109625" s="3">
        <v>109623</v>
      </c>
      <c r="B109625" s="3" t="s">
        <v>160636</v>
      </c>
      <c r="C109625" s="3" t="s">
        <v>31104</v>
      </c>
      <c r="D109625" t="s">
        <v>164715</v>
      </c>
      <c r="E109625" s="6">
        <v>38324</v>
      </c>
      <c r="F109625" s="3" t="s">
        <v>160656</v>
      </c>
      <c r="G109625" s="3" t="s">
        <v>13</v>
      </c>
      <c r="H109625" s="3" t="s">
        <v>1400</v>
      </c>
    </row>
    <row r="109626" spans="1:8" x14ac:dyDescent="0.3">
      <c r="A109626" s="3">
        <v>109624</v>
      </c>
      <c r="B109626" s="3" t="s">
        <v>54805</v>
      </c>
      <c r="C109626" s="3" t="s">
        <v>64067</v>
      </c>
      <c r="D109626" t="s">
        <v>64071</v>
      </c>
      <c r="E109626" s="6">
        <v>38324</v>
      </c>
      <c r="F109626" s="3" t="s">
        <v>54898</v>
      </c>
      <c r="G109626" s="3" t="s">
        <v>13</v>
      </c>
      <c r="H109626" s="3" t="s">
        <v>1400</v>
      </c>
    </row>
    <row r="109627" spans="1:8" x14ac:dyDescent="0.3">
      <c r="A109627" s="3">
        <v>109625</v>
      </c>
      <c r="B109627" s="3" t="s">
        <v>54805</v>
      </c>
      <c r="C109627" s="3" t="s">
        <v>75234</v>
      </c>
      <c r="D109627" t="s">
        <v>75235</v>
      </c>
      <c r="E109627" s="6">
        <v>38324</v>
      </c>
      <c r="F109627" s="3" t="s">
        <v>65499</v>
      </c>
      <c r="G109627" s="3" t="s">
        <v>13</v>
      </c>
      <c r="H109627" s="3" t="s">
        <v>11</v>
      </c>
    </row>
    <row r="109628" spans="1:8" x14ac:dyDescent="0.3">
      <c r="A109628" s="3">
        <v>109626</v>
      </c>
      <c r="B109628" s="3" t="s">
        <v>119341</v>
      </c>
      <c r="C109628" s="3" t="s">
        <v>670</v>
      </c>
      <c r="D109628" t="s">
        <v>121868</v>
      </c>
      <c r="E109628" s="6">
        <v>38324</v>
      </c>
      <c r="F109628" s="3" t="s">
        <v>121115</v>
      </c>
      <c r="G109628" s="3" t="s">
        <v>13</v>
      </c>
      <c r="H109628" s="3" t="s">
        <v>1400</v>
      </c>
    </row>
    <row r="109629" spans="1:8" x14ac:dyDescent="0.3">
      <c r="A109629" s="3">
        <v>109627</v>
      </c>
      <c r="B109629" s="3" t="s">
        <v>76804</v>
      </c>
      <c r="C109629" s="3" t="s">
        <v>78615</v>
      </c>
      <c r="D109629" t="s">
        <v>78616</v>
      </c>
      <c r="E109629" s="6">
        <v>38324</v>
      </c>
      <c r="F109629" s="3" t="s">
        <v>77076</v>
      </c>
      <c r="G109629" s="3" t="s">
        <v>13</v>
      </c>
      <c r="H109629" s="3" t="s">
        <v>37</v>
      </c>
    </row>
    <row r="109630" spans="1:8" x14ac:dyDescent="0.3">
      <c r="A109630" s="3">
        <v>109628</v>
      </c>
      <c r="B109630" s="3" t="s">
        <v>76804</v>
      </c>
      <c r="C109630" s="3" t="s">
        <v>73097</v>
      </c>
      <c r="D109630" t="s">
        <v>80307</v>
      </c>
      <c r="E109630" s="6">
        <v>38324</v>
      </c>
      <c r="F109630" s="3" t="s">
        <v>76806</v>
      </c>
      <c r="G109630" s="3" t="s">
        <v>13</v>
      </c>
      <c r="H109630" s="3" t="s">
        <v>54</v>
      </c>
    </row>
    <row r="109631" spans="1:8" x14ac:dyDescent="0.3">
      <c r="A109631" s="3">
        <v>109629</v>
      </c>
      <c r="B109631" s="3" t="s">
        <v>129081</v>
      </c>
      <c r="C109631" s="3" t="s">
        <v>133777</v>
      </c>
      <c r="D109631" t="s">
        <v>133824</v>
      </c>
      <c r="E109631" s="6">
        <v>38324</v>
      </c>
      <c r="F109631" s="3" t="s">
        <v>129269</v>
      </c>
      <c r="G109631" s="3" t="s">
        <v>13</v>
      </c>
      <c r="H109631" s="3" t="s">
        <v>11</v>
      </c>
    </row>
    <row r="109632" spans="1:8" x14ac:dyDescent="0.3">
      <c r="A109632" s="3">
        <v>109630</v>
      </c>
      <c r="B109632" s="3" t="s">
        <v>129081</v>
      </c>
      <c r="C109632" s="3" t="s">
        <v>20</v>
      </c>
      <c r="D109632" t="s">
        <v>133825</v>
      </c>
      <c r="E109632" s="6">
        <v>38324</v>
      </c>
      <c r="F109632" s="3" t="s">
        <v>129269</v>
      </c>
      <c r="G109632" s="3" t="s">
        <v>13</v>
      </c>
      <c r="H109632" s="3" t="s">
        <v>11</v>
      </c>
    </row>
    <row r="109633" spans="1:8" x14ac:dyDescent="0.3">
      <c r="A109633" s="3">
        <v>109631</v>
      </c>
      <c r="B109633" s="3" t="s">
        <v>76804</v>
      </c>
      <c r="C109633" s="3" t="s">
        <v>78196</v>
      </c>
      <c r="D109633" t="s">
        <v>78197</v>
      </c>
      <c r="E109633" s="6">
        <v>38324</v>
      </c>
      <c r="F109633" s="3" t="s">
        <v>76816</v>
      </c>
      <c r="G109633" s="3" t="s">
        <v>13</v>
      </c>
      <c r="H109633" s="3" t="s">
        <v>1400</v>
      </c>
    </row>
    <row r="109634" spans="1:8" x14ac:dyDescent="0.3">
      <c r="A109634" s="3">
        <v>109632</v>
      </c>
      <c r="B109634" s="3" t="s">
        <v>76804</v>
      </c>
      <c r="C109634" s="3" t="s">
        <v>79801</v>
      </c>
      <c r="D109634" t="s">
        <v>79802</v>
      </c>
      <c r="E109634" s="6">
        <v>38324</v>
      </c>
      <c r="F109634" s="3" t="s">
        <v>76809</v>
      </c>
      <c r="G109634" s="3" t="s">
        <v>13</v>
      </c>
      <c r="H109634" s="3" t="s">
        <v>6505</v>
      </c>
    </row>
    <row r="109635" spans="1:8" x14ac:dyDescent="0.3">
      <c r="A109635" s="3">
        <v>109633</v>
      </c>
      <c r="B109635" s="3" t="s">
        <v>85434</v>
      </c>
      <c r="C109635" s="3" t="s">
        <v>86320</v>
      </c>
      <c r="D109635" t="s">
        <v>86321</v>
      </c>
      <c r="E109635" s="6">
        <v>38324</v>
      </c>
      <c r="F109635" s="3" t="s">
        <v>85502</v>
      </c>
      <c r="G109635" s="3" t="s">
        <v>13</v>
      </c>
      <c r="H109635" s="3" t="s">
        <v>1400</v>
      </c>
    </row>
    <row r="109636" spans="1:8" x14ac:dyDescent="0.3">
      <c r="A109636" s="3">
        <v>109634</v>
      </c>
      <c r="B109636" s="3" t="s">
        <v>85434</v>
      </c>
      <c r="C109636" s="3" t="s">
        <v>90407</v>
      </c>
      <c r="D109636" t="s">
        <v>90408</v>
      </c>
      <c r="E109636" s="6">
        <v>38324</v>
      </c>
      <c r="F109636" s="3" t="s">
        <v>85502</v>
      </c>
      <c r="G109636" s="3" t="s">
        <v>13</v>
      </c>
      <c r="H109636" s="3" t="s">
        <v>1400</v>
      </c>
    </row>
    <row r="109637" spans="1:8" x14ac:dyDescent="0.3">
      <c r="A109637" s="3">
        <v>109635</v>
      </c>
      <c r="B109637" s="3" t="s">
        <v>85434</v>
      </c>
      <c r="C109637" s="3" t="s">
        <v>90409</v>
      </c>
      <c r="D109637" t="s">
        <v>90410</v>
      </c>
      <c r="E109637" s="6">
        <v>38324</v>
      </c>
      <c r="F109637" s="3" t="s">
        <v>85502</v>
      </c>
      <c r="G109637" s="3" t="s">
        <v>13</v>
      </c>
      <c r="H109637" s="3" t="s">
        <v>1400</v>
      </c>
    </row>
    <row r="109638" spans="1:8" x14ac:dyDescent="0.3">
      <c r="A109638" s="3">
        <v>109636</v>
      </c>
      <c r="B109638" s="3" t="s">
        <v>85434</v>
      </c>
      <c r="C109638" s="3" t="s">
        <v>90411</v>
      </c>
      <c r="D109638" t="s">
        <v>90412</v>
      </c>
      <c r="E109638" s="6">
        <v>38324</v>
      </c>
      <c r="F109638" s="3" t="s">
        <v>85502</v>
      </c>
      <c r="G109638" s="3" t="s">
        <v>13</v>
      </c>
      <c r="H109638" s="3" t="s">
        <v>1400</v>
      </c>
    </row>
    <row r="109639" spans="1:8" x14ac:dyDescent="0.3">
      <c r="A109639" s="3">
        <v>109637</v>
      </c>
      <c r="B109639" s="3" t="s">
        <v>113155</v>
      </c>
      <c r="C109639" s="3" t="s">
        <v>670</v>
      </c>
      <c r="D109639" t="s">
        <v>114268</v>
      </c>
      <c r="E109639" s="6">
        <v>38324</v>
      </c>
      <c r="F109639" s="3" t="s">
        <v>113158</v>
      </c>
      <c r="G109639" s="3" t="s">
        <v>13</v>
      </c>
      <c r="H109639" s="3" t="s">
        <v>1400</v>
      </c>
    </row>
    <row r="109640" spans="1:8" x14ac:dyDescent="0.3">
      <c r="A109640" s="3">
        <v>109638</v>
      </c>
      <c r="B109640" s="3" t="s">
        <v>129081</v>
      </c>
      <c r="C109640" s="3" t="s">
        <v>133022</v>
      </c>
      <c r="D109640" t="s">
        <v>133023</v>
      </c>
      <c r="E109640" s="6">
        <v>38324</v>
      </c>
      <c r="F109640" s="3" t="s">
        <v>129884</v>
      </c>
      <c r="G109640" s="3" t="s">
        <v>13</v>
      </c>
      <c r="H109640" s="3" t="s">
        <v>37</v>
      </c>
    </row>
    <row r="109641" spans="1:8" x14ac:dyDescent="0.3">
      <c r="A109641" s="3">
        <v>109639</v>
      </c>
      <c r="B109641" s="3" t="s">
        <v>129081</v>
      </c>
      <c r="C109641" s="3" t="s">
        <v>132940</v>
      </c>
      <c r="D109641" t="s">
        <v>133024</v>
      </c>
      <c r="E109641" s="6">
        <v>38324</v>
      </c>
      <c r="F109641" s="3" t="s">
        <v>129884</v>
      </c>
      <c r="G109641" s="3" t="s">
        <v>13</v>
      </c>
      <c r="H109641" s="3" t="s">
        <v>37</v>
      </c>
    </row>
    <row r="109642" spans="1:8" x14ac:dyDescent="0.3">
      <c r="A109642" s="3">
        <v>109640</v>
      </c>
      <c r="B109642" s="3" t="s">
        <v>129081</v>
      </c>
      <c r="C109642" s="3" t="s">
        <v>133025</v>
      </c>
      <c r="D109642" t="s">
        <v>133026</v>
      </c>
      <c r="E109642" s="6">
        <v>38324</v>
      </c>
      <c r="F109642" s="3" t="s">
        <v>129884</v>
      </c>
      <c r="G109642" s="3" t="s">
        <v>13</v>
      </c>
      <c r="H109642" s="3" t="s">
        <v>37</v>
      </c>
    </row>
    <row r="109643" spans="1:8" x14ac:dyDescent="0.3">
      <c r="A109643" s="3">
        <v>109641</v>
      </c>
      <c r="B109643" s="3" t="s">
        <v>76804</v>
      </c>
      <c r="C109643" s="3" t="s">
        <v>79799</v>
      </c>
      <c r="D109643" t="s">
        <v>79800</v>
      </c>
      <c r="E109643" s="6">
        <v>38324</v>
      </c>
      <c r="F109643" s="3" t="s">
        <v>76809</v>
      </c>
      <c r="G109643" s="3" t="s">
        <v>13</v>
      </c>
      <c r="H109643" s="3" t="s">
        <v>6505</v>
      </c>
    </row>
    <row r="109644" spans="1:8" x14ac:dyDescent="0.3">
      <c r="A109644" s="3">
        <v>109642</v>
      </c>
      <c r="B109644" s="3" t="s">
        <v>129081</v>
      </c>
      <c r="C109644" s="3" t="s">
        <v>48623</v>
      </c>
      <c r="D109644" t="s">
        <v>129418</v>
      </c>
      <c r="E109644" s="6">
        <v>38324</v>
      </c>
      <c r="F109644" s="3" t="s">
        <v>129275</v>
      </c>
      <c r="G109644" s="3" t="s">
        <v>13</v>
      </c>
      <c r="H109644" s="3" t="s">
        <v>1400</v>
      </c>
    </row>
    <row r="109645" spans="1:8" x14ac:dyDescent="0.3">
      <c r="A109645" s="3">
        <v>109643</v>
      </c>
      <c r="B109645" s="3" t="s">
        <v>129081</v>
      </c>
      <c r="C109645" s="3" t="s">
        <v>15745</v>
      </c>
      <c r="D109645" t="s">
        <v>130003</v>
      </c>
      <c r="E109645" s="6">
        <v>38324</v>
      </c>
      <c r="F109645" s="3" t="s">
        <v>129884</v>
      </c>
      <c r="G109645" s="3" t="s">
        <v>13</v>
      </c>
      <c r="H109645" s="3" t="s">
        <v>1400</v>
      </c>
    </row>
    <row r="109646" spans="1:8" x14ac:dyDescent="0.3">
      <c r="A109646" s="3">
        <v>109644</v>
      </c>
      <c r="B109646" s="3" t="s">
        <v>129081</v>
      </c>
      <c r="C109646" s="3" t="s">
        <v>20</v>
      </c>
      <c r="D109646" t="s">
        <v>132854</v>
      </c>
      <c r="E109646" s="6">
        <v>38324</v>
      </c>
      <c r="F109646" s="3" t="s">
        <v>129884</v>
      </c>
      <c r="G109646" s="3" t="s">
        <v>13</v>
      </c>
      <c r="H109646" s="3" t="s">
        <v>37</v>
      </c>
    </row>
    <row r="109647" spans="1:8" x14ac:dyDescent="0.3">
      <c r="A109647" s="3">
        <v>109645</v>
      </c>
      <c r="B109647" s="3" t="s">
        <v>129081</v>
      </c>
      <c r="C109647" s="3" t="s">
        <v>133020</v>
      </c>
      <c r="D109647" t="s">
        <v>133021</v>
      </c>
      <c r="E109647" s="6">
        <v>38324</v>
      </c>
      <c r="F109647" s="3" t="s">
        <v>129884</v>
      </c>
      <c r="G109647" s="3" t="s">
        <v>13</v>
      </c>
      <c r="H109647" s="3" t="s">
        <v>37</v>
      </c>
    </row>
    <row r="109648" spans="1:8" x14ac:dyDescent="0.3">
      <c r="A109648" s="3">
        <v>109646</v>
      </c>
      <c r="B109648" s="3" t="s">
        <v>76804</v>
      </c>
      <c r="C109648" s="3" t="s">
        <v>35006</v>
      </c>
      <c r="D109648" t="s">
        <v>78115</v>
      </c>
      <c r="E109648" s="6">
        <v>38324</v>
      </c>
      <c r="F109648" s="3" t="s">
        <v>77654</v>
      </c>
      <c r="G109648" s="3" t="s">
        <v>13</v>
      </c>
      <c r="H109648" s="3" t="s">
        <v>1400</v>
      </c>
    </row>
    <row r="109649" spans="1:8" x14ac:dyDescent="0.3">
      <c r="A109649" s="3">
        <v>109647</v>
      </c>
      <c r="B109649" s="3" t="s">
        <v>76804</v>
      </c>
      <c r="C109649" s="3" t="s">
        <v>78940</v>
      </c>
      <c r="D109649" t="s">
        <v>78941</v>
      </c>
      <c r="E109649" s="6">
        <v>38324</v>
      </c>
      <c r="F109649" s="3" t="s">
        <v>76816</v>
      </c>
      <c r="G109649" s="3" t="s">
        <v>13</v>
      </c>
      <c r="H109649" s="3" t="s">
        <v>37</v>
      </c>
    </row>
    <row r="109650" spans="1:8" x14ac:dyDescent="0.3">
      <c r="A109650" s="3">
        <v>109648</v>
      </c>
      <c r="B109650" s="3" t="s">
        <v>129081</v>
      </c>
      <c r="C109650" s="3" t="s">
        <v>88099</v>
      </c>
      <c r="D109650" t="s">
        <v>131459</v>
      </c>
      <c r="E109650" s="6">
        <v>38324</v>
      </c>
      <c r="F109650" s="3" t="s">
        <v>129907</v>
      </c>
      <c r="G109650" s="3" t="s">
        <v>13</v>
      </c>
      <c r="H109650" s="3" t="s">
        <v>1400</v>
      </c>
    </row>
    <row r="109651" spans="1:8" x14ac:dyDescent="0.3">
      <c r="A109651" s="3">
        <v>109649</v>
      </c>
      <c r="B109651" s="3" t="s">
        <v>129081</v>
      </c>
      <c r="C109651" s="3" t="s">
        <v>90386</v>
      </c>
      <c r="D109651" t="s">
        <v>131659</v>
      </c>
      <c r="E109651" s="6">
        <v>38324</v>
      </c>
      <c r="F109651" s="3" t="s">
        <v>129907</v>
      </c>
      <c r="G109651" s="3" t="s">
        <v>13</v>
      </c>
      <c r="H109651" s="3" t="s">
        <v>1400</v>
      </c>
    </row>
    <row r="109652" spans="1:8" x14ac:dyDescent="0.3">
      <c r="A109652" s="3">
        <v>109650</v>
      </c>
      <c r="B109652" s="3" t="s">
        <v>129081</v>
      </c>
      <c r="C109652" s="3" t="s">
        <v>90195</v>
      </c>
      <c r="D109652" t="s">
        <v>131660</v>
      </c>
      <c r="E109652" s="6">
        <v>38324</v>
      </c>
      <c r="F109652" s="3" t="s">
        <v>129907</v>
      </c>
      <c r="G109652" s="3" t="s">
        <v>13</v>
      </c>
      <c r="H109652" s="3" t="s">
        <v>1400</v>
      </c>
    </row>
    <row r="109653" spans="1:8" x14ac:dyDescent="0.3">
      <c r="A109653" s="3">
        <v>109651</v>
      </c>
      <c r="B109653" s="3" t="s">
        <v>129081</v>
      </c>
      <c r="C109653" s="3" t="s">
        <v>5015</v>
      </c>
      <c r="D109653" t="s">
        <v>132760</v>
      </c>
      <c r="E109653" s="6">
        <v>38324</v>
      </c>
      <c r="F109653" s="3" t="s">
        <v>129275</v>
      </c>
      <c r="G109653" s="3" t="s">
        <v>13</v>
      </c>
      <c r="H109653" s="3" t="s">
        <v>37</v>
      </c>
    </row>
    <row r="109654" spans="1:8" x14ac:dyDescent="0.3">
      <c r="A109654" s="3">
        <v>109652</v>
      </c>
      <c r="B109654" s="3" t="s">
        <v>76804</v>
      </c>
      <c r="C109654" s="3" t="s">
        <v>79431</v>
      </c>
      <c r="D109654" t="s">
        <v>79432</v>
      </c>
      <c r="E109654" s="6">
        <v>38324</v>
      </c>
      <c r="F109654" s="3" t="s">
        <v>76809</v>
      </c>
      <c r="G109654" s="3" t="s">
        <v>13</v>
      </c>
      <c r="H109654" s="3" t="s">
        <v>11</v>
      </c>
    </row>
    <row r="109655" spans="1:8" x14ac:dyDescent="0.3">
      <c r="A109655" s="3">
        <v>109653</v>
      </c>
      <c r="B109655" s="3" t="s">
        <v>85434</v>
      </c>
      <c r="C109655" s="3" t="s">
        <v>92606</v>
      </c>
      <c r="D109655" t="s">
        <v>92607</v>
      </c>
      <c r="E109655" s="6">
        <v>38324</v>
      </c>
      <c r="F109655" s="3" t="s">
        <v>85480</v>
      </c>
      <c r="G109655" s="3" t="s">
        <v>13</v>
      </c>
      <c r="H109655" s="3" t="s">
        <v>37</v>
      </c>
    </row>
    <row r="109656" spans="1:8" x14ac:dyDescent="0.3">
      <c r="A109656" s="3">
        <v>109654</v>
      </c>
      <c r="B109656" s="3" t="s">
        <v>85434</v>
      </c>
      <c r="C109656" s="3" t="s">
        <v>94524</v>
      </c>
      <c r="D109656" t="s">
        <v>94697</v>
      </c>
      <c r="E109656" s="6">
        <v>38324</v>
      </c>
      <c r="F109656" s="3" t="s">
        <v>85493</v>
      </c>
      <c r="G109656" s="3" t="s">
        <v>13</v>
      </c>
      <c r="H109656" s="3" t="s">
        <v>37</v>
      </c>
    </row>
    <row r="109657" spans="1:8" x14ac:dyDescent="0.3">
      <c r="A109657" s="3">
        <v>109655</v>
      </c>
      <c r="B109657" s="3" t="s">
        <v>85434</v>
      </c>
      <c r="C109657" s="3" t="s">
        <v>42125</v>
      </c>
      <c r="D109657" t="s">
        <v>99035</v>
      </c>
      <c r="E109657" s="6">
        <v>38324</v>
      </c>
      <c r="F109657" s="3" t="s">
        <v>85480</v>
      </c>
      <c r="G109657" s="3" t="s">
        <v>13</v>
      </c>
      <c r="H109657" s="3" t="s">
        <v>54</v>
      </c>
    </row>
    <row r="109658" spans="1:8" x14ac:dyDescent="0.3">
      <c r="A109658" s="3">
        <v>109656</v>
      </c>
      <c r="B109658" s="3" t="s">
        <v>129081</v>
      </c>
      <c r="C109658" s="3" t="s">
        <v>75499</v>
      </c>
      <c r="D109658" t="s">
        <v>129680</v>
      </c>
      <c r="E109658" s="6">
        <v>38324</v>
      </c>
      <c r="F109658" s="3" t="s">
        <v>129269</v>
      </c>
      <c r="G109658" s="3" t="s">
        <v>13</v>
      </c>
      <c r="H109658" s="3" t="s">
        <v>1400</v>
      </c>
    </row>
    <row r="109659" spans="1:8" x14ac:dyDescent="0.3">
      <c r="A109659" s="3">
        <v>109657</v>
      </c>
      <c r="B109659" s="3" t="s">
        <v>129081</v>
      </c>
      <c r="C109659" s="3" t="s">
        <v>86253</v>
      </c>
      <c r="D109659" t="s">
        <v>131090</v>
      </c>
      <c r="E109659" s="6">
        <v>38324</v>
      </c>
      <c r="F109659" s="3" t="s">
        <v>129907</v>
      </c>
      <c r="G109659" s="3" t="s">
        <v>13</v>
      </c>
      <c r="H109659" s="3" t="s">
        <v>1400</v>
      </c>
    </row>
    <row r="109660" spans="1:8" x14ac:dyDescent="0.3">
      <c r="A109660" s="3">
        <v>109658</v>
      </c>
      <c r="B109660" s="3" t="s">
        <v>129081</v>
      </c>
      <c r="C109660" s="3" t="s">
        <v>86503</v>
      </c>
      <c r="D109660" t="s">
        <v>131658</v>
      </c>
      <c r="E109660" s="6">
        <v>38324</v>
      </c>
      <c r="F109660" s="3" t="s">
        <v>129907</v>
      </c>
      <c r="G109660" s="3" t="s">
        <v>13</v>
      </c>
      <c r="H109660" s="3" t="s">
        <v>1400</v>
      </c>
    </row>
    <row r="109661" spans="1:8" x14ac:dyDescent="0.3">
      <c r="A109661" s="3">
        <v>109659</v>
      </c>
      <c r="B109661" s="3" t="s">
        <v>129081</v>
      </c>
      <c r="C109661" s="3" t="s">
        <v>75142</v>
      </c>
      <c r="D109661" t="s">
        <v>132703</v>
      </c>
      <c r="E109661" s="6">
        <v>38324</v>
      </c>
      <c r="F109661" s="3" t="s">
        <v>129269</v>
      </c>
      <c r="G109661" s="3" t="s">
        <v>13</v>
      </c>
      <c r="H109661" s="3" t="s">
        <v>37</v>
      </c>
    </row>
    <row r="109662" spans="1:8" x14ac:dyDescent="0.3">
      <c r="A109662" s="3">
        <v>109660</v>
      </c>
      <c r="B109662" s="3" t="s">
        <v>129081</v>
      </c>
      <c r="C109662" s="3" t="s">
        <v>133822</v>
      </c>
      <c r="D109662" t="s">
        <v>133823</v>
      </c>
      <c r="E109662" s="6">
        <v>38324</v>
      </c>
      <c r="F109662" s="3" t="s">
        <v>129269</v>
      </c>
      <c r="G109662" s="3" t="s">
        <v>13</v>
      </c>
      <c r="H109662" s="3" t="s">
        <v>11</v>
      </c>
    </row>
    <row r="109663" spans="1:8" x14ac:dyDescent="0.3">
      <c r="A109663" s="3">
        <v>109661</v>
      </c>
      <c r="B109663" s="3" t="s">
        <v>129081</v>
      </c>
      <c r="C109663" s="3" t="s">
        <v>134228</v>
      </c>
      <c r="D109663" t="s">
        <v>134229</v>
      </c>
      <c r="E109663" s="6">
        <v>38324</v>
      </c>
      <c r="F109663" s="3" t="s">
        <v>129368</v>
      </c>
      <c r="G109663" s="3" t="s">
        <v>13</v>
      </c>
      <c r="H109663" s="3" t="s">
        <v>54</v>
      </c>
    </row>
    <row r="109664" spans="1:8" x14ac:dyDescent="0.3">
      <c r="A109664" s="3">
        <v>109662</v>
      </c>
      <c r="B109664" s="3" t="s">
        <v>76804</v>
      </c>
      <c r="C109664" s="3" t="s">
        <v>79429</v>
      </c>
      <c r="D109664" t="s">
        <v>79430</v>
      </c>
      <c r="E109664" s="6">
        <v>38324</v>
      </c>
      <c r="F109664" s="3" t="s">
        <v>76809</v>
      </c>
      <c r="G109664" s="3" t="s">
        <v>13</v>
      </c>
      <c r="H109664" s="3" t="s">
        <v>11</v>
      </c>
    </row>
    <row r="109665" spans="1:8" x14ac:dyDescent="0.3">
      <c r="A109665" s="3">
        <v>109663</v>
      </c>
      <c r="B109665" s="3" t="s">
        <v>76804</v>
      </c>
      <c r="C109665" s="3" t="s">
        <v>79797</v>
      </c>
      <c r="D109665" t="s">
        <v>79798</v>
      </c>
      <c r="E109665" s="6">
        <v>38324</v>
      </c>
      <c r="F109665" s="3" t="s">
        <v>76809</v>
      </c>
      <c r="G109665" s="3" t="s">
        <v>13</v>
      </c>
      <c r="H109665" s="3" t="s">
        <v>6505</v>
      </c>
    </row>
    <row r="109666" spans="1:8" x14ac:dyDescent="0.3">
      <c r="A109666" s="3">
        <v>109664</v>
      </c>
      <c r="B109666" s="3" t="s">
        <v>85434</v>
      </c>
      <c r="C109666" s="3" t="s">
        <v>670</v>
      </c>
      <c r="D109666" t="s">
        <v>86141</v>
      </c>
      <c r="E109666" s="6">
        <v>38324</v>
      </c>
      <c r="F109666" s="3" t="s">
        <v>85997</v>
      </c>
      <c r="G109666" s="3" t="s">
        <v>13</v>
      </c>
      <c r="H109666" s="3" t="s">
        <v>6905</v>
      </c>
    </row>
    <row r="109667" spans="1:8" x14ac:dyDescent="0.3">
      <c r="A109667" s="3">
        <v>109665</v>
      </c>
      <c r="B109667" s="3" t="s">
        <v>85434</v>
      </c>
      <c r="C109667" s="3" t="s">
        <v>2337</v>
      </c>
      <c r="D109667" t="s">
        <v>88990</v>
      </c>
      <c r="E109667" s="6">
        <v>38324</v>
      </c>
      <c r="F109667" s="3" t="s">
        <v>85536</v>
      </c>
      <c r="G109667" s="3" t="s">
        <v>13</v>
      </c>
      <c r="H109667" s="3" t="s">
        <v>1400</v>
      </c>
    </row>
    <row r="109668" spans="1:8" x14ac:dyDescent="0.3">
      <c r="A109668" s="3">
        <v>109666</v>
      </c>
      <c r="B109668" s="3" t="s">
        <v>85434</v>
      </c>
      <c r="C109668" s="3" t="s">
        <v>2734</v>
      </c>
      <c r="D109668" t="s">
        <v>89391</v>
      </c>
      <c r="E109668" s="6">
        <v>38324</v>
      </c>
      <c r="F109668" s="3" t="s">
        <v>85536</v>
      </c>
      <c r="G109668" s="3" t="s">
        <v>13</v>
      </c>
      <c r="H109668" s="3" t="s">
        <v>1400</v>
      </c>
    </row>
    <row r="109669" spans="1:8" x14ac:dyDescent="0.3">
      <c r="A109669" s="3">
        <v>109667</v>
      </c>
      <c r="B109669" s="3" t="s">
        <v>85434</v>
      </c>
      <c r="C109669" s="3" t="s">
        <v>2732</v>
      </c>
      <c r="D109669" t="s">
        <v>89392</v>
      </c>
      <c r="E109669" s="6">
        <v>38324</v>
      </c>
      <c r="F109669" s="3" t="s">
        <v>85536</v>
      </c>
      <c r="G109669" s="3" t="s">
        <v>13</v>
      </c>
      <c r="H109669" s="3" t="s">
        <v>1400</v>
      </c>
    </row>
    <row r="109670" spans="1:8" x14ac:dyDescent="0.3">
      <c r="A109670" s="3">
        <v>109668</v>
      </c>
      <c r="B109670" s="3" t="s">
        <v>85434</v>
      </c>
      <c r="C109670" s="3" t="s">
        <v>92311</v>
      </c>
      <c r="D109670" t="s">
        <v>92312</v>
      </c>
      <c r="E109670" s="6">
        <v>38324</v>
      </c>
      <c r="F109670" s="3" t="s">
        <v>85480</v>
      </c>
      <c r="G109670" s="3" t="s">
        <v>13</v>
      </c>
      <c r="H109670" s="3" t="s">
        <v>37</v>
      </c>
    </row>
    <row r="109671" spans="1:8" x14ac:dyDescent="0.3">
      <c r="A109671" s="3">
        <v>109669</v>
      </c>
      <c r="B109671" s="3" t="s">
        <v>85434</v>
      </c>
      <c r="C109671" s="3" t="s">
        <v>92401</v>
      </c>
      <c r="D109671" t="s">
        <v>92402</v>
      </c>
      <c r="E109671" s="6">
        <v>38324</v>
      </c>
      <c r="F109671" s="3" t="s">
        <v>85480</v>
      </c>
      <c r="G109671" s="3" t="s">
        <v>13</v>
      </c>
      <c r="H109671" s="3" t="s">
        <v>37</v>
      </c>
    </row>
    <row r="109672" spans="1:8" x14ac:dyDescent="0.3">
      <c r="A109672" s="3">
        <v>109670</v>
      </c>
      <c r="B109672" s="3" t="s">
        <v>85434</v>
      </c>
      <c r="C109672" s="3" t="s">
        <v>93648</v>
      </c>
      <c r="D109672" t="s">
        <v>93649</v>
      </c>
      <c r="E109672" s="6">
        <v>38324</v>
      </c>
      <c r="F109672" s="3" t="s">
        <v>85536</v>
      </c>
      <c r="G109672" s="3" t="s">
        <v>13</v>
      </c>
      <c r="H109672" s="3" t="s">
        <v>37</v>
      </c>
    </row>
    <row r="109673" spans="1:8" x14ac:dyDescent="0.3">
      <c r="A109673" s="3">
        <v>109671</v>
      </c>
      <c r="B109673" s="3" t="s">
        <v>129081</v>
      </c>
      <c r="C109673" s="3" t="s">
        <v>132270</v>
      </c>
      <c r="D109673" t="s">
        <v>132271</v>
      </c>
      <c r="E109673" s="6">
        <v>38324</v>
      </c>
      <c r="F109673" s="3" t="s">
        <v>17255</v>
      </c>
      <c r="G109673" s="3" t="s">
        <v>13</v>
      </c>
      <c r="H109673" s="3" t="s">
        <v>1400</v>
      </c>
    </row>
    <row r="109674" spans="1:8" x14ac:dyDescent="0.3">
      <c r="A109674" s="3">
        <v>109672</v>
      </c>
      <c r="B109674" s="3" t="s">
        <v>129081</v>
      </c>
      <c r="C109674" s="3" t="s">
        <v>132402</v>
      </c>
      <c r="D109674" t="s">
        <v>132403</v>
      </c>
      <c r="E109674" s="6">
        <v>38324</v>
      </c>
      <c r="F109674" s="3" t="s">
        <v>129368</v>
      </c>
      <c r="G109674" s="3" t="s">
        <v>13</v>
      </c>
      <c r="H109674" s="3" t="s">
        <v>1400</v>
      </c>
    </row>
    <row r="109675" spans="1:8" x14ac:dyDescent="0.3">
      <c r="A109675" s="3">
        <v>109673</v>
      </c>
      <c r="B109675" s="3" t="s">
        <v>76804</v>
      </c>
      <c r="C109675" s="3" t="s">
        <v>78441</v>
      </c>
      <c r="D109675" t="s">
        <v>78442</v>
      </c>
      <c r="E109675" s="6">
        <v>38324</v>
      </c>
      <c r="F109675" s="3" t="s">
        <v>76816</v>
      </c>
      <c r="G109675" s="3" t="s">
        <v>13</v>
      </c>
      <c r="H109675" s="3" t="s">
        <v>1400</v>
      </c>
    </row>
    <row r="109676" spans="1:8" x14ac:dyDescent="0.3">
      <c r="A109676" s="3">
        <v>109674</v>
      </c>
      <c r="B109676" s="3" t="s">
        <v>104399</v>
      </c>
      <c r="C109676" s="3" t="s">
        <v>111291</v>
      </c>
      <c r="D109676" t="s">
        <v>111351</v>
      </c>
      <c r="E109676" s="6">
        <v>38324</v>
      </c>
      <c r="F109676" s="3" t="s">
        <v>107053</v>
      </c>
      <c r="G109676" s="3" t="s">
        <v>13</v>
      </c>
      <c r="H109676" s="3" t="s">
        <v>54</v>
      </c>
    </row>
    <row r="109677" spans="1:8" x14ac:dyDescent="0.3">
      <c r="A109677" s="3">
        <v>109675</v>
      </c>
      <c r="B109677" s="3" t="s">
        <v>129081</v>
      </c>
      <c r="C109677" s="3" t="s">
        <v>73843</v>
      </c>
      <c r="D109677" t="s">
        <v>129663</v>
      </c>
      <c r="E109677" s="6">
        <v>38324</v>
      </c>
      <c r="F109677" s="3" t="s">
        <v>129269</v>
      </c>
      <c r="G109677" s="3" t="s">
        <v>13</v>
      </c>
      <c r="H109677" s="3" t="s">
        <v>1400</v>
      </c>
    </row>
    <row r="109678" spans="1:8" x14ac:dyDescent="0.3">
      <c r="A109678" s="3">
        <v>109676</v>
      </c>
      <c r="B109678" s="3" t="s">
        <v>129081</v>
      </c>
      <c r="C109678" s="3" t="s">
        <v>73240</v>
      </c>
      <c r="D109678" t="s">
        <v>132563</v>
      </c>
      <c r="E109678" s="6">
        <v>38324</v>
      </c>
      <c r="F109678" s="3" t="s">
        <v>129269</v>
      </c>
      <c r="G109678" s="3" t="s">
        <v>13</v>
      </c>
      <c r="H109678" s="3" t="s">
        <v>37</v>
      </c>
    </row>
    <row r="109679" spans="1:8" x14ac:dyDescent="0.3">
      <c r="A109679" s="3">
        <v>109677</v>
      </c>
      <c r="B109679" s="3" t="s">
        <v>129081</v>
      </c>
      <c r="C109679" s="3" t="s">
        <v>75230</v>
      </c>
      <c r="D109679" t="s">
        <v>133759</v>
      </c>
      <c r="E109679" s="6">
        <v>38324</v>
      </c>
      <c r="F109679" s="3" t="s">
        <v>129269</v>
      </c>
      <c r="G109679" s="3" t="s">
        <v>13</v>
      </c>
      <c r="H109679" s="3" t="s">
        <v>11</v>
      </c>
    </row>
    <row r="109680" spans="1:8" x14ac:dyDescent="0.3">
      <c r="A109680" s="3">
        <v>109678</v>
      </c>
      <c r="B109680" s="3" t="s">
        <v>129081</v>
      </c>
      <c r="C109680" s="3" t="s">
        <v>72187</v>
      </c>
      <c r="D109680" t="s">
        <v>133821</v>
      </c>
      <c r="E109680" s="6">
        <v>38324</v>
      </c>
      <c r="F109680" s="3" t="s">
        <v>129269</v>
      </c>
      <c r="G109680" s="3" t="s">
        <v>13</v>
      </c>
      <c r="H109680" s="3" t="s">
        <v>11</v>
      </c>
    </row>
    <row r="109681" spans="1:8" x14ac:dyDescent="0.3">
      <c r="A109681" s="3">
        <v>109679</v>
      </c>
      <c r="B109681" s="3" t="s">
        <v>38244</v>
      </c>
      <c r="C109681" s="3" t="s">
        <v>48303</v>
      </c>
      <c r="D109681" t="s">
        <v>48304</v>
      </c>
      <c r="E109681" s="6">
        <v>38324</v>
      </c>
      <c r="F109681" s="3" t="s">
        <v>18</v>
      </c>
      <c r="G109681" s="3" t="s">
        <v>13</v>
      </c>
      <c r="H109681" s="3" t="s">
        <v>37</v>
      </c>
    </row>
    <row r="109682" spans="1:8" x14ac:dyDescent="0.3">
      <c r="A109682" s="3">
        <v>109680</v>
      </c>
      <c r="B109682" s="3" t="s">
        <v>85434</v>
      </c>
      <c r="C109682" s="3" t="s">
        <v>86316</v>
      </c>
      <c r="D109682" t="s">
        <v>86317</v>
      </c>
      <c r="E109682" s="6">
        <v>38324</v>
      </c>
      <c r="F109682" s="3" t="s">
        <v>85502</v>
      </c>
      <c r="G109682" s="3" t="s">
        <v>13</v>
      </c>
      <c r="H109682" s="3" t="s">
        <v>1400</v>
      </c>
    </row>
    <row r="109683" spans="1:8" x14ac:dyDescent="0.3">
      <c r="A109683" s="3">
        <v>109681</v>
      </c>
      <c r="B109683" s="3" t="s">
        <v>85434</v>
      </c>
      <c r="C109683" s="3" t="s">
        <v>86318</v>
      </c>
      <c r="D109683" t="s">
        <v>86319</v>
      </c>
      <c r="E109683" s="6">
        <v>38324</v>
      </c>
      <c r="F109683" s="3" t="s">
        <v>85502</v>
      </c>
      <c r="G109683" s="3" t="s">
        <v>13</v>
      </c>
      <c r="H109683" s="3" t="s">
        <v>1400</v>
      </c>
    </row>
    <row r="109684" spans="1:8" x14ac:dyDescent="0.3">
      <c r="A109684" s="3">
        <v>109682</v>
      </c>
      <c r="B109684" s="3" t="s">
        <v>85434</v>
      </c>
      <c r="C109684" s="3" t="s">
        <v>86407</v>
      </c>
      <c r="D109684" t="s">
        <v>86408</v>
      </c>
      <c r="E109684" s="6">
        <v>38324</v>
      </c>
      <c r="F109684" s="3" t="s">
        <v>85502</v>
      </c>
      <c r="G109684" s="3" t="s">
        <v>13</v>
      </c>
      <c r="H109684" s="3" t="s">
        <v>1400</v>
      </c>
    </row>
    <row r="109685" spans="1:8" x14ac:dyDescent="0.3">
      <c r="A109685" s="3">
        <v>109683</v>
      </c>
      <c r="B109685" s="3" t="s">
        <v>85434</v>
      </c>
      <c r="C109685" s="3" t="s">
        <v>87148</v>
      </c>
      <c r="D109685" t="s">
        <v>87149</v>
      </c>
      <c r="E109685" s="6">
        <v>38324</v>
      </c>
      <c r="F109685" s="3" t="s">
        <v>85493</v>
      </c>
      <c r="G109685" s="3" t="s">
        <v>13</v>
      </c>
      <c r="H109685" s="3" t="s">
        <v>1400</v>
      </c>
    </row>
    <row r="109686" spans="1:8" x14ac:dyDescent="0.3">
      <c r="A109686" s="3">
        <v>109684</v>
      </c>
      <c r="B109686" s="3" t="s">
        <v>85434</v>
      </c>
      <c r="C109686" s="3" t="s">
        <v>90405</v>
      </c>
      <c r="D109686" t="s">
        <v>90406</v>
      </c>
      <c r="E109686" s="6">
        <v>38324</v>
      </c>
      <c r="F109686" s="3" t="s">
        <v>85502</v>
      </c>
      <c r="G109686" s="3" t="s">
        <v>13</v>
      </c>
      <c r="H109686" s="3" t="s">
        <v>1400</v>
      </c>
    </row>
    <row r="109687" spans="1:8" x14ac:dyDescent="0.3">
      <c r="A109687" s="3">
        <v>109685</v>
      </c>
      <c r="B109687" s="3" t="s">
        <v>85434</v>
      </c>
      <c r="C109687" s="3" t="s">
        <v>90694</v>
      </c>
      <c r="D109687" t="s">
        <v>90695</v>
      </c>
      <c r="E109687" s="6">
        <v>38324</v>
      </c>
      <c r="F109687" s="3" t="s">
        <v>85502</v>
      </c>
      <c r="G109687" s="3" t="s">
        <v>13</v>
      </c>
      <c r="H109687" s="3" t="s">
        <v>1400</v>
      </c>
    </row>
    <row r="109688" spans="1:8" x14ac:dyDescent="0.3">
      <c r="A109688" s="3">
        <v>109686</v>
      </c>
      <c r="B109688" s="3" t="s">
        <v>85434</v>
      </c>
      <c r="C109688" s="3" t="s">
        <v>90784</v>
      </c>
      <c r="D109688" t="s">
        <v>90785</v>
      </c>
      <c r="E109688" s="6">
        <v>38324</v>
      </c>
      <c r="F109688" s="3" t="s">
        <v>85502</v>
      </c>
      <c r="G109688" s="3" t="s">
        <v>13</v>
      </c>
      <c r="H109688" s="3" t="s">
        <v>37</v>
      </c>
    </row>
    <row r="109689" spans="1:8" x14ac:dyDescent="0.3">
      <c r="A109689" s="3">
        <v>109687</v>
      </c>
      <c r="B109689" s="3" t="s">
        <v>85434</v>
      </c>
      <c r="C109689" s="3" t="s">
        <v>23447</v>
      </c>
      <c r="D109689" t="s">
        <v>93985</v>
      </c>
      <c r="E109689" s="6">
        <v>38324</v>
      </c>
      <c r="F109689" s="3" t="s">
        <v>85437</v>
      </c>
      <c r="G109689" s="3" t="s">
        <v>13</v>
      </c>
      <c r="H109689" s="3" t="s">
        <v>37</v>
      </c>
    </row>
    <row r="109690" spans="1:8" x14ac:dyDescent="0.3">
      <c r="A109690" s="3">
        <v>109688</v>
      </c>
      <c r="B109690" s="3" t="s">
        <v>104399</v>
      </c>
      <c r="C109690" s="3" t="s">
        <v>670</v>
      </c>
      <c r="D109690" t="s">
        <v>111860</v>
      </c>
      <c r="E109690" s="6">
        <v>38324</v>
      </c>
      <c r="F109690" s="3" t="s">
        <v>104596</v>
      </c>
      <c r="G109690" s="3" t="s">
        <v>13</v>
      </c>
      <c r="H109690" s="3" t="s">
        <v>54</v>
      </c>
    </row>
    <row r="109691" spans="1:8" x14ac:dyDescent="0.3">
      <c r="A109691" s="3">
        <v>109689</v>
      </c>
      <c r="B109691" s="3" t="s">
        <v>6901</v>
      </c>
      <c r="C109691" s="3" t="s">
        <v>11183</v>
      </c>
      <c r="D109691" t="s">
        <v>11184</v>
      </c>
      <c r="E109691" s="6">
        <v>38324</v>
      </c>
      <c r="F109691" s="3" t="s">
        <v>6909</v>
      </c>
      <c r="G109691" s="3" t="s">
        <v>13</v>
      </c>
      <c r="H109691" s="3" t="s">
        <v>37</v>
      </c>
    </row>
    <row r="109692" spans="1:8" x14ac:dyDescent="0.3">
      <c r="A109692" s="3">
        <v>109690</v>
      </c>
      <c r="B109692" s="3" t="s">
        <v>6901</v>
      </c>
      <c r="C109692" s="3" t="s">
        <v>16768</v>
      </c>
      <c r="D109692" t="s">
        <v>16769</v>
      </c>
      <c r="E109692" s="6">
        <v>38324</v>
      </c>
      <c r="F109692" s="3" t="s">
        <v>6904</v>
      </c>
      <c r="G109692" s="3" t="s">
        <v>13</v>
      </c>
      <c r="H109692" s="3" t="s">
        <v>54</v>
      </c>
    </row>
    <row r="109693" spans="1:8" x14ac:dyDescent="0.3">
      <c r="A109693" s="3">
        <v>109691</v>
      </c>
      <c r="B109693" s="3" t="s">
        <v>85434</v>
      </c>
      <c r="C109693" s="3" t="s">
        <v>94667</v>
      </c>
      <c r="D109693" t="s">
        <v>94696</v>
      </c>
      <c r="E109693" s="6">
        <v>38324</v>
      </c>
      <c r="F109693" s="3" t="s">
        <v>85493</v>
      </c>
      <c r="G109693" s="3" t="s">
        <v>13</v>
      </c>
      <c r="H109693" s="3" t="s">
        <v>37</v>
      </c>
    </row>
    <row r="109694" spans="1:8" x14ac:dyDescent="0.3">
      <c r="A109694" s="3">
        <v>109692</v>
      </c>
      <c r="B109694" s="3" t="s">
        <v>85434</v>
      </c>
      <c r="C109694" s="3" t="s">
        <v>97052</v>
      </c>
      <c r="D109694" t="s">
        <v>97058</v>
      </c>
      <c r="E109694" s="6">
        <v>38324</v>
      </c>
      <c r="F109694" s="3" t="s">
        <v>85493</v>
      </c>
      <c r="G109694" s="3" t="s">
        <v>13</v>
      </c>
      <c r="H109694" s="3" t="s">
        <v>54</v>
      </c>
    </row>
    <row r="109695" spans="1:8" x14ac:dyDescent="0.3">
      <c r="A109695" s="3">
        <v>109693</v>
      </c>
      <c r="B109695" s="3" t="s">
        <v>104399</v>
      </c>
      <c r="C109695" s="3" t="s">
        <v>25111</v>
      </c>
      <c r="D109695" t="s">
        <v>110237</v>
      </c>
      <c r="E109695" s="6">
        <v>38324</v>
      </c>
      <c r="F109695" s="3" t="s">
        <v>106224</v>
      </c>
      <c r="G109695" s="3" t="s">
        <v>13</v>
      </c>
      <c r="H109695" s="3" t="s">
        <v>54</v>
      </c>
    </row>
    <row r="109696" spans="1:8" x14ac:dyDescent="0.3">
      <c r="A109696" s="3">
        <v>109694</v>
      </c>
      <c r="B109696" s="3" t="s">
        <v>104399</v>
      </c>
      <c r="C109696" s="3" t="s">
        <v>670</v>
      </c>
      <c r="D109696" t="s">
        <v>111859</v>
      </c>
      <c r="E109696" s="6">
        <v>38324</v>
      </c>
      <c r="F109696" s="3" t="s">
        <v>104613</v>
      </c>
      <c r="G109696" s="3" t="s">
        <v>13</v>
      </c>
      <c r="H109696" s="3" t="s">
        <v>54</v>
      </c>
    </row>
    <row r="109697" spans="1:8" x14ac:dyDescent="0.3">
      <c r="A109697" s="3">
        <v>109695</v>
      </c>
      <c r="B109697" s="3" t="s">
        <v>38244</v>
      </c>
      <c r="C109697" s="3" t="s">
        <v>34105</v>
      </c>
      <c r="D109697" t="s">
        <v>54400</v>
      </c>
      <c r="E109697" s="6">
        <v>38324</v>
      </c>
      <c r="F109697" s="3" t="s">
        <v>47312</v>
      </c>
      <c r="G109697" s="3" t="s">
        <v>13</v>
      </c>
      <c r="H109697" s="3" t="s">
        <v>54</v>
      </c>
    </row>
    <row r="109698" spans="1:8" x14ac:dyDescent="0.3">
      <c r="A109698" s="3">
        <v>109696</v>
      </c>
      <c r="B109698" s="3" t="s">
        <v>104399</v>
      </c>
      <c r="C109698" s="3" t="s">
        <v>4555</v>
      </c>
      <c r="D109698" t="s">
        <v>106395</v>
      </c>
      <c r="E109698" s="6">
        <v>38324</v>
      </c>
      <c r="F109698" s="3" t="s">
        <v>104530</v>
      </c>
      <c r="G109698" s="3" t="s">
        <v>13</v>
      </c>
      <c r="H109698" s="3" t="s">
        <v>37</v>
      </c>
    </row>
    <row r="109699" spans="1:8" x14ac:dyDescent="0.3">
      <c r="A109699" s="3">
        <v>109697</v>
      </c>
      <c r="B109699" s="3" t="s">
        <v>129081</v>
      </c>
      <c r="C109699" s="3" t="s">
        <v>132852</v>
      </c>
      <c r="D109699" t="s">
        <v>132853</v>
      </c>
      <c r="E109699" s="6">
        <v>38324</v>
      </c>
      <c r="F109699" s="3" t="s">
        <v>129884</v>
      </c>
      <c r="G109699" s="3" t="s">
        <v>13</v>
      </c>
      <c r="H109699" s="3" t="s">
        <v>37</v>
      </c>
    </row>
    <row r="109700" spans="1:8" x14ac:dyDescent="0.3">
      <c r="A109700" s="3">
        <v>109698</v>
      </c>
      <c r="B109700" s="3" t="s">
        <v>129081</v>
      </c>
      <c r="C109700" s="3" t="s">
        <v>89500</v>
      </c>
      <c r="D109700" t="s">
        <v>133745</v>
      </c>
      <c r="E109700" s="6">
        <v>38324</v>
      </c>
      <c r="F109700" s="3" t="s">
        <v>129739</v>
      </c>
      <c r="G109700" s="3" t="s">
        <v>13</v>
      </c>
      <c r="H109700" s="3" t="s">
        <v>11</v>
      </c>
    </row>
    <row r="109701" spans="1:8" x14ac:dyDescent="0.3">
      <c r="A109701" s="3">
        <v>109699</v>
      </c>
      <c r="B109701" s="3" t="s">
        <v>54805</v>
      </c>
      <c r="C109701" s="3" t="s">
        <v>68754</v>
      </c>
      <c r="D109701" t="s">
        <v>68830</v>
      </c>
      <c r="E109701" s="6">
        <v>38324</v>
      </c>
      <c r="F109701" s="3" t="s">
        <v>59735</v>
      </c>
      <c r="G109701" s="3" t="s">
        <v>13</v>
      </c>
      <c r="H109701" s="3" t="s">
        <v>37</v>
      </c>
    </row>
    <row r="109702" spans="1:8" x14ac:dyDescent="0.3">
      <c r="A109702" s="3">
        <v>109700</v>
      </c>
      <c r="B109702" s="3" t="s">
        <v>54805</v>
      </c>
      <c r="C109702" s="3" t="s">
        <v>68239</v>
      </c>
      <c r="D109702" t="s">
        <v>68831</v>
      </c>
      <c r="E109702" s="6">
        <v>38324</v>
      </c>
      <c r="F109702" s="3" t="s">
        <v>59735</v>
      </c>
      <c r="G109702" s="3" t="s">
        <v>13</v>
      </c>
      <c r="H109702" s="3" t="s">
        <v>37</v>
      </c>
    </row>
    <row r="109703" spans="1:8" x14ac:dyDescent="0.3">
      <c r="A109703" s="3">
        <v>109701</v>
      </c>
      <c r="B109703" s="3" t="s">
        <v>54805</v>
      </c>
      <c r="C109703" s="3" t="s">
        <v>68828</v>
      </c>
      <c r="D109703" t="s">
        <v>68829</v>
      </c>
      <c r="E109703" s="6">
        <v>38324</v>
      </c>
      <c r="F109703" s="3" t="s">
        <v>59735</v>
      </c>
      <c r="G109703" s="3" t="s">
        <v>13</v>
      </c>
      <c r="H109703" s="3" t="s">
        <v>37</v>
      </c>
    </row>
    <row r="109704" spans="1:8" x14ac:dyDescent="0.3">
      <c r="A109704" s="3">
        <v>109702</v>
      </c>
      <c r="B109704" s="3" t="s">
        <v>38244</v>
      </c>
      <c r="C109704" s="3" t="s">
        <v>44063</v>
      </c>
      <c r="D109704" t="s">
        <v>44962</v>
      </c>
      <c r="E109704" s="6">
        <v>38324</v>
      </c>
      <c r="F109704" s="3" t="s">
        <v>38836</v>
      </c>
      <c r="G109704" s="3" t="s">
        <v>13</v>
      </c>
      <c r="H109704" s="3" t="s">
        <v>1400</v>
      </c>
    </row>
    <row r="109705" spans="1:8" x14ac:dyDescent="0.3">
      <c r="A109705" s="3">
        <v>109703</v>
      </c>
      <c r="B109705" s="3" t="s">
        <v>38244</v>
      </c>
      <c r="C109705" s="3" t="s">
        <v>44963</v>
      </c>
      <c r="D109705" t="s">
        <v>44964</v>
      </c>
      <c r="E109705" s="6">
        <v>38324</v>
      </c>
      <c r="F109705" s="3" t="s">
        <v>38836</v>
      </c>
      <c r="G109705" s="3" t="s">
        <v>13</v>
      </c>
      <c r="H109705" s="3" t="s">
        <v>1400</v>
      </c>
    </row>
    <row r="109706" spans="1:8" x14ac:dyDescent="0.3">
      <c r="A109706" s="3">
        <v>109704</v>
      </c>
      <c r="B109706" s="3" t="s">
        <v>38244</v>
      </c>
      <c r="C109706" s="3" t="s">
        <v>44965</v>
      </c>
      <c r="D109706" t="s">
        <v>44966</v>
      </c>
      <c r="E109706" s="6">
        <v>38324</v>
      </c>
      <c r="F109706" s="3" t="s">
        <v>38836</v>
      </c>
      <c r="G109706" s="3" t="s">
        <v>13</v>
      </c>
      <c r="H109706" s="3" t="s">
        <v>1400</v>
      </c>
    </row>
    <row r="109707" spans="1:8" x14ac:dyDescent="0.3">
      <c r="A109707" s="3">
        <v>109705</v>
      </c>
      <c r="B109707" s="3" t="s">
        <v>38244</v>
      </c>
      <c r="C109707" s="3" t="s">
        <v>44967</v>
      </c>
      <c r="D109707" t="s">
        <v>44968</v>
      </c>
      <c r="E109707" s="6">
        <v>38324</v>
      </c>
      <c r="F109707" s="3" t="s">
        <v>38836</v>
      </c>
      <c r="G109707" s="3" t="s">
        <v>13</v>
      </c>
      <c r="H109707" s="3" t="s">
        <v>1400</v>
      </c>
    </row>
    <row r="109708" spans="1:8" x14ac:dyDescent="0.3">
      <c r="A109708" s="3">
        <v>109706</v>
      </c>
      <c r="B109708" s="3" t="s">
        <v>38244</v>
      </c>
      <c r="C109708" s="3" t="s">
        <v>42205</v>
      </c>
      <c r="D109708" t="s">
        <v>42219</v>
      </c>
      <c r="E109708" s="6">
        <v>38324</v>
      </c>
      <c r="F109708" s="3" t="s">
        <v>42207</v>
      </c>
      <c r="G109708" s="3" t="s">
        <v>13</v>
      </c>
      <c r="H109708" s="3" t="s">
        <v>1400</v>
      </c>
    </row>
    <row r="109709" spans="1:8" x14ac:dyDescent="0.3">
      <c r="A109709" s="3">
        <v>109707</v>
      </c>
      <c r="B109709" s="3" t="s">
        <v>38244</v>
      </c>
      <c r="C109709" s="3" t="s">
        <v>44808</v>
      </c>
      <c r="D109709" t="s">
        <v>44955</v>
      </c>
      <c r="E109709" s="6">
        <v>38324</v>
      </c>
      <c r="F109709" s="3" t="s">
        <v>38836</v>
      </c>
      <c r="G109709" s="3" t="s">
        <v>13</v>
      </c>
      <c r="H109709" s="3" t="s">
        <v>1400</v>
      </c>
    </row>
    <row r="109710" spans="1:8" x14ac:dyDescent="0.3">
      <c r="A109710" s="3">
        <v>109708</v>
      </c>
      <c r="B109710" s="3" t="s">
        <v>38244</v>
      </c>
      <c r="C109710" s="3" t="s">
        <v>43702</v>
      </c>
      <c r="D109710" t="s">
        <v>44956</v>
      </c>
      <c r="E109710" s="6">
        <v>38324</v>
      </c>
      <c r="F109710" s="3" t="s">
        <v>38836</v>
      </c>
      <c r="G109710" s="3" t="s">
        <v>13</v>
      </c>
      <c r="H109710" s="3" t="s">
        <v>1400</v>
      </c>
    </row>
    <row r="109711" spans="1:8" x14ac:dyDescent="0.3">
      <c r="A109711" s="3">
        <v>109709</v>
      </c>
      <c r="B109711" s="3" t="s">
        <v>38244</v>
      </c>
      <c r="C109711" s="3" t="s">
        <v>44957</v>
      </c>
      <c r="D109711" t="s">
        <v>44958</v>
      </c>
      <c r="E109711" s="6">
        <v>38324</v>
      </c>
      <c r="F109711" s="3" t="s">
        <v>38836</v>
      </c>
      <c r="G109711" s="3" t="s">
        <v>13</v>
      </c>
      <c r="H109711" s="3" t="s">
        <v>1400</v>
      </c>
    </row>
    <row r="109712" spans="1:8" x14ac:dyDescent="0.3">
      <c r="A109712" s="3">
        <v>109710</v>
      </c>
      <c r="B109712" s="3" t="s">
        <v>38244</v>
      </c>
      <c r="C109712" s="3" t="s">
        <v>12415</v>
      </c>
      <c r="D109712" t="s">
        <v>44959</v>
      </c>
      <c r="E109712" s="6">
        <v>38324</v>
      </c>
      <c r="F109712" s="3" t="s">
        <v>38836</v>
      </c>
      <c r="G109712" s="3" t="s">
        <v>13</v>
      </c>
      <c r="H109712" s="3" t="s">
        <v>1400</v>
      </c>
    </row>
    <row r="109713" spans="1:8" x14ac:dyDescent="0.3">
      <c r="A109713" s="3">
        <v>109711</v>
      </c>
      <c r="B109713" s="3" t="s">
        <v>38244</v>
      </c>
      <c r="C109713" s="3" t="s">
        <v>44960</v>
      </c>
      <c r="D109713" t="s">
        <v>44961</v>
      </c>
      <c r="E109713" s="6">
        <v>38324</v>
      </c>
      <c r="F109713" s="3" t="s">
        <v>38836</v>
      </c>
      <c r="G109713" s="3" t="s">
        <v>13</v>
      </c>
      <c r="H109713" s="3" t="s">
        <v>1400</v>
      </c>
    </row>
    <row r="109714" spans="1:8" x14ac:dyDescent="0.3">
      <c r="A109714" s="3">
        <v>109712</v>
      </c>
      <c r="B109714" s="3" t="s">
        <v>17224</v>
      </c>
      <c r="C109714" s="3" t="s">
        <v>22434</v>
      </c>
      <c r="D109714" t="s">
        <v>22435</v>
      </c>
      <c r="E109714" s="6">
        <v>38324</v>
      </c>
      <c r="F109714" s="3" t="s">
        <v>17237</v>
      </c>
      <c r="G109714" s="3" t="s">
        <v>13</v>
      </c>
      <c r="H109714" s="3" t="s">
        <v>1400</v>
      </c>
    </row>
    <row r="109715" spans="1:8" x14ac:dyDescent="0.3">
      <c r="A109715" s="3">
        <v>109713</v>
      </c>
      <c r="B109715" s="3" t="s">
        <v>17224</v>
      </c>
      <c r="C109715" s="3" t="s">
        <v>22434</v>
      </c>
      <c r="D109715" t="s">
        <v>183628</v>
      </c>
      <c r="E109715" s="6">
        <v>38324</v>
      </c>
      <c r="F109715" s="3" t="s">
        <v>17237</v>
      </c>
      <c r="G109715" s="3" t="s">
        <v>13</v>
      </c>
      <c r="H109715" s="3" t="s">
        <v>1400</v>
      </c>
    </row>
    <row r="109716" spans="1:8" x14ac:dyDescent="0.3">
      <c r="A109716" s="3">
        <v>109714</v>
      </c>
      <c r="B109716" s="3" t="s">
        <v>17224</v>
      </c>
      <c r="C109716" s="3" t="s">
        <v>18963</v>
      </c>
      <c r="D109716" t="s">
        <v>18964</v>
      </c>
      <c r="E109716" s="6">
        <v>38324</v>
      </c>
      <c r="F109716" s="3" t="s">
        <v>17291</v>
      </c>
      <c r="G109716" s="3" t="s">
        <v>13</v>
      </c>
      <c r="H109716" s="3" t="s">
        <v>1400</v>
      </c>
    </row>
    <row r="109717" spans="1:8" x14ac:dyDescent="0.3">
      <c r="A109717" s="3">
        <v>109715</v>
      </c>
      <c r="B109717" s="3" t="s">
        <v>85434</v>
      </c>
      <c r="C109717" s="3" t="s">
        <v>95840</v>
      </c>
      <c r="D109717" t="s">
        <v>95882</v>
      </c>
      <c r="E109717" s="6">
        <v>38324</v>
      </c>
      <c r="F109717" s="3" t="s">
        <v>85437</v>
      </c>
      <c r="G109717" s="3" t="s">
        <v>13</v>
      </c>
      <c r="H109717" s="3" t="s">
        <v>11</v>
      </c>
    </row>
    <row r="109718" spans="1:8" x14ac:dyDescent="0.3">
      <c r="A109718" s="3">
        <v>109716</v>
      </c>
      <c r="B109718" s="3" t="s">
        <v>85434</v>
      </c>
      <c r="C109718" s="3" t="s">
        <v>95755</v>
      </c>
      <c r="D109718" t="s">
        <v>95883</v>
      </c>
      <c r="E109718" s="6">
        <v>38324</v>
      </c>
      <c r="F109718" s="3" t="s">
        <v>85437</v>
      </c>
      <c r="G109718" s="3" t="s">
        <v>13</v>
      </c>
      <c r="H109718" s="3" t="s">
        <v>11</v>
      </c>
    </row>
    <row r="109719" spans="1:8" x14ac:dyDescent="0.3">
      <c r="A109719" s="3">
        <v>109717</v>
      </c>
      <c r="B109719" s="3" t="s">
        <v>85434</v>
      </c>
      <c r="C109719" s="3" t="s">
        <v>87416</v>
      </c>
      <c r="D109719" t="s">
        <v>96025</v>
      </c>
      <c r="E109719" s="6">
        <v>38324</v>
      </c>
      <c r="F109719" s="3" t="s">
        <v>85437</v>
      </c>
      <c r="G109719" s="3" t="s">
        <v>13</v>
      </c>
      <c r="H109719" s="3" t="s">
        <v>11</v>
      </c>
    </row>
    <row r="109720" spans="1:8" x14ac:dyDescent="0.3">
      <c r="A109720" s="3">
        <v>109718</v>
      </c>
      <c r="B109720" s="3" t="s">
        <v>85434</v>
      </c>
      <c r="C109720" s="3" t="s">
        <v>1631</v>
      </c>
      <c r="D109720" t="s">
        <v>85448</v>
      </c>
      <c r="E109720" s="6">
        <v>38324</v>
      </c>
      <c r="F109720" s="3" t="s">
        <v>85437</v>
      </c>
      <c r="G109720" s="3" t="s">
        <v>13</v>
      </c>
      <c r="H109720" s="3" t="s">
        <v>1400</v>
      </c>
    </row>
    <row r="109721" spans="1:8" x14ac:dyDescent="0.3">
      <c r="A109721" s="3">
        <v>109719</v>
      </c>
      <c r="B109721" s="3" t="s">
        <v>85434</v>
      </c>
      <c r="C109721" s="3" t="s">
        <v>95878</v>
      </c>
      <c r="D109721" t="s">
        <v>96024</v>
      </c>
      <c r="E109721" s="6">
        <v>38324</v>
      </c>
      <c r="F109721" s="3" t="s">
        <v>85437</v>
      </c>
      <c r="G109721" s="3" t="s">
        <v>13</v>
      </c>
      <c r="H109721" s="3" t="s">
        <v>11</v>
      </c>
    </row>
    <row r="109722" spans="1:8" x14ac:dyDescent="0.3">
      <c r="A109722" s="3">
        <v>109720</v>
      </c>
      <c r="B109722" s="3" t="s">
        <v>9</v>
      </c>
      <c r="C109722" s="3" t="s">
        <v>20</v>
      </c>
      <c r="D109722" t="s">
        <v>157800</v>
      </c>
      <c r="E109722" s="6">
        <v>38324</v>
      </c>
      <c r="F109722" s="3" t="s">
        <v>142256</v>
      </c>
      <c r="G109722" s="3" t="s">
        <v>13</v>
      </c>
      <c r="H109722" s="3" t="s">
        <v>54</v>
      </c>
    </row>
    <row r="109723" spans="1:8" x14ac:dyDescent="0.3">
      <c r="A109723" s="3">
        <v>109721</v>
      </c>
      <c r="B109723" s="3" t="s">
        <v>85434</v>
      </c>
      <c r="C109723" s="3" t="s">
        <v>85446</v>
      </c>
      <c r="D109723" t="s">
        <v>85447</v>
      </c>
      <c r="E109723" s="6">
        <v>38324</v>
      </c>
      <c r="F109723" s="3" t="s">
        <v>85437</v>
      </c>
      <c r="G109723" s="3" t="s">
        <v>13</v>
      </c>
      <c r="H109723" s="3" t="s">
        <v>1400</v>
      </c>
    </row>
    <row r="109724" spans="1:8" x14ac:dyDescent="0.3">
      <c r="A109724" s="3">
        <v>109722</v>
      </c>
      <c r="B109724" s="3" t="s">
        <v>134249</v>
      </c>
      <c r="C109724" s="3" t="s">
        <v>30977</v>
      </c>
      <c r="D109724" t="s">
        <v>134511</v>
      </c>
      <c r="E109724" s="6">
        <v>38324</v>
      </c>
      <c r="F109724" s="3" t="s">
        <v>134412</v>
      </c>
      <c r="G109724" s="3" t="s">
        <v>13</v>
      </c>
      <c r="H109724" s="3" t="s">
        <v>1400</v>
      </c>
    </row>
    <row r="109725" spans="1:8" x14ac:dyDescent="0.3">
      <c r="A109725" s="3">
        <v>109723</v>
      </c>
      <c r="B109725" s="3" t="s">
        <v>134249</v>
      </c>
      <c r="C109725" s="3" t="s">
        <v>78480</v>
      </c>
      <c r="D109725" t="s">
        <v>134778</v>
      </c>
      <c r="E109725" s="6">
        <v>38324</v>
      </c>
      <c r="F109725" s="3" t="s">
        <v>134299</v>
      </c>
      <c r="G109725" s="3" t="s">
        <v>13</v>
      </c>
      <c r="H109725" s="3" t="s">
        <v>1400</v>
      </c>
    </row>
    <row r="109726" spans="1:8" x14ac:dyDescent="0.3">
      <c r="A109726" s="3">
        <v>109724</v>
      </c>
      <c r="B109726" s="3" t="s">
        <v>134249</v>
      </c>
      <c r="C109726" s="3" t="s">
        <v>20</v>
      </c>
      <c r="D109726" t="s">
        <v>138207</v>
      </c>
      <c r="E109726" s="6">
        <v>38324</v>
      </c>
      <c r="F109726" s="3" t="s">
        <v>134769</v>
      </c>
      <c r="G109726" s="3" t="s">
        <v>13</v>
      </c>
      <c r="H109726" s="3" t="s">
        <v>11</v>
      </c>
    </row>
    <row r="109727" spans="1:8" x14ac:dyDescent="0.3">
      <c r="A109727" s="3">
        <v>109725</v>
      </c>
      <c r="B109727" s="3" t="s">
        <v>134249</v>
      </c>
      <c r="C109727" s="3" t="s">
        <v>117524</v>
      </c>
      <c r="D109727" t="s">
        <v>138208</v>
      </c>
      <c r="E109727" s="6">
        <v>38324</v>
      </c>
      <c r="F109727" s="3" t="s">
        <v>134769</v>
      </c>
      <c r="G109727" s="3" t="s">
        <v>13</v>
      </c>
      <c r="H109727" s="3" t="s">
        <v>11</v>
      </c>
    </row>
    <row r="109728" spans="1:8" x14ac:dyDescent="0.3">
      <c r="A109728" s="3">
        <v>109726</v>
      </c>
      <c r="B109728" s="3" t="s">
        <v>81442</v>
      </c>
      <c r="C109728" s="3" t="s">
        <v>31491</v>
      </c>
      <c r="D109728" t="s">
        <v>83703</v>
      </c>
      <c r="E109728" s="6">
        <v>38324</v>
      </c>
      <c r="F109728" s="3" t="s">
        <v>81800</v>
      </c>
      <c r="G109728" s="3" t="s">
        <v>13</v>
      </c>
      <c r="H109728" s="3" t="s">
        <v>1400</v>
      </c>
    </row>
    <row r="109729" spans="1:8" x14ac:dyDescent="0.3">
      <c r="A109729" s="3">
        <v>109727</v>
      </c>
      <c r="B109729" s="3" t="s">
        <v>134249</v>
      </c>
      <c r="C109729" s="3" t="s">
        <v>67858</v>
      </c>
      <c r="D109729" t="s">
        <v>134677</v>
      </c>
      <c r="E109729" s="6">
        <v>38324</v>
      </c>
      <c r="F109729" s="3" t="s">
        <v>134412</v>
      </c>
      <c r="G109729" s="3" t="s">
        <v>13</v>
      </c>
      <c r="H109729" s="3" t="s">
        <v>1400</v>
      </c>
    </row>
    <row r="109730" spans="1:8" x14ac:dyDescent="0.3">
      <c r="A109730" s="3">
        <v>109728</v>
      </c>
      <c r="B109730" s="3" t="s">
        <v>134249</v>
      </c>
      <c r="C109730" s="3" t="s">
        <v>73240</v>
      </c>
      <c r="D109730" t="s">
        <v>135000</v>
      </c>
      <c r="E109730" s="6">
        <v>38324</v>
      </c>
      <c r="F109730" s="3" t="s">
        <v>134253</v>
      </c>
      <c r="G109730" s="3" t="s">
        <v>13</v>
      </c>
      <c r="H109730" s="3" t="s">
        <v>1400</v>
      </c>
    </row>
    <row r="109731" spans="1:8" x14ac:dyDescent="0.3">
      <c r="A109731" s="3">
        <v>109729</v>
      </c>
      <c r="B109731" s="3" t="s">
        <v>134249</v>
      </c>
      <c r="C109731" s="3" t="s">
        <v>75142</v>
      </c>
      <c r="D109731" t="s">
        <v>137917</v>
      </c>
      <c r="E109731" s="6">
        <v>38324</v>
      </c>
      <c r="F109731" s="3" t="s">
        <v>134769</v>
      </c>
      <c r="G109731" s="3" t="s">
        <v>13</v>
      </c>
      <c r="H109731" s="3" t="s">
        <v>37</v>
      </c>
    </row>
    <row r="109732" spans="1:8" x14ac:dyDescent="0.3">
      <c r="A109732" s="3">
        <v>109730</v>
      </c>
      <c r="B109732" s="3" t="s">
        <v>134249</v>
      </c>
      <c r="C109732" s="3" t="s">
        <v>2337</v>
      </c>
      <c r="D109732" t="s">
        <v>139531</v>
      </c>
      <c r="E109732" s="6">
        <v>38324</v>
      </c>
      <c r="F109732" s="3" t="s">
        <v>134769</v>
      </c>
      <c r="G109732" s="3" t="s">
        <v>13</v>
      </c>
      <c r="H109732" s="3" t="s">
        <v>54</v>
      </c>
    </row>
    <row r="109733" spans="1:8" x14ac:dyDescent="0.3">
      <c r="A109733" s="3">
        <v>109731</v>
      </c>
      <c r="B109733" s="3" t="s">
        <v>81442</v>
      </c>
      <c r="C109733" s="3" t="s">
        <v>82670</v>
      </c>
      <c r="D109733" t="s">
        <v>82671</v>
      </c>
      <c r="E109733" s="6">
        <v>38324</v>
      </c>
      <c r="F109733" s="3" t="s">
        <v>81786</v>
      </c>
      <c r="G109733" s="3" t="s">
        <v>13</v>
      </c>
      <c r="H109733" s="3" t="s">
        <v>1400</v>
      </c>
    </row>
    <row r="109734" spans="1:8" x14ac:dyDescent="0.3">
      <c r="A109734" s="3">
        <v>109732</v>
      </c>
      <c r="B109734" s="3" t="s">
        <v>81442</v>
      </c>
      <c r="C109734" s="3" t="s">
        <v>83740</v>
      </c>
      <c r="D109734" t="s">
        <v>83741</v>
      </c>
      <c r="E109734" s="6">
        <v>38324</v>
      </c>
      <c r="F109734" s="3" t="s">
        <v>81813</v>
      </c>
      <c r="G109734" s="3" t="s">
        <v>13</v>
      </c>
      <c r="H109734" s="3" t="s">
        <v>1400</v>
      </c>
    </row>
    <row r="109735" spans="1:8" x14ac:dyDescent="0.3">
      <c r="A109735" s="3">
        <v>109733</v>
      </c>
      <c r="B109735" s="3" t="s">
        <v>134249</v>
      </c>
      <c r="C109735" s="3" t="s">
        <v>115724</v>
      </c>
      <c r="D109735" t="s">
        <v>135059</v>
      </c>
      <c r="E109735" s="6">
        <v>38324</v>
      </c>
      <c r="F109735" s="3" t="s">
        <v>134253</v>
      </c>
      <c r="G109735" s="3" t="s">
        <v>13</v>
      </c>
      <c r="H109735" s="3" t="s">
        <v>1400</v>
      </c>
    </row>
    <row r="109736" spans="1:8" x14ac:dyDescent="0.3">
      <c r="A109736" s="3">
        <v>109734</v>
      </c>
      <c r="B109736" s="3" t="s">
        <v>1397</v>
      </c>
      <c r="C109736" s="3" t="s">
        <v>1992</v>
      </c>
      <c r="D109736" t="s">
        <v>1993</v>
      </c>
      <c r="E109736" s="6">
        <v>38324</v>
      </c>
      <c r="F109736" s="3" t="s">
        <v>1953</v>
      </c>
      <c r="G109736" s="3" t="s">
        <v>13</v>
      </c>
      <c r="H109736" s="3" t="s">
        <v>1400</v>
      </c>
    </row>
    <row r="109737" spans="1:8" x14ac:dyDescent="0.3">
      <c r="A109737" s="3">
        <v>109735</v>
      </c>
      <c r="B109737" s="3" t="s">
        <v>1397</v>
      </c>
      <c r="C109737" s="3" t="s">
        <v>3216</v>
      </c>
      <c r="D109737" t="s">
        <v>3217</v>
      </c>
      <c r="E109737" s="6">
        <v>38324</v>
      </c>
      <c r="F109737" s="3" t="s">
        <v>2272</v>
      </c>
      <c r="G109737" s="3" t="s">
        <v>13</v>
      </c>
      <c r="H109737" s="3" t="s">
        <v>1400</v>
      </c>
    </row>
    <row r="109738" spans="1:8" x14ac:dyDescent="0.3">
      <c r="A109738" s="3">
        <v>109736</v>
      </c>
      <c r="B109738" s="3" t="s">
        <v>1397</v>
      </c>
      <c r="C109738" s="3" t="s">
        <v>3214</v>
      </c>
      <c r="D109738" t="s">
        <v>3215</v>
      </c>
      <c r="E109738" s="6">
        <v>38324</v>
      </c>
      <c r="F109738" s="3" t="s">
        <v>2272</v>
      </c>
      <c r="G109738" s="3" t="s">
        <v>13</v>
      </c>
      <c r="H109738" s="3" t="s">
        <v>1400</v>
      </c>
    </row>
    <row r="109739" spans="1:8" x14ac:dyDescent="0.3">
      <c r="A109739" s="3">
        <v>109737</v>
      </c>
      <c r="B109739" s="3" t="s">
        <v>17224</v>
      </c>
      <c r="C109739" s="3" t="s">
        <v>2730</v>
      </c>
      <c r="D109739" t="s">
        <v>18425</v>
      </c>
      <c r="E109739" s="6">
        <v>38324</v>
      </c>
      <c r="F109739" s="3" t="s">
        <v>17617</v>
      </c>
      <c r="G109739" s="3" t="s">
        <v>13</v>
      </c>
      <c r="H109739" s="3" t="s">
        <v>1400</v>
      </c>
    </row>
    <row r="109740" spans="1:8" x14ac:dyDescent="0.3">
      <c r="A109740" s="3">
        <v>109738</v>
      </c>
      <c r="B109740" s="3" t="s">
        <v>54805</v>
      </c>
      <c r="C109740" s="3" t="s">
        <v>67856</v>
      </c>
      <c r="D109740" t="s">
        <v>67857</v>
      </c>
      <c r="E109740" s="6">
        <v>38324</v>
      </c>
      <c r="F109740" s="3" t="s">
        <v>60109</v>
      </c>
      <c r="G109740" s="3" t="s">
        <v>395</v>
      </c>
      <c r="H109740" s="3" t="s">
        <v>37</v>
      </c>
    </row>
    <row r="109741" spans="1:8" x14ac:dyDescent="0.3">
      <c r="A109741" s="3">
        <v>109739</v>
      </c>
      <c r="B109741" s="3" t="s">
        <v>85434</v>
      </c>
      <c r="C109741" s="3" t="s">
        <v>87117</v>
      </c>
      <c r="D109741" t="s">
        <v>97088</v>
      </c>
      <c r="E109741" s="6">
        <v>38324</v>
      </c>
      <c r="F109741" s="3" t="s">
        <v>85493</v>
      </c>
      <c r="G109741" s="3" t="s">
        <v>13</v>
      </c>
      <c r="H109741" s="3" t="s">
        <v>54</v>
      </c>
    </row>
    <row r="109742" spans="1:8" x14ac:dyDescent="0.3">
      <c r="A109742" s="3">
        <v>109740</v>
      </c>
      <c r="B109742" s="3" t="s">
        <v>6901</v>
      </c>
      <c r="C109742" s="3" t="s">
        <v>8955</v>
      </c>
      <c r="D109742" t="s">
        <v>8956</v>
      </c>
      <c r="E109742" s="6">
        <v>38324</v>
      </c>
      <c r="F109742" s="3" t="s">
        <v>7204</v>
      </c>
      <c r="G109742" s="3" t="s">
        <v>13</v>
      </c>
      <c r="H109742" s="3" t="s">
        <v>37</v>
      </c>
    </row>
    <row r="109743" spans="1:8" x14ac:dyDescent="0.3">
      <c r="A109743" s="3">
        <v>109741</v>
      </c>
      <c r="B109743" s="3" t="s">
        <v>17224</v>
      </c>
      <c r="C109743" s="3" t="s">
        <v>20597</v>
      </c>
      <c r="D109743" t="s">
        <v>20598</v>
      </c>
      <c r="E109743" s="6">
        <v>38324</v>
      </c>
      <c r="F109743" s="3" t="s">
        <v>17259</v>
      </c>
      <c r="G109743" s="3" t="s">
        <v>13</v>
      </c>
      <c r="H109743" s="3" t="s">
        <v>1400</v>
      </c>
    </row>
    <row r="109744" spans="1:8" x14ac:dyDescent="0.3">
      <c r="A109744" s="3">
        <v>109742</v>
      </c>
      <c r="B109744" s="3" t="s">
        <v>33</v>
      </c>
      <c r="C109744" s="3" t="s">
        <v>366</v>
      </c>
      <c r="D109744" t="s">
        <v>367</v>
      </c>
      <c r="E109744" s="6">
        <v>38324</v>
      </c>
      <c r="F109744" s="3" t="s">
        <v>89</v>
      </c>
      <c r="G109744" s="3" t="s">
        <v>13</v>
      </c>
      <c r="H109744" s="3" t="s">
        <v>54</v>
      </c>
    </row>
    <row r="109745" spans="1:8" x14ac:dyDescent="0.3">
      <c r="A109745" s="3">
        <v>109743</v>
      </c>
      <c r="B109745" s="3" t="s">
        <v>33</v>
      </c>
      <c r="C109745" s="3" t="s">
        <v>670</v>
      </c>
      <c r="D109745" t="s">
        <v>869</v>
      </c>
      <c r="E109745" s="6">
        <v>38324</v>
      </c>
      <c r="F109745" s="3" t="s">
        <v>89</v>
      </c>
      <c r="G109745" s="3" t="s">
        <v>13</v>
      </c>
      <c r="H109745" s="3" t="s">
        <v>54</v>
      </c>
    </row>
    <row r="109746" spans="1:8" x14ac:dyDescent="0.3">
      <c r="A109746" s="3">
        <v>109744</v>
      </c>
      <c r="B109746" s="3" t="s">
        <v>1397</v>
      </c>
      <c r="C109746" s="3" t="s">
        <v>1821</v>
      </c>
      <c r="D109746" t="s">
        <v>1950</v>
      </c>
      <c r="E109746" s="6">
        <v>38324</v>
      </c>
      <c r="F109746" s="3" t="s">
        <v>1637</v>
      </c>
      <c r="G109746" s="3" t="s">
        <v>13</v>
      </c>
      <c r="H109746" s="3" t="s">
        <v>1400</v>
      </c>
    </row>
    <row r="109747" spans="1:8" x14ac:dyDescent="0.3">
      <c r="A109747" s="3">
        <v>109745</v>
      </c>
      <c r="B109747" s="3" t="s">
        <v>1397</v>
      </c>
      <c r="C109747" s="3" t="s">
        <v>2429</v>
      </c>
      <c r="D109747" t="s">
        <v>2430</v>
      </c>
      <c r="E109747" s="6">
        <v>38324</v>
      </c>
      <c r="F109747" s="3" t="s">
        <v>2272</v>
      </c>
      <c r="G109747" s="3" t="s">
        <v>13</v>
      </c>
      <c r="H109747" s="3" t="s">
        <v>1400</v>
      </c>
    </row>
    <row r="109748" spans="1:8" x14ac:dyDescent="0.3">
      <c r="A109748" s="3">
        <v>109746</v>
      </c>
      <c r="B109748" s="3" t="s">
        <v>1397</v>
      </c>
      <c r="C109748" s="3" t="s">
        <v>3366</v>
      </c>
      <c r="D109748" t="s">
        <v>3367</v>
      </c>
      <c r="E109748" s="6">
        <v>38324</v>
      </c>
      <c r="F109748" s="3" t="s">
        <v>1637</v>
      </c>
      <c r="G109748" s="3" t="s">
        <v>13</v>
      </c>
      <c r="H109748" s="3" t="s">
        <v>1400</v>
      </c>
    </row>
    <row r="109749" spans="1:8" x14ac:dyDescent="0.3">
      <c r="A109749" s="3">
        <v>109747</v>
      </c>
      <c r="B109749" s="3" t="s">
        <v>38244</v>
      </c>
      <c r="C109749" s="3" t="s">
        <v>44938</v>
      </c>
      <c r="D109749" t="s">
        <v>44939</v>
      </c>
      <c r="E109749" s="6">
        <v>38324</v>
      </c>
      <c r="F109749" s="3" t="s">
        <v>38836</v>
      </c>
      <c r="G109749" s="3" t="s">
        <v>13</v>
      </c>
      <c r="H109749" s="3" t="s">
        <v>1400</v>
      </c>
    </row>
    <row r="109750" spans="1:8" x14ac:dyDescent="0.3">
      <c r="A109750" s="3">
        <v>109748</v>
      </c>
      <c r="B109750" s="3" t="s">
        <v>38244</v>
      </c>
      <c r="C109750" s="3" t="s">
        <v>44940</v>
      </c>
      <c r="D109750" t="s">
        <v>44941</v>
      </c>
      <c r="E109750" s="6">
        <v>38324</v>
      </c>
      <c r="F109750" s="3" t="s">
        <v>38836</v>
      </c>
      <c r="G109750" s="3" t="s">
        <v>13</v>
      </c>
      <c r="H109750" s="3" t="s">
        <v>1400</v>
      </c>
    </row>
    <row r="109751" spans="1:8" x14ac:dyDescent="0.3">
      <c r="A109751" s="3">
        <v>109749</v>
      </c>
      <c r="B109751" s="3" t="s">
        <v>38244</v>
      </c>
      <c r="C109751" s="3" t="s">
        <v>44942</v>
      </c>
      <c r="D109751" t="s">
        <v>44943</v>
      </c>
      <c r="E109751" s="6">
        <v>38324</v>
      </c>
      <c r="F109751" s="3" t="s">
        <v>38836</v>
      </c>
      <c r="G109751" s="3" t="s">
        <v>13</v>
      </c>
      <c r="H109751" s="3" t="s">
        <v>1400</v>
      </c>
    </row>
    <row r="109752" spans="1:8" x14ac:dyDescent="0.3">
      <c r="A109752" s="3">
        <v>109750</v>
      </c>
      <c r="B109752" s="3" t="s">
        <v>38244</v>
      </c>
      <c r="C109752" s="3" t="s">
        <v>44944</v>
      </c>
      <c r="D109752" t="s">
        <v>44945</v>
      </c>
      <c r="E109752" s="6">
        <v>38324</v>
      </c>
      <c r="F109752" s="3" t="s">
        <v>38836</v>
      </c>
      <c r="G109752" s="3" t="s">
        <v>13</v>
      </c>
      <c r="H109752" s="3" t="s">
        <v>1400</v>
      </c>
    </row>
    <row r="109753" spans="1:8" x14ac:dyDescent="0.3">
      <c r="A109753" s="3">
        <v>109751</v>
      </c>
      <c r="B109753" s="3" t="s">
        <v>38244</v>
      </c>
      <c r="C109753" s="3" t="s">
        <v>44946</v>
      </c>
      <c r="D109753" t="s">
        <v>44947</v>
      </c>
      <c r="E109753" s="6">
        <v>38324</v>
      </c>
      <c r="F109753" s="3" t="s">
        <v>38836</v>
      </c>
      <c r="G109753" s="3" t="s">
        <v>13</v>
      </c>
      <c r="H109753" s="3" t="s">
        <v>1400</v>
      </c>
    </row>
    <row r="109754" spans="1:8" x14ac:dyDescent="0.3">
      <c r="A109754" s="3">
        <v>109752</v>
      </c>
      <c r="B109754" s="3" t="s">
        <v>38244</v>
      </c>
      <c r="C109754" s="3" t="s">
        <v>44948</v>
      </c>
      <c r="D109754" t="s">
        <v>44949</v>
      </c>
      <c r="E109754" s="6">
        <v>38324</v>
      </c>
      <c r="F109754" s="3" t="s">
        <v>38836</v>
      </c>
      <c r="G109754" s="3" t="s">
        <v>13</v>
      </c>
      <c r="H109754" s="3" t="s">
        <v>1400</v>
      </c>
    </row>
    <row r="109755" spans="1:8" x14ac:dyDescent="0.3">
      <c r="A109755" s="3">
        <v>109753</v>
      </c>
      <c r="B109755" s="3" t="s">
        <v>38244</v>
      </c>
      <c r="C109755" s="3" t="s">
        <v>43670</v>
      </c>
      <c r="D109755" t="s">
        <v>44950</v>
      </c>
      <c r="E109755" s="6">
        <v>38324</v>
      </c>
      <c r="F109755" s="3" t="s">
        <v>38836</v>
      </c>
      <c r="G109755" s="3" t="s">
        <v>13</v>
      </c>
      <c r="H109755" s="3" t="s">
        <v>1400</v>
      </c>
    </row>
    <row r="109756" spans="1:8" x14ac:dyDescent="0.3">
      <c r="A109756" s="3">
        <v>109754</v>
      </c>
      <c r="B109756" s="3" t="s">
        <v>38244</v>
      </c>
      <c r="C109756" s="3" t="s">
        <v>44951</v>
      </c>
      <c r="D109756" t="s">
        <v>44952</v>
      </c>
      <c r="E109756" s="6">
        <v>38324</v>
      </c>
      <c r="F109756" s="3" t="s">
        <v>38836</v>
      </c>
      <c r="G109756" s="3" t="s">
        <v>13</v>
      </c>
      <c r="H109756" s="3" t="s">
        <v>1400</v>
      </c>
    </row>
    <row r="109757" spans="1:8" x14ac:dyDescent="0.3">
      <c r="A109757" s="3">
        <v>109755</v>
      </c>
      <c r="B109757" s="3" t="s">
        <v>38244</v>
      </c>
      <c r="C109757" s="3" t="s">
        <v>44953</v>
      </c>
      <c r="D109757" t="s">
        <v>44954</v>
      </c>
      <c r="E109757" s="6">
        <v>38324</v>
      </c>
      <c r="F109757" s="3" t="s">
        <v>38836</v>
      </c>
      <c r="G109757" s="3" t="s">
        <v>13</v>
      </c>
      <c r="H109757" s="3" t="s">
        <v>1400</v>
      </c>
    </row>
    <row r="109758" spans="1:8" x14ac:dyDescent="0.3">
      <c r="A109758" s="3">
        <v>109756</v>
      </c>
      <c r="B109758" s="3" t="s">
        <v>38244</v>
      </c>
      <c r="C109758" s="3" t="s">
        <v>44933</v>
      </c>
      <c r="D109758" t="s">
        <v>44934</v>
      </c>
      <c r="E109758" s="6">
        <v>38324</v>
      </c>
      <c r="F109758" s="3" t="s">
        <v>38836</v>
      </c>
      <c r="G109758" s="3" t="s">
        <v>13</v>
      </c>
      <c r="H109758" s="3" t="s">
        <v>1400</v>
      </c>
    </row>
    <row r="109759" spans="1:8" x14ac:dyDescent="0.3">
      <c r="A109759" s="3">
        <v>109757</v>
      </c>
      <c r="B109759" s="3" t="s">
        <v>38244</v>
      </c>
      <c r="C109759" s="3" t="s">
        <v>44935</v>
      </c>
      <c r="D109759" t="s">
        <v>44936</v>
      </c>
      <c r="E109759" s="6">
        <v>38324</v>
      </c>
      <c r="F109759" s="3" t="s">
        <v>38836</v>
      </c>
      <c r="G109759" s="3" t="s">
        <v>13</v>
      </c>
      <c r="H109759" s="3" t="s">
        <v>1400</v>
      </c>
    </row>
    <row r="109760" spans="1:8" x14ac:dyDescent="0.3">
      <c r="A109760" s="3">
        <v>109758</v>
      </c>
      <c r="B109760" s="3" t="s">
        <v>38244</v>
      </c>
      <c r="C109760" s="3" t="s">
        <v>44549</v>
      </c>
      <c r="D109760" t="s">
        <v>44937</v>
      </c>
      <c r="E109760" s="6">
        <v>38324</v>
      </c>
      <c r="F109760" s="3" t="s">
        <v>42111</v>
      </c>
      <c r="G109760" s="3" t="s">
        <v>13</v>
      </c>
      <c r="H109760" s="3" t="s">
        <v>1400</v>
      </c>
    </row>
    <row r="109761" spans="1:8" x14ac:dyDescent="0.3">
      <c r="A109761" s="3">
        <v>109759</v>
      </c>
      <c r="B109761" s="3" t="s">
        <v>38244</v>
      </c>
      <c r="C109761" s="3" t="s">
        <v>48409</v>
      </c>
      <c r="D109761" t="s">
        <v>48620</v>
      </c>
      <c r="E109761" s="6">
        <v>38324</v>
      </c>
      <c r="F109761" s="3" t="s">
        <v>18</v>
      </c>
      <c r="G109761" s="3" t="s">
        <v>13</v>
      </c>
      <c r="H109761" s="3" t="s">
        <v>37</v>
      </c>
    </row>
    <row r="109762" spans="1:8" x14ac:dyDescent="0.3">
      <c r="A109762" s="3">
        <v>109760</v>
      </c>
      <c r="B109762" s="3" t="s">
        <v>38244</v>
      </c>
      <c r="C109762" s="3" t="s">
        <v>53415</v>
      </c>
      <c r="D109762" t="s">
        <v>53453</v>
      </c>
      <c r="E109762" s="6">
        <v>38324</v>
      </c>
      <c r="F109762" s="3" t="s">
        <v>38245</v>
      </c>
      <c r="G109762" s="3" t="s">
        <v>13</v>
      </c>
      <c r="H109762" s="3" t="s">
        <v>54</v>
      </c>
    </row>
    <row r="109763" spans="1:8" x14ac:dyDescent="0.3">
      <c r="A109763" s="3">
        <v>109761</v>
      </c>
      <c r="B109763" s="3" t="s">
        <v>38244</v>
      </c>
      <c r="C109763" s="3" t="s">
        <v>38256</v>
      </c>
      <c r="D109763" t="s">
        <v>38290</v>
      </c>
      <c r="E109763" s="6">
        <v>38324</v>
      </c>
      <c r="F109763" s="3" t="s">
        <v>38258</v>
      </c>
      <c r="G109763" s="3" t="s">
        <v>13</v>
      </c>
      <c r="H109763" s="3" t="s">
        <v>54</v>
      </c>
    </row>
    <row r="109764" spans="1:8" x14ac:dyDescent="0.3">
      <c r="A109764" s="3">
        <v>109762</v>
      </c>
      <c r="B109764" s="3" t="s">
        <v>38244</v>
      </c>
      <c r="C109764" s="3" t="s">
        <v>38256</v>
      </c>
      <c r="D109764" t="s">
        <v>38291</v>
      </c>
      <c r="E109764" s="6">
        <v>38324</v>
      </c>
      <c r="F109764" s="3" t="s">
        <v>38258</v>
      </c>
      <c r="G109764" s="3" t="s">
        <v>13</v>
      </c>
      <c r="H109764" s="3" t="s">
        <v>54</v>
      </c>
    </row>
    <row r="109765" spans="1:8" x14ac:dyDescent="0.3">
      <c r="A109765" s="3">
        <v>109763</v>
      </c>
      <c r="B109765" s="3" t="s">
        <v>38244</v>
      </c>
      <c r="C109765" s="3" t="s">
        <v>48112</v>
      </c>
      <c r="D109765" t="s">
        <v>48113</v>
      </c>
      <c r="E109765" s="6">
        <v>38324</v>
      </c>
      <c r="F109765" s="3" t="s">
        <v>42248</v>
      </c>
      <c r="G109765" s="3" t="s">
        <v>13</v>
      </c>
      <c r="H109765" s="3" t="s">
        <v>37</v>
      </c>
    </row>
    <row r="109766" spans="1:8" x14ac:dyDescent="0.3">
      <c r="A109766" s="3">
        <v>109764</v>
      </c>
      <c r="B109766" s="3" t="s">
        <v>38244</v>
      </c>
      <c r="C109766" s="3" t="s">
        <v>53499</v>
      </c>
      <c r="D109766" t="s">
        <v>53677</v>
      </c>
      <c r="E109766" s="6">
        <v>38324</v>
      </c>
      <c r="F109766" s="3" t="s">
        <v>38258</v>
      </c>
      <c r="G109766" s="3" t="s">
        <v>13</v>
      </c>
      <c r="H109766" s="3" t="s">
        <v>54</v>
      </c>
    </row>
    <row r="109767" spans="1:8" x14ac:dyDescent="0.3">
      <c r="A109767" s="3">
        <v>109765</v>
      </c>
      <c r="B109767" s="3" t="s">
        <v>38244</v>
      </c>
      <c r="C109767" s="3" t="s">
        <v>42186</v>
      </c>
      <c r="D109767" t="s">
        <v>42187</v>
      </c>
      <c r="E109767" s="6">
        <v>38324</v>
      </c>
      <c r="F109767" s="3" t="s">
        <v>42111</v>
      </c>
      <c r="G109767" s="3" t="s">
        <v>13</v>
      </c>
      <c r="H109767" s="3" t="s">
        <v>1400</v>
      </c>
    </row>
    <row r="109768" spans="1:8" x14ac:dyDescent="0.3">
      <c r="A109768" s="3">
        <v>109766</v>
      </c>
      <c r="B109768" s="3" t="s">
        <v>38244</v>
      </c>
      <c r="C109768" s="3" t="s">
        <v>49670</v>
      </c>
      <c r="D109768" t="s">
        <v>49671</v>
      </c>
      <c r="E109768" s="6">
        <v>38324</v>
      </c>
      <c r="F109768" s="3" t="s">
        <v>38262</v>
      </c>
      <c r="G109768" s="3" t="s">
        <v>13</v>
      </c>
      <c r="H109768" s="3" t="s">
        <v>37</v>
      </c>
    </row>
    <row r="109769" spans="1:8" x14ac:dyDescent="0.3">
      <c r="A109769" s="3">
        <v>109767</v>
      </c>
      <c r="B109769" s="3" t="s">
        <v>38244</v>
      </c>
      <c r="C109769" s="3" t="s">
        <v>50070</v>
      </c>
      <c r="D109769" t="s">
        <v>50071</v>
      </c>
      <c r="E109769" s="6">
        <v>38324</v>
      </c>
      <c r="F109769" s="3" t="s">
        <v>42111</v>
      </c>
      <c r="G109769" s="3" t="s">
        <v>13</v>
      </c>
      <c r="H109769" s="3" t="s">
        <v>37</v>
      </c>
    </row>
    <row r="109770" spans="1:8" x14ac:dyDescent="0.3">
      <c r="A109770" s="3">
        <v>109768</v>
      </c>
      <c r="B109770" s="3" t="s">
        <v>38244</v>
      </c>
      <c r="C109770" s="3" t="s">
        <v>53499</v>
      </c>
      <c r="D109770" t="s">
        <v>53676</v>
      </c>
      <c r="E109770" s="6">
        <v>38324</v>
      </c>
      <c r="F109770" s="3" t="s">
        <v>38258</v>
      </c>
      <c r="G109770" s="3" t="s">
        <v>13</v>
      </c>
      <c r="H109770" s="3" t="s">
        <v>54</v>
      </c>
    </row>
    <row r="109771" spans="1:8" x14ac:dyDescent="0.3">
      <c r="A109771" s="3">
        <v>109769</v>
      </c>
      <c r="B109771" s="3" t="s">
        <v>38244</v>
      </c>
      <c r="C109771" s="3" t="s">
        <v>54219</v>
      </c>
      <c r="D109771" t="s">
        <v>54233</v>
      </c>
      <c r="E109771" s="6">
        <v>38324</v>
      </c>
      <c r="F109771" s="3" t="s">
        <v>38245</v>
      </c>
      <c r="G109771" s="3" t="s">
        <v>13</v>
      </c>
      <c r="H109771" s="3" t="s">
        <v>54</v>
      </c>
    </row>
    <row r="109772" spans="1:8" x14ac:dyDescent="0.3">
      <c r="A109772" s="3">
        <v>109770</v>
      </c>
      <c r="B109772" s="3" t="s">
        <v>38244</v>
      </c>
      <c r="C109772" s="3" t="s">
        <v>54219</v>
      </c>
      <c r="D109772" t="s">
        <v>54234</v>
      </c>
      <c r="E109772" s="6">
        <v>38324</v>
      </c>
      <c r="F109772" s="3" t="s">
        <v>38245</v>
      </c>
      <c r="G109772" s="3" t="s">
        <v>13</v>
      </c>
      <c r="H109772" s="3" t="s">
        <v>54</v>
      </c>
    </row>
    <row r="109773" spans="1:8" x14ac:dyDescent="0.3">
      <c r="A109773" s="3">
        <v>109771</v>
      </c>
      <c r="B109773" s="3" t="s">
        <v>54805</v>
      </c>
      <c r="C109773" s="3" t="s">
        <v>2429</v>
      </c>
      <c r="D109773" t="s">
        <v>65665</v>
      </c>
      <c r="E109773" s="6">
        <v>38324</v>
      </c>
      <c r="F109773" s="3" t="s">
        <v>61776</v>
      </c>
      <c r="G109773" s="3" t="s">
        <v>13</v>
      </c>
      <c r="H109773" s="3" t="s">
        <v>1400</v>
      </c>
    </row>
    <row r="109774" spans="1:8" x14ac:dyDescent="0.3">
      <c r="A109774" s="3">
        <v>109772</v>
      </c>
      <c r="B109774" s="3" t="s">
        <v>54805</v>
      </c>
      <c r="C109774" s="3" t="s">
        <v>25339</v>
      </c>
      <c r="D109774" t="s">
        <v>67278</v>
      </c>
      <c r="E109774" s="6">
        <v>38324</v>
      </c>
      <c r="F109774" s="3" t="s">
        <v>61776</v>
      </c>
      <c r="G109774" s="3" t="s">
        <v>13</v>
      </c>
      <c r="H109774" s="3" t="s">
        <v>37</v>
      </c>
    </row>
    <row r="109775" spans="1:8" x14ac:dyDescent="0.3">
      <c r="A109775" s="3">
        <v>109773</v>
      </c>
      <c r="B109775" s="3" t="s">
        <v>38244</v>
      </c>
      <c r="C109775" s="3" t="s">
        <v>48862</v>
      </c>
      <c r="D109775" t="s">
        <v>48863</v>
      </c>
      <c r="E109775" s="6">
        <v>38324</v>
      </c>
      <c r="F109775" s="3" t="s">
        <v>39298</v>
      </c>
      <c r="G109775" s="3" t="s">
        <v>13</v>
      </c>
      <c r="H109775" s="3" t="s">
        <v>37</v>
      </c>
    </row>
    <row r="109776" spans="1:8" x14ac:dyDescent="0.3">
      <c r="A109776" s="3">
        <v>109774</v>
      </c>
      <c r="B109776" s="3" t="s">
        <v>54805</v>
      </c>
      <c r="C109776" s="3" t="s">
        <v>62446</v>
      </c>
      <c r="D109776" t="s">
        <v>62447</v>
      </c>
      <c r="E109776" s="6">
        <v>38324</v>
      </c>
      <c r="F109776" s="3" t="s">
        <v>54898</v>
      </c>
      <c r="G109776" s="3" t="s">
        <v>13</v>
      </c>
      <c r="H109776" s="3" t="s">
        <v>1400</v>
      </c>
    </row>
    <row r="109777" spans="1:8" x14ac:dyDescent="0.3">
      <c r="A109777" s="3">
        <v>109775</v>
      </c>
      <c r="B109777" s="3" t="s">
        <v>54805</v>
      </c>
      <c r="C109777" s="3" t="s">
        <v>65084</v>
      </c>
      <c r="D109777" t="s">
        <v>65085</v>
      </c>
      <c r="E109777" s="6">
        <v>38324</v>
      </c>
      <c r="F109777" s="3" t="s">
        <v>10</v>
      </c>
      <c r="G109777" s="3" t="s">
        <v>13</v>
      </c>
      <c r="H109777" s="3" t="s">
        <v>1400</v>
      </c>
    </row>
    <row r="109778" spans="1:8" x14ac:dyDescent="0.3">
      <c r="A109778" s="3">
        <v>109776</v>
      </c>
      <c r="B109778" s="3" t="s">
        <v>54805</v>
      </c>
      <c r="C109778" s="3" t="s">
        <v>74884</v>
      </c>
      <c r="D109778" t="s">
        <v>74885</v>
      </c>
      <c r="E109778" s="6">
        <v>38324</v>
      </c>
      <c r="F109778" s="3" t="s">
        <v>57389</v>
      </c>
      <c r="G109778" s="3" t="s">
        <v>13</v>
      </c>
      <c r="H109778" s="3" t="s">
        <v>11</v>
      </c>
    </row>
    <row r="109779" spans="1:8" x14ac:dyDescent="0.3">
      <c r="A109779" s="3">
        <v>109777</v>
      </c>
      <c r="B109779" s="3" t="s">
        <v>54805</v>
      </c>
      <c r="C109779" s="3" t="s">
        <v>75232</v>
      </c>
      <c r="D109779" t="s">
        <v>75233</v>
      </c>
      <c r="E109779" s="6">
        <v>38324</v>
      </c>
      <c r="F109779" s="3" t="s">
        <v>65499</v>
      </c>
      <c r="G109779" s="3" t="s">
        <v>13</v>
      </c>
      <c r="H109779" s="3" t="s">
        <v>11</v>
      </c>
    </row>
    <row r="109780" spans="1:8" x14ac:dyDescent="0.3">
      <c r="A109780" s="3">
        <v>109778</v>
      </c>
      <c r="B109780" s="3" t="s">
        <v>54805</v>
      </c>
      <c r="C109780" s="3" t="s">
        <v>76045</v>
      </c>
      <c r="D109780" t="s">
        <v>76136</v>
      </c>
      <c r="E109780" s="6">
        <v>38324</v>
      </c>
      <c r="F109780" s="3" t="s">
        <v>59773</v>
      </c>
      <c r="G109780" s="3" t="s">
        <v>13</v>
      </c>
      <c r="H109780" s="3" t="s">
        <v>6505</v>
      </c>
    </row>
    <row r="109781" spans="1:8" x14ac:dyDescent="0.3">
      <c r="A109781" s="3">
        <v>109779</v>
      </c>
      <c r="B109781" s="3" t="s">
        <v>54805</v>
      </c>
      <c r="C109781" s="3" t="s">
        <v>76643</v>
      </c>
      <c r="D109781" t="s">
        <v>76644</v>
      </c>
      <c r="E109781" s="6">
        <v>38324</v>
      </c>
      <c r="F109781" s="3" t="s">
        <v>54808</v>
      </c>
      <c r="G109781" s="3" t="s">
        <v>13</v>
      </c>
      <c r="H109781" s="3" t="s">
        <v>54</v>
      </c>
    </row>
    <row r="109782" spans="1:8" x14ac:dyDescent="0.3">
      <c r="A109782" s="3">
        <v>109780</v>
      </c>
      <c r="B109782" s="3" t="s">
        <v>54805</v>
      </c>
      <c r="C109782" s="3" t="s">
        <v>62163</v>
      </c>
      <c r="D109782" t="s">
        <v>62164</v>
      </c>
      <c r="E109782" s="6">
        <v>38324</v>
      </c>
      <c r="F109782" s="3" t="s">
        <v>59967</v>
      </c>
      <c r="G109782" s="3" t="s">
        <v>13</v>
      </c>
      <c r="H109782" s="3" t="s">
        <v>1400</v>
      </c>
    </row>
    <row r="109783" spans="1:8" x14ac:dyDescent="0.3">
      <c r="A109783" s="3">
        <v>109781</v>
      </c>
      <c r="B109783" s="3" t="s">
        <v>54805</v>
      </c>
      <c r="C109783" s="3" t="s">
        <v>2732</v>
      </c>
      <c r="D109783" t="s">
        <v>67277</v>
      </c>
      <c r="E109783" s="6">
        <v>38324</v>
      </c>
      <c r="F109783" s="3" t="s">
        <v>61776</v>
      </c>
      <c r="G109783" s="3" t="s">
        <v>13</v>
      </c>
      <c r="H109783" s="3" t="s">
        <v>37</v>
      </c>
    </row>
    <row r="109784" spans="1:8" x14ac:dyDescent="0.3">
      <c r="A109784" s="3">
        <v>109782</v>
      </c>
      <c r="B109784" s="3" t="s">
        <v>9</v>
      </c>
      <c r="C109784" s="3" t="s">
        <v>141807</v>
      </c>
      <c r="D109784" t="s">
        <v>141808</v>
      </c>
      <c r="E109784" s="6">
        <v>38324</v>
      </c>
      <c r="F109784" s="3" t="s">
        <v>21</v>
      </c>
      <c r="G109784" s="3" t="s">
        <v>13</v>
      </c>
      <c r="H109784" s="3" t="s">
        <v>1400</v>
      </c>
    </row>
    <row r="109785" spans="1:8" x14ac:dyDescent="0.3">
      <c r="A109785" s="3">
        <v>109783</v>
      </c>
      <c r="B109785" s="3" t="s">
        <v>9</v>
      </c>
      <c r="C109785" s="3" t="s">
        <v>148983</v>
      </c>
      <c r="D109785" t="s">
        <v>148984</v>
      </c>
      <c r="E109785" s="6">
        <v>38324</v>
      </c>
      <c r="F109785" s="3" t="s">
        <v>28</v>
      </c>
      <c r="G109785" s="3" t="s">
        <v>13</v>
      </c>
      <c r="H109785" s="3" t="s">
        <v>37</v>
      </c>
    </row>
    <row r="109786" spans="1:8" x14ac:dyDescent="0.3">
      <c r="A109786" s="3">
        <v>109784</v>
      </c>
      <c r="B109786" s="3" t="s">
        <v>9</v>
      </c>
      <c r="C109786" s="3" t="s">
        <v>2732</v>
      </c>
      <c r="D109786" t="s">
        <v>140114</v>
      </c>
      <c r="E109786" s="6">
        <v>38324</v>
      </c>
      <c r="F109786" s="3" t="s">
        <v>30</v>
      </c>
      <c r="G109786" s="3" t="s">
        <v>13</v>
      </c>
      <c r="H109786" s="3" t="s">
        <v>1400</v>
      </c>
    </row>
    <row r="109787" spans="1:8" x14ac:dyDescent="0.3">
      <c r="A109787" s="3">
        <v>109785</v>
      </c>
      <c r="B109787" s="3" t="s">
        <v>9</v>
      </c>
      <c r="C109787" s="3" t="s">
        <v>2337</v>
      </c>
      <c r="D109787" t="s">
        <v>140515</v>
      </c>
      <c r="E109787" s="6">
        <v>38324</v>
      </c>
      <c r="F109787" s="3" t="s">
        <v>30</v>
      </c>
      <c r="G109787" s="3" t="s">
        <v>13</v>
      </c>
      <c r="H109787" s="3" t="s">
        <v>1400</v>
      </c>
    </row>
    <row r="109788" spans="1:8" x14ac:dyDescent="0.3">
      <c r="A109788" s="3">
        <v>109786</v>
      </c>
      <c r="B109788" s="3" t="s">
        <v>9</v>
      </c>
      <c r="C109788" s="3" t="s">
        <v>2429</v>
      </c>
      <c r="D109788" t="s">
        <v>140670</v>
      </c>
      <c r="E109788" s="6">
        <v>38324</v>
      </c>
      <c r="F109788" s="3" t="s">
        <v>30</v>
      </c>
      <c r="G109788" s="3" t="s">
        <v>13</v>
      </c>
      <c r="H109788" s="3" t="s">
        <v>1400</v>
      </c>
    </row>
    <row r="109789" spans="1:8" x14ac:dyDescent="0.3">
      <c r="A109789" s="3">
        <v>109787</v>
      </c>
      <c r="B109789" s="3" t="s">
        <v>9</v>
      </c>
      <c r="C109789" s="3" t="s">
        <v>148981</v>
      </c>
      <c r="D109789" t="s">
        <v>148982</v>
      </c>
      <c r="E109789" s="6">
        <v>38324</v>
      </c>
      <c r="F109789" s="3" t="s">
        <v>26179</v>
      </c>
      <c r="G109789" s="3" t="s">
        <v>13</v>
      </c>
      <c r="H109789" s="3" t="s">
        <v>37</v>
      </c>
    </row>
    <row r="109790" spans="1:8" x14ac:dyDescent="0.3">
      <c r="A109790" s="3">
        <v>109788</v>
      </c>
      <c r="B109790" s="3" t="s">
        <v>9</v>
      </c>
      <c r="C109790" s="3" t="s">
        <v>148348</v>
      </c>
      <c r="D109790" t="s">
        <v>148349</v>
      </c>
      <c r="E109790" s="6">
        <v>38324</v>
      </c>
      <c r="F109790" s="3" t="s">
        <v>106483</v>
      </c>
      <c r="G109790" s="3" t="s">
        <v>13</v>
      </c>
      <c r="H109790" s="3" t="s">
        <v>37</v>
      </c>
    </row>
    <row r="109791" spans="1:8" x14ac:dyDescent="0.3">
      <c r="A109791" s="3">
        <v>109789</v>
      </c>
      <c r="B109791" s="3" t="s">
        <v>9</v>
      </c>
      <c r="C109791" s="3" t="s">
        <v>148795</v>
      </c>
      <c r="D109791" t="s">
        <v>148801</v>
      </c>
      <c r="E109791" s="6">
        <v>38324</v>
      </c>
      <c r="F109791" s="3" t="s">
        <v>141166</v>
      </c>
      <c r="G109791" s="3" t="s">
        <v>13</v>
      </c>
      <c r="H109791" s="3" t="s">
        <v>37</v>
      </c>
    </row>
    <row r="109792" spans="1:8" x14ac:dyDescent="0.3">
      <c r="A109792" s="3">
        <v>109790</v>
      </c>
      <c r="B109792" s="3" t="s">
        <v>9</v>
      </c>
      <c r="C109792" s="3" t="s">
        <v>24972</v>
      </c>
      <c r="D109792" t="s">
        <v>156421</v>
      </c>
      <c r="E109792" s="6">
        <v>38324</v>
      </c>
      <c r="F109792" s="3" t="s">
        <v>149385</v>
      </c>
      <c r="G109792" s="3" t="s">
        <v>13</v>
      </c>
      <c r="H109792" s="3" t="s">
        <v>54</v>
      </c>
    </row>
    <row r="109793" spans="1:8" x14ac:dyDescent="0.3">
      <c r="A109793" s="3">
        <v>109791</v>
      </c>
      <c r="B109793" s="3" t="s">
        <v>9</v>
      </c>
      <c r="C109793" s="3" t="s">
        <v>146541</v>
      </c>
      <c r="D109793" t="s">
        <v>146697</v>
      </c>
      <c r="E109793" s="6">
        <v>38324</v>
      </c>
      <c r="F109793" s="3" t="s">
        <v>142331</v>
      </c>
      <c r="G109793" s="3" t="s">
        <v>395</v>
      </c>
      <c r="H109793" s="3" t="s">
        <v>37</v>
      </c>
    </row>
    <row r="109794" spans="1:8" x14ac:dyDescent="0.3">
      <c r="A109794" s="3">
        <v>109792</v>
      </c>
      <c r="B109794" s="3" t="s">
        <v>9</v>
      </c>
      <c r="C109794" s="3" t="s">
        <v>149373</v>
      </c>
      <c r="D109794" t="s">
        <v>149413</v>
      </c>
      <c r="E109794" s="6">
        <v>38324</v>
      </c>
      <c r="F109794" s="3" t="s">
        <v>24</v>
      </c>
      <c r="G109794" s="3" t="s">
        <v>13</v>
      </c>
      <c r="H109794" s="3" t="s">
        <v>37</v>
      </c>
    </row>
    <row r="109795" spans="1:8" x14ac:dyDescent="0.3">
      <c r="A109795" s="3">
        <v>109793</v>
      </c>
      <c r="B109795" s="3" t="s">
        <v>9</v>
      </c>
      <c r="C109795" s="3" t="s">
        <v>113329</v>
      </c>
      <c r="D109795" t="s">
        <v>158366</v>
      </c>
      <c r="E109795" s="6">
        <v>38324</v>
      </c>
      <c r="F109795" s="3" t="s">
        <v>142325</v>
      </c>
      <c r="G109795" s="3" t="s">
        <v>13</v>
      </c>
      <c r="H109795" s="3" t="s">
        <v>54</v>
      </c>
    </row>
    <row r="109796" spans="1:8" x14ac:dyDescent="0.3">
      <c r="A109796" s="3">
        <v>109794</v>
      </c>
      <c r="B109796" s="3" t="s">
        <v>26273</v>
      </c>
      <c r="C109796" s="3" t="s">
        <v>5580</v>
      </c>
      <c r="D109796" t="s">
        <v>36886</v>
      </c>
      <c r="E109796" s="6">
        <v>38324</v>
      </c>
      <c r="F109796" s="3" t="s">
        <v>27998</v>
      </c>
      <c r="G109796" s="3" t="s">
        <v>13</v>
      </c>
      <c r="H109796" s="3" t="s">
        <v>37</v>
      </c>
    </row>
    <row r="109797" spans="1:8" x14ac:dyDescent="0.3">
      <c r="A109797" s="3">
        <v>109795</v>
      </c>
      <c r="B109797" s="3" t="s">
        <v>26273</v>
      </c>
      <c r="C109797" s="3" t="s">
        <v>5580</v>
      </c>
      <c r="D109797" t="s">
        <v>38153</v>
      </c>
      <c r="E109797" s="6">
        <v>38324</v>
      </c>
      <c r="F109797" s="3" t="s">
        <v>27998</v>
      </c>
      <c r="G109797" s="3" t="s">
        <v>13</v>
      </c>
      <c r="H109797" s="3" t="s">
        <v>54</v>
      </c>
    </row>
    <row r="109798" spans="1:8" x14ac:dyDescent="0.3">
      <c r="A109798" s="3">
        <v>109796</v>
      </c>
      <c r="B109798" s="3" t="s">
        <v>26273</v>
      </c>
      <c r="C109798" s="3" t="s">
        <v>5580</v>
      </c>
      <c r="D109798" t="s">
        <v>38154</v>
      </c>
      <c r="E109798" s="6">
        <v>38324</v>
      </c>
      <c r="F109798" s="3" t="s">
        <v>27998</v>
      </c>
      <c r="G109798" s="3" t="s">
        <v>13</v>
      </c>
      <c r="H109798" s="3" t="s">
        <v>54</v>
      </c>
    </row>
    <row r="109799" spans="1:8" x14ac:dyDescent="0.3">
      <c r="A109799" s="3">
        <v>109797</v>
      </c>
      <c r="B109799" s="3" t="s">
        <v>26273</v>
      </c>
      <c r="C109799" s="3" t="s">
        <v>5580</v>
      </c>
      <c r="D109799" t="s">
        <v>38155</v>
      </c>
      <c r="E109799" s="6">
        <v>38324</v>
      </c>
      <c r="F109799" s="3" t="s">
        <v>27998</v>
      </c>
      <c r="G109799" s="3" t="s">
        <v>13</v>
      </c>
      <c r="H109799" s="3" t="s">
        <v>54</v>
      </c>
    </row>
    <row r="109800" spans="1:8" x14ac:dyDescent="0.3">
      <c r="A109800" s="3">
        <v>109798</v>
      </c>
      <c r="B109800" s="3" t="s">
        <v>26273</v>
      </c>
      <c r="C109800" s="3" t="s">
        <v>28066</v>
      </c>
      <c r="D109800" t="s">
        <v>28115</v>
      </c>
      <c r="E109800" s="6">
        <v>38324</v>
      </c>
      <c r="F109800" s="3" t="s">
        <v>27501</v>
      </c>
      <c r="G109800" s="3" t="s">
        <v>13</v>
      </c>
      <c r="H109800" s="3" t="s">
        <v>1400</v>
      </c>
    </row>
    <row r="109801" spans="1:8" x14ac:dyDescent="0.3">
      <c r="A109801" s="3">
        <v>109799</v>
      </c>
      <c r="B109801" s="3" t="s">
        <v>26273</v>
      </c>
      <c r="C109801" s="3" t="s">
        <v>34127</v>
      </c>
      <c r="D109801" t="s">
        <v>34128</v>
      </c>
      <c r="E109801" s="6">
        <v>38324</v>
      </c>
      <c r="F109801" s="3" t="s">
        <v>27815</v>
      </c>
      <c r="G109801" s="3" t="s">
        <v>13</v>
      </c>
      <c r="H109801" s="3" t="s">
        <v>37</v>
      </c>
    </row>
    <row r="109802" spans="1:8" x14ac:dyDescent="0.3">
      <c r="A109802" s="3">
        <v>109800</v>
      </c>
      <c r="B109802" s="3" t="s">
        <v>54805</v>
      </c>
      <c r="C109802" s="3" t="s">
        <v>67854</v>
      </c>
      <c r="D109802" t="s">
        <v>67855</v>
      </c>
      <c r="E109802" s="6">
        <v>38324</v>
      </c>
      <c r="F109802" s="3" t="s">
        <v>65603</v>
      </c>
      <c r="G109802" s="3" t="s">
        <v>13</v>
      </c>
      <c r="H109802" s="3" t="s">
        <v>37</v>
      </c>
    </row>
    <row r="109803" spans="1:8" x14ac:dyDescent="0.3">
      <c r="A109803" s="3">
        <v>109801</v>
      </c>
      <c r="B109803" s="3" t="s">
        <v>160636</v>
      </c>
      <c r="C109803" s="3" t="s">
        <v>2429</v>
      </c>
      <c r="D109803" t="s">
        <v>164659</v>
      </c>
      <c r="E109803" s="6">
        <v>38324</v>
      </c>
      <c r="F109803" s="3" t="s">
        <v>160656</v>
      </c>
      <c r="G109803" s="3" t="s">
        <v>13</v>
      </c>
      <c r="H109803" s="3" t="s">
        <v>1400</v>
      </c>
    </row>
    <row r="109804" spans="1:8" x14ac:dyDescent="0.3">
      <c r="A109804" s="3">
        <v>109802</v>
      </c>
      <c r="B109804" s="3" t="s">
        <v>119341</v>
      </c>
      <c r="C109804" s="3" t="s">
        <v>122367</v>
      </c>
      <c r="D109804" t="s">
        <v>122523</v>
      </c>
      <c r="E109804" s="6">
        <v>38324</v>
      </c>
      <c r="F109804" s="3" t="s">
        <v>121115</v>
      </c>
      <c r="G109804" s="3" t="s">
        <v>13</v>
      </c>
      <c r="H109804" s="3" t="s">
        <v>1400</v>
      </c>
    </row>
    <row r="109805" spans="1:8" x14ac:dyDescent="0.3">
      <c r="A109805" s="3">
        <v>109803</v>
      </c>
      <c r="B109805" s="3" t="s">
        <v>9</v>
      </c>
      <c r="C109805" s="3" t="s">
        <v>30713</v>
      </c>
      <c r="D109805" t="s">
        <v>158644</v>
      </c>
      <c r="E109805" s="6">
        <v>38324</v>
      </c>
      <c r="F109805" s="3" t="s">
        <v>142325</v>
      </c>
      <c r="G109805" s="3" t="s">
        <v>13</v>
      </c>
      <c r="H109805" s="3" t="s">
        <v>1388</v>
      </c>
    </row>
    <row r="109806" spans="1:8" x14ac:dyDescent="0.3">
      <c r="A109806" s="3">
        <v>109804</v>
      </c>
      <c r="B109806" s="3" t="s">
        <v>38244</v>
      </c>
      <c r="C109806" s="3" t="s">
        <v>52229</v>
      </c>
      <c r="D109806" t="s">
        <v>52230</v>
      </c>
      <c r="E109806" s="6">
        <v>38324</v>
      </c>
      <c r="F109806" s="3" t="s">
        <v>43604</v>
      </c>
      <c r="G109806" s="3" t="s">
        <v>13</v>
      </c>
      <c r="H109806" s="3" t="s">
        <v>11</v>
      </c>
    </row>
    <row r="109807" spans="1:8" x14ac:dyDescent="0.3">
      <c r="A109807" s="3">
        <v>109805</v>
      </c>
      <c r="B109807" s="3" t="s">
        <v>38244</v>
      </c>
      <c r="C109807" s="3" t="s">
        <v>45069</v>
      </c>
      <c r="D109807" t="s">
        <v>52231</v>
      </c>
      <c r="E109807" s="6">
        <v>38324</v>
      </c>
      <c r="F109807" s="3" t="s">
        <v>43604</v>
      </c>
      <c r="G109807" s="3" t="s">
        <v>13</v>
      </c>
      <c r="H109807" s="3" t="s">
        <v>11</v>
      </c>
    </row>
    <row r="109808" spans="1:8" x14ac:dyDescent="0.3">
      <c r="A109808" s="3">
        <v>109806</v>
      </c>
      <c r="B109808" s="3" t="s">
        <v>38244</v>
      </c>
      <c r="C109808" s="3" t="s">
        <v>52224</v>
      </c>
      <c r="D109808" t="s">
        <v>52225</v>
      </c>
      <c r="E109808" s="6">
        <v>38324</v>
      </c>
      <c r="F109808" s="3" t="s">
        <v>43604</v>
      </c>
      <c r="G109808" s="3" t="s">
        <v>13</v>
      </c>
      <c r="H109808" s="3" t="s">
        <v>11</v>
      </c>
    </row>
    <row r="109809" spans="1:8" x14ac:dyDescent="0.3">
      <c r="A109809" s="3">
        <v>109807</v>
      </c>
      <c r="B109809" s="3" t="s">
        <v>38244</v>
      </c>
      <c r="C109809" s="3" t="s">
        <v>52226</v>
      </c>
      <c r="D109809" t="s">
        <v>52227</v>
      </c>
      <c r="E109809" s="6">
        <v>38324</v>
      </c>
      <c r="F109809" s="3" t="s">
        <v>43604</v>
      </c>
      <c r="G109809" s="3" t="s">
        <v>13</v>
      </c>
      <c r="H109809" s="3" t="s">
        <v>11</v>
      </c>
    </row>
    <row r="109810" spans="1:8" x14ac:dyDescent="0.3">
      <c r="A109810" s="3">
        <v>109808</v>
      </c>
      <c r="B109810" s="3" t="s">
        <v>38244</v>
      </c>
      <c r="C109810" s="3" t="s">
        <v>45069</v>
      </c>
      <c r="D109810" t="s">
        <v>52228</v>
      </c>
      <c r="E109810" s="6">
        <v>38324</v>
      </c>
      <c r="F109810" s="3" t="s">
        <v>43604</v>
      </c>
      <c r="G109810" s="3" t="s">
        <v>13</v>
      </c>
      <c r="H109810" s="3" t="s">
        <v>11</v>
      </c>
    </row>
    <row r="109811" spans="1:8" x14ac:dyDescent="0.3">
      <c r="A109811" s="3">
        <v>109809</v>
      </c>
      <c r="B109811" s="3" t="s">
        <v>1397</v>
      </c>
      <c r="C109811" s="3" t="s">
        <v>3212</v>
      </c>
      <c r="D109811" t="s">
        <v>3213</v>
      </c>
      <c r="E109811" s="6">
        <v>38325</v>
      </c>
      <c r="F109811" s="3" t="s">
        <v>2272</v>
      </c>
      <c r="G109811" s="3" t="s">
        <v>13</v>
      </c>
      <c r="H109811" s="3" t="s">
        <v>1400</v>
      </c>
    </row>
    <row r="109812" spans="1:8" x14ac:dyDescent="0.3">
      <c r="A109812" s="3">
        <v>109810</v>
      </c>
      <c r="B109812" s="3" t="s">
        <v>1397</v>
      </c>
      <c r="C109812" s="3" t="s">
        <v>6512</v>
      </c>
      <c r="D109812" t="s">
        <v>6513</v>
      </c>
      <c r="E109812" s="6">
        <v>38325</v>
      </c>
      <c r="F109812" s="3" t="s">
        <v>2080</v>
      </c>
      <c r="G109812" s="3" t="s">
        <v>13</v>
      </c>
      <c r="H109812" s="3" t="s">
        <v>6505</v>
      </c>
    </row>
    <row r="109813" spans="1:8" x14ac:dyDescent="0.3">
      <c r="A109813" s="3">
        <v>109811</v>
      </c>
      <c r="B109813" s="3" t="s">
        <v>99055</v>
      </c>
      <c r="C109813" s="3" t="s">
        <v>104263</v>
      </c>
      <c r="D109813" t="s">
        <v>104264</v>
      </c>
      <c r="E109813" s="6">
        <v>38325</v>
      </c>
      <c r="F109813" s="3" t="s">
        <v>99126</v>
      </c>
      <c r="G109813" s="3" t="s">
        <v>13</v>
      </c>
      <c r="H109813" s="3" t="s">
        <v>54</v>
      </c>
    </row>
    <row r="109814" spans="1:8" x14ac:dyDescent="0.3">
      <c r="A109814" s="3">
        <v>109812</v>
      </c>
      <c r="B109814" s="3" t="s">
        <v>129081</v>
      </c>
      <c r="C109814" s="3" t="s">
        <v>129098</v>
      </c>
      <c r="D109814" t="s">
        <v>129240</v>
      </c>
      <c r="E109814" s="6">
        <v>38325</v>
      </c>
      <c r="F109814" s="3" t="s">
        <v>129084</v>
      </c>
      <c r="G109814" s="3" t="s">
        <v>13</v>
      </c>
      <c r="H109814" s="3" t="s">
        <v>1400</v>
      </c>
    </row>
    <row r="109815" spans="1:8" x14ac:dyDescent="0.3">
      <c r="A109815" s="3">
        <v>109813</v>
      </c>
      <c r="B109815" s="3" t="s">
        <v>129081</v>
      </c>
      <c r="C109815" s="3" t="s">
        <v>129100</v>
      </c>
      <c r="D109815" t="s">
        <v>129241</v>
      </c>
      <c r="E109815" s="6">
        <v>38325</v>
      </c>
      <c r="F109815" s="3" t="s">
        <v>129084</v>
      </c>
      <c r="G109815" s="3" t="s">
        <v>13</v>
      </c>
      <c r="H109815" s="3" t="s">
        <v>1400</v>
      </c>
    </row>
    <row r="109816" spans="1:8" x14ac:dyDescent="0.3">
      <c r="A109816" s="3">
        <v>109814</v>
      </c>
      <c r="B109816" s="3" t="s">
        <v>99055</v>
      </c>
      <c r="C109816" s="3" t="s">
        <v>103469</v>
      </c>
      <c r="D109816" t="s">
        <v>103470</v>
      </c>
      <c r="E109816" s="6">
        <v>38325</v>
      </c>
      <c r="F109816" s="3" t="s">
        <v>99126</v>
      </c>
      <c r="G109816" s="3" t="s">
        <v>13</v>
      </c>
      <c r="H109816" s="3" t="s">
        <v>37</v>
      </c>
    </row>
    <row r="109817" spans="1:8" x14ac:dyDescent="0.3">
      <c r="A109817" s="3">
        <v>109815</v>
      </c>
      <c r="B109817" s="3" t="s">
        <v>104399</v>
      </c>
      <c r="C109817" s="3" t="s">
        <v>108662</v>
      </c>
      <c r="D109817" t="s">
        <v>108663</v>
      </c>
      <c r="E109817" s="6">
        <v>38325</v>
      </c>
      <c r="F109817" s="3" t="s">
        <v>104471</v>
      </c>
      <c r="G109817" s="3" t="s">
        <v>13</v>
      </c>
      <c r="H109817" s="3" t="s">
        <v>37</v>
      </c>
    </row>
    <row r="109818" spans="1:8" x14ac:dyDescent="0.3">
      <c r="A109818" s="3">
        <v>109816</v>
      </c>
      <c r="B109818" s="3" t="s">
        <v>176962</v>
      </c>
      <c r="C109818" s="3" t="s">
        <v>670</v>
      </c>
      <c r="D109818" t="s">
        <v>179276</v>
      </c>
      <c r="E109818" s="6">
        <v>38325</v>
      </c>
      <c r="F109818" s="3" t="s">
        <v>178126</v>
      </c>
      <c r="G109818" s="3" t="s">
        <v>13</v>
      </c>
      <c r="H109818" s="3" t="s">
        <v>1400</v>
      </c>
    </row>
    <row r="109819" spans="1:8" x14ac:dyDescent="0.3">
      <c r="A109819" s="3">
        <v>109817</v>
      </c>
      <c r="B109819" s="3" t="s">
        <v>54805</v>
      </c>
      <c r="C109819" s="3" t="s">
        <v>4612</v>
      </c>
      <c r="D109819" t="s">
        <v>69274</v>
      </c>
      <c r="E109819" s="6">
        <v>38325</v>
      </c>
      <c r="F109819" s="3" t="s">
        <v>26262</v>
      </c>
      <c r="G109819" s="3" t="s">
        <v>13</v>
      </c>
      <c r="H109819" s="3" t="s">
        <v>37</v>
      </c>
    </row>
    <row r="109820" spans="1:8" x14ac:dyDescent="0.3">
      <c r="A109820" s="3">
        <v>109818</v>
      </c>
      <c r="B109820" s="3" t="s">
        <v>54805</v>
      </c>
      <c r="C109820" s="3" t="s">
        <v>76584</v>
      </c>
      <c r="D109820" t="s">
        <v>76585</v>
      </c>
      <c r="E109820" s="6">
        <v>38325</v>
      </c>
      <c r="F109820" s="3" t="s">
        <v>65499</v>
      </c>
      <c r="G109820" s="3" t="s">
        <v>13</v>
      </c>
      <c r="H109820" s="3" t="s">
        <v>54</v>
      </c>
    </row>
    <row r="109821" spans="1:8" x14ac:dyDescent="0.3">
      <c r="A109821" s="3">
        <v>109819</v>
      </c>
      <c r="B109821" s="3" t="s">
        <v>54805</v>
      </c>
      <c r="C109821" s="3" t="s">
        <v>670</v>
      </c>
      <c r="D109821" t="s">
        <v>65953</v>
      </c>
      <c r="E109821" s="6">
        <v>38325</v>
      </c>
      <c r="F109821" s="3" t="s">
        <v>60109</v>
      </c>
      <c r="G109821" s="3" t="s">
        <v>13</v>
      </c>
      <c r="H109821" s="3" t="s">
        <v>1400</v>
      </c>
    </row>
    <row r="109822" spans="1:8" x14ac:dyDescent="0.3">
      <c r="A109822" s="3">
        <v>109820</v>
      </c>
      <c r="B109822" s="3" t="s">
        <v>54805</v>
      </c>
      <c r="C109822" s="3" t="s">
        <v>670</v>
      </c>
      <c r="D109822" t="s">
        <v>65954</v>
      </c>
      <c r="E109822" s="6">
        <v>38325</v>
      </c>
      <c r="F109822" s="3" t="s">
        <v>65603</v>
      </c>
      <c r="G109822" s="3" t="s">
        <v>13</v>
      </c>
      <c r="H109822" s="3" t="s">
        <v>1400</v>
      </c>
    </row>
    <row r="109823" spans="1:8" x14ac:dyDescent="0.3">
      <c r="A109823" s="3">
        <v>109821</v>
      </c>
      <c r="B109823" s="3" t="s">
        <v>54805</v>
      </c>
      <c r="C109823" s="3" t="s">
        <v>73824</v>
      </c>
      <c r="D109823" t="s">
        <v>73825</v>
      </c>
      <c r="E109823" s="6">
        <v>38325</v>
      </c>
      <c r="F109823" s="3" t="s">
        <v>59735</v>
      </c>
      <c r="G109823" s="3" t="s">
        <v>13</v>
      </c>
      <c r="H109823" s="3" t="s">
        <v>11</v>
      </c>
    </row>
    <row r="109824" spans="1:8" x14ac:dyDescent="0.3">
      <c r="A109824" s="3">
        <v>109822</v>
      </c>
      <c r="B109824" s="3" t="s">
        <v>54805</v>
      </c>
      <c r="C109824" s="3" t="s">
        <v>73824</v>
      </c>
      <c r="D109824" t="s">
        <v>73826</v>
      </c>
      <c r="E109824" s="6">
        <v>38325</v>
      </c>
      <c r="F109824" s="3" t="s">
        <v>59735</v>
      </c>
      <c r="G109824" s="3" t="s">
        <v>13</v>
      </c>
      <c r="H109824" s="3" t="s">
        <v>11</v>
      </c>
    </row>
    <row r="109825" spans="1:8" x14ac:dyDescent="0.3">
      <c r="A109825" s="3">
        <v>109823</v>
      </c>
      <c r="B109825" s="3" t="s">
        <v>104399</v>
      </c>
      <c r="C109825" s="3" t="s">
        <v>108660</v>
      </c>
      <c r="D109825" t="s">
        <v>108661</v>
      </c>
      <c r="E109825" s="6">
        <v>38325</v>
      </c>
      <c r="F109825" s="3" t="s">
        <v>104471</v>
      </c>
      <c r="G109825" s="3" t="s">
        <v>13</v>
      </c>
      <c r="H109825" s="3" t="s">
        <v>37</v>
      </c>
    </row>
    <row r="109826" spans="1:8" x14ac:dyDescent="0.3">
      <c r="A109826" s="3">
        <v>109824</v>
      </c>
      <c r="B109826" s="3" t="s">
        <v>129081</v>
      </c>
      <c r="C109826" s="3" t="s">
        <v>670</v>
      </c>
      <c r="D109826" t="s">
        <v>130217</v>
      </c>
      <c r="E109826" s="6">
        <v>38325</v>
      </c>
      <c r="F109826" s="3" t="s">
        <v>129450</v>
      </c>
      <c r="G109826" s="3" t="s">
        <v>13</v>
      </c>
      <c r="H109826" s="3" t="s">
        <v>1400</v>
      </c>
    </row>
    <row r="109827" spans="1:8" x14ac:dyDescent="0.3">
      <c r="A109827" s="3">
        <v>109825</v>
      </c>
      <c r="B109827" s="3" t="s">
        <v>124574</v>
      </c>
      <c r="C109827" s="3" t="s">
        <v>670</v>
      </c>
      <c r="D109827" t="s">
        <v>128325</v>
      </c>
      <c r="E109827" s="6">
        <v>38325</v>
      </c>
      <c r="F109827" s="3" t="s">
        <v>124577</v>
      </c>
      <c r="G109827" s="3" t="s">
        <v>13</v>
      </c>
      <c r="H109827" s="3" t="s">
        <v>37</v>
      </c>
    </row>
    <row r="109828" spans="1:8" x14ac:dyDescent="0.3">
      <c r="A109828" s="3">
        <v>109826</v>
      </c>
      <c r="B109828" s="3" t="s">
        <v>129081</v>
      </c>
      <c r="C109828" s="3" t="s">
        <v>132850</v>
      </c>
      <c r="D109828" t="s">
        <v>132851</v>
      </c>
      <c r="E109828" s="6">
        <v>38325</v>
      </c>
      <c r="F109828" s="3" t="s">
        <v>129368</v>
      </c>
      <c r="G109828" s="3" t="s">
        <v>13</v>
      </c>
      <c r="H109828" s="3" t="s">
        <v>37</v>
      </c>
    </row>
    <row r="109829" spans="1:8" x14ac:dyDescent="0.3">
      <c r="A109829" s="3">
        <v>109827</v>
      </c>
      <c r="B109829" s="3" t="s">
        <v>176962</v>
      </c>
      <c r="C109829" s="3" t="s">
        <v>670</v>
      </c>
      <c r="D109829" t="s">
        <v>179275</v>
      </c>
      <c r="E109829" s="6">
        <v>38325</v>
      </c>
      <c r="F109829" s="3" t="s">
        <v>178128</v>
      </c>
      <c r="G109829" s="3" t="s">
        <v>13</v>
      </c>
      <c r="H109829" s="3" t="s">
        <v>1400</v>
      </c>
    </row>
    <row r="109830" spans="1:8" x14ac:dyDescent="0.3">
      <c r="A109830" s="3">
        <v>109828</v>
      </c>
      <c r="B109830" s="3" t="s">
        <v>176962</v>
      </c>
      <c r="C109830" s="3" t="s">
        <v>183125</v>
      </c>
      <c r="D109830" t="s">
        <v>183156</v>
      </c>
      <c r="E109830" s="6">
        <v>38325</v>
      </c>
      <c r="F109830" s="3" t="s">
        <v>178128</v>
      </c>
      <c r="G109830" s="3" t="s">
        <v>13</v>
      </c>
      <c r="H109830" s="3" t="s">
        <v>11</v>
      </c>
    </row>
    <row r="109831" spans="1:8" x14ac:dyDescent="0.3">
      <c r="A109831" s="3">
        <v>109829</v>
      </c>
      <c r="B109831" s="3" t="s">
        <v>168663</v>
      </c>
      <c r="C109831" s="3" t="s">
        <v>76206</v>
      </c>
      <c r="D109831" t="s">
        <v>174030</v>
      </c>
      <c r="E109831" s="6">
        <v>38325</v>
      </c>
      <c r="F109831" s="3" t="s">
        <v>61798</v>
      </c>
      <c r="G109831" s="3" t="s">
        <v>13</v>
      </c>
      <c r="H109831" s="3" t="s">
        <v>6505</v>
      </c>
    </row>
    <row r="109832" spans="1:8" x14ac:dyDescent="0.3">
      <c r="A109832" s="3">
        <v>109830</v>
      </c>
      <c r="B109832" s="3" t="s">
        <v>176962</v>
      </c>
      <c r="C109832" s="3" t="s">
        <v>670</v>
      </c>
      <c r="D109832" t="s">
        <v>179274</v>
      </c>
      <c r="E109832" s="6">
        <v>38325</v>
      </c>
      <c r="F109832" s="3" t="s">
        <v>177019</v>
      </c>
      <c r="G109832" s="3" t="s">
        <v>13</v>
      </c>
      <c r="H109832" s="3" t="s">
        <v>1400</v>
      </c>
    </row>
    <row r="109833" spans="1:8" x14ac:dyDescent="0.3">
      <c r="A109833" s="3">
        <v>109831</v>
      </c>
      <c r="B109833" s="3" t="s">
        <v>9</v>
      </c>
      <c r="C109833" s="3" t="s">
        <v>144376</v>
      </c>
      <c r="D109833" t="s">
        <v>144377</v>
      </c>
      <c r="E109833" s="6">
        <v>38325</v>
      </c>
      <c r="F109833" s="3" t="s">
        <v>142325</v>
      </c>
      <c r="G109833" s="3" t="s">
        <v>13</v>
      </c>
      <c r="H109833" s="3" t="s">
        <v>1400</v>
      </c>
    </row>
    <row r="109834" spans="1:8" x14ac:dyDescent="0.3">
      <c r="A109834" s="3">
        <v>109832</v>
      </c>
      <c r="B109834" s="3" t="s">
        <v>9</v>
      </c>
      <c r="C109834" s="3" t="s">
        <v>142417</v>
      </c>
      <c r="D109834" t="s">
        <v>144378</v>
      </c>
      <c r="E109834" s="6">
        <v>38325</v>
      </c>
      <c r="F109834" s="3" t="s">
        <v>142325</v>
      </c>
      <c r="G109834" s="3" t="s">
        <v>13</v>
      </c>
      <c r="H109834" s="3" t="s">
        <v>1400</v>
      </c>
    </row>
    <row r="109835" spans="1:8" x14ac:dyDescent="0.3">
      <c r="A109835" s="3">
        <v>109833</v>
      </c>
      <c r="B109835" s="3" t="s">
        <v>9</v>
      </c>
      <c r="C109835" s="3" t="s">
        <v>143475</v>
      </c>
      <c r="D109835" t="s">
        <v>144379</v>
      </c>
      <c r="E109835" s="6">
        <v>38325</v>
      </c>
      <c r="F109835" s="3" t="s">
        <v>142325</v>
      </c>
      <c r="G109835" s="3" t="s">
        <v>13</v>
      </c>
      <c r="H109835" s="3" t="s">
        <v>1400</v>
      </c>
    </row>
    <row r="109836" spans="1:8" x14ac:dyDescent="0.3">
      <c r="A109836" s="3">
        <v>109834</v>
      </c>
      <c r="B109836" s="3" t="s">
        <v>9</v>
      </c>
      <c r="C109836" s="3" t="s">
        <v>144380</v>
      </c>
      <c r="D109836" t="s">
        <v>144381</v>
      </c>
      <c r="E109836" s="6">
        <v>38325</v>
      </c>
      <c r="F109836" s="3" t="s">
        <v>142325</v>
      </c>
      <c r="G109836" s="3" t="s">
        <v>13</v>
      </c>
      <c r="H109836" s="3" t="s">
        <v>1400</v>
      </c>
    </row>
    <row r="109837" spans="1:8" x14ac:dyDescent="0.3">
      <c r="A109837" s="3">
        <v>109835</v>
      </c>
      <c r="B109837" s="3" t="s">
        <v>9</v>
      </c>
      <c r="C109837" s="3" t="s">
        <v>144382</v>
      </c>
      <c r="D109837" t="s">
        <v>144383</v>
      </c>
      <c r="E109837" s="6">
        <v>38325</v>
      </c>
      <c r="F109837" s="3" t="s">
        <v>142325</v>
      </c>
      <c r="G109837" s="3" t="s">
        <v>13</v>
      </c>
      <c r="H109837" s="3" t="s">
        <v>1400</v>
      </c>
    </row>
    <row r="109838" spans="1:8" x14ac:dyDescent="0.3">
      <c r="A109838" s="3">
        <v>109836</v>
      </c>
      <c r="B109838" s="3" t="s">
        <v>9</v>
      </c>
      <c r="C109838" s="3" t="s">
        <v>144298</v>
      </c>
      <c r="D109838" t="s">
        <v>144384</v>
      </c>
      <c r="E109838" s="6">
        <v>38325</v>
      </c>
      <c r="F109838" s="3" t="s">
        <v>142325</v>
      </c>
      <c r="G109838" s="3" t="s">
        <v>13</v>
      </c>
      <c r="H109838" s="3" t="s">
        <v>1400</v>
      </c>
    </row>
    <row r="109839" spans="1:8" x14ac:dyDescent="0.3">
      <c r="A109839" s="3">
        <v>109837</v>
      </c>
      <c r="B109839" s="3" t="s">
        <v>9</v>
      </c>
      <c r="C109839" s="3" t="s">
        <v>142992</v>
      </c>
      <c r="D109839" t="s">
        <v>144385</v>
      </c>
      <c r="E109839" s="6">
        <v>38325</v>
      </c>
      <c r="F109839" s="3" t="s">
        <v>142325</v>
      </c>
      <c r="G109839" s="3" t="s">
        <v>13</v>
      </c>
      <c r="H109839" s="3" t="s">
        <v>1400</v>
      </c>
    </row>
    <row r="109840" spans="1:8" x14ac:dyDescent="0.3">
      <c r="A109840" s="3">
        <v>109838</v>
      </c>
      <c r="B109840" s="3" t="s">
        <v>9</v>
      </c>
      <c r="C109840" s="3" t="s">
        <v>670</v>
      </c>
      <c r="D109840" t="s">
        <v>149851</v>
      </c>
      <c r="E109840" s="6">
        <v>38325</v>
      </c>
      <c r="F109840" s="3" t="s">
        <v>24</v>
      </c>
      <c r="G109840" s="3" t="s">
        <v>13</v>
      </c>
      <c r="H109840" s="3" t="s">
        <v>37</v>
      </c>
    </row>
    <row r="109841" spans="1:8" x14ac:dyDescent="0.3">
      <c r="A109841" s="3">
        <v>109839</v>
      </c>
      <c r="B109841" s="3" t="s">
        <v>9</v>
      </c>
      <c r="C109841" s="3" t="s">
        <v>143974</v>
      </c>
      <c r="D109841" t="s">
        <v>144374</v>
      </c>
      <c r="E109841" s="6">
        <v>38325</v>
      </c>
      <c r="F109841" s="3" t="s">
        <v>142325</v>
      </c>
      <c r="G109841" s="3" t="s">
        <v>13</v>
      </c>
      <c r="H109841" s="3" t="s">
        <v>1400</v>
      </c>
    </row>
    <row r="109842" spans="1:8" x14ac:dyDescent="0.3">
      <c r="A109842" s="3">
        <v>109840</v>
      </c>
      <c r="B109842" s="3" t="s">
        <v>9</v>
      </c>
      <c r="C109842" s="3" t="s">
        <v>144186</v>
      </c>
      <c r="D109842" t="s">
        <v>144375</v>
      </c>
      <c r="E109842" s="6">
        <v>38325</v>
      </c>
      <c r="F109842" s="3" t="s">
        <v>142325</v>
      </c>
      <c r="G109842" s="3" t="s">
        <v>13</v>
      </c>
      <c r="H109842" s="3" t="s">
        <v>1400</v>
      </c>
    </row>
    <row r="109843" spans="1:8" x14ac:dyDescent="0.3">
      <c r="A109843" s="3">
        <v>109841</v>
      </c>
      <c r="B109843" s="3" t="s">
        <v>9</v>
      </c>
      <c r="C109843" s="3" t="s">
        <v>142417</v>
      </c>
      <c r="D109843" t="s">
        <v>144372</v>
      </c>
      <c r="E109843" s="6">
        <v>38325</v>
      </c>
      <c r="F109843" s="3" t="s">
        <v>142325</v>
      </c>
      <c r="G109843" s="3" t="s">
        <v>13</v>
      </c>
      <c r="H109843" s="3" t="s">
        <v>1400</v>
      </c>
    </row>
    <row r="109844" spans="1:8" x14ac:dyDescent="0.3">
      <c r="A109844" s="3">
        <v>109842</v>
      </c>
      <c r="B109844" s="3" t="s">
        <v>9</v>
      </c>
      <c r="C109844" s="3" t="s">
        <v>142417</v>
      </c>
      <c r="D109844" t="s">
        <v>144373</v>
      </c>
      <c r="E109844" s="6">
        <v>38325</v>
      </c>
      <c r="F109844" s="3" t="s">
        <v>142325</v>
      </c>
      <c r="G109844" s="3" t="s">
        <v>13</v>
      </c>
      <c r="H109844" s="3" t="s">
        <v>1400</v>
      </c>
    </row>
    <row r="109845" spans="1:8" x14ac:dyDescent="0.3">
      <c r="A109845" s="3">
        <v>109843</v>
      </c>
      <c r="B109845" s="3" t="s">
        <v>99055</v>
      </c>
      <c r="C109845" s="3" t="s">
        <v>103894</v>
      </c>
      <c r="D109845" t="s">
        <v>103895</v>
      </c>
      <c r="E109845" s="6">
        <v>38325</v>
      </c>
      <c r="F109845" s="3" t="s">
        <v>99176</v>
      </c>
      <c r="G109845" s="3" t="s">
        <v>13</v>
      </c>
      <c r="H109845" s="3" t="s">
        <v>54</v>
      </c>
    </row>
    <row r="109846" spans="1:8" x14ac:dyDescent="0.3">
      <c r="A109846" s="3">
        <v>109844</v>
      </c>
      <c r="B109846" s="3" t="s">
        <v>9</v>
      </c>
      <c r="C109846" s="3" t="s">
        <v>142823</v>
      </c>
      <c r="D109846" t="s">
        <v>144362</v>
      </c>
      <c r="E109846" s="6">
        <v>38325</v>
      </c>
      <c r="F109846" s="3" t="s">
        <v>142325</v>
      </c>
      <c r="G109846" s="3" t="s">
        <v>13</v>
      </c>
      <c r="H109846" s="3" t="s">
        <v>1400</v>
      </c>
    </row>
    <row r="109847" spans="1:8" x14ac:dyDescent="0.3">
      <c r="A109847" s="3">
        <v>109845</v>
      </c>
      <c r="B109847" s="3" t="s">
        <v>9</v>
      </c>
      <c r="C109847" s="3" t="s">
        <v>142417</v>
      </c>
      <c r="D109847" t="s">
        <v>144363</v>
      </c>
      <c r="E109847" s="6">
        <v>38325</v>
      </c>
      <c r="F109847" s="3" t="s">
        <v>142325</v>
      </c>
      <c r="G109847" s="3" t="s">
        <v>13</v>
      </c>
      <c r="H109847" s="3" t="s">
        <v>1400</v>
      </c>
    </row>
    <row r="109848" spans="1:8" x14ac:dyDescent="0.3">
      <c r="A109848" s="3">
        <v>109846</v>
      </c>
      <c r="B109848" s="3" t="s">
        <v>9</v>
      </c>
      <c r="C109848" s="3" t="s">
        <v>142417</v>
      </c>
      <c r="D109848" t="s">
        <v>144364</v>
      </c>
      <c r="E109848" s="6">
        <v>38325</v>
      </c>
      <c r="F109848" s="3" t="s">
        <v>142325</v>
      </c>
      <c r="G109848" s="3" t="s">
        <v>13</v>
      </c>
      <c r="H109848" s="3" t="s">
        <v>1400</v>
      </c>
    </row>
    <row r="109849" spans="1:8" x14ac:dyDescent="0.3">
      <c r="A109849" s="3">
        <v>109847</v>
      </c>
      <c r="B109849" s="3" t="s">
        <v>9</v>
      </c>
      <c r="C109849" s="3" t="s">
        <v>142534</v>
      </c>
      <c r="D109849" t="s">
        <v>144365</v>
      </c>
      <c r="E109849" s="6">
        <v>38325</v>
      </c>
      <c r="F109849" s="3" t="s">
        <v>142325</v>
      </c>
      <c r="G109849" s="3" t="s">
        <v>13</v>
      </c>
      <c r="H109849" s="3" t="s">
        <v>1400</v>
      </c>
    </row>
    <row r="109850" spans="1:8" x14ac:dyDescent="0.3">
      <c r="A109850" s="3">
        <v>109848</v>
      </c>
      <c r="B109850" s="3" t="s">
        <v>9</v>
      </c>
      <c r="C109850" s="3" t="s">
        <v>144366</v>
      </c>
      <c r="D109850" t="s">
        <v>144367</v>
      </c>
      <c r="E109850" s="6">
        <v>38325</v>
      </c>
      <c r="F109850" s="3" t="s">
        <v>142325</v>
      </c>
      <c r="G109850" s="3" t="s">
        <v>13</v>
      </c>
      <c r="H109850" s="3" t="s">
        <v>1400</v>
      </c>
    </row>
    <row r="109851" spans="1:8" x14ac:dyDescent="0.3">
      <c r="A109851" s="3">
        <v>109849</v>
      </c>
      <c r="B109851" s="3" t="s">
        <v>9</v>
      </c>
      <c r="C109851" s="3" t="s">
        <v>144368</v>
      </c>
      <c r="D109851" t="s">
        <v>144369</v>
      </c>
      <c r="E109851" s="6">
        <v>38325</v>
      </c>
      <c r="F109851" s="3" t="s">
        <v>142325</v>
      </c>
      <c r="G109851" s="3" t="s">
        <v>13</v>
      </c>
      <c r="H109851" s="3" t="s">
        <v>1400</v>
      </c>
    </row>
    <row r="109852" spans="1:8" x14ac:dyDescent="0.3">
      <c r="A109852" s="3">
        <v>109850</v>
      </c>
      <c r="B109852" s="3" t="s">
        <v>9</v>
      </c>
      <c r="C109852" s="3" t="s">
        <v>142417</v>
      </c>
      <c r="D109852" t="s">
        <v>144370</v>
      </c>
      <c r="E109852" s="6">
        <v>38325</v>
      </c>
      <c r="F109852" s="3" t="s">
        <v>142325</v>
      </c>
      <c r="G109852" s="3" t="s">
        <v>13</v>
      </c>
      <c r="H109852" s="3" t="s">
        <v>1400</v>
      </c>
    </row>
    <row r="109853" spans="1:8" x14ac:dyDescent="0.3">
      <c r="A109853" s="3">
        <v>109851</v>
      </c>
      <c r="B109853" s="3" t="s">
        <v>9</v>
      </c>
      <c r="C109853" s="3" t="s">
        <v>142896</v>
      </c>
      <c r="D109853" t="s">
        <v>144371</v>
      </c>
      <c r="E109853" s="6">
        <v>38325</v>
      </c>
      <c r="F109853" s="3" t="s">
        <v>142325</v>
      </c>
      <c r="G109853" s="3" t="s">
        <v>13</v>
      </c>
      <c r="H109853" s="3" t="s">
        <v>1400</v>
      </c>
    </row>
    <row r="109854" spans="1:8" x14ac:dyDescent="0.3">
      <c r="A109854" s="3">
        <v>109852</v>
      </c>
      <c r="B109854" s="3" t="s">
        <v>33</v>
      </c>
      <c r="C109854" s="3" t="s">
        <v>1200</v>
      </c>
      <c r="D109854" t="s">
        <v>1201</v>
      </c>
      <c r="E109854" s="6">
        <v>38325</v>
      </c>
      <c r="F109854" s="3" t="s">
        <v>89</v>
      </c>
      <c r="G109854" s="3" t="s">
        <v>13</v>
      </c>
      <c r="H109854" s="3" t="s">
        <v>54</v>
      </c>
    </row>
    <row r="109855" spans="1:8" x14ac:dyDescent="0.3">
      <c r="A109855" s="3">
        <v>109853</v>
      </c>
      <c r="B109855" s="3" t="s">
        <v>33</v>
      </c>
      <c r="C109855" s="3" t="s">
        <v>1116</v>
      </c>
      <c r="D109855" t="s">
        <v>1202</v>
      </c>
      <c r="E109855" s="6">
        <v>38325</v>
      </c>
      <c r="F109855" s="3" t="s">
        <v>89</v>
      </c>
      <c r="G109855" s="3" t="s">
        <v>13</v>
      </c>
      <c r="H109855" s="3" t="s">
        <v>54</v>
      </c>
    </row>
    <row r="109856" spans="1:8" x14ac:dyDescent="0.3">
      <c r="A109856" s="3">
        <v>109854</v>
      </c>
      <c r="B109856" s="3" t="s">
        <v>124574</v>
      </c>
      <c r="C109856" s="3" t="s">
        <v>2730</v>
      </c>
      <c r="D109856" t="s">
        <v>127493</v>
      </c>
      <c r="E109856" s="6">
        <v>38325</v>
      </c>
      <c r="F109856" s="3" t="s">
        <v>124577</v>
      </c>
      <c r="G109856" s="3" t="s">
        <v>13</v>
      </c>
      <c r="H109856" s="3" t="s">
        <v>37</v>
      </c>
    </row>
    <row r="109857" spans="1:8" x14ac:dyDescent="0.3">
      <c r="A109857" s="3">
        <v>109855</v>
      </c>
      <c r="B109857" s="3" t="s">
        <v>124574</v>
      </c>
      <c r="C109857" s="3" t="s">
        <v>119217</v>
      </c>
      <c r="D109857" t="s">
        <v>128665</v>
      </c>
      <c r="E109857" s="6">
        <v>38325</v>
      </c>
      <c r="F109857" s="3" t="s">
        <v>125171</v>
      </c>
      <c r="G109857" s="3" t="s">
        <v>13</v>
      </c>
      <c r="H109857" s="3" t="s">
        <v>11</v>
      </c>
    </row>
    <row r="109858" spans="1:8" x14ac:dyDescent="0.3">
      <c r="A109858" s="3">
        <v>109856</v>
      </c>
      <c r="B109858" s="3" t="s">
        <v>9</v>
      </c>
      <c r="C109858" s="3" t="s">
        <v>142941</v>
      </c>
      <c r="D109858" t="s">
        <v>144350</v>
      </c>
      <c r="E109858" s="6">
        <v>38325</v>
      </c>
      <c r="F109858" s="3" t="s">
        <v>142325</v>
      </c>
      <c r="G109858" s="3" t="s">
        <v>13</v>
      </c>
      <c r="H109858" s="3" t="s">
        <v>1400</v>
      </c>
    </row>
    <row r="109859" spans="1:8" x14ac:dyDescent="0.3">
      <c r="A109859" s="3">
        <v>109857</v>
      </c>
      <c r="B109859" s="3" t="s">
        <v>9</v>
      </c>
      <c r="C109859" s="3" t="s">
        <v>143453</v>
      </c>
      <c r="D109859" t="s">
        <v>144351</v>
      </c>
      <c r="E109859" s="6">
        <v>38325</v>
      </c>
      <c r="F109859" s="3" t="s">
        <v>142325</v>
      </c>
      <c r="G109859" s="3" t="s">
        <v>13</v>
      </c>
      <c r="H109859" s="3" t="s">
        <v>1400</v>
      </c>
    </row>
    <row r="109860" spans="1:8" x14ac:dyDescent="0.3">
      <c r="A109860" s="3">
        <v>109858</v>
      </c>
      <c r="B109860" s="3" t="s">
        <v>9</v>
      </c>
      <c r="C109860" s="3" t="s">
        <v>144352</v>
      </c>
      <c r="D109860" t="s">
        <v>144353</v>
      </c>
      <c r="E109860" s="6">
        <v>38325</v>
      </c>
      <c r="F109860" s="3" t="s">
        <v>142325</v>
      </c>
      <c r="G109860" s="3" t="s">
        <v>13</v>
      </c>
      <c r="H109860" s="3" t="s">
        <v>1400</v>
      </c>
    </row>
    <row r="109861" spans="1:8" x14ac:dyDescent="0.3">
      <c r="A109861" s="3">
        <v>109859</v>
      </c>
      <c r="B109861" s="3" t="s">
        <v>9</v>
      </c>
      <c r="C109861" s="3" t="s">
        <v>144354</v>
      </c>
      <c r="D109861" t="s">
        <v>144355</v>
      </c>
      <c r="E109861" s="6">
        <v>38325</v>
      </c>
      <c r="F109861" s="3" t="s">
        <v>142325</v>
      </c>
      <c r="G109861" s="3" t="s">
        <v>13</v>
      </c>
      <c r="H109861" s="3" t="s">
        <v>1400</v>
      </c>
    </row>
    <row r="109862" spans="1:8" x14ac:dyDescent="0.3">
      <c r="A109862" s="3">
        <v>109860</v>
      </c>
      <c r="B109862" s="3" t="s">
        <v>9</v>
      </c>
      <c r="C109862" s="3" t="s">
        <v>142417</v>
      </c>
      <c r="D109862" t="s">
        <v>144356</v>
      </c>
      <c r="E109862" s="6">
        <v>38325</v>
      </c>
      <c r="F109862" s="3" t="s">
        <v>142325</v>
      </c>
      <c r="G109862" s="3" t="s">
        <v>13</v>
      </c>
      <c r="H109862" s="3" t="s">
        <v>1400</v>
      </c>
    </row>
    <row r="109863" spans="1:8" x14ac:dyDescent="0.3">
      <c r="A109863" s="3">
        <v>109861</v>
      </c>
      <c r="B109863" s="3" t="s">
        <v>9</v>
      </c>
      <c r="C109863" s="3" t="s">
        <v>143268</v>
      </c>
      <c r="D109863" t="s">
        <v>144357</v>
      </c>
      <c r="E109863" s="6">
        <v>38325</v>
      </c>
      <c r="F109863" s="3" t="s">
        <v>142325</v>
      </c>
      <c r="G109863" s="3" t="s">
        <v>13</v>
      </c>
      <c r="H109863" s="3" t="s">
        <v>1400</v>
      </c>
    </row>
    <row r="109864" spans="1:8" x14ac:dyDescent="0.3">
      <c r="A109864" s="3">
        <v>109862</v>
      </c>
      <c r="B109864" s="3" t="s">
        <v>9</v>
      </c>
      <c r="C109864" s="3" t="s">
        <v>144208</v>
      </c>
      <c r="D109864" t="s">
        <v>144358</v>
      </c>
      <c r="E109864" s="6">
        <v>38325</v>
      </c>
      <c r="F109864" s="3" t="s">
        <v>142325</v>
      </c>
      <c r="G109864" s="3" t="s">
        <v>13</v>
      </c>
      <c r="H109864" s="3" t="s">
        <v>1400</v>
      </c>
    </row>
    <row r="109865" spans="1:8" x14ac:dyDescent="0.3">
      <c r="A109865" s="3">
        <v>109863</v>
      </c>
      <c r="B109865" s="3" t="s">
        <v>9</v>
      </c>
      <c r="C109865" s="3" t="s">
        <v>143332</v>
      </c>
      <c r="D109865" t="s">
        <v>144359</v>
      </c>
      <c r="E109865" s="6">
        <v>38325</v>
      </c>
      <c r="F109865" s="3" t="s">
        <v>142325</v>
      </c>
      <c r="G109865" s="3" t="s">
        <v>13</v>
      </c>
      <c r="H109865" s="3" t="s">
        <v>1400</v>
      </c>
    </row>
    <row r="109866" spans="1:8" x14ac:dyDescent="0.3">
      <c r="A109866" s="3">
        <v>109864</v>
      </c>
      <c r="B109866" s="3" t="s">
        <v>9</v>
      </c>
      <c r="C109866" s="3" t="s">
        <v>144360</v>
      </c>
      <c r="D109866" t="s">
        <v>144361</v>
      </c>
      <c r="E109866" s="6">
        <v>38325</v>
      </c>
      <c r="F109866" s="3" t="s">
        <v>142325</v>
      </c>
      <c r="G109866" s="3" t="s">
        <v>13</v>
      </c>
      <c r="H109866" s="3" t="s">
        <v>1400</v>
      </c>
    </row>
    <row r="109867" spans="1:8" x14ac:dyDescent="0.3">
      <c r="A109867" s="3">
        <v>109865</v>
      </c>
      <c r="B109867" s="3" t="s">
        <v>9</v>
      </c>
      <c r="C109867" s="3" t="s">
        <v>144472</v>
      </c>
      <c r="D109867" t="s">
        <v>144504</v>
      </c>
      <c r="E109867" s="6">
        <v>38325</v>
      </c>
      <c r="F109867" s="3" t="s">
        <v>142325</v>
      </c>
      <c r="G109867" s="3" t="s">
        <v>13</v>
      </c>
      <c r="H109867" s="3" t="s">
        <v>1400</v>
      </c>
    </row>
    <row r="109868" spans="1:8" x14ac:dyDescent="0.3">
      <c r="A109868" s="3">
        <v>109866</v>
      </c>
      <c r="B109868" s="3" t="s">
        <v>9</v>
      </c>
      <c r="C109868" s="3" t="s">
        <v>670</v>
      </c>
      <c r="D109868" t="s">
        <v>152114</v>
      </c>
      <c r="E109868" s="6">
        <v>38325</v>
      </c>
      <c r="F109868" s="3" t="s">
        <v>151744</v>
      </c>
      <c r="G109868" s="3" t="s">
        <v>13</v>
      </c>
      <c r="H109868" s="3" t="s">
        <v>11</v>
      </c>
    </row>
    <row r="109869" spans="1:8" x14ac:dyDescent="0.3">
      <c r="A109869" s="3">
        <v>109867</v>
      </c>
      <c r="B109869" s="3" t="s">
        <v>99055</v>
      </c>
      <c r="C109869" s="3" t="s">
        <v>102667</v>
      </c>
      <c r="D109869" t="s">
        <v>102668</v>
      </c>
      <c r="E109869" s="6">
        <v>38325</v>
      </c>
      <c r="F109869" s="3" t="s">
        <v>99176</v>
      </c>
      <c r="G109869" s="3" t="s">
        <v>13</v>
      </c>
      <c r="H109869" s="3" t="s">
        <v>1400</v>
      </c>
    </row>
    <row r="109870" spans="1:8" x14ac:dyDescent="0.3">
      <c r="A109870" s="3">
        <v>109868</v>
      </c>
      <c r="B109870" s="3" t="s">
        <v>99055</v>
      </c>
      <c r="C109870" s="3" t="s">
        <v>103892</v>
      </c>
      <c r="D109870" t="s">
        <v>103893</v>
      </c>
      <c r="E109870" s="6">
        <v>38325</v>
      </c>
      <c r="F109870" s="3" t="s">
        <v>99176</v>
      </c>
      <c r="G109870" s="3" t="s">
        <v>13</v>
      </c>
      <c r="H109870" s="3" t="s">
        <v>54</v>
      </c>
    </row>
    <row r="109871" spans="1:8" x14ac:dyDescent="0.3">
      <c r="A109871" s="3">
        <v>109869</v>
      </c>
      <c r="B109871" s="3" t="s">
        <v>9</v>
      </c>
      <c r="C109871" s="3" t="s">
        <v>144499</v>
      </c>
      <c r="D109871" t="s">
        <v>144500</v>
      </c>
      <c r="E109871" s="6">
        <v>38325</v>
      </c>
      <c r="F109871" s="3" t="s">
        <v>142325</v>
      </c>
      <c r="G109871" s="3" t="s">
        <v>13</v>
      </c>
      <c r="H109871" s="3" t="s">
        <v>1400</v>
      </c>
    </row>
    <row r="109872" spans="1:8" x14ac:dyDescent="0.3">
      <c r="A109872" s="3">
        <v>109870</v>
      </c>
      <c r="B109872" s="3" t="s">
        <v>9</v>
      </c>
      <c r="C109872" s="3" t="s">
        <v>144501</v>
      </c>
      <c r="D109872" t="s">
        <v>144502</v>
      </c>
      <c r="E109872" s="6">
        <v>38325</v>
      </c>
      <c r="F109872" s="3" t="s">
        <v>142325</v>
      </c>
      <c r="G109872" s="3" t="s">
        <v>13</v>
      </c>
      <c r="H109872" s="3" t="s">
        <v>1400</v>
      </c>
    </row>
    <row r="109873" spans="1:8" x14ac:dyDescent="0.3">
      <c r="A109873" s="3">
        <v>109871</v>
      </c>
      <c r="B109873" s="3" t="s">
        <v>9</v>
      </c>
      <c r="C109873" s="3" t="s">
        <v>142417</v>
      </c>
      <c r="D109873" t="s">
        <v>144503</v>
      </c>
      <c r="E109873" s="6">
        <v>38325</v>
      </c>
      <c r="F109873" s="3" t="s">
        <v>142325</v>
      </c>
      <c r="G109873" s="3" t="s">
        <v>13</v>
      </c>
      <c r="H109873" s="3" t="s">
        <v>1400</v>
      </c>
    </row>
    <row r="109874" spans="1:8" x14ac:dyDescent="0.3">
      <c r="A109874" s="3">
        <v>109872</v>
      </c>
      <c r="B109874" s="3" t="s">
        <v>9</v>
      </c>
      <c r="C109874" s="3" t="s">
        <v>670</v>
      </c>
      <c r="D109874" t="s">
        <v>149850</v>
      </c>
      <c r="E109874" s="6">
        <v>38325</v>
      </c>
      <c r="F109874" s="3" t="s">
        <v>139845</v>
      </c>
      <c r="G109874" s="3" t="s">
        <v>13</v>
      </c>
      <c r="H109874" s="3" t="s">
        <v>37</v>
      </c>
    </row>
    <row r="109875" spans="1:8" x14ac:dyDescent="0.3">
      <c r="A109875" s="3">
        <v>109873</v>
      </c>
      <c r="B109875" s="3" t="s">
        <v>168663</v>
      </c>
      <c r="C109875" s="3" t="s">
        <v>175030</v>
      </c>
      <c r="D109875" t="s">
        <v>175045</v>
      </c>
      <c r="E109875" s="6">
        <v>38325</v>
      </c>
      <c r="F109875" s="3" t="s">
        <v>168670</v>
      </c>
      <c r="G109875" s="3" t="s">
        <v>13</v>
      </c>
      <c r="H109875" s="3" t="s">
        <v>54</v>
      </c>
    </row>
    <row r="109876" spans="1:8" x14ac:dyDescent="0.3">
      <c r="A109876" s="3">
        <v>109874</v>
      </c>
      <c r="B109876" s="3" t="s">
        <v>168663</v>
      </c>
      <c r="C109876" s="3" t="s">
        <v>2337</v>
      </c>
      <c r="D109876" t="s">
        <v>170715</v>
      </c>
      <c r="E109876" s="6">
        <v>38325</v>
      </c>
      <c r="F109876" s="3" t="s">
        <v>59791</v>
      </c>
      <c r="G109876" s="3" t="s">
        <v>13</v>
      </c>
      <c r="H109876" s="3" t="s">
        <v>1400</v>
      </c>
    </row>
    <row r="109877" spans="1:8" x14ac:dyDescent="0.3">
      <c r="A109877" s="3">
        <v>109875</v>
      </c>
      <c r="B109877" s="3" t="s">
        <v>168663</v>
      </c>
      <c r="C109877" s="3" t="s">
        <v>14</v>
      </c>
      <c r="D109877" t="s">
        <v>172894</v>
      </c>
      <c r="E109877" s="6">
        <v>38325</v>
      </c>
      <c r="F109877" s="3" t="s">
        <v>169043</v>
      </c>
      <c r="G109877" s="3" t="s">
        <v>13</v>
      </c>
      <c r="H109877" s="3" t="s">
        <v>37</v>
      </c>
    </row>
    <row r="109878" spans="1:8" x14ac:dyDescent="0.3">
      <c r="A109878" s="3">
        <v>109876</v>
      </c>
      <c r="B109878" s="3" t="s">
        <v>168663</v>
      </c>
      <c r="C109878" s="3" t="s">
        <v>173509</v>
      </c>
      <c r="D109878" t="s">
        <v>173510</v>
      </c>
      <c r="E109878" s="6">
        <v>38325</v>
      </c>
      <c r="F109878" s="3" t="s">
        <v>168957</v>
      </c>
      <c r="G109878" s="3" t="s">
        <v>13</v>
      </c>
      <c r="H109878" s="3" t="s">
        <v>11</v>
      </c>
    </row>
    <row r="109879" spans="1:8" x14ac:dyDescent="0.3">
      <c r="A109879" s="3">
        <v>109877</v>
      </c>
      <c r="B109879" s="3" t="s">
        <v>17224</v>
      </c>
      <c r="C109879" s="3" t="s">
        <v>18670</v>
      </c>
      <c r="D109879" t="s">
        <v>18863</v>
      </c>
      <c r="E109879" s="6">
        <v>38325</v>
      </c>
      <c r="F109879" s="3" t="s">
        <v>17291</v>
      </c>
      <c r="G109879" s="3" t="s">
        <v>13</v>
      </c>
      <c r="H109879" s="3" t="s">
        <v>1400</v>
      </c>
    </row>
    <row r="109880" spans="1:8" x14ac:dyDescent="0.3">
      <c r="A109880" s="3">
        <v>109878</v>
      </c>
      <c r="B109880" s="3" t="s">
        <v>85434</v>
      </c>
      <c r="C109880" s="3" t="s">
        <v>89475</v>
      </c>
      <c r="D109880" t="s">
        <v>89502</v>
      </c>
      <c r="E109880" s="6">
        <v>38325</v>
      </c>
      <c r="F109880" s="3" t="s">
        <v>85997</v>
      </c>
      <c r="G109880" s="3" t="s">
        <v>13</v>
      </c>
      <c r="H109880" s="3" t="s">
        <v>1400</v>
      </c>
    </row>
    <row r="109881" spans="1:8" x14ac:dyDescent="0.3">
      <c r="A109881" s="3">
        <v>109879</v>
      </c>
      <c r="B109881" s="3" t="s">
        <v>85434</v>
      </c>
      <c r="C109881" s="3" t="s">
        <v>92791</v>
      </c>
      <c r="D109881" t="s">
        <v>92799</v>
      </c>
      <c r="E109881" s="6">
        <v>38325</v>
      </c>
      <c r="F109881" s="3" t="s">
        <v>85997</v>
      </c>
      <c r="G109881" s="3" t="s">
        <v>13</v>
      </c>
      <c r="H109881" s="3" t="s">
        <v>37</v>
      </c>
    </row>
    <row r="109882" spans="1:8" x14ac:dyDescent="0.3">
      <c r="A109882" s="3">
        <v>109880</v>
      </c>
      <c r="B109882" s="3" t="s">
        <v>85434</v>
      </c>
      <c r="C109882" s="3" t="s">
        <v>95410</v>
      </c>
      <c r="D109882" t="s">
        <v>95411</v>
      </c>
      <c r="E109882" s="6">
        <v>38325</v>
      </c>
      <c r="F109882" s="3" t="s">
        <v>85518</v>
      </c>
      <c r="G109882" s="3" t="s">
        <v>13</v>
      </c>
      <c r="H109882" s="3" t="s">
        <v>37</v>
      </c>
    </row>
    <row r="109883" spans="1:8" x14ac:dyDescent="0.3">
      <c r="A109883" s="3">
        <v>109881</v>
      </c>
      <c r="B109883" s="3" t="s">
        <v>85434</v>
      </c>
      <c r="C109883" s="3" t="s">
        <v>97973</v>
      </c>
      <c r="D109883" t="s">
        <v>97989</v>
      </c>
      <c r="E109883" s="6">
        <v>38325</v>
      </c>
      <c r="F109883" s="3" t="s">
        <v>85525</v>
      </c>
      <c r="G109883" s="3" t="s">
        <v>13</v>
      </c>
      <c r="H109883" s="3" t="s">
        <v>54</v>
      </c>
    </row>
    <row r="109884" spans="1:8" x14ac:dyDescent="0.3">
      <c r="A109884" s="3">
        <v>109882</v>
      </c>
      <c r="B109884" s="3" t="s">
        <v>129081</v>
      </c>
      <c r="C109884" s="3" t="s">
        <v>132701</v>
      </c>
      <c r="D109884" t="s">
        <v>132702</v>
      </c>
      <c r="E109884" s="6">
        <v>38325</v>
      </c>
      <c r="F109884" s="3" t="s">
        <v>129269</v>
      </c>
      <c r="G109884" s="3" t="s">
        <v>13</v>
      </c>
      <c r="H109884" s="3" t="s">
        <v>37</v>
      </c>
    </row>
    <row r="109885" spans="1:8" x14ac:dyDescent="0.3">
      <c r="A109885" s="3">
        <v>109883</v>
      </c>
      <c r="B109885" s="3" t="s">
        <v>168663</v>
      </c>
      <c r="C109885" s="3" t="s">
        <v>35663</v>
      </c>
      <c r="D109885" t="s">
        <v>168963</v>
      </c>
      <c r="E109885" s="6">
        <v>38325</v>
      </c>
      <c r="F109885" s="3" t="s">
        <v>168957</v>
      </c>
      <c r="G109885" s="3" t="s">
        <v>13</v>
      </c>
      <c r="H109885" s="3" t="s">
        <v>6905</v>
      </c>
    </row>
    <row r="109886" spans="1:8" x14ac:dyDescent="0.3">
      <c r="A109886" s="3">
        <v>109884</v>
      </c>
      <c r="B109886" s="3" t="s">
        <v>168663</v>
      </c>
      <c r="C109886" s="3" t="s">
        <v>28282</v>
      </c>
      <c r="D109886" t="s">
        <v>168964</v>
      </c>
      <c r="E109886" s="6">
        <v>38325</v>
      </c>
      <c r="F109886" s="3" t="s">
        <v>168957</v>
      </c>
      <c r="G109886" s="3" t="s">
        <v>13</v>
      </c>
      <c r="H109886" s="3" t="s">
        <v>6905</v>
      </c>
    </row>
    <row r="109887" spans="1:8" x14ac:dyDescent="0.3">
      <c r="A109887" s="3">
        <v>109885</v>
      </c>
      <c r="B109887" s="3" t="s">
        <v>168663</v>
      </c>
      <c r="C109887" s="3" t="s">
        <v>2732</v>
      </c>
      <c r="D109887" t="s">
        <v>171766</v>
      </c>
      <c r="E109887" s="6">
        <v>38325</v>
      </c>
      <c r="F109887" s="3" t="s">
        <v>59791</v>
      </c>
      <c r="G109887" s="3" t="s">
        <v>13</v>
      </c>
      <c r="H109887" s="3" t="s">
        <v>1400</v>
      </c>
    </row>
    <row r="109888" spans="1:8" x14ac:dyDescent="0.3">
      <c r="A109888" s="3">
        <v>109886</v>
      </c>
      <c r="B109888" s="3" t="s">
        <v>168663</v>
      </c>
      <c r="C109888" s="3" t="s">
        <v>4619</v>
      </c>
      <c r="D109888" t="s">
        <v>173034</v>
      </c>
      <c r="E109888" s="6">
        <v>38325</v>
      </c>
      <c r="F109888" s="3" t="s">
        <v>59791</v>
      </c>
      <c r="G109888" s="3" t="s">
        <v>13</v>
      </c>
      <c r="H109888" s="3" t="s">
        <v>37</v>
      </c>
    </row>
    <row r="109889" spans="1:8" x14ac:dyDescent="0.3">
      <c r="A109889" s="3">
        <v>109887</v>
      </c>
      <c r="B109889" s="3" t="s">
        <v>168663</v>
      </c>
      <c r="C109889" s="3" t="s">
        <v>173309</v>
      </c>
      <c r="D109889" t="s">
        <v>173348</v>
      </c>
      <c r="E109889" s="6">
        <v>38325</v>
      </c>
      <c r="F109889" s="3" t="s">
        <v>168957</v>
      </c>
      <c r="G109889" s="3" t="s">
        <v>13</v>
      </c>
      <c r="H109889" s="3" t="s">
        <v>11</v>
      </c>
    </row>
    <row r="109890" spans="1:8" x14ac:dyDescent="0.3">
      <c r="A109890" s="3">
        <v>109888</v>
      </c>
      <c r="B109890" s="3" t="s">
        <v>168663</v>
      </c>
      <c r="C109890" s="3" t="s">
        <v>175030</v>
      </c>
      <c r="D109890" t="s">
        <v>175044</v>
      </c>
      <c r="E109890" s="6">
        <v>38325</v>
      </c>
      <c r="F109890" s="3" t="s">
        <v>168670</v>
      </c>
      <c r="G109890" s="3" t="s">
        <v>13</v>
      </c>
      <c r="H109890" s="3" t="s">
        <v>54</v>
      </c>
    </row>
    <row r="109891" spans="1:8" x14ac:dyDescent="0.3">
      <c r="A109891" s="3">
        <v>109889</v>
      </c>
      <c r="B109891" s="3" t="s">
        <v>17224</v>
      </c>
      <c r="C109891" s="3" t="s">
        <v>3212</v>
      </c>
      <c r="D109891" t="s">
        <v>17962</v>
      </c>
      <c r="E109891" s="6">
        <v>38325</v>
      </c>
      <c r="F109891" s="3" t="s">
        <v>17248</v>
      </c>
      <c r="G109891" s="3" t="s">
        <v>13</v>
      </c>
      <c r="H109891" s="3" t="s">
        <v>1400</v>
      </c>
    </row>
    <row r="109892" spans="1:8" x14ac:dyDescent="0.3">
      <c r="A109892" s="3">
        <v>109890</v>
      </c>
      <c r="B109892" s="3" t="s">
        <v>85434</v>
      </c>
      <c r="C109892" s="3" t="s">
        <v>88392</v>
      </c>
      <c r="D109892" t="s">
        <v>88393</v>
      </c>
      <c r="E109892" s="6">
        <v>38325</v>
      </c>
      <c r="F109892" s="3" t="s">
        <v>85525</v>
      </c>
      <c r="G109892" s="3" t="s">
        <v>13</v>
      </c>
      <c r="H109892" s="3" t="s">
        <v>1400</v>
      </c>
    </row>
    <row r="109893" spans="1:8" x14ac:dyDescent="0.3">
      <c r="A109893" s="3">
        <v>109891</v>
      </c>
      <c r="B109893" s="3" t="s">
        <v>85434</v>
      </c>
      <c r="C109893" s="3" t="s">
        <v>97331</v>
      </c>
      <c r="D109893" t="s">
        <v>97332</v>
      </c>
      <c r="E109893" s="6">
        <v>38325</v>
      </c>
      <c r="F109893" s="3" t="s">
        <v>85525</v>
      </c>
      <c r="G109893" s="3" t="s">
        <v>13</v>
      </c>
      <c r="H109893" s="3" t="s">
        <v>54</v>
      </c>
    </row>
    <row r="109894" spans="1:8" x14ac:dyDescent="0.3">
      <c r="A109894" s="3">
        <v>109892</v>
      </c>
      <c r="B109894" s="3" t="s">
        <v>85434</v>
      </c>
      <c r="C109894" s="3" t="s">
        <v>97493</v>
      </c>
      <c r="D109894" t="s">
        <v>97494</v>
      </c>
      <c r="E109894" s="6">
        <v>38325</v>
      </c>
      <c r="F109894" s="3" t="s">
        <v>85502</v>
      </c>
      <c r="G109894" s="3" t="s">
        <v>13</v>
      </c>
      <c r="H109894" s="3" t="s">
        <v>54</v>
      </c>
    </row>
    <row r="109895" spans="1:8" x14ac:dyDescent="0.3">
      <c r="A109895" s="3">
        <v>109893</v>
      </c>
      <c r="B109895" s="3" t="s">
        <v>104399</v>
      </c>
      <c r="C109895" s="3" t="s">
        <v>105847</v>
      </c>
      <c r="D109895" t="s">
        <v>105848</v>
      </c>
      <c r="E109895" s="6">
        <v>38325</v>
      </c>
      <c r="F109895" s="3" t="s">
        <v>104478</v>
      </c>
      <c r="G109895" s="3" t="s">
        <v>13</v>
      </c>
      <c r="H109895" s="3" t="s">
        <v>1400</v>
      </c>
    </row>
    <row r="109896" spans="1:8" x14ac:dyDescent="0.3">
      <c r="A109896" s="3">
        <v>109894</v>
      </c>
      <c r="B109896" s="3" t="s">
        <v>168663</v>
      </c>
      <c r="C109896" s="3" t="s">
        <v>170378</v>
      </c>
      <c r="D109896" t="s">
        <v>170379</v>
      </c>
      <c r="E109896" s="6">
        <v>38325</v>
      </c>
      <c r="F109896" s="3" t="s">
        <v>168666</v>
      </c>
      <c r="G109896" s="3" t="s">
        <v>13</v>
      </c>
      <c r="H109896" s="3" t="s">
        <v>1400</v>
      </c>
    </row>
    <row r="109897" spans="1:8" x14ac:dyDescent="0.3">
      <c r="A109897" s="3">
        <v>109895</v>
      </c>
      <c r="B109897" s="3" t="s">
        <v>168663</v>
      </c>
      <c r="C109897" s="3" t="s">
        <v>170380</v>
      </c>
      <c r="D109897" t="s">
        <v>170381</v>
      </c>
      <c r="E109897" s="6">
        <v>38325</v>
      </c>
      <c r="F109897" s="3" t="s">
        <v>168666</v>
      </c>
      <c r="G109897" s="3" t="s">
        <v>13</v>
      </c>
      <c r="H109897" s="3" t="s">
        <v>1400</v>
      </c>
    </row>
    <row r="109898" spans="1:8" x14ac:dyDescent="0.3">
      <c r="A109898" s="3">
        <v>109896</v>
      </c>
      <c r="B109898" s="3" t="s">
        <v>168663</v>
      </c>
      <c r="C109898" s="3" t="s">
        <v>5384</v>
      </c>
      <c r="D109898" t="s">
        <v>171531</v>
      </c>
      <c r="E109898" s="6">
        <v>38325</v>
      </c>
      <c r="F109898" s="3" t="s">
        <v>171072</v>
      </c>
      <c r="G109898" s="3" t="s">
        <v>13</v>
      </c>
      <c r="H109898" s="3" t="s">
        <v>1400</v>
      </c>
    </row>
    <row r="109899" spans="1:8" x14ac:dyDescent="0.3">
      <c r="A109899" s="3">
        <v>109897</v>
      </c>
      <c r="B109899" s="3" t="s">
        <v>168663</v>
      </c>
      <c r="C109899" s="3" t="s">
        <v>49579</v>
      </c>
      <c r="D109899" t="s">
        <v>175740</v>
      </c>
      <c r="E109899" s="6">
        <v>38325</v>
      </c>
      <c r="F109899" s="3" t="s">
        <v>168664</v>
      </c>
      <c r="G109899" s="3" t="s">
        <v>13</v>
      </c>
      <c r="H109899" s="3" t="s">
        <v>54</v>
      </c>
    </row>
    <row r="109900" spans="1:8" x14ac:dyDescent="0.3">
      <c r="A109900" s="3">
        <v>109898</v>
      </c>
      <c r="B109900" s="3" t="s">
        <v>85434</v>
      </c>
      <c r="C109900" s="3" t="s">
        <v>88390</v>
      </c>
      <c r="D109900" t="s">
        <v>88391</v>
      </c>
      <c r="E109900" s="6">
        <v>38325</v>
      </c>
      <c r="F109900" s="3" t="s">
        <v>85525</v>
      </c>
      <c r="G109900" s="3" t="s">
        <v>13</v>
      </c>
      <c r="H109900" s="3" t="s">
        <v>1400</v>
      </c>
    </row>
    <row r="109901" spans="1:8" x14ac:dyDescent="0.3">
      <c r="A109901" s="3">
        <v>109899</v>
      </c>
      <c r="B109901" s="3" t="s">
        <v>85434</v>
      </c>
      <c r="C109901" s="3" t="s">
        <v>97322</v>
      </c>
      <c r="D109901" t="s">
        <v>97330</v>
      </c>
      <c r="E109901" s="6">
        <v>38325</v>
      </c>
      <c r="F109901" s="3" t="s">
        <v>85525</v>
      </c>
      <c r="G109901" s="3" t="s">
        <v>13</v>
      </c>
      <c r="H109901" s="3" t="s">
        <v>54</v>
      </c>
    </row>
    <row r="109902" spans="1:8" x14ac:dyDescent="0.3">
      <c r="A109902" s="3">
        <v>109900</v>
      </c>
      <c r="B109902" s="3" t="s">
        <v>85434</v>
      </c>
      <c r="C109902" s="3" t="s">
        <v>97987</v>
      </c>
      <c r="D109902" t="s">
        <v>97988</v>
      </c>
      <c r="E109902" s="6">
        <v>38325</v>
      </c>
      <c r="F109902" s="3" t="s">
        <v>85525</v>
      </c>
      <c r="G109902" s="3" t="s">
        <v>13</v>
      </c>
      <c r="H109902" s="3" t="s">
        <v>54</v>
      </c>
    </row>
    <row r="109903" spans="1:8" x14ac:dyDescent="0.3">
      <c r="A109903" s="3">
        <v>109901</v>
      </c>
      <c r="B109903" s="3" t="s">
        <v>99055</v>
      </c>
      <c r="C109903" s="3" t="s">
        <v>670</v>
      </c>
      <c r="D109903" t="s">
        <v>99284</v>
      </c>
      <c r="E109903" s="6">
        <v>38325</v>
      </c>
      <c r="F109903" s="3" t="s">
        <v>99057</v>
      </c>
      <c r="G109903" s="3" t="s">
        <v>13</v>
      </c>
      <c r="H109903" s="3" t="s">
        <v>6905</v>
      </c>
    </row>
    <row r="109904" spans="1:8" x14ac:dyDescent="0.3">
      <c r="A109904" s="3">
        <v>109902</v>
      </c>
      <c r="B109904" s="3" t="s">
        <v>99055</v>
      </c>
      <c r="C109904" s="3" t="s">
        <v>670</v>
      </c>
      <c r="D109904" t="s">
        <v>99285</v>
      </c>
      <c r="E109904" s="6">
        <v>38325</v>
      </c>
      <c r="F109904" s="3" t="s">
        <v>99126</v>
      </c>
      <c r="G109904" s="3" t="s">
        <v>13</v>
      </c>
      <c r="H109904" s="3" t="s">
        <v>6905</v>
      </c>
    </row>
    <row r="109905" spans="1:8" x14ac:dyDescent="0.3">
      <c r="A109905" s="3">
        <v>109903</v>
      </c>
      <c r="B109905" s="3" t="s">
        <v>99055</v>
      </c>
      <c r="C109905" s="3" t="s">
        <v>670</v>
      </c>
      <c r="D109905" t="s">
        <v>99286</v>
      </c>
      <c r="E109905" s="6">
        <v>38325</v>
      </c>
      <c r="F109905" s="3" t="s">
        <v>99145</v>
      </c>
      <c r="G109905" s="3" t="s">
        <v>13</v>
      </c>
      <c r="H109905" s="3" t="s">
        <v>6905</v>
      </c>
    </row>
    <row r="109906" spans="1:8" x14ac:dyDescent="0.3">
      <c r="A109906" s="3">
        <v>109904</v>
      </c>
      <c r="B109906" s="3" t="s">
        <v>119341</v>
      </c>
      <c r="C109906" s="3" t="s">
        <v>670</v>
      </c>
      <c r="D109906" t="s">
        <v>121867</v>
      </c>
      <c r="E109906" s="6">
        <v>38325</v>
      </c>
      <c r="F109906" s="3" t="s">
        <v>121115</v>
      </c>
      <c r="G109906" s="3" t="s">
        <v>13</v>
      </c>
      <c r="H109906" s="3" t="s">
        <v>1400</v>
      </c>
    </row>
    <row r="109907" spans="1:8" x14ac:dyDescent="0.3">
      <c r="A109907" s="3">
        <v>109905</v>
      </c>
      <c r="B109907" s="3" t="s">
        <v>168663</v>
      </c>
      <c r="C109907" s="3" t="s">
        <v>170374</v>
      </c>
      <c r="D109907" t="s">
        <v>170375</v>
      </c>
      <c r="E109907" s="6">
        <v>38325</v>
      </c>
      <c r="F109907" s="3" t="s">
        <v>168666</v>
      </c>
      <c r="G109907" s="3" t="s">
        <v>13</v>
      </c>
      <c r="H109907" s="3" t="s">
        <v>1400</v>
      </c>
    </row>
    <row r="109908" spans="1:8" x14ac:dyDescent="0.3">
      <c r="A109908" s="3">
        <v>109906</v>
      </c>
      <c r="B109908" s="3" t="s">
        <v>168663</v>
      </c>
      <c r="C109908" s="3" t="s">
        <v>170376</v>
      </c>
      <c r="D109908" t="s">
        <v>170377</v>
      </c>
      <c r="E109908" s="6">
        <v>38325</v>
      </c>
      <c r="F109908" s="3" t="s">
        <v>168666</v>
      </c>
      <c r="G109908" s="3" t="s">
        <v>13</v>
      </c>
      <c r="H109908" s="3" t="s">
        <v>1400</v>
      </c>
    </row>
    <row r="109909" spans="1:8" x14ac:dyDescent="0.3">
      <c r="A109909" s="3">
        <v>109907</v>
      </c>
      <c r="B109909" s="3" t="s">
        <v>176962</v>
      </c>
      <c r="C109909" s="3" t="s">
        <v>670</v>
      </c>
      <c r="D109909" t="s">
        <v>179272</v>
      </c>
      <c r="E109909" s="6">
        <v>38325</v>
      </c>
      <c r="F109909" s="3" t="s">
        <v>178214</v>
      </c>
      <c r="G109909" s="3" t="s">
        <v>13</v>
      </c>
      <c r="H109909" s="3" t="s">
        <v>1400</v>
      </c>
    </row>
    <row r="109910" spans="1:8" x14ac:dyDescent="0.3">
      <c r="A109910" s="3">
        <v>109908</v>
      </c>
      <c r="B109910" s="3" t="s">
        <v>176962</v>
      </c>
      <c r="C109910" s="3" t="s">
        <v>670</v>
      </c>
      <c r="D109910" t="s">
        <v>179273</v>
      </c>
      <c r="E109910" s="6">
        <v>38325</v>
      </c>
      <c r="F109910" s="3" t="s">
        <v>177417</v>
      </c>
      <c r="G109910" s="3" t="s">
        <v>13</v>
      </c>
      <c r="H109910" s="3" t="s">
        <v>1400</v>
      </c>
    </row>
    <row r="109911" spans="1:8" x14ac:dyDescent="0.3">
      <c r="A109911" s="3">
        <v>109909</v>
      </c>
      <c r="B109911" s="3" t="s">
        <v>176962</v>
      </c>
      <c r="C109911" s="3" t="s">
        <v>183122</v>
      </c>
      <c r="D109911" t="s">
        <v>183155</v>
      </c>
      <c r="E109911" s="6">
        <v>38325</v>
      </c>
      <c r="F109911" s="3" t="s">
        <v>178214</v>
      </c>
      <c r="G109911" s="3" t="s">
        <v>13</v>
      </c>
      <c r="H109911" s="3" t="s">
        <v>11</v>
      </c>
    </row>
    <row r="109912" spans="1:8" x14ac:dyDescent="0.3">
      <c r="A109912" s="3">
        <v>109910</v>
      </c>
      <c r="B109912" s="3" t="s">
        <v>26273</v>
      </c>
      <c r="C109912" s="3" t="s">
        <v>31302</v>
      </c>
      <c r="D109912" t="s">
        <v>36885</v>
      </c>
      <c r="E109912" s="6">
        <v>38325</v>
      </c>
      <c r="F109912" s="3" t="s">
        <v>27074</v>
      </c>
      <c r="G109912" s="3" t="s">
        <v>13</v>
      </c>
      <c r="H109912" s="3" t="s">
        <v>37</v>
      </c>
    </row>
    <row r="109913" spans="1:8" x14ac:dyDescent="0.3">
      <c r="A109913" s="3">
        <v>109911</v>
      </c>
      <c r="B109913" s="3" t="s">
        <v>99055</v>
      </c>
      <c r="C109913" s="3" t="s">
        <v>670</v>
      </c>
      <c r="D109913" t="s">
        <v>99283</v>
      </c>
      <c r="E109913" s="6">
        <v>38325</v>
      </c>
      <c r="F109913" s="3" t="s">
        <v>99084</v>
      </c>
      <c r="G109913" s="3" t="s">
        <v>13</v>
      </c>
      <c r="H109913" s="3" t="s">
        <v>6905</v>
      </c>
    </row>
    <row r="109914" spans="1:8" x14ac:dyDescent="0.3">
      <c r="A109914" s="3">
        <v>109912</v>
      </c>
      <c r="B109914" s="3" t="s">
        <v>158712</v>
      </c>
      <c r="C109914" s="3" t="s">
        <v>2732</v>
      </c>
      <c r="D109914" t="s">
        <v>159145</v>
      </c>
      <c r="E109914" s="6">
        <v>38325</v>
      </c>
      <c r="F109914" s="3" t="s">
        <v>158723</v>
      </c>
      <c r="G109914" s="3" t="s">
        <v>13</v>
      </c>
      <c r="H109914" s="3" t="s">
        <v>1400</v>
      </c>
    </row>
    <row r="109915" spans="1:8" x14ac:dyDescent="0.3">
      <c r="A109915" s="3">
        <v>109913</v>
      </c>
      <c r="B109915" s="3" t="s">
        <v>158712</v>
      </c>
      <c r="C109915" s="3" t="s">
        <v>2337</v>
      </c>
      <c r="D109915" t="s">
        <v>159146</v>
      </c>
      <c r="E109915" s="6">
        <v>38325</v>
      </c>
      <c r="F109915" s="3" t="s">
        <v>158723</v>
      </c>
      <c r="G109915" s="3" t="s">
        <v>13</v>
      </c>
      <c r="H109915" s="3" t="s">
        <v>1400</v>
      </c>
    </row>
    <row r="109916" spans="1:8" x14ac:dyDescent="0.3">
      <c r="A109916" s="3">
        <v>109914</v>
      </c>
      <c r="B109916" s="3" t="s">
        <v>158712</v>
      </c>
      <c r="C109916" s="3" t="s">
        <v>132155</v>
      </c>
      <c r="D109916" t="s">
        <v>160561</v>
      </c>
      <c r="E109916" s="6">
        <v>38325</v>
      </c>
      <c r="F109916" s="3" t="s">
        <v>158723</v>
      </c>
      <c r="G109916" s="3" t="s">
        <v>13</v>
      </c>
      <c r="H109916" s="3" t="s">
        <v>54</v>
      </c>
    </row>
    <row r="109917" spans="1:8" x14ac:dyDescent="0.3">
      <c r="A109917" s="3">
        <v>109915</v>
      </c>
      <c r="B109917" s="3" t="s">
        <v>99055</v>
      </c>
      <c r="C109917" s="3" t="s">
        <v>103538</v>
      </c>
      <c r="D109917" t="s">
        <v>103539</v>
      </c>
      <c r="E109917" s="6">
        <v>38325</v>
      </c>
      <c r="F109917" s="3" t="s">
        <v>99221</v>
      </c>
      <c r="G109917" s="3" t="s">
        <v>13</v>
      </c>
      <c r="H109917" s="3" t="s">
        <v>37</v>
      </c>
    </row>
    <row r="109918" spans="1:8" x14ac:dyDescent="0.3">
      <c r="A109918" s="3">
        <v>109916</v>
      </c>
      <c r="B109918" s="3" t="s">
        <v>99055</v>
      </c>
      <c r="C109918" s="3" t="s">
        <v>103827</v>
      </c>
      <c r="D109918" t="s">
        <v>103828</v>
      </c>
      <c r="E109918" s="6">
        <v>38325</v>
      </c>
      <c r="F109918" s="3" t="s">
        <v>99139</v>
      </c>
      <c r="G109918" s="3" t="s">
        <v>13</v>
      </c>
      <c r="H109918" s="3" t="s">
        <v>54</v>
      </c>
    </row>
    <row r="109919" spans="1:8" x14ac:dyDescent="0.3">
      <c r="A109919" s="3">
        <v>109917</v>
      </c>
      <c r="B109919" s="3" t="s">
        <v>124574</v>
      </c>
      <c r="C109919" s="3" t="s">
        <v>2429</v>
      </c>
      <c r="D109919" t="s">
        <v>126053</v>
      </c>
      <c r="E109919" s="6">
        <v>38325</v>
      </c>
      <c r="F109919" s="3" t="s">
        <v>124577</v>
      </c>
      <c r="G109919" s="3" t="s">
        <v>13</v>
      </c>
      <c r="H109919" s="3" t="s">
        <v>1400</v>
      </c>
    </row>
    <row r="109920" spans="1:8" x14ac:dyDescent="0.3">
      <c r="A109920" s="3">
        <v>109918</v>
      </c>
      <c r="B109920" s="3" t="s">
        <v>176962</v>
      </c>
      <c r="C109920" s="3" t="s">
        <v>670</v>
      </c>
      <c r="D109920" t="s">
        <v>179271</v>
      </c>
      <c r="E109920" s="6">
        <v>38325</v>
      </c>
      <c r="F109920" s="3" t="s">
        <v>15</v>
      </c>
      <c r="G109920" s="3" t="s">
        <v>13</v>
      </c>
      <c r="H109920" s="3" t="s">
        <v>1400</v>
      </c>
    </row>
    <row r="109921" spans="1:8" x14ac:dyDescent="0.3">
      <c r="A109921" s="3">
        <v>109919</v>
      </c>
      <c r="B109921" s="3" t="s">
        <v>76804</v>
      </c>
      <c r="C109921" s="3" t="s">
        <v>670</v>
      </c>
      <c r="D109921" t="s">
        <v>77188</v>
      </c>
      <c r="E109921" s="6">
        <v>38325</v>
      </c>
      <c r="F109921" s="3" t="s">
        <v>76807</v>
      </c>
      <c r="G109921" s="3" t="s">
        <v>13</v>
      </c>
      <c r="H109921" s="3" t="s">
        <v>1400</v>
      </c>
    </row>
    <row r="109922" spans="1:8" x14ac:dyDescent="0.3">
      <c r="A109922" s="3">
        <v>109920</v>
      </c>
      <c r="B109922" s="3" t="s">
        <v>124574</v>
      </c>
      <c r="C109922" s="3" t="s">
        <v>2732</v>
      </c>
      <c r="D109922" t="s">
        <v>126120</v>
      </c>
      <c r="E109922" s="6">
        <v>38325</v>
      </c>
      <c r="F109922" s="3" t="s">
        <v>124577</v>
      </c>
      <c r="G109922" s="3" t="s">
        <v>13</v>
      </c>
      <c r="H109922" s="3" t="s">
        <v>1400</v>
      </c>
    </row>
    <row r="109923" spans="1:8" x14ac:dyDescent="0.3">
      <c r="A109923" s="3">
        <v>109921</v>
      </c>
      <c r="B109923" s="3" t="s">
        <v>176962</v>
      </c>
      <c r="C109923" s="3" t="s">
        <v>670</v>
      </c>
      <c r="D109923" t="s">
        <v>179270</v>
      </c>
      <c r="E109923" s="6">
        <v>38325</v>
      </c>
      <c r="F109923" s="3" t="s">
        <v>178119</v>
      </c>
      <c r="G109923" s="3" t="s">
        <v>13</v>
      </c>
      <c r="H109923" s="3" t="s">
        <v>1400</v>
      </c>
    </row>
    <row r="109924" spans="1:8" x14ac:dyDescent="0.3">
      <c r="A109924" s="3">
        <v>109922</v>
      </c>
      <c r="B109924" s="3" t="s">
        <v>38244</v>
      </c>
      <c r="C109924" s="3" t="s">
        <v>42704</v>
      </c>
      <c r="D109924" t="s">
        <v>42705</v>
      </c>
      <c r="E109924" s="6">
        <v>38325</v>
      </c>
      <c r="F109924" s="3" t="s">
        <v>38249</v>
      </c>
      <c r="G109924" s="3" t="s">
        <v>13</v>
      </c>
      <c r="H109924" s="3" t="s">
        <v>1400</v>
      </c>
    </row>
    <row r="109925" spans="1:8" x14ac:dyDescent="0.3">
      <c r="A109925" s="3">
        <v>109923</v>
      </c>
      <c r="B109925" s="3" t="s">
        <v>38244</v>
      </c>
      <c r="C109925" s="3" t="s">
        <v>670</v>
      </c>
      <c r="D109925" t="s">
        <v>46544</v>
      </c>
      <c r="E109925" s="6">
        <v>38325</v>
      </c>
      <c r="F109925" s="3" t="s">
        <v>38249</v>
      </c>
      <c r="G109925" s="3" t="s">
        <v>13</v>
      </c>
      <c r="H109925" s="3" t="s">
        <v>1400</v>
      </c>
    </row>
    <row r="109926" spans="1:8" x14ac:dyDescent="0.3">
      <c r="A109926" s="3">
        <v>109924</v>
      </c>
      <c r="B109926" s="3" t="s">
        <v>85434</v>
      </c>
      <c r="C109926" s="3" t="s">
        <v>86748</v>
      </c>
      <c r="D109926" t="s">
        <v>86749</v>
      </c>
      <c r="E109926" s="6">
        <v>38325</v>
      </c>
      <c r="F109926" s="3" t="s">
        <v>85619</v>
      </c>
      <c r="G109926" s="3" t="s">
        <v>13</v>
      </c>
      <c r="H109926" s="3" t="s">
        <v>1400</v>
      </c>
    </row>
    <row r="109927" spans="1:8" x14ac:dyDescent="0.3">
      <c r="A109927" s="3">
        <v>109925</v>
      </c>
      <c r="B109927" s="3" t="s">
        <v>124574</v>
      </c>
      <c r="C109927" s="3" t="s">
        <v>124785</v>
      </c>
      <c r="D109927" t="s">
        <v>124786</v>
      </c>
      <c r="E109927" s="6">
        <v>38325</v>
      </c>
      <c r="F109927" s="3" t="s">
        <v>124778</v>
      </c>
      <c r="G109927" s="3" t="s">
        <v>13</v>
      </c>
      <c r="H109927" s="3" t="s">
        <v>1400</v>
      </c>
    </row>
    <row r="109928" spans="1:8" x14ac:dyDescent="0.3">
      <c r="A109928" s="3">
        <v>109926</v>
      </c>
      <c r="B109928" s="3" t="s">
        <v>124574</v>
      </c>
      <c r="C109928" s="3" t="s">
        <v>20</v>
      </c>
      <c r="D109928" t="s">
        <v>126622</v>
      </c>
      <c r="E109928" s="6">
        <v>38325</v>
      </c>
      <c r="F109928" s="3" t="s">
        <v>125362</v>
      </c>
      <c r="G109928" s="3" t="s">
        <v>13</v>
      </c>
      <c r="H109928" s="3" t="s">
        <v>37</v>
      </c>
    </row>
    <row r="109929" spans="1:8" x14ac:dyDescent="0.3">
      <c r="A109929" s="3">
        <v>109927</v>
      </c>
      <c r="B109929" s="3" t="s">
        <v>124574</v>
      </c>
      <c r="C109929" s="3" t="s">
        <v>95192</v>
      </c>
      <c r="D109929" t="s">
        <v>127538</v>
      </c>
      <c r="E109929" s="6">
        <v>38325</v>
      </c>
      <c r="F109929" s="3" t="s">
        <v>124628</v>
      </c>
      <c r="G109929" s="3" t="s">
        <v>13</v>
      </c>
      <c r="H109929" s="3" t="s">
        <v>37</v>
      </c>
    </row>
    <row r="109930" spans="1:8" x14ac:dyDescent="0.3">
      <c r="A109930" s="3">
        <v>109928</v>
      </c>
      <c r="B109930" s="3" t="s">
        <v>176962</v>
      </c>
      <c r="C109930" s="3" t="s">
        <v>670</v>
      </c>
      <c r="D109930" t="s">
        <v>179269</v>
      </c>
      <c r="E109930" s="6">
        <v>38325</v>
      </c>
      <c r="F109930" s="3" t="s">
        <v>178121</v>
      </c>
      <c r="G109930" s="3" t="s">
        <v>13</v>
      </c>
      <c r="H109930" s="3" t="s">
        <v>1400</v>
      </c>
    </row>
    <row r="109931" spans="1:8" x14ac:dyDescent="0.3">
      <c r="A109931" s="3">
        <v>109929</v>
      </c>
      <c r="B109931" s="3" t="s">
        <v>176962</v>
      </c>
      <c r="C109931" s="3" t="s">
        <v>670</v>
      </c>
      <c r="D109931" t="s">
        <v>179391</v>
      </c>
      <c r="E109931" s="6">
        <v>38325</v>
      </c>
      <c r="F109931" s="3" t="s">
        <v>177008</v>
      </c>
      <c r="G109931" s="3" t="s">
        <v>13</v>
      </c>
      <c r="H109931" s="3" t="s">
        <v>1400</v>
      </c>
    </row>
    <row r="109932" spans="1:8" x14ac:dyDescent="0.3">
      <c r="A109932" s="3">
        <v>109930</v>
      </c>
      <c r="B109932" s="3" t="s">
        <v>176962</v>
      </c>
      <c r="C109932" s="3" t="s">
        <v>670</v>
      </c>
      <c r="D109932" t="s">
        <v>179392</v>
      </c>
      <c r="E109932" s="6">
        <v>38325</v>
      </c>
      <c r="F109932" s="3" t="s">
        <v>177070</v>
      </c>
      <c r="G109932" s="3" t="s">
        <v>13</v>
      </c>
      <c r="H109932" s="3" t="s">
        <v>1400</v>
      </c>
    </row>
    <row r="109933" spans="1:8" x14ac:dyDescent="0.3">
      <c r="A109933" s="3">
        <v>109931</v>
      </c>
      <c r="B109933" s="3" t="s">
        <v>85434</v>
      </c>
      <c r="C109933" s="3" t="s">
        <v>86584</v>
      </c>
      <c r="D109933" t="s">
        <v>86747</v>
      </c>
      <c r="E109933" s="6">
        <v>38325</v>
      </c>
      <c r="F109933" s="3" t="s">
        <v>85619</v>
      </c>
      <c r="G109933" s="3" t="s">
        <v>13</v>
      </c>
      <c r="H109933" s="3" t="s">
        <v>1400</v>
      </c>
    </row>
    <row r="109934" spans="1:8" x14ac:dyDescent="0.3">
      <c r="A109934" s="3">
        <v>109932</v>
      </c>
      <c r="B109934" s="3" t="s">
        <v>99055</v>
      </c>
      <c r="C109934" s="3" t="s">
        <v>102211</v>
      </c>
      <c r="D109934" t="s">
        <v>102212</v>
      </c>
      <c r="E109934" s="6">
        <v>38325</v>
      </c>
      <c r="F109934" s="3" t="s">
        <v>99124</v>
      </c>
      <c r="G109934" s="3" t="s">
        <v>13</v>
      </c>
      <c r="H109934" s="3" t="s">
        <v>1400</v>
      </c>
    </row>
    <row r="109935" spans="1:8" x14ac:dyDescent="0.3">
      <c r="A109935" s="3">
        <v>109933</v>
      </c>
      <c r="B109935" s="3" t="s">
        <v>99055</v>
      </c>
      <c r="C109935" s="3" t="s">
        <v>103493</v>
      </c>
      <c r="D109935" t="s">
        <v>103535</v>
      </c>
      <c r="E109935" s="6">
        <v>38325</v>
      </c>
      <c r="F109935" s="3" t="s">
        <v>99221</v>
      </c>
      <c r="G109935" s="3" t="s">
        <v>13</v>
      </c>
      <c r="H109935" s="3" t="s">
        <v>37</v>
      </c>
    </row>
    <row r="109936" spans="1:8" x14ac:dyDescent="0.3">
      <c r="A109936" s="3">
        <v>109934</v>
      </c>
      <c r="B109936" s="3" t="s">
        <v>99055</v>
      </c>
      <c r="C109936" s="3" t="s">
        <v>103536</v>
      </c>
      <c r="D109936" t="s">
        <v>103537</v>
      </c>
      <c r="E109936" s="6">
        <v>38325</v>
      </c>
      <c r="F109936" s="3" t="s">
        <v>99221</v>
      </c>
      <c r="G109936" s="3" t="s">
        <v>13</v>
      </c>
      <c r="H109936" s="3" t="s">
        <v>37</v>
      </c>
    </row>
    <row r="109937" spans="1:8" x14ac:dyDescent="0.3">
      <c r="A109937" s="3">
        <v>109935</v>
      </c>
      <c r="B109937" s="3" t="s">
        <v>99055</v>
      </c>
      <c r="C109937" s="3" t="s">
        <v>103877</v>
      </c>
      <c r="D109937" t="s">
        <v>104001</v>
      </c>
      <c r="E109937" s="6">
        <v>38325</v>
      </c>
      <c r="F109937" s="3" t="s">
        <v>99133</v>
      </c>
      <c r="G109937" s="3" t="s">
        <v>13</v>
      </c>
      <c r="H109937" s="3" t="s">
        <v>54</v>
      </c>
    </row>
    <row r="109938" spans="1:8" x14ac:dyDescent="0.3">
      <c r="A109938" s="3">
        <v>109936</v>
      </c>
      <c r="B109938" s="3" t="s">
        <v>124574</v>
      </c>
      <c r="C109938" s="3" t="s">
        <v>25507</v>
      </c>
      <c r="D109938" t="s">
        <v>125701</v>
      </c>
      <c r="E109938" s="6">
        <v>38325</v>
      </c>
      <c r="F109938" s="3" t="s">
        <v>124577</v>
      </c>
      <c r="G109938" s="3" t="s">
        <v>13</v>
      </c>
      <c r="H109938" s="3" t="s">
        <v>1400</v>
      </c>
    </row>
    <row r="109939" spans="1:8" x14ac:dyDescent="0.3">
      <c r="A109939" s="3">
        <v>109937</v>
      </c>
      <c r="B109939" s="3" t="s">
        <v>168663</v>
      </c>
      <c r="C109939" s="3" t="s">
        <v>170313</v>
      </c>
      <c r="D109939" t="s">
        <v>170314</v>
      </c>
      <c r="E109939" s="6">
        <v>38325</v>
      </c>
      <c r="F109939" s="3" t="s">
        <v>168666</v>
      </c>
      <c r="G109939" s="3" t="s">
        <v>13</v>
      </c>
      <c r="H109939" s="3" t="s">
        <v>1400</v>
      </c>
    </row>
    <row r="109940" spans="1:8" x14ac:dyDescent="0.3">
      <c r="A109940" s="3">
        <v>109938</v>
      </c>
      <c r="B109940" s="3" t="s">
        <v>168663</v>
      </c>
      <c r="C109940" s="3" t="s">
        <v>170315</v>
      </c>
      <c r="D109940" t="s">
        <v>170316</v>
      </c>
      <c r="E109940" s="6">
        <v>38325</v>
      </c>
      <c r="F109940" s="3" t="s">
        <v>168666</v>
      </c>
      <c r="G109940" s="3" t="s">
        <v>13</v>
      </c>
      <c r="H109940" s="3" t="s">
        <v>1400</v>
      </c>
    </row>
    <row r="109941" spans="1:8" x14ac:dyDescent="0.3">
      <c r="A109941" s="3">
        <v>109939</v>
      </c>
      <c r="B109941" s="3" t="s">
        <v>168663</v>
      </c>
      <c r="C109941" s="3" t="s">
        <v>170317</v>
      </c>
      <c r="D109941" t="s">
        <v>170318</v>
      </c>
      <c r="E109941" s="6">
        <v>38325</v>
      </c>
      <c r="F109941" s="3" t="s">
        <v>168666</v>
      </c>
      <c r="G109941" s="3" t="s">
        <v>13</v>
      </c>
      <c r="H109941" s="3" t="s">
        <v>1400</v>
      </c>
    </row>
    <row r="109942" spans="1:8" x14ac:dyDescent="0.3">
      <c r="A109942" s="3">
        <v>109940</v>
      </c>
      <c r="B109942" s="3" t="s">
        <v>168663</v>
      </c>
      <c r="C109942" s="3" t="s">
        <v>170319</v>
      </c>
      <c r="D109942" t="s">
        <v>170320</v>
      </c>
      <c r="E109942" s="6">
        <v>38325</v>
      </c>
      <c r="F109942" s="3" t="s">
        <v>168666</v>
      </c>
      <c r="G109942" s="3" t="s">
        <v>13</v>
      </c>
      <c r="H109942" s="3" t="s">
        <v>1400</v>
      </c>
    </row>
    <row r="109943" spans="1:8" x14ac:dyDescent="0.3">
      <c r="A109943" s="3">
        <v>109941</v>
      </c>
      <c r="B109943" s="3" t="s">
        <v>99055</v>
      </c>
      <c r="C109943" s="3" t="s">
        <v>670</v>
      </c>
      <c r="D109943" t="s">
        <v>99282</v>
      </c>
      <c r="E109943" s="6">
        <v>38325</v>
      </c>
      <c r="F109943" s="3" t="s">
        <v>99122</v>
      </c>
      <c r="G109943" s="3" t="s">
        <v>13</v>
      </c>
      <c r="H109943" s="3" t="s">
        <v>6905</v>
      </c>
    </row>
    <row r="109944" spans="1:8" x14ac:dyDescent="0.3">
      <c r="A109944" s="3">
        <v>109942</v>
      </c>
      <c r="B109944" s="3" t="s">
        <v>99055</v>
      </c>
      <c r="C109944" s="3" t="s">
        <v>670</v>
      </c>
      <c r="D109944" t="s">
        <v>99412</v>
      </c>
      <c r="E109944" s="6">
        <v>38325</v>
      </c>
      <c r="F109944" s="3" t="s">
        <v>99130</v>
      </c>
      <c r="G109944" s="3" t="s">
        <v>13</v>
      </c>
      <c r="H109944" s="3" t="s">
        <v>6905</v>
      </c>
    </row>
    <row r="109945" spans="1:8" x14ac:dyDescent="0.3">
      <c r="A109945" s="3">
        <v>109943</v>
      </c>
      <c r="B109945" s="3" t="s">
        <v>99055</v>
      </c>
      <c r="C109945" s="3" t="s">
        <v>102621</v>
      </c>
      <c r="D109945" t="s">
        <v>102622</v>
      </c>
      <c r="E109945" s="6">
        <v>38325</v>
      </c>
      <c r="F109945" s="3" t="s">
        <v>99141</v>
      </c>
      <c r="G109945" s="3" t="s">
        <v>13</v>
      </c>
      <c r="H109945" s="3" t="s">
        <v>1400</v>
      </c>
    </row>
    <row r="109946" spans="1:8" x14ac:dyDescent="0.3">
      <c r="A109946" s="3">
        <v>109944</v>
      </c>
      <c r="B109946" s="3" t="s">
        <v>99055</v>
      </c>
      <c r="C109946" s="3" t="s">
        <v>670</v>
      </c>
      <c r="D109946" t="s">
        <v>102844</v>
      </c>
      <c r="E109946" s="6">
        <v>38325</v>
      </c>
      <c r="F109946" s="3" t="s">
        <v>99295</v>
      </c>
      <c r="G109946" s="3" t="s">
        <v>13</v>
      </c>
      <c r="H109946" s="3" t="s">
        <v>1400</v>
      </c>
    </row>
    <row r="109947" spans="1:8" x14ac:dyDescent="0.3">
      <c r="A109947" s="3">
        <v>109945</v>
      </c>
      <c r="B109947" s="3" t="s">
        <v>113155</v>
      </c>
      <c r="C109947" s="3" t="s">
        <v>116115</v>
      </c>
      <c r="D109947" t="s">
        <v>116116</v>
      </c>
      <c r="E109947" s="6">
        <v>38325</v>
      </c>
      <c r="F109947" s="3" t="s">
        <v>113204</v>
      </c>
      <c r="G109947" s="3" t="s">
        <v>13</v>
      </c>
      <c r="H109947" s="3" t="s">
        <v>1400</v>
      </c>
    </row>
    <row r="109948" spans="1:8" x14ac:dyDescent="0.3">
      <c r="A109948" s="3">
        <v>109946</v>
      </c>
      <c r="B109948" s="3" t="s">
        <v>113155</v>
      </c>
      <c r="C109948" s="3" t="s">
        <v>116174</v>
      </c>
      <c r="D109948" t="s">
        <v>116175</v>
      </c>
      <c r="E109948" s="6">
        <v>38325</v>
      </c>
      <c r="F109948" s="3" t="s">
        <v>113586</v>
      </c>
      <c r="G109948" s="3" t="s">
        <v>13</v>
      </c>
      <c r="H109948" s="3" t="s">
        <v>1400</v>
      </c>
    </row>
    <row r="109949" spans="1:8" x14ac:dyDescent="0.3">
      <c r="A109949" s="3">
        <v>109947</v>
      </c>
      <c r="B109949" s="3" t="s">
        <v>113155</v>
      </c>
      <c r="C109949" s="3" t="s">
        <v>116176</v>
      </c>
      <c r="D109949" t="s">
        <v>116177</v>
      </c>
      <c r="E109949" s="6">
        <v>38325</v>
      </c>
      <c r="F109949" s="3" t="s">
        <v>113586</v>
      </c>
      <c r="G109949" s="3" t="s">
        <v>13</v>
      </c>
      <c r="H109949" s="3" t="s">
        <v>1400</v>
      </c>
    </row>
    <row r="109950" spans="1:8" x14ac:dyDescent="0.3">
      <c r="A109950" s="3">
        <v>109948</v>
      </c>
      <c r="B109950" s="3" t="s">
        <v>113155</v>
      </c>
      <c r="C109950" s="3" t="s">
        <v>117403</v>
      </c>
      <c r="D109950" t="s">
        <v>117404</v>
      </c>
      <c r="E109950" s="6">
        <v>38325</v>
      </c>
      <c r="F109950" s="3" t="s">
        <v>113547</v>
      </c>
      <c r="G109950" s="3" t="s">
        <v>13</v>
      </c>
      <c r="H109950" s="3" t="s">
        <v>37</v>
      </c>
    </row>
    <row r="109951" spans="1:8" x14ac:dyDescent="0.3">
      <c r="A109951" s="3">
        <v>109949</v>
      </c>
      <c r="B109951" s="3" t="s">
        <v>113155</v>
      </c>
      <c r="C109951" s="3" t="s">
        <v>83807</v>
      </c>
      <c r="D109951" t="s">
        <v>118426</v>
      </c>
      <c r="E109951" s="6">
        <v>38325</v>
      </c>
      <c r="F109951" s="3" t="s">
        <v>113537</v>
      </c>
      <c r="G109951" s="3" t="s">
        <v>13</v>
      </c>
      <c r="H109951" s="3" t="s">
        <v>37</v>
      </c>
    </row>
    <row r="109952" spans="1:8" x14ac:dyDescent="0.3">
      <c r="A109952" s="3">
        <v>109950</v>
      </c>
      <c r="B109952" s="3" t="s">
        <v>113155</v>
      </c>
      <c r="C109952" s="3" t="s">
        <v>20</v>
      </c>
      <c r="D109952" t="s">
        <v>119052</v>
      </c>
      <c r="E109952" s="6">
        <v>38325</v>
      </c>
      <c r="F109952" s="3" t="s">
        <v>113204</v>
      </c>
      <c r="G109952" s="3" t="s">
        <v>13</v>
      </c>
      <c r="H109952" s="3" t="s">
        <v>11</v>
      </c>
    </row>
    <row r="109953" spans="1:8" x14ac:dyDescent="0.3">
      <c r="A109953" s="3">
        <v>109951</v>
      </c>
      <c r="B109953" s="3" t="s">
        <v>124574</v>
      </c>
      <c r="C109953" s="3" t="s">
        <v>116687</v>
      </c>
      <c r="D109953" t="s">
        <v>125692</v>
      </c>
      <c r="E109953" s="6">
        <v>38325</v>
      </c>
      <c r="F109953" s="3" t="s">
        <v>124580</v>
      </c>
      <c r="G109953" s="3" t="s">
        <v>13</v>
      </c>
      <c r="H109953" s="3" t="s">
        <v>1400</v>
      </c>
    </row>
    <row r="109954" spans="1:8" x14ac:dyDescent="0.3">
      <c r="A109954" s="3">
        <v>109952</v>
      </c>
      <c r="B109954" s="3" t="s">
        <v>124574</v>
      </c>
      <c r="C109954" s="3" t="s">
        <v>75142</v>
      </c>
      <c r="D109954" t="s">
        <v>126696</v>
      </c>
      <c r="E109954" s="6">
        <v>38325</v>
      </c>
      <c r="F109954" s="3" t="s">
        <v>125362</v>
      </c>
      <c r="G109954" s="3" t="s">
        <v>13</v>
      </c>
      <c r="H109954" s="3" t="s">
        <v>37</v>
      </c>
    </row>
    <row r="109955" spans="1:8" x14ac:dyDescent="0.3">
      <c r="A109955" s="3">
        <v>109953</v>
      </c>
      <c r="B109955" s="3" t="s">
        <v>124574</v>
      </c>
      <c r="C109955" s="3" t="s">
        <v>127040</v>
      </c>
      <c r="D109955" t="s">
        <v>127041</v>
      </c>
      <c r="E109955" s="6">
        <v>38325</v>
      </c>
      <c r="F109955" s="3" t="s">
        <v>125706</v>
      </c>
      <c r="G109955" s="3" t="s">
        <v>13</v>
      </c>
      <c r="H109955" s="3" t="s">
        <v>37</v>
      </c>
    </row>
    <row r="109956" spans="1:8" x14ac:dyDescent="0.3">
      <c r="A109956" s="3">
        <v>109954</v>
      </c>
      <c r="B109956" s="3" t="s">
        <v>124574</v>
      </c>
      <c r="C109956" s="3" t="s">
        <v>78480</v>
      </c>
      <c r="D109956" t="s">
        <v>127042</v>
      </c>
      <c r="E109956" s="6">
        <v>38325</v>
      </c>
      <c r="F109956" s="3" t="s">
        <v>125706</v>
      </c>
      <c r="G109956" s="3" t="s">
        <v>13</v>
      </c>
      <c r="H109956" s="3" t="s">
        <v>37</v>
      </c>
    </row>
    <row r="109957" spans="1:8" x14ac:dyDescent="0.3">
      <c r="A109957" s="3">
        <v>109955</v>
      </c>
      <c r="B109957" s="3" t="s">
        <v>124574</v>
      </c>
      <c r="C109957" s="3" t="s">
        <v>94132</v>
      </c>
      <c r="D109957" t="s">
        <v>127599</v>
      </c>
      <c r="E109957" s="6">
        <v>38325</v>
      </c>
      <c r="F109957" s="3" t="s">
        <v>124628</v>
      </c>
      <c r="G109957" s="3" t="s">
        <v>13</v>
      </c>
      <c r="H109957" s="3" t="s">
        <v>37</v>
      </c>
    </row>
    <row r="109958" spans="1:8" x14ac:dyDescent="0.3">
      <c r="A109958" s="3">
        <v>109956</v>
      </c>
      <c r="B109958" s="3" t="s">
        <v>124574</v>
      </c>
      <c r="C109958" s="3" t="s">
        <v>118094</v>
      </c>
      <c r="D109958" t="s">
        <v>127600</v>
      </c>
      <c r="E109958" s="6">
        <v>38325</v>
      </c>
      <c r="F109958" s="3" t="s">
        <v>124628</v>
      </c>
      <c r="G109958" s="3" t="s">
        <v>13</v>
      </c>
      <c r="H109958" s="3" t="s">
        <v>37</v>
      </c>
    </row>
    <row r="109959" spans="1:8" x14ac:dyDescent="0.3">
      <c r="A109959" s="3">
        <v>109957</v>
      </c>
      <c r="B109959" s="3" t="s">
        <v>124574</v>
      </c>
      <c r="C109959" s="3" t="s">
        <v>670</v>
      </c>
      <c r="D109959" t="s">
        <v>128324</v>
      </c>
      <c r="E109959" s="6">
        <v>38325</v>
      </c>
      <c r="F109959" s="3" t="s">
        <v>125962</v>
      </c>
      <c r="G109959" s="3" t="s">
        <v>13</v>
      </c>
      <c r="H109959" s="3" t="s">
        <v>37</v>
      </c>
    </row>
    <row r="109960" spans="1:8" x14ac:dyDescent="0.3">
      <c r="A109960" s="3">
        <v>109958</v>
      </c>
      <c r="B109960" s="3" t="s">
        <v>124574</v>
      </c>
      <c r="C109960" s="3" t="s">
        <v>128964</v>
      </c>
      <c r="D109960" t="s">
        <v>128965</v>
      </c>
      <c r="E109960" s="6">
        <v>38325</v>
      </c>
      <c r="F109960" s="3" t="s">
        <v>124778</v>
      </c>
      <c r="G109960" s="3" t="s">
        <v>13</v>
      </c>
      <c r="H109960" s="3" t="s">
        <v>54</v>
      </c>
    </row>
    <row r="109961" spans="1:8" x14ac:dyDescent="0.3">
      <c r="A109961" s="3">
        <v>109959</v>
      </c>
      <c r="B109961" s="3" t="s">
        <v>168663</v>
      </c>
      <c r="C109961" s="3" t="s">
        <v>170311</v>
      </c>
      <c r="D109961" t="s">
        <v>170312</v>
      </c>
      <c r="E109961" s="6">
        <v>38325</v>
      </c>
      <c r="F109961" s="3" t="s">
        <v>168666</v>
      </c>
      <c r="G109961" s="3" t="s">
        <v>13</v>
      </c>
      <c r="H109961" s="3" t="s">
        <v>1400</v>
      </c>
    </row>
    <row r="109962" spans="1:8" x14ac:dyDescent="0.3">
      <c r="A109962" s="3">
        <v>109960</v>
      </c>
      <c r="B109962" s="3" t="s">
        <v>176962</v>
      </c>
      <c r="C109962" s="3" t="s">
        <v>90386</v>
      </c>
      <c r="D109962" t="s">
        <v>177942</v>
      </c>
      <c r="E109962" s="6">
        <v>38325</v>
      </c>
      <c r="F109962" s="3" t="s">
        <v>177417</v>
      </c>
      <c r="G109962" s="3" t="s">
        <v>13</v>
      </c>
      <c r="H109962" s="3" t="s">
        <v>1400</v>
      </c>
    </row>
    <row r="109963" spans="1:8" x14ac:dyDescent="0.3">
      <c r="A109963" s="3">
        <v>109961</v>
      </c>
      <c r="B109963" s="3" t="s">
        <v>38244</v>
      </c>
      <c r="C109963" s="3" t="s">
        <v>43422</v>
      </c>
      <c r="D109963" t="s">
        <v>43423</v>
      </c>
      <c r="E109963" s="6">
        <v>38325</v>
      </c>
      <c r="F109963" s="3" t="s">
        <v>38249</v>
      </c>
      <c r="G109963" s="3" t="s">
        <v>13</v>
      </c>
      <c r="H109963" s="3" t="s">
        <v>1400</v>
      </c>
    </row>
    <row r="109964" spans="1:8" x14ac:dyDescent="0.3">
      <c r="A109964" s="3">
        <v>109962</v>
      </c>
      <c r="B109964" s="3" t="s">
        <v>54805</v>
      </c>
      <c r="C109964" s="3" t="s">
        <v>64548</v>
      </c>
      <c r="D109964" t="s">
        <v>64549</v>
      </c>
      <c r="E109964" s="6">
        <v>38325</v>
      </c>
      <c r="F109964" s="3" t="s">
        <v>60073</v>
      </c>
      <c r="G109964" s="3" t="s">
        <v>13</v>
      </c>
      <c r="H109964" s="3" t="s">
        <v>1400</v>
      </c>
    </row>
    <row r="109965" spans="1:8" x14ac:dyDescent="0.3">
      <c r="A109965" s="3">
        <v>109963</v>
      </c>
      <c r="B109965" s="3" t="s">
        <v>113155</v>
      </c>
      <c r="C109965" s="3" t="s">
        <v>93047</v>
      </c>
      <c r="D109965" t="s">
        <v>115307</v>
      </c>
      <c r="E109965" s="6">
        <v>38325</v>
      </c>
      <c r="F109965" s="3" t="s">
        <v>113494</v>
      </c>
      <c r="G109965" s="3" t="s">
        <v>13</v>
      </c>
      <c r="H109965" s="3" t="s">
        <v>1400</v>
      </c>
    </row>
    <row r="109966" spans="1:8" x14ac:dyDescent="0.3">
      <c r="A109966" s="3">
        <v>109964</v>
      </c>
      <c r="B109966" s="3" t="s">
        <v>113155</v>
      </c>
      <c r="C109966" s="3" t="s">
        <v>93619</v>
      </c>
      <c r="D109966" t="s">
        <v>119177</v>
      </c>
      <c r="E109966" s="6">
        <v>38325</v>
      </c>
      <c r="F109966" s="3" t="s">
        <v>113542</v>
      </c>
      <c r="G109966" s="3" t="s">
        <v>13</v>
      </c>
      <c r="H109966" s="3" t="s">
        <v>54</v>
      </c>
    </row>
    <row r="109967" spans="1:8" x14ac:dyDescent="0.3">
      <c r="A109967" s="3">
        <v>109965</v>
      </c>
      <c r="B109967" s="3" t="s">
        <v>124574</v>
      </c>
      <c r="C109967" s="3" t="s">
        <v>88095</v>
      </c>
      <c r="D109967" t="s">
        <v>125147</v>
      </c>
      <c r="E109967" s="6">
        <v>38325</v>
      </c>
      <c r="F109967" s="3" t="s">
        <v>124609</v>
      </c>
      <c r="G109967" s="3" t="s">
        <v>13</v>
      </c>
      <c r="H109967" s="3" t="s">
        <v>1400</v>
      </c>
    </row>
    <row r="109968" spans="1:8" x14ac:dyDescent="0.3">
      <c r="A109968" s="3">
        <v>109966</v>
      </c>
      <c r="B109968" s="3" t="s">
        <v>134249</v>
      </c>
      <c r="C109968" s="3" t="s">
        <v>670</v>
      </c>
      <c r="D109968" t="s">
        <v>136660</v>
      </c>
      <c r="E109968" s="6">
        <v>38325</v>
      </c>
      <c r="F109968" s="3" t="s">
        <v>104591</v>
      </c>
      <c r="G109968" s="3" t="s">
        <v>13</v>
      </c>
      <c r="H109968" s="3" t="s">
        <v>1400</v>
      </c>
    </row>
    <row r="109969" spans="1:8" x14ac:dyDescent="0.3">
      <c r="A109969" s="3">
        <v>109967</v>
      </c>
      <c r="B109969" s="3" t="s">
        <v>9</v>
      </c>
      <c r="C109969" s="3" t="s">
        <v>141803</v>
      </c>
      <c r="D109969" t="s">
        <v>141804</v>
      </c>
      <c r="E109969" s="6">
        <v>38325</v>
      </c>
      <c r="F109969" s="3" t="s">
        <v>141166</v>
      </c>
      <c r="G109969" s="3" t="s">
        <v>13</v>
      </c>
      <c r="H109969" s="3" t="s">
        <v>1400</v>
      </c>
    </row>
    <row r="109970" spans="1:8" x14ac:dyDescent="0.3">
      <c r="A109970" s="3">
        <v>109968</v>
      </c>
      <c r="B109970" s="3" t="s">
        <v>9</v>
      </c>
      <c r="C109970" s="3" t="s">
        <v>58138</v>
      </c>
      <c r="D109970" t="s">
        <v>147991</v>
      </c>
      <c r="E109970" s="6">
        <v>38325</v>
      </c>
      <c r="F109970" s="3" t="s">
        <v>106483</v>
      </c>
      <c r="G109970" s="3" t="s">
        <v>13</v>
      </c>
      <c r="H109970" s="3" t="s">
        <v>37</v>
      </c>
    </row>
    <row r="109971" spans="1:8" x14ac:dyDescent="0.3">
      <c r="A109971" s="3">
        <v>109969</v>
      </c>
      <c r="B109971" s="3" t="s">
        <v>176962</v>
      </c>
      <c r="C109971" s="3" t="s">
        <v>90195</v>
      </c>
      <c r="D109971" t="s">
        <v>177941</v>
      </c>
      <c r="E109971" s="6">
        <v>38325</v>
      </c>
      <c r="F109971" s="3" t="s">
        <v>177417</v>
      </c>
      <c r="G109971" s="3" t="s">
        <v>13</v>
      </c>
      <c r="H109971" s="3" t="s">
        <v>1400</v>
      </c>
    </row>
    <row r="109972" spans="1:8" x14ac:dyDescent="0.3">
      <c r="A109972" s="3">
        <v>109970</v>
      </c>
      <c r="B109972" s="3" t="s">
        <v>6901</v>
      </c>
      <c r="C109972" s="3" t="s">
        <v>8179</v>
      </c>
      <c r="D109972" t="s">
        <v>8180</v>
      </c>
      <c r="E109972" s="6">
        <v>38325</v>
      </c>
      <c r="F109972" s="3" t="s">
        <v>6917</v>
      </c>
      <c r="G109972" s="3" t="s">
        <v>13</v>
      </c>
      <c r="H109972" s="3" t="s">
        <v>1400</v>
      </c>
    </row>
    <row r="109973" spans="1:8" x14ac:dyDescent="0.3">
      <c r="A109973" s="3">
        <v>109971</v>
      </c>
      <c r="B109973" s="3" t="s">
        <v>6901</v>
      </c>
      <c r="C109973" s="3" t="s">
        <v>8436</v>
      </c>
      <c r="D109973" t="s">
        <v>8437</v>
      </c>
      <c r="E109973" s="6">
        <v>38325</v>
      </c>
      <c r="F109973" s="3" t="s">
        <v>6917</v>
      </c>
      <c r="G109973" s="3" t="s">
        <v>13</v>
      </c>
      <c r="H109973" s="3" t="s">
        <v>1400</v>
      </c>
    </row>
    <row r="109974" spans="1:8" x14ac:dyDescent="0.3">
      <c r="A109974" s="3">
        <v>109972</v>
      </c>
      <c r="B109974" s="3" t="s">
        <v>6901</v>
      </c>
      <c r="C109974" s="3" t="s">
        <v>15380</v>
      </c>
      <c r="D109974" t="s">
        <v>15386</v>
      </c>
      <c r="E109974" s="6">
        <v>38325</v>
      </c>
      <c r="F109974" s="3" t="s">
        <v>7059</v>
      </c>
      <c r="G109974" s="3" t="s">
        <v>13</v>
      </c>
      <c r="H109974" s="3" t="s">
        <v>54</v>
      </c>
    </row>
    <row r="109975" spans="1:8" x14ac:dyDescent="0.3">
      <c r="A109975" s="3">
        <v>109973</v>
      </c>
      <c r="B109975" s="3" t="s">
        <v>6901</v>
      </c>
      <c r="C109975" s="3" t="s">
        <v>16829</v>
      </c>
      <c r="D109975" t="s">
        <v>16830</v>
      </c>
      <c r="E109975" s="6">
        <v>38325</v>
      </c>
      <c r="F109975" s="3" t="s">
        <v>6915</v>
      </c>
      <c r="G109975" s="3" t="s">
        <v>13</v>
      </c>
      <c r="H109975" s="3" t="s">
        <v>54</v>
      </c>
    </row>
    <row r="109976" spans="1:8" x14ac:dyDescent="0.3">
      <c r="A109976" s="3">
        <v>109974</v>
      </c>
      <c r="B109976" s="3" t="s">
        <v>17224</v>
      </c>
      <c r="C109976" s="3" t="s">
        <v>17501</v>
      </c>
      <c r="D109976" t="s">
        <v>17502</v>
      </c>
      <c r="E109976" s="6">
        <v>38325</v>
      </c>
      <c r="F109976" s="3" t="s">
        <v>6898</v>
      </c>
      <c r="G109976" s="3" t="s">
        <v>13</v>
      </c>
      <c r="H109976" s="3" t="s">
        <v>1400</v>
      </c>
    </row>
    <row r="109977" spans="1:8" x14ac:dyDescent="0.3">
      <c r="A109977" s="3">
        <v>109975</v>
      </c>
      <c r="B109977" s="3" t="s">
        <v>113155</v>
      </c>
      <c r="C109977" s="3" t="s">
        <v>94512</v>
      </c>
      <c r="D109977" t="s">
        <v>114659</v>
      </c>
      <c r="E109977" s="6">
        <v>38325</v>
      </c>
      <c r="F109977" s="3" t="s">
        <v>113494</v>
      </c>
      <c r="G109977" s="3" t="s">
        <v>13</v>
      </c>
      <c r="H109977" s="3" t="s">
        <v>1400</v>
      </c>
    </row>
    <row r="109978" spans="1:8" x14ac:dyDescent="0.3">
      <c r="A109978" s="3">
        <v>109976</v>
      </c>
      <c r="B109978" s="3" t="s">
        <v>113155</v>
      </c>
      <c r="C109978" s="3" t="s">
        <v>114880</v>
      </c>
      <c r="D109978" t="s">
        <v>114881</v>
      </c>
      <c r="E109978" s="6">
        <v>38325</v>
      </c>
      <c r="F109978" s="3" t="s">
        <v>113471</v>
      </c>
      <c r="G109978" s="3" t="s">
        <v>13</v>
      </c>
      <c r="H109978" s="3" t="s">
        <v>1400</v>
      </c>
    </row>
    <row r="109979" spans="1:8" x14ac:dyDescent="0.3">
      <c r="A109979" s="3">
        <v>109977</v>
      </c>
      <c r="B109979" s="3" t="s">
        <v>124574</v>
      </c>
      <c r="C109979" s="3" t="s">
        <v>86503</v>
      </c>
      <c r="D109979" t="s">
        <v>124669</v>
      </c>
      <c r="E109979" s="6">
        <v>38325</v>
      </c>
      <c r="F109979" s="3" t="s">
        <v>124609</v>
      </c>
      <c r="G109979" s="3" t="s">
        <v>13</v>
      </c>
      <c r="H109979" s="3" t="s">
        <v>1400</v>
      </c>
    </row>
    <row r="109980" spans="1:8" x14ac:dyDescent="0.3">
      <c r="A109980" s="3">
        <v>109978</v>
      </c>
      <c r="B109980" s="3" t="s">
        <v>124574</v>
      </c>
      <c r="C109980" s="3" t="s">
        <v>90195</v>
      </c>
      <c r="D109980" t="s">
        <v>124670</v>
      </c>
      <c r="E109980" s="6">
        <v>38325</v>
      </c>
      <c r="F109980" s="3" t="s">
        <v>124609</v>
      </c>
      <c r="G109980" s="3" t="s">
        <v>13</v>
      </c>
      <c r="H109980" s="3" t="s">
        <v>1400</v>
      </c>
    </row>
    <row r="109981" spans="1:8" x14ac:dyDescent="0.3">
      <c r="A109981" s="3">
        <v>109979</v>
      </c>
      <c r="B109981" s="3" t="s">
        <v>124574</v>
      </c>
      <c r="C109981" s="3" t="s">
        <v>90386</v>
      </c>
      <c r="D109981" t="s">
        <v>124833</v>
      </c>
      <c r="E109981" s="6">
        <v>38325</v>
      </c>
      <c r="F109981" s="3" t="s">
        <v>124609</v>
      </c>
      <c r="G109981" s="3" t="s">
        <v>13</v>
      </c>
      <c r="H109981" s="3" t="s">
        <v>1400</v>
      </c>
    </row>
    <row r="109982" spans="1:8" x14ac:dyDescent="0.3">
      <c r="A109982" s="3">
        <v>109980</v>
      </c>
      <c r="B109982" s="3" t="s">
        <v>124574</v>
      </c>
      <c r="C109982" s="3" t="s">
        <v>88099</v>
      </c>
      <c r="D109982" t="s">
        <v>125146</v>
      </c>
      <c r="E109982" s="6">
        <v>38325</v>
      </c>
      <c r="F109982" s="3" t="s">
        <v>124609</v>
      </c>
      <c r="G109982" s="3" t="s">
        <v>13</v>
      </c>
      <c r="H109982" s="3" t="s">
        <v>1400</v>
      </c>
    </row>
    <row r="109983" spans="1:8" x14ac:dyDescent="0.3">
      <c r="A109983" s="3">
        <v>109981</v>
      </c>
      <c r="B109983" s="3" t="s">
        <v>124574</v>
      </c>
      <c r="C109983" s="3" t="s">
        <v>23036</v>
      </c>
      <c r="D109983" t="s">
        <v>125990</v>
      </c>
      <c r="E109983" s="6">
        <v>38325</v>
      </c>
      <c r="F109983" s="3" t="s">
        <v>124577</v>
      </c>
      <c r="G109983" s="3" t="s">
        <v>13</v>
      </c>
      <c r="H109983" s="3" t="s">
        <v>1400</v>
      </c>
    </row>
    <row r="109984" spans="1:8" x14ac:dyDescent="0.3">
      <c r="A109984" s="3">
        <v>109982</v>
      </c>
      <c r="B109984" s="3" t="s">
        <v>124574</v>
      </c>
      <c r="C109984" s="3" t="s">
        <v>2734</v>
      </c>
      <c r="D109984" t="s">
        <v>126499</v>
      </c>
      <c r="E109984" s="6">
        <v>38325</v>
      </c>
      <c r="F109984" s="3" t="s">
        <v>124577</v>
      </c>
      <c r="G109984" s="3" t="s">
        <v>13</v>
      </c>
      <c r="H109984" s="3" t="s">
        <v>37</v>
      </c>
    </row>
    <row r="109985" spans="1:8" x14ac:dyDescent="0.3">
      <c r="A109985" s="3">
        <v>109983</v>
      </c>
      <c r="B109985" s="3" t="s">
        <v>124574</v>
      </c>
      <c r="C109985" s="3" t="s">
        <v>50068</v>
      </c>
      <c r="D109985" t="s">
        <v>127164</v>
      </c>
      <c r="E109985" s="6">
        <v>38325</v>
      </c>
      <c r="F109985" s="3" t="s">
        <v>125812</v>
      </c>
      <c r="G109985" s="3" t="s">
        <v>13</v>
      </c>
      <c r="H109985" s="3" t="s">
        <v>37</v>
      </c>
    </row>
    <row r="109986" spans="1:8" x14ac:dyDescent="0.3">
      <c r="A109986" s="3">
        <v>109984</v>
      </c>
      <c r="B109986" s="3" t="s">
        <v>124574</v>
      </c>
      <c r="C109986" s="3" t="s">
        <v>60151</v>
      </c>
      <c r="D109986" t="s">
        <v>128865</v>
      </c>
      <c r="E109986" s="6">
        <v>38325</v>
      </c>
      <c r="F109986" s="3" t="s">
        <v>125706</v>
      </c>
      <c r="G109986" s="3" t="s">
        <v>13</v>
      </c>
      <c r="H109986" s="3" t="s">
        <v>11</v>
      </c>
    </row>
    <row r="109987" spans="1:8" x14ac:dyDescent="0.3">
      <c r="A109987" s="3">
        <v>109985</v>
      </c>
      <c r="B109987" s="3" t="s">
        <v>134249</v>
      </c>
      <c r="C109987" s="3" t="s">
        <v>670</v>
      </c>
      <c r="D109987" t="s">
        <v>136658</v>
      </c>
      <c r="E109987" s="6">
        <v>38325</v>
      </c>
      <c r="F109987" s="3" t="s">
        <v>134256</v>
      </c>
      <c r="G109987" s="3" t="s">
        <v>13</v>
      </c>
      <c r="H109987" s="3" t="s">
        <v>1400</v>
      </c>
    </row>
    <row r="109988" spans="1:8" x14ac:dyDescent="0.3">
      <c r="A109988" s="3">
        <v>109986</v>
      </c>
      <c r="B109988" s="3" t="s">
        <v>134249</v>
      </c>
      <c r="C109988" s="3" t="s">
        <v>670</v>
      </c>
      <c r="D109988" t="s">
        <v>136659</v>
      </c>
      <c r="E109988" s="6">
        <v>38325</v>
      </c>
      <c r="F109988" s="3" t="s">
        <v>134506</v>
      </c>
      <c r="G109988" s="3" t="s">
        <v>13</v>
      </c>
      <c r="H109988" s="3" t="s">
        <v>1400</v>
      </c>
    </row>
    <row r="109989" spans="1:8" x14ac:dyDescent="0.3">
      <c r="A109989" s="3">
        <v>109987</v>
      </c>
      <c r="B109989" s="3" t="s">
        <v>176962</v>
      </c>
      <c r="C109989" s="3" t="s">
        <v>86503</v>
      </c>
      <c r="D109989" t="s">
        <v>177920</v>
      </c>
      <c r="E109989" s="6">
        <v>38325</v>
      </c>
      <c r="F109989" s="3" t="s">
        <v>177417</v>
      </c>
      <c r="G109989" s="3" t="s">
        <v>13</v>
      </c>
      <c r="H109989" s="3" t="s">
        <v>1400</v>
      </c>
    </row>
    <row r="109990" spans="1:8" x14ac:dyDescent="0.3">
      <c r="A109990" s="3">
        <v>109988</v>
      </c>
      <c r="B109990" s="3" t="s">
        <v>6901</v>
      </c>
      <c r="C109990" s="3" t="s">
        <v>16305</v>
      </c>
      <c r="D109990" t="s">
        <v>16306</v>
      </c>
      <c r="E109990" s="6">
        <v>38325</v>
      </c>
      <c r="F109990" s="3" t="s">
        <v>6904</v>
      </c>
      <c r="G109990" s="3" t="s">
        <v>13</v>
      </c>
      <c r="H109990" s="3" t="s">
        <v>54</v>
      </c>
    </row>
    <row r="109991" spans="1:8" x14ac:dyDescent="0.3">
      <c r="A109991" s="3">
        <v>109989</v>
      </c>
      <c r="B109991" s="3" t="s">
        <v>54805</v>
      </c>
      <c r="C109991" s="3" t="s">
        <v>64546</v>
      </c>
      <c r="D109991" t="s">
        <v>64547</v>
      </c>
      <c r="E109991" s="6">
        <v>38325</v>
      </c>
      <c r="F109991" s="3" t="s">
        <v>60073</v>
      </c>
      <c r="G109991" s="3" t="s">
        <v>13</v>
      </c>
      <c r="H109991" s="3" t="s">
        <v>1400</v>
      </c>
    </row>
    <row r="109992" spans="1:8" x14ac:dyDescent="0.3">
      <c r="A109992" s="3">
        <v>109990</v>
      </c>
      <c r="B109992" s="3" t="s">
        <v>124574</v>
      </c>
      <c r="C109992" s="3" t="s">
        <v>124783</v>
      </c>
      <c r="D109992" t="s">
        <v>124784</v>
      </c>
      <c r="E109992" s="6">
        <v>38325</v>
      </c>
      <c r="F109992" s="3" t="s">
        <v>124778</v>
      </c>
      <c r="G109992" s="3" t="s">
        <v>13</v>
      </c>
      <c r="H109992" s="3" t="s">
        <v>1400</v>
      </c>
    </row>
    <row r="109993" spans="1:8" x14ac:dyDescent="0.3">
      <c r="A109993" s="3">
        <v>109991</v>
      </c>
      <c r="B109993" s="3" t="s">
        <v>124574</v>
      </c>
      <c r="C109993" s="3" t="s">
        <v>670</v>
      </c>
      <c r="D109993" t="s">
        <v>128323</v>
      </c>
      <c r="E109993" s="6">
        <v>38325</v>
      </c>
      <c r="F109993" s="3" t="s">
        <v>127712</v>
      </c>
      <c r="G109993" s="3" t="s">
        <v>13</v>
      </c>
      <c r="H109993" s="3" t="s">
        <v>37</v>
      </c>
    </row>
    <row r="109994" spans="1:8" x14ac:dyDescent="0.3">
      <c r="A109994" s="3">
        <v>109992</v>
      </c>
      <c r="B109994" s="3" t="s">
        <v>9</v>
      </c>
      <c r="C109994" s="3" t="s">
        <v>150834</v>
      </c>
      <c r="D109994" t="s">
        <v>151192</v>
      </c>
      <c r="E109994" s="6">
        <v>38325</v>
      </c>
      <c r="F109994" s="3" t="s">
        <v>141166</v>
      </c>
      <c r="G109994" s="3" t="s">
        <v>13</v>
      </c>
      <c r="H109994" s="3" t="s">
        <v>11</v>
      </c>
    </row>
    <row r="109995" spans="1:8" x14ac:dyDescent="0.3">
      <c r="A109995" s="3">
        <v>109993</v>
      </c>
      <c r="B109995" s="3" t="s">
        <v>176962</v>
      </c>
      <c r="C109995" s="3" t="s">
        <v>73332</v>
      </c>
      <c r="D109995" t="s">
        <v>181451</v>
      </c>
      <c r="E109995" s="6">
        <v>38325</v>
      </c>
      <c r="F109995" s="3" t="s">
        <v>15</v>
      </c>
      <c r="G109995" s="3" t="s">
        <v>13</v>
      </c>
      <c r="H109995" s="3" t="s">
        <v>37</v>
      </c>
    </row>
    <row r="109996" spans="1:8" x14ac:dyDescent="0.3">
      <c r="A109996" s="3">
        <v>109994</v>
      </c>
      <c r="B109996" s="3" t="s">
        <v>176962</v>
      </c>
      <c r="C109996" s="3" t="s">
        <v>182612</v>
      </c>
      <c r="D109996" t="s">
        <v>182613</v>
      </c>
      <c r="E109996" s="6">
        <v>38325</v>
      </c>
      <c r="F109996" s="3" t="s">
        <v>177070</v>
      </c>
      <c r="G109996" s="3" t="s">
        <v>13</v>
      </c>
      <c r="H109996" s="3" t="s">
        <v>37</v>
      </c>
    </row>
    <row r="109997" spans="1:8" x14ac:dyDescent="0.3">
      <c r="A109997" s="3">
        <v>109995</v>
      </c>
      <c r="B109997" s="3" t="s">
        <v>38244</v>
      </c>
      <c r="C109997" s="3" t="s">
        <v>20</v>
      </c>
      <c r="D109997" t="s">
        <v>48751</v>
      </c>
      <c r="E109997" s="6">
        <v>38325</v>
      </c>
      <c r="F109997" s="3" t="s">
        <v>38262</v>
      </c>
      <c r="G109997" s="3" t="s">
        <v>13</v>
      </c>
      <c r="H109997" s="3" t="s">
        <v>37</v>
      </c>
    </row>
    <row r="109998" spans="1:8" x14ac:dyDescent="0.3">
      <c r="A109998" s="3">
        <v>109996</v>
      </c>
      <c r="B109998" s="3" t="s">
        <v>54805</v>
      </c>
      <c r="C109998" s="3" t="s">
        <v>64835</v>
      </c>
      <c r="D109998" t="s">
        <v>64836</v>
      </c>
      <c r="E109998" s="6">
        <v>38325</v>
      </c>
      <c r="F109998" s="3" t="s">
        <v>60073</v>
      </c>
      <c r="G109998" s="3" t="s">
        <v>13</v>
      </c>
      <c r="H109998" s="3" t="s">
        <v>1400</v>
      </c>
    </row>
    <row r="109999" spans="1:8" x14ac:dyDescent="0.3">
      <c r="A109999" s="3">
        <v>109997</v>
      </c>
      <c r="B109999" s="3" t="s">
        <v>124574</v>
      </c>
      <c r="C109999" s="3" t="s">
        <v>124781</v>
      </c>
      <c r="D109999" t="s">
        <v>124782</v>
      </c>
      <c r="E109999" s="6">
        <v>38325</v>
      </c>
      <c r="F109999" s="3" t="s">
        <v>124778</v>
      </c>
      <c r="G109999" s="3" t="s">
        <v>13</v>
      </c>
      <c r="H109999" s="3" t="s">
        <v>1400</v>
      </c>
    </row>
    <row r="110000" spans="1:8" x14ac:dyDescent="0.3">
      <c r="A110000" s="3">
        <v>109998</v>
      </c>
      <c r="B110000" s="3" t="s">
        <v>134249</v>
      </c>
      <c r="C110000" s="3" t="s">
        <v>670</v>
      </c>
      <c r="D110000" t="s">
        <v>136657</v>
      </c>
      <c r="E110000" s="6">
        <v>38325</v>
      </c>
      <c r="F110000" s="3" t="s">
        <v>135020</v>
      </c>
      <c r="G110000" s="3" t="s">
        <v>13</v>
      </c>
      <c r="H110000" s="3" t="s">
        <v>1400</v>
      </c>
    </row>
    <row r="110001" spans="1:8" x14ac:dyDescent="0.3">
      <c r="A110001" s="3">
        <v>109999</v>
      </c>
      <c r="B110001" s="3" t="s">
        <v>176962</v>
      </c>
      <c r="C110001" s="3" t="s">
        <v>670</v>
      </c>
      <c r="D110001" t="s">
        <v>179390</v>
      </c>
      <c r="E110001" s="6">
        <v>38325</v>
      </c>
      <c r="F110001" s="3" t="s">
        <v>177100</v>
      </c>
      <c r="G110001" s="3" t="s">
        <v>13</v>
      </c>
      <c r="H110001" s="3" t="s">
        <v>1400</v>
      </c>
    </row>
    <row r="110002" spans="1:8" x14ac:dyDescent="0.3">
      <c r="A110002" s="3">
        <v>110000</v>
      </c>
      <c r="B110002" s="3" t="s">
        <v>176962</v>
      </c>
      <c r="C110002" s="3" t="s">
        <v>2730</v>
      </c>
      <c r="D110002" t="s">
        <v>181520</v>
      </c>
      <c r="E110002" s="6">
        <v>38325</v>
      </c>
      <c r="F110002" s="3" t="s">
        <v>177116</v>
      </c>
      <c r="G110002" s="3" t="s">
        <v>13</v>
      </c>
      <c r="H110002" s="3" t="s">
        <v>37</v>
      </c>
    </row>
    <row r="110003" spans="1:8" x14ac:dyDescent="0.3">
      <c r="A110003" s="3">
        <v>110001</v>
      </c>
      <c r="B110003" s="3" t="s">
        <v>176962</v>
      </c>
      <c r="C110003" s="3" t="s">
        <v>182772</v>
      </c>
      <c r="D110003" t="s">
        <v>182773</v>
      </c>
      <c r="E110003" s="6">
        <v>38325</v>
      </c>
      <c r="F110003" s="3" t="s">
        <v>15</v>
      </c>
      <c r="G110003" s="3" t="s">
        <v>13</v>
      </c>
      <c r="H110003" s="3" t="s">
        <v>37</v>
      </c>
    </row>
    <row r="110004" spans="1:8" x14ac:dyDescent="0.3">
      <c r="A110004" s="3">
        <v>110002</v>
      </c>
      <c r="B110004" s="3" t="s">
        <v>6901</v>
      </c>
      <c r="C110004" s="3" t="s">
        <v>8173</v>
      </c>
      <c r="D110004" t="s">
        <v>8174</v>
      </c>
      <c r="E110004" s="6">
        <v>38325</v>
      </c>
      <c r="F110004" s="3" t="s">
        <v>6917</v>
      </c>
      <c r="G110004" s="3" t="s">
        <v>13</v>
      </c>
      <c r="H110004" s="3" t="s">
        <v>1400</v>
      </c>
    </row>
    <row r="110005" spans="1:8" x14ac:dyDescent="0.3">
      <c r="A110005" s="3">
        <v>110003</v>
      </c>
      <c r="B110005" s="3" t="s">
        <v>6901</v>
      </c>
      <c r="C110005" s="3" t="s">
        <v>8175</v>
      </c>
      <c r="D110005" t="s">
        <v>8176</v>
      </c>
      <c r="E110005" s="6">
        <v>38325</v>
      </c>
      <c r="F110005" s="3" t="s">
        <v>6917</v>
      </c>
      <c r="G110005" s="3" t="s">
        <v>13</v>
      </c>
      <c r="H110005" s="3" t="s">
        <v>1400</v>
      </c>
    </row>
    <row r="110006" spans="1:8" x14ac:dyDescent="0.3">
      <c r="A110006" s="3">
        <v>110004</v>
      </c>
      <c r="B110006" s="3" t="s">
        <v>6901</v>
      </c>
      <c r="C110006" s="3" t="s">
        <v>8177</v>
      </c>
      <c r="D110006" t="s">
        <v>8178</v>
      </c>
      <c r="E110006" s="6">
        <v>38325</v>
      </c>
      <c r="F110006" s="3" t="s">
        <v>6917</v>
      </c>
      <c r="G110006" s="3" t="s">
        <v>13</v>
      </c>
      <c r="H110006" s="3" t="s">
        <v>1400</v>
      </c>
    </row>
    <row r="110007" spans="1:8" x14ac:dyDescent="0.3">
      <c r="A110007" s="3">
        <v>110005</v>
      </c>
      <c r="B110007" s="3" t="s">
        <v>6901</v>
      </c>
      <c r="C110007" s="3" t="s">
        <v>8422</v>
      </c>
      <c r="D110007" t="s">
        <v>8423</v>
      </c>
      <c r="E110007" s="6">
        <v>38325</v>
      </c>
      <c r="F110007" s="3" t="s">
        <v>6917</v>
      </c>
      <c r="G110007" s="3" t="s">
        <v>13</v>
      </c>
      <c r="H110007" s="3" t="s">
        <v>1400</v>
      </c>
    </row>
    <row r="110008" spans="1:8" x14ac:dyDescent="0.3">
      <c r="A110008" s="3">
        <v>110006</v>
      </c>
      <c r="B110008" s="3" t="s">
        <v>6901</v>
      </c>
      <c r="C110008" s="3" t="s">
        <v>8424</v>
      </c>
      <c r="D110008" t="s">
        <v>8425</v>
      </c>
      <c r="E110008" s="6">
        <v>38325</v>
      </c>
      <c r="F110008" s="3" t="s">
        <v>6917</v>
      </c>
      <c r="G110008" s="3" t="s">
        <v>13</v>
      </c>
      <c r="H110008" s="3" t="s">
        <v>1400</v>
      </c>
    </row>
    <row r="110009" spans="1:8" x14ac:dyDescent="0.3">
      <c r="A110009" s="3">
        <v>110007</v>
      </c>
      <c r="B110009" s="3" t="s">
        <v>38244</v>
      </c>
      <c r="C110009" s="3" t="s">
        <v>53217</v>
      </c>
      <c r="D110009" t="s">
        <v>53219</v>
      </c>
      <c r="E110009" s="6">
        <v>38325</v>
      </c>
      <c r="F110009" s="3" t="s">
        <v>38245</v>
      </c>
      <c r="G110009" s="3" t="s">
        <v>13</v>
      </c>
      <c r="H110009" s="3" t="s">
        <v>54</v>
      </c>
    </row>
    <row r="110010" spans="1:8" x14ac:dyDescent="0.3">
      <c r="A110010" s="3">
        <v>110008</v>
      </c>
      <c r="B110010" s="3" t="s">
        <v>134249</v>
      </c>
      <c r="C110010" s="3" t="s">
        <v>670</v>
      </c>
      <c r="D110010" t="s">
        <v>136656</v>
      </c>
      <c r="E110010" s="6">
        <v>38325</v>
      </c>
      <c r="F110010" s="3" t="s">
        <v>134769</v>
      </c>
      <c r="G110010" s="3" t="s">
        <v>13</v>
      </c>
      <c r="H110010" s="3" t="s">
        <v>1400</v>
      </c>
    </row>
    <row r="110011" spans="1:8" x14ac:dyDescent="0.3">
      <c r="A110011" s="3">
        <v>110009</v>
      </c>
      <c r="B110011" s="3" t="s">
        <v>176962</v>
      </c>
      <c r="C110011" s="3" t="s">
        <v>670</v>
      </c>
      <c r="D110011" t="s">
        <v>179389</v>
      </c>
      <c r="E110011" s="6">
        <v>38325</v>
      </c>
      <c r="F110011" s="3" t="s">
        <v>177116</v>
      </c>
      <c r="G110011" s="3" t="s">
        <v>13</v>
      </c>
      <c r="H110011" s="3" t="s">
        <v>1400</v>
      </c>
    </row>
    <row r="110012" spans="1:8" x14ac:dyDescent="0.3">
      <c r="A110012" s="3">
        <v>110010</v>
      </c>
      <c r="B110012" s="3" t="s">
        <v>176962</v>
      </c>
      <c r="C110012" s="3" t="s">
        <v>15745</v>
      </c>
      <c r="D110012" t="s">
        <v>181228</v>
      </c>
      <c r="E110012" s="6">
        <v>38325</v>
      </c>
      <c r="F110012" s="3" t="s">
        <v>178124</v>
      </c>
      <c r="G110012" s="3" t="s">
        <v>13</v>
      </c>
      <c r="H110012" s="3" t="s">
        <v>37</v>
      </c>
    </row>
    <row r="110013" spans="1:8" x14ac:dyDescent="0.3">
      <c r="A110013" s="3">
        <v>110011</v>
      </c>
      <c r="B110013" s="3" t="s">
        <v>38244</v>
      </c>
      <c r="C110013" s="3" t="s">
        <v>42700</v>
      </c>
      <c r="D110013" t="s">
        <v>42701</v>
      </c>
      <c r="E110013" s="6">
        <v>38325</v>
      </c>
      <c r="F110013" s="3" t="s">
        <v>38249</v>
      </c>
      <c r="G110013" s="3" t="s">
        <v>13</v>
      </c>
      <c r="H110013" s="3" t="s">
        <v>1400</v>
      </c>
    </row>
    <row r="110014" spans="1:8" x14ac:dyDescent="0.3">
      <c r="A110014" s="3">
        <v>110012</v>
      </c>
      <c r="B110014" s="3" t="s">
        <v>38244</v>
      </c>
      <c r="C110014" s="3" t="s">
        <v>42631</v>
      </c>
      <c r="D110014" t="s">
        <v>42702</v>
      </c>
      <c r="E110014" s="6">
        <v>38325</v>
      </c>
      <c r="F110014" s="3" t="s">
        <v>38249</v>
      </c>
      <c r="G110014" s="3" t="s">
        <v>13</v>
      </c>
      <c r="H110014" s="3" t="s">
        <v>1400</v>
      </c>
    </row>
    <row r="110015" spans="1:8" x14ac:dyDescent="0.3">
      <c r="A110015" s="3">
        <v>110013</v>
      </c>
      <c r="B110015" s="3" t="s">
        <v>38244</v>
      </c>
      <c r="C110015" s="3" t="s">
        <v>42700</v>
      </c>
      <c r="D110015" t="s">
        <v>42703</v>
      </c>
      <c r="E110015" s="6">
        <v>38325</v>
      </c>
      <c r="F110015" s="3" t="s">
        <v>38249</v>
      </c>
      <c r="G110015" s="3" t="s">
        <v>13</v>
      </c>
      <c r="H110015" s="3" t="s">
        <v>1400</v>
      </c>
    </row>
    <row r="110016" spans="1:8" x14ac:dyDescent="0.3">
      <c r="A110016" s="3">
        <v>110014</v>
      </c>
      <c r="B110016" s="3" t="s">
        <v>124574</v>
      </c>
      <c r="C110016" s="3" t="s">
        <v>670</v>
      </c>
      <c r="D110016" t="s">
        <v>128322</v>
      </c>
      <c r="E110016" s="6">
        <v>38325</v>
      </c>
      <c r="F110016" s="3" t="s">
        <v>127722</v>
      </c>
      <c r="G110016" s="3" t="s">
        <v>13</v>
      </c>
      <c r="H110016" s="3" t="s">
        <v>37</v>
      </c>
    </row>
    <row r="110017" spans="1:8" x14ac:dyDescent="0.3">
      <c r="A110017" s="3">
        <v>110015</v>
      </c>
      <c r="B110017" s="3" t="s">
        <v>134249</v>
      </c>
      <c r="C110017" s="3" t="s">
        <v>670</v>
      </c>
      <c r="D110017" t="s">
        <v>136655</v>
      </c>
      <c r="E110017" s="6">
        <v>38325</v>
      </c>
      <c r="F110017" s="3" t="s">
        <v>134299</v>
      </c>
      <c r="G110017" s="3" t="s">
        <v>13</v>
      </c>
      <c r="H110017" s="3" t="s">
        <v>1400</v>
      </c>
    </row>
    <row r="110018" spans="1:8" x14ac:dyDescent="0.3">
      <c r="A110018" s="3">
        <v>110016</v>
      </c>
      <c r="B110018" s="3" t="s">
        <v>54805</v>
      </c>
      <c r="C110018" s="3" t="s">
        <v>64544</v>
      </c>
      <c r="D110018" t="s">
        <v>64545</v>
      </c>
      <c r="E110018" s="6">
        <v>38325</v>
      </c>
      <c r="F110018" s="3" t="s">
        <v>60073</v>
      </c>
      <c r="G110018" s="3" t="s">
        <v>13</v>
      </c>
      <c r="H110018" s="3" t="s">
        <v>1400</v>
      </c>
    </row>
    <row r="110019" spans="1:8" x14ac:dyDescent="0.3">
      <c r="A110019" s="3">
        <v>110017</v>
      </c>
      <c r="B110019" s="3" t="s">
        <v>54805</v>
      </c>
      <c r="C110019" s="3" t="s">
        <v>64714</v>
      </c>
      <c r="D110019" t="s">
        <v>64715</v>
      </c>
      <c r="E110019" s="6">
        <v>38325</v>
      </c>
      <c r="F110019" s="3" t="s">
        <v>60073</v>
      </c>
      <c r="G110019" s="3" t="s">
        <v>13</v>
      </c>
      <c r="H110019" s="3" t="s">
        <v>1400</v>
      </c>
    </row>
    <row r="110020" spans="1:8" x14ac:dyDescent="0.3">
      <c r="A110020" s="3">
        <v>110018</v>
      </c>
      <c r="B110020" s="3" t="s">
        <v>54805</v>
      </c>
      <c r="C110020" s="3" t="s">
        <v>64540</v>
      </c>
      <c r="D110020" t="s">
        <v>64541</v>
      </c>
      <c r="E110020" s="6">
        <v>38325</v>
      </c>
      <c r="F110020" s="3" t="s">
        <v>60073</v>
      </c>
      <c r="G110020" s="3" t="s">
        <v>13</v>
      </c>
      <c r="H110020" s="3" t="s">
        <v>1400</v>
      </c>
    </row>
    <row r="110021" spans="1:8" x14ac:dyDescent="0.3">
      <c r="A110021" s="3">
        <v>110019</v>
      </c>
      <c r="B110021" s="3" t="s">
        <v>54805</v>
      </c>
      <c r="C110021" s="3" t="s">
        <v>64542</v>
      </c>
      <c r="D110021" t="s">
        <v>64543</v>
      </c>
      <c r="E110021" s="6">
        <v>38325</v>
      </c>
      <c r="F110021" s="3" t="s">
        <v>60073</v>
      </c>
      <c r="G110021" s="3" t="s">
        <v>13</v>
      </c>
      <c r="H110021" s="3" t="s">
        <v>1400</v>
      </c>
    </row>
    <row r="110022" spans="1:8" x14ac:dyDescent="0.3">
      <c r="A110022" s="3">
        <v>110020</v>
      </c>
      <c r="B110022" s="3" t="s">
        <v>134249</v>
      </c>
      <c r="C110022" s="3" t="s">
        <v>93619</v>
      </c>
      <c r="D110022" t="s">
        <v>135022</v>
      </c>
      <c r="E110022" s="6">
        <v>38325</v>
      </c>
      <c r="F110022" s="3" t="s">
        <v>135020</v>
      </c>
      <c r="G110022" s="3" t="s">
        <v>13</v>
      </c>
      <c r="H110022" s="3" t="s">
        <v>1400</v>
      </c>
    </row>
    <row r="110023" spans="1:8" x14ac:dyDescent="0.3">
      <c r="A110023" s="3">
        <v>110021</v>
      </c>
      <c r="B110023" s="3" t="s">
        <v>134249</v>
      </c>
      <c r="C110023" s="3" t="s">
        <v>2732</v>
      </c>
      <c r="D110023" t="s">
        <v>135667</v>
      </c>
      <c r="E110023" s="6">
        <v>38325</v>
      </c>
      <c r="F110023" s="3" t="s">
        <v>134256</v>
      </c>
      <c r="G110023" s="3" t="s">
        <v>13</v>
      </c>
      <c r="H110023" s="3" t="s">
        <v>1400</v>
      </c>
    </row>
    <row r="110024" spans="1:8" x14ac:dyDescent="0.3">
      <c r="A110024" s="3">
        <v>110022</v>
      </c>
      <c r="B110024" s="3" t="s">
        <v>134249</v>
      </c>
      <c r="C110024" s="3" t="s">
        <v>138615</v>
      </c>
      <c r="D110024" t="s">
        <v>138628</v>
      </c>
      <c r="E110024" s="6">
        <v>38325</v>
      </c>
      <c r="F110024" s="3" t="s">
        <v>134769</v>
      </c>
      <c r="G110024" s="3" t="s">
        <v>13</v>
      </c>
      <c r="H110024" s="3" t="s">
        <v>11</v>
      </c>
    </row>
    <row r="110025" spans="1:8" x14ac:dyDescent="0.3">
      <c r="A110025" s="3">
        <v>110023</v>
      </c>
      <c r="B110025" s="3" t="s">
        <v>134249</v>
      </c>
      <c r="C110025" s="3" t="s">
        <v>138615</v>
      </c>
      <c r="D110025" t="s">
        <v>138655</v>
      </c>
      <c r="E110025" s="6">
        <v>38325</v>
      </c>
      <c r="F110025" s="3" t="s">
        <v>134769</v>
      </c>
      <c r="G110025" s="3" t="s">
        <v>13</v>
      </c>
      <c r="H110025" s="3" t="s">
        <v>11</v>
      </c>
    </row>
    <row r="110026" spans="1:8" x14ac:dyDescent="0.3">
      <c r="A110026" s="3">
        <v>110024</v>
      </c>
      <c r="B110026" s="3" t="s">
        <v>134249</v>
      </c>
      <c r="C110026" s="3" t="s">
        <v>138615</v>
      </c>
      <c r="D110026" t="s">
        <v>138656</v>
      </c>
      <c r="E110026" s="6">
        <v>38325</v>
      </c>
      <c r="F110026" s="3" t="s">
        <v>134769</v>
      </c>
      <c r="G110026" s="3" t="s">
        <v>13</v>
      </c>
      <c r="H110026" s="3" t="s">
        <v>11</v>
      </c>
    </row>
    <row r="110027" spans="1:8" x14ac:dyDescent="0.3">
      <c r="A110027" s="3">
        <v>110025</v>
      </c>
      <c r="B110027" s="3" t="s">
        <v>9</v>
      </c>
      <c r="C110027" s="3" t="s">
        <v>670</v>
      </c>
      <c r="D110027" t="s">
        <v>149846</v>
      </c>
      <c r="E110027" s="6">
        <v>38325</v>
      </c>
      <c r="F110027" s="3" t="s">
        <v>139765</v>
      </c>
      <c r="G110027" s="3" t="s">
        <v>13</v>
      </c>
      <c r="H110027" s="3" t="s">
        <v>37</v>
      </c>
    </row>
    <row r="110028" spans="1:8" x14ac:dyDescent="0.3">
      <c r="A110028" s="3">
        <v>110026</v>
      </c>
      <c r="B110028" s="3" t="s">
        <v>9</v>
      </c>
      <c r="C110028" s="3" t="s">
        <v>670</v>
      </c>
      <c r="D110028" t="s">
        <v>149847</v>
      </c>
      <c r="E110028" s="6">
        <v>38325</v>
      </c>
      <c r="F110028" s="3" t="s">
        <v>139819</v>
      </c>
      <c r="G110028" s="3" t="s">
        <v>13</v>
      </c>
      <c r="H110028" s="3" t="s">
        <v>37</v>
      </c>
    </row>
    <row r="110029" spans="1:8" x14ac:dyDescent="0.3">
      <c r="A110029" s="3">
        <v>110027</v>
      </c>
      <c r="B110029" s="3" t="s">
        <v>9</v>
      </c>
      <c r="C110029" s="3" t="s">
        <v>670</v>
      </c>
      <c r="D110029" t="s">
        <v>149848</v>
      </c>
      <c r="E110029" s="6">
        <v>38325</v>
      </c>
      <c r="F110029" s="3" t="s">
        <v>139819</v>
      </c>
      <c r="G110029" s="3" t="s">
        <v>13</v>
      </c>
      <c r="H110029" s="3" t="s">
        <v>37</v>
      </c>
    </row>
    <row r="110030" spans="1:8" x14ac:dyDescent="0.3">
      <c r="A110030" s="3">
        <v>110028</v>
      </c>
      <c r="B110030" s="3" t="s">
        <v>9</v>
      </c>
      <c r="C110030" s="3" t="s">
        <v>670</v>
      </c>
      <c r="D110030" t="s">
        <v>149849</v>
      </c>
      <c r="E110030" s="6">
        <v>38325</v>
      </c>
      <c r="F110030" s="3" t="s">
        <v>139765</v>
      </c>
      <c r="G110030" s="3" t="s">
        <v>13</v>
      </c>
      <c r="H110030" s="3" t="s">
        <v>37</v>
      </c>
    </row>
    <row r="110031" spans="1:8" x14ac:dyDescent="0.3">
      <c r="A110031" s="3">
        <v>110029</v>
      </c>
      <c r="B110031" s="3" t="s">
        <v>9</v>
      </c>
      <c r="C110031" s="3" t="s">
        <v>670</v>
      </c>
      <c r="D110031" t="s">
        <v>157098</v>
      </c>
      <c r="E110031" s="6">
        <v>38325</v>
      </c>
      <c r="F110031" s="3" t="s">
        <v>31</v>
      </c>
      <c r="G110031" s="3" t="s">
        <v>13</v>
      </c>
      <c r="H110031" s="3" t="s">
        <v>54</v>
      </c>
    </row>
    <row r="110032" spans="1:8" x14ac:dyDescent="0.3">
      <c r="A110032" s="3">
        <v>110030</v>
      </c>
      <c r="B110032" s="3" t="s">
        <v>176962</v>
      </c>
      <c r="C110032" s="3" t="s">
        <v>2429</v>
      </c>
      <c r="D110032" t="s">
        <v>178167</v>
      </c>
      <c r="E110032" s="6">
        <v>38325</v>
      </c>
      <c r="F110032" s="3" t="s">
        <v>178117</v>
      </c>
      <c r="G110032" s="3" t="s">
        <v>13</v>
      </c>
      <c r="H110032" s="3" t="s">
        <v>1400</v>
      </c>
    </row>
    <row r="110033" spans="1:8" x14ac:dyDescent="0.3">
      <c r="A110033" s="3">
        <v>110031</v>
      </c>
      <c r="B110033" s="3" t="s">
        <v>176962</v>
      </c>
      <c r="C110033" s="3" t="s">
        <v>181408</v>
      </c>
      <c r="D110033" t="s">
        <v>181409</v>
      </c>
      <c r="E110033" s="6">
        <v>38325</v>
      </c>
      <c r="F110033" s="3" t="s">
        <v>178119</v>
      </c>
      <c r="G110033" s="3" t="s">
        <v>13</v>
      </c>
      <c r="H110033" s="3" t="s">
        <v>37</v>
      </c>
    </row>
    <row r="110034" spans="1:8" x14ac:dyDescent="0.3">
      <c r="A110034" s="3">
        <v>110032</v>
      </c>
      <c r="B110034" s="3" t="s">
        <v>176962</v>
      </c>
      <c r="C110034" s="3" t="s">
        <v>60132</v>
      </c>
      <c r="D110034" t="s">
        <v>181905</v>
      </c>
      <c r="E110034" s="6">
        <v>38325</v>
      </c>
      <c r="F110034" s="3" t="s">
        <v>177070</v>
      </c>
      <c r="G110034" s="3" t="s">
        <v>13</v>
      </c>
      <c r="H110034" s="3" t="s">
        <v>37</v>
      </c>
    </row>
    <row r="110035" spans="1:8" x14ac:dyDescent="0.3">
      <c r="A110035" s="3">
        <v>110033</v>
      </c>
      <c r="B110035" s="3" t="s">
        <v>9</v>
      </c>
      <c r="C110035" s="3" t="s">
        <v>155049</v>
      </c>
      <c r="D110035" t="s">
        <v>155545</v>
      </c>
      <c r="E110035" s="6">
        <v>38325</v>
      </c>
      <c r="F110035" s="3" t="s">
        <v>140691</v>
      </c>
      <c r="G110035" s="3" t="s">
        <v>13</v>
      </c>
      <c r="H110035" s="3" t="s">
        <v>54</v>
      </c>
    </row>
    <row r="110036" spans="1:8" x14ac:dyDescent="0.3">
      <c r="A110036" s="3">
        <v>110034</v>
      </c>
      <c r="B110036" s="3" t="s">
        <v>9</v>
      </c>
      <c r="C110036" s="3" t="s">
        <v>155546</v>
      </c>
      <c r="D110036" t="s">
        <v>155547</v>
      </c>
      <c r="E110036" s="6">
        <v>38325</v>
      </c>
      <c r="F110036" s="3" t="s">
        <v>140691</v>
      </c>
      <c r="G110036" s="3" t="s">
        <v>13</v>
      </c>
      <c r="H110036" s="3" t="s">
        <v>54</v>
      </c>
    </row>
    <row r="110037" spans="1:8" x14ac:dyDescent="0.3">
      <c r="A110037" s="3">
        <v>110035</v>
      </c>
      <c r="B110037" s="3" t="s">
        <v>9</v>
      </c>
      <c r="C110037" s="3" t="s">
        <v>13648</v>
      </c>
      <c r="D110037" t="s">
        <v>155548</v>
      </c>
      <c r="E110037" s="6">
        <v>38325</v>
      </c>
      <c r="F110037" s="3" t="s">
        <v>140691</v>
      </c>
      <c r="G110037" s="3" t="s">
        <v>13</v>
      </c>
      <c r="H110037" s="3" t="s">
        <v>54</v>
      </c>
    </row>
    <row r="110038" spans="1:8" x14ac:dyDescent="0.3">
      <c r="A110038" s="3">
        <v>110036</v>
      </c>
      <c r="B110038" s="3" t="s">
        <v>9</v>
      </c>
      <c r="C110038" s="3" t="s">
        <v>155549</v>
      </c>
      <c r="D110038" t="s">
        <v>155550</v>
      </c>
      <c r="E110038" s="6">
        <v>38325</v>
      </c>
      <c r="F110038" s="3" t="s">
        <v>140691</v>
      </c>
      <c r="G110038" s="3" t="s">
        <v>13</v>
      </c>
      <c r="H110038" s="3" t="s">
        <v>54</v>
      </c>
    </row>
    <row r="110039" spans="1:8" x14ac:dyDescent="0.3">
      <c r="A110039" s="3">
        <v>110037</v>
      </c>
      <c r="B110039" s="3" t="s">
        <v>9</v>
      </c>
      <c r="C110039" s="3" t="s">
        <v>141786</v>
      </c>
      <c r="D110039" t="s">
        <v>155551</v>
      </c>
      <c r="E110039" s="6">
        <v>38325</v>
      </c>
      <c r="F110039" s="3" t="s">
        <v>140691</v>
      </c>
      <c r="G110039" s="3" t="s">
        <v>13</v>
      </c>
      <c r="H110039" s="3" t="s">
        <v>54</v>
      </c>
    </row>
    <row r="110040" spans="1:8" x14ac:dyDescent="0.3">
      <c r="A110040" s="3">
        <v>110038</v>
      </c>
      <c r="B110040" s="3" t="s">
        <v>9</v>
      </c>
      <c r="C110040" s="3" t="s">
        <v>154063</v>
      </c>
      <c r="D110040" t="s">
        <v>155552</v>
      </c>
      <c r="E110040" s="6">
        <v>38325</v>
      </c>
      <c r="F110040" s="3" t="s">
        <v>140691</v>
      </c>
      <c r="G110040" s="3" t="s">
        <v>13</v>
      </c>
      <c r="H110040" s="3" t="s">
        <v>54</v>
      </c>
    </row>
    <row r="110041" spans="1:8" x14ac:dyDescent="0.3">
      <c r="A110041" s="3">
        <v>110039</v>
      </c>
      <c r="B110041" s="3" t="s">
        <v>9</v>
      </c>
      <c r="C110041" s="3" t="s">
        <v>155553</v>
      </c>
      <c r="D110041" t="s">
        <v>155554</v>
      </c>
      <c r="E110041" s="6">
        <v>38325</v>
      </c>
      <c r="F110041" s="3" t="s">
        <v>140691</v>
      </c>
      <c r="G110041" s="3" t="s">
        <v>13</v>
      </c>
      <c r="H110041" s="3" t="s">
        <v>54</v>
      </c>
    </row>
    <row r="110042" spans="1:8" x14ac:dyDescent="0.3">
      <c r="A110042" s="3">
        <v>110040</v>
      </c>
      <c r="B110042" s="3" t="s">
        <v>9</v>
      </c>
      <c r="C110042" s="3" t="s">
        <v>155522</v>
      </c>
      <c r="D110042" t="s">
        <v>155555</v>
      </c>
      <c r="E110042" s="6">
        <v>38325</v>
      </c>
      <c r="F110042" s="3" t="s">
        <v>140691</v>
      </c>
      <c r="G110042" s="3" t="s">
        <v>13</v>
      </c>
      <c r="H110042" s="3" t="s">
        <v>54</v>
      </c>
    </row>
    <row r="110043" spans="1:8" x14ac:dyDescent="0.3">
      <c r="A110043" s="3">
        <v>110041</v>
      </c>
      <c r="B110043" s="3" t="s">
        <v>9</v>
      </c>
      <c r="C110043" s="3" t="s">
        <v>155556</v>
      </c>
      <c r="D110043" t="s">
        <v>155557</v>
      </c>
      <c r="E110043" s="6">
        <v>38325</v>
      </c>
      <c r="F110043" s="3" t="s">
        <v>140691</v>
      </c>
      <c r="G110043" s="3" t="s">
        <v>13</v>
      </c>
      <c r="H110043" s="3" t="s">
        <v>54</v>
      </c>
    </row>
    <row r="110044" spans="1:8" x14ac:dyDescent="0.3">
      <c r="A110044" s="3">
        <v>110042</v>
      </c>
      <c r="B110044" s="3" t="s">
        <v>9</v>
      </c>
      <c r="C110044" s="3" t="s">
        <v>155558</v>
      </c>
      <c r="D110044" t="s">
        <v>155559</v>
      </c>
      <c r="E110044" s="6">
        <v>38325</v>
      </c>
      <c r="F110044" s="3" t="s">
        <v>140691</v>
      </c>
      <c r="G110044" s="3" t="s">
        <v>13</v>
      </c>
      <c r="H110044" s="3" t="s">
        <v>54</v>
      </c>
    </row>
    <row r="110045" spans="1:8" x14ac:dyDescent="0.3">
      <c r="A110045" s="3">
        <v>110043</v>
      </c>
      <c r="B110045" s="3" t="s">
        <v>9</v>
      </c>
      <c r="C110045" s="3" t="s">
        <v>143873</v>
      </c>
      <c r="D110045" t="s">
        <v>155560</v>
      </c>
      <c r="E110045" s="6">
        <v>38325</v>
      </c>
      <c r="F110045" s="3" t="s">
        <v>140691</v>
      </c>
      <c r="G110045" s="3" t="s">
        <v>13</v>
      </c>
      <c r="H110045" s="3" t="s">
        <v>54</v>
      </c>
    </row>
    <row r="110046" spans="1:8" x14ac:dyDescent="0.3">
      <c r="A110046" s="3">
        <v>110044</v>
      </c>
      <c r="B110046" s="3" t="s">
        <v>9</v>
      </c>
      <c r="C110046" s="3" t="s">
        <v>153735</v>
      </c>
      <c r="D110046" t="s">
        <v>155561</v>
      </c>
      <c r="E110046" s="6">
        <v>38325</v>
      </c>
      <c r="F110046" s="3" t="s">
        <v>140691</v>
      </c>
      <c r="G110046" s="3" t="s">
        <v>13</v>
      </c>
      <c r="H110046" s="3" t="s">
        <v>54</v>
      </c>
    </row>
    <row r="110047" spans="1:8" x14ac:dyDescent="0.3">
      <c r="A110047" s="3">
        <v>110045</v>
      </c>
      <c r="B110047" s="3" t="s">
        <v>9</v>
      </c>
      <c r="C110047" s="3" t="s">
        <v>153735</v>
      </c>
      <c r="D110047" t="s">
        <v>155562</v>
      </c>
      <c r="E110047" s="6">
        <v>38325</v>
      </c>
      <c r="F110047" s="3" t="s">
        <v>140691</v>
      </c>
      <c r="G110047" s="3" t="s">
        <v>13</v>
      </c>
      <c r="H110047" s="3" t="s">
        <v>54</v>
      </c>
    </row>
    <row r="110048" spans="1:8" x14ac:dyDescent="0.3">
      <c r="A110048" s="3">
        <v>110046</v>
      </c>
      <c r="B110048" s="3" t="s">
        <v>9</v>
      </c>
      <c r="C110048" s="3" t="s">
        <v>154367</v>
      </c>
      <c r="D110048" t="s">
        <v>155713</v>
      </c>
      <c r="E110048" s="6">
        <v>38325</v>
      </c>
      <c r="F110048" s="3" t="s">
        <v>140691</v>
      </c>
      <c r="G110048" s="3" t="s">
        <v>13</v>
      </c>
      <c r="H110048" s="3" t="s">
        <v>54</v>
      </c>
    </row>
    <row r="110049" spans="1:8" x14ac:dyDescent="0.3">
      <c r="A110049" s="3">
        <v>110047</v>
      </c>
      <c r="B110049" s="3" t="s">
        <v>176962</v>
      </c>
      <c r="C110049" s="3" t="s">
        <v>60132</v>
      </c>
      <c r="D110049" t="s">
        <v>181900</v>
      </c>
      <c r="E110049" s="6">
        <v>38325</v>
      </c>
      <c r="F110049" s="3" t="s">
        <v>177070</v>
      </c>
      <c r="G110049" s="3" t="s">
        <v>13</v>
      </c>
      <c r="H110049" s="3" t="s">
        <v>37</v>
      </c>
    </row>
    <row r="110050" spans="1:8" x14ac:dyDescent="0.3">
      <c r="A110050" s="3">
        <v>110048</v>
      </c>
      <c r="B110050" s="3" t="s">
        <v>176962</v>
      </c>
      <c r="C110050" s="3" t="s">
        <v>60132</v>
      </c>
      <c r="D110050" t="s">
        <v>181901</v>
      </c>
      <c r="E110050" s="6">
        <v>38325</v>
      </c>
      <c r="F110050" s="3" t="s">
        <v>177070</v>
      </c>
      <c r="G110050" s="3" t="s">
        <v>13</v>
      </c>
      <c r="H110050" s="3" t="s">
        <v>37</v>
      </c>
    </row>
    <row r="110051" spans="1:8" x14ac:dyDescent="0.3">
      <c r="A110051" s="3">
        <v>110049</v>
      </c>
      <c r="B110051" s="3" t="s">
        <v>176962</v>
      </c>
      <c r="C110051" s="3" t="s">
        <v>60132</v>
      </c>
      <c r="D110051" t="s">
        <v>181902</v>
      </c>
      <c r="E110051" s="6">
        <v>38325</v>
      </c>
      <c r="F110051" s="3" t="s">
        <v>177070</v>
      </c>
      <c r="G110051" s="3" t="s">
        <v>13</v>
      </c>
      <c r="H110051" s="3" t="s">
        <v>37</v>
      </c>
    </row>
    <row r="110052" spans="1:8" x14ac:dyDescent="0.3">
      <c r="A110052" s="3">
        <v>110050</v>
      </c>
      <c r="B110052" s="3" t="s">
        <v>176962</v>
      </c>
      <c r="C110052" s="3" t="s">
        <v>60132</v>
      </c>
      <c r="D110052" t="s">
        <v>181903</v>
      </c>
      <c r="E110052" s="6">
        <v>38325</v>
      </c>
      <c r="F110052" s="3" t="s">
        <v>177070</v>
      </c>
      <c r="G110052" s="3" t="s">
        <v>13</v>
      </c>
      <c r="H110052" s="3" t="s">
        <v>37</v>
      </c>
    </row>
    <row r="110053" spans="1:8" x14ac:dyDescent="0.3">
      <c r="A110053" s="3">
        <v>110051</v>
      </c>
      <c r="B110053" s="3" t="s">
        <v>176962</v>
      </c>
      <c r="C110053" s="3" t="s">
        <v>60132</v>
      </c>
      <c r="D110053" t="s">
        <v>181904</v>
      </c>
      <c r="E110053" s="6">
        <v>38325</v>
      </c>
      <c r="F110053" s="3" t="s">
        <v>177070</v>
      </c>
      <c r="G110053" s="3" t="s">
        <v>13</v>
      </c>
      <c r="H110053" s="3" t="s">
        <v>37</v>
      </c>
    </row>
    <row r="110054" spans="1:8" x14ac:dyDescent="0.3">
      <c r="A110054" s="3">
        <v>110052</v>
      </c>
      <c r="B110054" s="3" t="s">
        <v>76804</v>
      </c>
      <c r="C110054" s="3" t="s">
        <v>80160</v>
      </c>
      <c r="D110054" t="s">
        <v>80306</v>
      </c>
      <c r="E110054" s="6">
        <v>38325</v>
      </c>
      <c r="F110054" s="3" t="s">
        <v>76806</v>
      </c>
      <c r="G110054" s="3" t="s">
        <v>13</v>
      </c>
      <c r="H110054" s="3" t="s">
        <v>54</v>
      </c>
    </row>
    <row r="110055" spans="1:8" x14ac:dyDescent="0.3">
      <c r="A110055" s="3">
        <v>110053</v>
      </c>
      <c r="B110055" s="3" t="s">
        <v>9</v>
      </c>
      <c r="C110055" s="3" t="s">
        <v>153426</v>
      </c>
      <c r="D110055" t="s">
        <v>155708</v>
      </c>
      <c r="E110055" s="6">
        <v>38325</v>
      </c>
      <c r="F110055" s="3" t="s">
        <v>140691</v>
      </c>
      <c r="G110055" s="3" t="s">
        <v>13</v>
      </c>
      <c r="H110055" s="3" t="s">
        <v>54</v>
      </c>
    </row>
    <row r="110056" spans="1:8" x14ac:dyDescent="0.3">
      <c r="A110056" s="3">
        <v>110054</v>
      </c>
      <c r="B110056" s="3" t="s">
        <v>9</v>
      </c>
      <c r="C110056" s="3" t="s">
        <v>155709</v>
      </c>
      <c r="D110056" t="s">
        <v>155710</v>
      </c>
      <c r="E110056" s="6">
        <v>38325</v>
      </c>
      <c r="F110056" s="3" t="s">
        <v>140691</v>
      </c>
      <c r="G110056" s="3" t="s">
        <v>13</v>
      </c>
      <c r="H110056" s="3" t="s">
        <v>54</v>
      </c>
    </row>
    <row r="110057" spans="1:8" x14ac:dyDescent="0.3">
      <c r="A110057" s="3">
        <v>110055</v>
      </c>
      <c r="B110057" s="3" t="s">
        <v>9</v>
      </c>
      <c r="C110057" s="3" t="s">
        <v>155711</v>
      </c>
      <c r="D110057" t="s">
        <v>155712</v>
      </c>
      <c r="E110057" s="6">
        <v>38325</v>
      </c>
      <c r="F110057" s="3" t="s">
        <v>140691</v>
      </c>
      <c r="G110057" s="3" t="s">
        <v>13</v>
      </c>
      <c r="H110057" s="3" t="s">
        <v>54</v>
      </c>
    </row>
    <row r="110058" spans="1:8" x14ac:dyDescent="0.3">
      <c r="A110058" s="3">
        <v>110056</v>
      </c>
      <c r="B110058" s="3" t="s">
        <v>176962</v>
      </c>
      <c r="C110058" s="3" t="s">
        <v>177457</v>
      </c>
      <c r="D110058" t="s">
        <v>177551</v>
      </c>
      <c r="E110058" s="6">
        <v>38325</v>
      </c>
      <c r="F110058" s="3" t="s">
        <v>177100</v>
      </c>
      <c r="G110058" s="3" t="s">
        <v>13</v>
      </c>
      <c r="H110058" s="3" t="s">
        <v>1400</v>
      </c>
    </row>
    <row r="110059" spans="1:8" x14ac:dyDescent="0.3">
      <c r="A110059" s="3">
        <v>110057</v>
      </c>
      <c r="B110059" s="3" t="s">
        <v>176962</v>
      </c>
      <c r="C110059" s="3" t="s">
        <v>2732</v>
      </c>
      <c r="D110059" t="s">
        <v>179995</v>
      </c>
      <c r="E110059" s="6">
        <v>38325</v>
      </c>
      <c r="F110059" s="3" t="s">
        <v>177116</v>
      </c>
      <c r="G110059" s="3" t="s">
        <v>13</v>
      </c>
      <c r="H110059" s="3" t="s">
        <v>1400</v>
      </c>
    </row>
    <row r="110060" spans="1:8" x14ac:dyDescent="0.3">
      <c r="A110060" s="3">
        <v>110058</v>
      </c>
      <c r="B110060" s="3" t="s">
        <v>176962</v>
      </c>
      <c r="C110060" s="3" t="s">
        <v>97912</v>
      </c>
      <c r="D110060" t="s">
        <v>181624</v>
      </c>
      <c r="E110060" s="6">
        <v>38325</v>
      </c>
      <c r="F110060" s="3" t="s">
        <v>177100</v>
      </c>
      <c r="G110060" s="3" t="s">
        <v>13</v>
      </c>
      <c r="H110060" s="3" t="s">
        <v>37</v>
      </c>
    </row>
    <row r="110061" spans="1:8" x14ac:dyDescent="0.3">
      <c r="A110061" s="3">
        <v>110059</v>
      </c>
      <c r="B110061" s="3" t="s">
        <v>176962</v>
      </c>
      <c r="C110061" s="3" t="s">
        <v>75142</v>
      </c>
      <c r="D110061" t="s">
        <v>182611</v>
      </c>
      <c r="E110061" s="6">
        <v>38325</v>
      </c>
      <c r="F110061" s="3" t="s">
        <v>177070</v>
      </c>
      <c r="G110061" s="3" t="s">
        <v>13</v>
      </c>
      <c r="H110061" s="3" t="s">
        <v>37</v>
      </c>
    </row>
    <row r="110062" spans="1:8" x14ac:dyDescent="0.3">
      <c r="A110062" s="3">
        <v>110060</v>
      </c>
      <c r="B110062" s="3" t="s">
        <v>176962</v>
      </c>
      <c r="C110062" s="3" t="s">
        <v>93619</v>
      </c>
      <c r="D110062" t="s">
        <v>182875</v>
      </c>
      <c r="E110062" s="6">
        <v>38325</v>
      </c>
      <c r="F110062" s="3" t="s">
        <v>177092</v>
      </c>
      <c r="G110062" s="3" t="s">
        <v>13</v>
      </c>
      <c r="H110062" s="3" t="s">
        <v>11</v>
      </c>
    </row>
    <row r="110063" spans="1:8" x14ac:dyDescent="0.3">
      <c r="A110063" s="3">
        <v>110061</v>
      </c>
      <c r="B110063" s="3" t="s">
        <v>129081</v>
      </c>
      <c r="C110063" s="3" t="s">
        <v>670</v>
      </c>
      <c r="D110063" t="s">
        <v>130216</v>
      </c>
      <c r="E110063" s="6">
        <v>38325</v>
      </c>
      <c r="F110063" s="3" t="s">
        <v>129907</v>
      </c>
      <c r="G110063" s="3" t="s">
        <v>13</v>
      </c>
      <c r="H110063" s="3" t="s">
        <v>1400</v>
      </c>
    </row>
    <row r="110064" spans="1:8" x14ac:dyDescent="0.3">
      <c r="A110064" s="3">
        <v>110062</v>
      </c>
      <c r="B110064" s="3" t="s">
        <v>134249</v>
      </c>
      <c r="C110064" s="3" t="s">
        <v>88097</v>
      </c>
      <c r="D110064" t="s">
        <v>135311</v>
      </c>
      <c r="E110064" s="6">
        <v>38325</v>
      </c>
      <c r="F110064" s="3" t="s">
        <v>134506</v>
      </c>
      <c r="G110064" s="3" t="s">
        <v>13</v>
      </c>
      <c r="H110064" s="3" t="s">
        <v>1400</v>
      </c>
    </row>
    <row r="110065" spans="1:8" x14ac:dyDescent="0.3">
      <c r="A110065" s="3">
        <v>110063</v>
      </c>
      <c r="B110065" s="3" t="s">
        <v>160636</v>
      </c>
      <c r="C110065" s="3" t="s">
        <v>670</v>
      </c>
      <c r="D110065" t="s">
        <v>161096</v>
      </c>
      <c r="E110065" s="6">
        <v>38325</v>
      </c>
      <c r="F110065" s="3" t="s">
        <v>160875</v>
      </c>
      <c r="G110065" s="3" t="s">
        <v>13</v>
      </c>
      <c r="H110065" s="3" t="s">
        <v>6905</v>
      </c>
    </row>
    <row r="110066" spans="1:8" x14ac:dyDescent="0.3">
      <c r="A110066" s="3">
        <v>110064</v>
      </c>
      <c r="B110066" s="3" t="s">
        <v>160636</v>
      </c>
      <c r="C110066" s="3" t="s">
        <v>670</v>
      </c>
      <c r="D110066" t="s">
        <v>161097</v>
      </c>
      <c r="E110066" s="6">
        <v>38325</v>
      </c>
      <c r="F110066" s="3" t="s">
        <v>160875</v>
      </c>
      <c r="G110066" s="3" t="s">
        <v>13</v>
      </c>
      <c r="H110066" s="3" t="s">
        <v>6905</v>
      </c>
    </row>
    <row r="110067" spans="1:8" x14ac:dyDescent="0.3">
      <c r="A110067" s="3">
        <v>110065</v>
      </c>
      <c r="B110067" s="3" t="s">
        <v>160636</v>
      </c>
      <c r="C110067" s="3" t="s">
        <v>670</v>
      </c>
      <c r="D110067" t="s">
        <v>161098</v>
      </c>
      <c r="E110067" s="6">
        <v>38325</v>
      </c>
      <c r="F110067" s="3" t="s">
        <v>160860</v>
      </c>
      <c r="G110067" s="3" t="s">
        <v>13</v>
      </c>
      <c r="H110067" s="3" t="s">
        <v>6905</v>
      </c>
    </row>
    <row r="110068" spans="1:8" x14ac:dyDescent="0.3">
      <c r="A110068" s="3">
        <v>110066</v>
      </c>
      <c r="B110068" s="3" t="s">
        <v>176962</v>
      </c>
      <c r="C110068" s="3" t="s">
        <v>670</v>
      </c>
      <c r="D110068" t="s">
        <v>179388</v>
      </c>
      <c r="E110068" s="6">
        <v>38325</v>
      </c>
      <c r="F110068" s="3" t="s">
        <v>178108</v>
      </c>
      <c r="G110068" s="3" t="s">
        <v>13</v>
      </c>
      <c r="H110068" s="3" t="s">
        <v>1400</v>
      </c>
    </row>
    <row r="110069" spans="1:8" x14ac:dyDescent="0.3">
      <c r="A110069" s="3">
        <v>110067</v>
      </c>
      <c r="B110069" s="3" t="s">
        <v>176962</v>
      </c>
      <c r="C110069" s="3" t="s">
        <v>23034</v>
      </c>
      <c r="D110069" t="s">
        <v>180238</v>
      </c>
      <c r="E110069" s="6">
        <v>38325</v>
      </c>
      <c r="F110069" s="3" t="s">
        <v>177116</v>
      </c>
      <c r="G110069" s="3" t="s">
        <v>13</v>
      </c>
      <c r="H110069" s="3" t="s">
        <v>1400</v>
      </c>
    </row>
    <row r="110070" spans="1:8" x14ac:dyDescent="0.3">
      <c r="A110070" s="3">
        <v>110068</v>
      </c>
      <c r="B110070" s="3" t="s">
        <v>176962</v>
      </c>
      <c r="C110070" s="3" t="s">
        <v>2337</v>
      </c>
      <c r="D110070" t="s">
        <v>181061</v>
      </c>
      <c r="E110070" s="6">
        <v>38325</v>
      </c>
      <c r="F110070" s="3" t="s">
        <v>177008</v>
      </c>
      <c r="G110070" s="3" t="s">
        <v>13</v>
      </c>
      <c r="H110070" s="3" t="s">
        <v>37</v>
      </c>
    </row>
    <row r="110071" spans="1:8" x14ac:dyDescent="0.3">
      <c r="A110071" s="3">
        <v>110069</v>
      </c>
      <c r="B110071" s="3" t="s">
        <v>176962</v>
      </c>
      <c r="C110071" s="3" t="s">
        <v>78480</v>
      </c>
      <c r="D110071" t="s">
        <v>181655</v>
      </c>
      <c r="E110071" s="6">
        <v>38325</v>
      </c>
      <c r="F110071" s="3" t="s">
        <v>177008</v>
      </c>
      <c r="G110071" s="3" t="s">
        <v>13</v>
      </c>
      <c r="H110071" s="3" t="s">
        <v>37</v>
      </c>
    </row>
    <row r="110072" spans="1:8" x14ac:dyDescent="0.3">
      <c r="A110072" s="3">
        <v>110070</v>
      </c>
      <c r="B110072" s="3" t="s">
        <v>160636</v>
      </c>
      <c r="C110072" s="3" t="s">
        <v>670</v>
      </c>
      <c r="D110072" t="s">
        <v>161093</v>
      </c>
      <c r="E110072" s="6">
        <v>38325</v>
      </c>
      <c r="F110072" s="3" t="s">
        <v>161001</v>
      </c>
      <c r="G110072" s="3" t="s">
        <v>13</v>
      </c>
      <c r="H110072" s="3" t="s">
        <v>6905</v>
      </c>
    </row>
    <row r="110073" spans="1:8" x14ac:dyDescent="0.3">
      <c r="A110073" s="3">
        <v>110071</v>
      </c>
      <c r="B110073" s="3" t="s">
        <v>160636</v>
      </c>
      <c r="C110073" s="3" t="s">
        <v>161094</v>
      </c>
      <c r="D110073" t="s">
        <v>161095</v>
      </c>
      <c r="E110073" s="6">
        <v>38325</v>
      </c>
      <c r="F110073" s="3" t="s">
        <v>160642</v>
      </c>
      <c r="G110073" s="3" t="s">
        <v>13</v>
      </c>
      <c r="H110073" s="3" t="s">
        <v>6905</v>
      </c>
    </row>
    <row r="110074" spans="1:8" x14ac:dyDescent="0.3">
      <c r="A110074" s="3">
        <v>110072</v>
      </c>
      <c r="B110074" s="3" t="s">
        <v>158712</v>
      </c>
      <c r="C110074" s="3" t="s">
        <v>2429</v>
      </c>
      <c r="D110074" t="s">
        <v>159144</v>
      </c>
      <c r="E110074" s="6">
        <v>38325</v>
      </c>
      <c r="F110074" s="3" t="s">
        <v>158723</v>
      </c>
      <c r="G110074" s="3" t="s">
        <v>13</v>
      </c>
      <c r="H110074" s="3" t="s">
        <v>1400</v>
      </c>
    </row>
    <row r="110075" spans="1:8" x14ac:dyDescent="0.3">
      <c r="A110075" s="3">
        <v>110073</v>
      </c>
      <c r="B110075" s="3" t="s">
        <v>158712</v>
      </c>
      <c r="C110075" s="3" t="s">
        <v>670</v>
      </c>
      <c r="D110075" t="s">
        <v>159682</v>
      </c>
      <c r="E110075" s="6">
        <v>38325</v>
      </c>
      <c r="F110075" s="3" t="s">
        <v>158715</v>
      </c>
      <c r="G110075" s="3" t="s">
        <v>13</v>
      </c>
      <c r="H110075" s="3" t="s">
        <v>37</v>
      </c>
    </row>
    <row r="110076" spans="1:8" x14ac:dyDescent="0.3">
      <c r="A110076" s="3">
        <v>110074</v>
      </c>
      <c r="B110076" s="3" t="s">
        <v>160636</v>
      </c>
      <c r="C110076" s="3" t="s">
        <v>165230</v>
      </c>
      <c r="D110076" t="s">
        <v>165347</v>
      </c>
      <c r="E110076" s="6">
        <v>38325</v>
      </c>
      <c r="F110076" s="3" t="s">
        <v>160681</v>
      </c>
      <c r="G110076" s="3" t="s">
        <v>13</v>
      </c>
      <c r="H110076" s="3" t="s">
        <v>37</v>
      </c>
    </row>
    <row r="110077" spans="1:8" x14ac:dyDescent="0.3">
      <c r="A110077" s="3">
        <v>110075</v>
      </c>
      <c r="B110077" s="3" t="s">
        <v>160636</v>
      </c>
      <c r="C110077" s="3" t="s">
        <v>166390</v>
      </c>
      <c r="D110077" t="s">
        <v>166391</v>
      </c>
      <c r="E110077" s="6">
        <v>38325</v>
      </c>
      <c r="F110077" s="3" t="s">
        <v>160873</v>
      </c>
      <c r="G110077" s="3" t="s">
        <v>13</v>
      </c>
      <c r="H110077" s="3" t="s">
        <v>37</v>
      </c>
    </row>
    <row r="110078" spans="1:8" x14ac:dyDescent="0.3">
      <c r="A110078" s="3">
        <v>110076</v>
      </c>
      <c r="B110078" s="3" t="s">
        <v>160636</v>
      </c>
      <c r="C110078" s="3" t="s">
        <v>167723</v>
      </c>
      <c r="D110078" t="s">
        <v>167724</v>
      </c>
      <c r="E110078" s="6">
        <v>38325</v>
      </c>
      <c r="F110078" s="3" t="s">
        <v>161416</v>
      </c>
      <c r="G110078" s="3" t="s">
        <v>13</v>
      </c>
      <c r="H110078" s="3" t="s">
        <v>54</v>
      </c>
    </row>
    <row r="110079" spans="1:8" x14ac:dyDescent="0.3">
      <c r="A110079" s="3">
        <v>110077</v>
      </c>
      <c r="B110079" s="3" t="s">
        <v>176962</v>
      </c>
      <c r="C110079" s="3" t="s">
        <v>67858</v>
      </c>
      <c r="D110079" t="s">
        <v>181973</v>
      </c>
      <c r="E110079" s="6">
        <v>38325</v>
      </c>
      <c r="F110079" s="3" t="s">
        <v>177008</v>
      </c>
      <c r="G110079" s="3" t="s">
        <v>13</v>
      </c>
      <c r="H110079" s="3" t="s">
        <v>37</v>
      </c>
    </row>
    <row r="110080" spans="1:8" x14ac:dyDescent="0.3">
      <c r="A110080" s="3">
        <v>110078</v>
      </c>
      <c r="B110080" s="3" t="s">
        <v>176962</v>
      </c>
      <c r="C110080" s="3" t="s">
        <v>31113</v>
      </c>
      <c r="D110080" t="s">
        <v>182586</v>
      </c>
      <c r="E110080" s="6">
        <v>38325</v>
      </c>
      <c r="F110080" s="3" t="s">
        <v>177008</v>
      </c>
      <c r="G110080" s="3" t="s">
        <v>13</v>
      </c>
      <c r="H110080" s="3" t="s">
        <v>37</v>
      </c>
    </row>
    <row r="110081" spans="1:8" x14ac:dyDescent="0.3">
      <c r="A110081" s="3">
        <v>110079</v>
      </c>
      <c r="B110081" s="3" t="s">
        <v>119341</v>
      </c>
      <c r="C110081" s="3" t="s">
        <v>78615</v>
      </c>
      <c r="D110081" t="s">
        <v>120566</v>
      </c>
      <c r="E110081" s="6">
        <v>38325</v>
      </c>
      <c r="F110081" s="3" t="s">
        <v>119535</v>
      </c>
      <c r="G110081" s="3" t="s">
        <v>13</v>
      </c>
      <c r="H110081" s="3" t="s">
        <v>1400</v>
      </c>
    </row>
    <row r="110082" spans="1:8" x14ac:dyDescent="0.3">
      <c r="A110082" s="3">
        <v>110080</v>
      </c>
      <c r="B110082" s="3" t="s">
        <v>160636</v>
      </c>
      <c r="C110082" s="3" t="s">
        <v>166642</v>
      </c>
      <c r="D110082" t="s">
        <v>166643</v>
      </c>
      <c r="E110082" s="6">
        <v>38325</v>
      </c>
      <c r="F110082" s="3" t="s">
        <v>160880</v>
      </c>
      <c r="G110082" s="3" t="s">
        <v>13</v>
      </c>
      <c r="H110082" s="3" t="s">
        <v>37</v>
      </c>
    </row>
    <row r="110083" spans="1:8" x14ac:dyDescent="0.3">
      <c r="A110083" s="3">
        <v>110081</v>
      </c>
      <c r="B110083" s="3" t="s">
        <v>160636</v>
      </c>
      <c r="C110083" s="3" t="s">
        <v>103777</v>
      </c>
      <c r="D110083" t="s">
        <v>167363</v>
      </c>
      <c r="E110083" s="6">
        <v>38325</v>
      </c>
      <c r="F110083" s="3" t="s">
        <v>161001</v>
      </c>
      <c r="G110083" s="3" t="s">
        <v>13</v>
      </c>
      <c r="H110083" s="3" t="s">
        <v>54</v>
      </c>
    </row>
    <row r="110084" spans="1:8" x14ac:dyDescent="0.3">
      <c r="A110084" s="3">
        <v>110082</v>
      </c>
      <c r="B110084" s="3" t="s">
        <v>160636</v>
      </c>
      <c r="C110084" s="3" t="s">
        <v>52604</v>
      </c>
      <c r="D110084" t="s">
        <v>168388</v>
      </c>
      <c r="E110084" s="6">
        <v>38325</v>
      </c>
      <c r="F110084" s="3" t="s">
        <v>160642</v>
      </c>
      <c r="G110084" s="3" t="s">
        <v>13</v>
      </c>
      <c r="H110084" s="3" t="s">
        <v>54</v>
      </c>
    </row>
    <row r="110085" spans="1:8" x14ac:dyDescent="0.3">
      <c r="A110085" s="3">
        <v>110083</v>
      </c>
      <c r="B110085" s="3" t="s">
        <v>113155</v>
      </c>
      <c r="C110085" s="3" t="s">
        <v>2734</v>
      </c>
      <c r="D110085" t="s">
        <v>115032</v>
      </c>
      <c r="E110085" s="6">
        <v>38325</v>
      </c>
      <c r="F110085" s="3" t="s">
        <v>113167</v>
      </c>
      <c r="G110085" s="3" t="s">
        <v>13</v>
      </c>
      <c r="H110085" s="3" t="s">
        <v>1400</v>
      </c>
    </row>
    <row r="110086" spans="1:8" x14ac:dyDescent="0.3">
      <c r="A110086" s="3">
        <v>110084</v>
      </c>
      <c r="B110086" s="3" t="s">
        <v>113155</v>
      </c>
      <c r="C110086" s="3" t="s">
        <v>2732</v>
      </c>
      <c r="D110086" t="s">
        <v>115475</v>
      </c>
      <c r="E110086" s="6">
        <v>38325</v>
      </c>
      <c r="F110086" s="3" t="s">
        <v>113167</v>
      </c>
      <c r="G110086" s="3" t="s">
        <v>13</v>
      </c>
      <c r="H110086" s="3" t="s">
        <v>1400</v>
      </c>
    </row>
    <row r="110087" spans="1:8" x14ac:dyDescent="0.3">
      <c r="A110087" s="3">
        <v>110085</v>
      </c>
      <c r="B110087" s="3" t="s">
        <v>119341</v>
      </c>
      <c r="C110087" s="3" t="s">
        <v>93619</v>
      </c>
      <c r="D110087" t="s">
        <v>124373</v>
      </c>
      <c r="E110087" s="6">
        <v>38325</v>
      </c>
      <c r="F110087" s="3" t="s">
        <v>119458</v>
      </c>
      <c r="G110087" s="3" t="s">
        <v>13</v>
      </c>
      <c r="H110087" s="3" t="s">
        <v>11</v>
      </c>
    </row>
    <row r="110088" spans="1:8" x14ac:dyDescent="0.3">
      <c r="A110088" s="3">
        <v>110086</v>
      </c>
      <c r="B110088" s="3" t="s">
        <v>160636</v>
      </c>
      <c r="C110088" s="3" t="s">
        <v>4621</v>
      </c>
      <c r="D110088" t="s">
        <v>167016</v>
      </c>
      <c r="E110088" s="6">
        <v>38325</v>
      </c>
      <c r="F110088" s="3" t="s">
        <v>160880</v>
      </c>
      <c r="G110088" s="3" t="s">
        <v>13</v>
      </c>
      <c r="H110088" s="3" t="s">
        <v>54</v>
      </c>
    </row>
    <row r="110089" spans="1:8" x14ac:dyDescent="0.3">
      <c r="A110089" s="3">
        <v>110087</v>
      </c>
      <c r="B110089" s="3" t="s">
        <v>113155</v>
      </c>
      <c r="C110089" s="3" t="s">
        <v>25507</v>
      </c>
      <c r="D110089" t="s">
        <v>114799</v>
      </c>
      <c r="E110089" s="6">
        <v>38325</v>
      </c>
      <c r="F110089" s="3" t="s">
        <v>113167</v>
      </c>
      <c r="G110089" s="3" t="s">
        <v>13</v>
      </c>
      <c r="H110089" s="3" t="s">
        <v>1400</v>
      </c>
    </row>
    <row r="110090" spans="1:8" x14ac:dyDescent="0.3">
      <c r="A110090" s="3">
        <v>110088</v>
      </c>
      <c r="B110090" s="3" t="s">
        <v>160636</v>
      </c>
      <c r="C110090" s="3" t="s">
        <v>64</v>
      </c>
      <c r="D110090" t="s">
        <v>162118</v>
      </c>
      <c r="E110090" s="6">
        <v>38325</v>
      </c>
      <c r="F110090" s="3" t="s">
        <v>160656</v>
      </c>
      <c r="G110090" s="3" t="s">
        <v>13</v>
      </c>
      <c r="H110090" s="3" t="s">
        <v>1400</v>
      </c>
    </row>
    <row r="110091" spans="1:8" x14ac:dyDescent="0.3">
      <c r="A110091" s="3">
        <v>110089</v>
      </c>
      <c r="B110091" s="3" t="s">
        <v>119341</v>
      </c>
      <c r="C110091" s="3" t="s">
        <v>97059</v>
      </c>
      <c r="D110091" t="s">
        <v>124319</v>
      </c>
      <c r="E110091" s="6">
        <v>38325</v>
      </c>
      <c r="F110091" s="3" t="s">
        <v>119458</v>
      </c>
      <c r="G110091" s="3" t="s">
        <v>13</v>
      </c>
      <c r="H110091" s="3" t="s">
        <v>11</v>
      </c>
    </row>
    <row r="110092" spans="1:8" x14ac:dyDescent="0.3">
      <c r="A110092" s="3">
        <v>110090</v>
      </c>
      <c r="B110092" s="3" t="s">
        <v>113155</v>
      </c>
      <c r="C110092" s="3" t="s">
        <v>670</v>
      </c>
      <c r="D110092" t="s">
        <v>114394</v>
      </c>
      <c r="E110092" s="6">
        <v>38325</v>
      </c>
      <c r="F110092" s="3" t="s">
        <v>113471</v>
      </c>
      <c r="G110092" s="3" t="s">
        <v>13</v>
      </c>
      <c r="H110092" s="3" t="s">
        <v>1400</v>
      </c>
    </row>
    <row r="110093" spans="1:8" x14ac:dyDescent="0.3">
      <c r="A110093" s="3">
        <v>110091</v>
      </c>
      <c r="B110093" s="3" t="s">
        <v>113155</v>
      </c>
      <c r="C110093" s="3" t="s">
        <v>670</v>
      </c>
      <c r="D110093" t="s">
        <v>114395</v>
      </c>
      <c r="E110093" s="6">
        <v>38325</v>
      </c>
      <c r="F110093" s="3" t="s">
        <v>113542</v>
      </c>
      <c r="G110093" s="3" t="s">
        <v>13</v>
      </c>
      <c r="H110093" s="3" t="s">
        <v>1400</v>
      </c>
    </row>
    <row r="110094" spans="1:8" x14ac:dyDescent="0.3">
      <c r="A110094" s="3">
        <v>110092</v>
      </c>
      <c r="B110094" s="3" t="s">
        <v>76804</v>
      </c>
      <c r="C110094" s="3" t="s">
        <v>20</v>
      </c>
      <c r="D110094" t="s">
        <v>80305</v>
      </c>
      <c r="E110094" s="6">
        <v>38325</v>
      </c>
      <c r="F110094" s="3" t="s">
        <v>76807</v>
      </c>
      <c r="G110094" s="3" t="s">
        <v>13</v>
      </c>
      <c r="H110094" s="3" t="s">
        <v>54</v>
      </c>
    </row>
    <row r="110095" spans="1:8" x14ac:dyDescent="0.3">
      <c r="A110095" s="3">
        <v>110093</v>
      </c>
      <c r="B110095" s="3" t="s">
        <v>6901</v>
      </c>
      <c r="C110095" s="3" t="s">
        <v>8420</v>
      </c>
      <c r="D110095" t="s">
        <v>8421</v>
      </c>
      <c r="E110095" s="6">
        <v>38325</v>
      </c>
      <c r="F110095" s="3" t="s">
        <v>6917</v>
      </c>
      <c r="G110095" s="3" t="s">
        <v>13</v>
      </c>
      <c r="H110095" s="3" t="s">
        <v>1400</v>
      </c>
    </row>
    <row r="110096" spans="1:8" x14ac:dyDescent="0.3">
      <c r="A110096" s="3">
        <v>110094</v>
      </c>
      <c r="B110096" s="3" t="s">
        <v>76804</v>
      </c>
      <c r="C110096" s="3" t="s">
        <v>79079</v>
      </c>
      <c r="D110096" t="s">
        <v>79080</v>
      </c>
      <c r="E110096" s="6">
        <v>38325</v>
      </c>
      <c r="F110096" s="3" t="s">
        <v>76808</v>
      </c>
      <c r="G110096" s="3" t="s">
        <v>13</v>
      </c>
      <c r="H110096" s="3" t="s">
        <v>37</v>
      </c>
    </row>
    <row r="110097" spans="1:8" x14ac:dyDescent="0.3">
      <c r="A110097" s="3">
        <v>110095</v>
      </c>
      <c r="B110097" s="3" t="s">
        <v>76804</v>
      </c>
      <c r="C110097" s="3" t="s">
        <v>670</v>
      </c>
      <c r="D110097" t="s">
        <v>77802</v>
      </c>
      <c r="E110097" s="6">
        <v>38325</v>
      </c>
      <c r="F110097" s="3" t="s">
        <v>20900</v>
      </c>
      <c r="G110097" s="3" t="s">
        <v>13</v>
      </c>
      <c r="H110097" s="3" t="s">
        <v>1400</v>
      </c>
    </row>
    <row r="110098" spans="1:8" x14ac:dyDescent="0.3">
      <c r="A110098" s="3">
        <v>110096</v>
      </c>
      <c r="B110098" s="3" t="s">
        <v>119341</v>
      </c>
      <c r="C110098" s="3" t="s">
        <v>86251</v>
      </c>
      <c r="D110098" t="s">
        <v>121044</v>
      </c>
      <c r="E110098" s="6">
        <v>38325</v>
      </c>
      <c r="F110098" s="3" t="s">
        <v>119458</v>
      </c>
      <c r="G110098" s="3" t="s">
        <v>13</v>
      </c>
      <c r="H110098" s="3" t="s">
        <v>1400</v>
      </c>
    </row>
    <row r="110099" spans="1:8" x14ac:dyDescent="0.3">
      <c r="A110099" s="3">
        <v>110097</v>
      </c>
      <c r="B110099" s="3" t="s">
        <v>26273</v>
      </c>
      <c r="C110099" s="3" t="s">
        <v>30363</v>
      </c>
      <c r="D110099" t="s">
        <v>30372</v>
      </c>
      <c r="E110099" s="6">
        <v>38325</v>
      </c>
      <c r="F110099" s="3" t="s">
        <v>30365</v>
      </c>
      <c r="G110099" s="3" t="s">
        <v>13</v>
      </c>
      <c r="H110099" s="3" t="s">
        <v>37</v>
      </c>
    </row>
    <row r="110100" spans="1:8" x14ac:dyDescent="0.3">
      <c r="A110100" s="3">
        <v>110098</v>
      </c>
      <c r="B110100" s="3" t="s">
        <v>81442</v>
      </c>
      <c r="C110100" s="3" t="s">
        <v>84760</v>
      </c>
      <c r="D110100" t="s">
        <v>84891</v>
      </c>
      <c r="E110100" s="6">
        <v>38325</v>
      </c>
      <c r="F110100" s="3" t="s">
        <v>81629</v>
      </c>
      <c r="G110100" s="3" t="s">
        <v>13</v>
      </c>
      <c r="H110100" s="3" t="s">
        <v>54</v>
      </c>
    </row>
    <row r="110101" spans="1:8" x14ac:dyDescent="0.3">
      <c r="A110101" s="3">
        <v>110099</v>
      </c>
      <c r="B110101" s="3" t="s">
        <v>81442</v>
      </c>
      <c r="C110101" s="3" t="s">
        <v>30713</v>
      </c>
      <c r="D110101" t="s">
        <v>85131</v>
      </c>
      <c r="E110101" s="6">
        <v>38325</v>
      </c>
      <c r="F110101" s="3" t="s">
        <v>81629</v>
      </c>
      <c r="G110101" s="3" t="s">
        <v>13</v>
      </c>
      <c r="H110101" s="3" t="s">
        <v>54</v>
      </c>
    </row>
    <row r="110102" spans="1:8" x14ac:dyDescent="0.3">
      <c r="A110102" s="3">
        <v>110100</v>
      </c>
      <c r="B110102" s="3" t="s">
        <v>26273</v>
      </c>
      <c r="C110102" s="3" t="s">
        <v>26626</v>
      </c>
      <c r="D110102" t="s">
        <v>26627</v>
      </c>
      <c r="E110102" s="6">
        <v>38325</v>
      </c>
      <c r="F110102" s="3" t="s">
        <v>26275</v>
      </c>
      <c r="G110102" s="3" t="s">
        <v>13</v>
      </c>
      <c r="H110102" s="3" t="s">
        <v>6905</v>
      </c>
    </row>
    <row r="110103" spans="1:8" x14ac:dyDescent="0.3">
      <c r="A110103" s="3">
        <v>110101</v>
      </c>
      <c r="B110103" s="3" t="s">
        <v>76804</v>
      </c>
      <c r="C110103" s="3" t="s">
        <v>79989</v>
      </c>
      <c r="D110103" t="s">
        <v>79990</v>
      </c>
      <c r="E110103" s="6">
        <v>38325</v>
      </c>
      <c r="F110103" s="3" t="s">
        <v>76808</v>
      </c>
      <c r="G110103" s="3" t="s">
        <v>13</v>
      </c>
      <c r="H110103" s="3" t="s">
        <v>54</v>
      </c>
    </row>
    <row r="110104" spans="1:8" x14ac:dyDescent="0.3">
      <c r="A110104" s="3">
        <v>110102</v>
      </c>
      <c r="B110104" s="3" t="s">
        <v>81442</v>
      </c>
      <c r="C110104" s="3" t="s">
        <v>557</v>
      </c>
      <c r="D110104" t="s">
        <v>81788</v>
      </c>
      <c r="E110104" s="6">
        <v>38325</v>
      </c>
      <c r="F110104" s="3" t="s">
        <v>81786</v>
      </c>
      <c r="G110104" s="3" t="s">
        <v>13</v>
      </c>
      <c r="H110104" s="3" t="s">
        <v>1400</v>
      </c>
    </row>
    <row r="110105" spans="1:8" x14ac:dyDescent="0.3">
      <c r="A110105" s="3">
        <v>110103</v>
      </c>
      <c r="B110105" s="3" t="s">
        <v>81442</v>
      </c>
      <c r="C110105" s="3" t="s">
        <v>85064</v>
      </c>
      <c r="D110105" t="s">
        <v>85073</v>
      </c>
      <c r="E110105" s="6">
        <v>38325</v>
      </c>
      <c r="F110105" s="3" t="s">
        <v>81629</v>
      </c>
      <c r="G110105" s="3" t="s">
        <v>13</v>
      </c>
      <c r="H110105" s="3" t="s">
        <v>54</v>
      </c>
    </row>
    <row r="110106" spans="1:8" x14ac:dyDescent="0.3">
      <c r="A110106" s="3">
        <v>110104</v>
      </c>
      <c r="B110106" s="3" t="s">
        <v>104399</v>
      </c>
      <c r="C110106" s="3" t="s">
        <v>670</v>
      </c>
      <c r="D110106" t="s">
        <v>111858</v>
      </c>
      <c r="E110106" s="6">
        <v>38325</v>
      </c>
      <c r="F110106" s="3" t="s">
        <v>104785</v>
      </c>
      <c r="G110106" s="3" t="s">
        <v>13</v>
      </c>
      <c r="H110106" s="3" t="s">
        <v>54</v>
      </c>
    </row>
    <row r="110107" spans="1:8" x14ac:dyDescent="0.3">
      <c r="A110107" s="3">
        <v>110105</v>
      </c>
      <c r="B110107" s="3" t="s">
        <v>76804</v>
      </c>
      <c r="C110107" s="3" t="s">
        <v>670</v>
      </c>
      <c r="D110107" t="s">
        <v>77587</v>
      </c>
      <c r="E110107" s="6">
        <v>38325</v>
      </c>
      <c r="F110107" s="3" t="s">
        <v>76816</v>
      </c>
      <c r="G110107" s="3" t="s">
        <v>13</v>
      </c>
      <c r="H110107" s="3" t="s">
        <v>1400</v>
      </c>
    </row>
    <row r="110108" spans="1:8" x14ac:dyDescent="0.3">
      <c r="A110108" s="3">
        <v>110106</v>
      </c>
      <c r="B110108" s="3" t="s">
        <v>76804</v>
      </c>
      <c r="C110108" s="3" t="s">
        <v>3366</v>
      </c>
      <c r="D110108" t="s">
        <v>78794</v>
      </c>
      <c r="E110108" s="6">
        <v>38325</v>
      </c>
      <c r="F110108" s="3" t="s">
        <v>77695</v>
      </c>
      <c r="G110108" s="3" t="s">
        <v>13</v>
      </c>
      <c r="H110108" s="3" t="s">
        <v>37</v>
      </c>
    </row>
    <row r="110109" spans="1:8" x14ac:dyDescent="0.3">
      <c r="A110109" s="3">
        <v>110107</v>
      </c>
      <c r="B110109" s="3" t="s">
        <v>76804</v>
      </c>
      <c r="C110109" s="3" t="s">
        <v>79909</v>
      </c>
      <c r="D110109" t="s">
        <v>79988</v>
      </c>
      <c r="E110109" s="6">
        <v>38325</v>
      </c>
      <c r="F110109" s="3" t="s">
        <v>76808</v>
      </c>
      <c r="G110109" s="3" t="s">
        <v>13</v>
      </c>
      <c r="H110109" s="3" t="s">
        <v>54</v>
      </c>
    </row>
    <row r="110110" spans="1:8" x14ac:dyDescent="0.3">
      <c r="A110110" s="3">
        <v>110108</v>
      </c>
      <c r="B110110" s="3" t="s">
        <v>104399</v>
      </c>
      <c r="C110110" s="3" t="s">
        <v>670</v>
      </c>
      <c r="D110110" t="s">
        <v>106661</v>
      </c>
      <c r="E110110" s="6">
        <v>38325</v>
      </c>
      <c r="F110110" s="3" t="s">
        <v>106487</v>
      </c>
      <c r="G110110" s="3" t="s">
        <v>13</v>
      </c>
      <c r="H110110" s="3" t="s">
        <v>37</v>
      </c>
    </row>
    <row r="110111" spans="1:8" x14ac:dyDescent="0.3">
      <c r="A110111" s="3">
        <v>110109</v>
      </c>
      <c r="B110111" s="3" t="s">
        <v>119341</v>
      </c>
      <c r="C110111" s="3" t="s">
        <v>52451</v>
      </c>
      <c r="D110111" t="s">
        <v>124428</v>
      </c>
      <c r="E110111" s="6">
        <v>38325</v>
      </c>
      <c r="F110111" s="3" t="s">
        <v>119405</v>
      </c>
      <c r="G110111" s="3" t="s">
        <v>13</v>
      </c>
      <c r="H110111" s="3" t="s">
        <v>54</v>
      </c>
    </row>
    <row r="110112" spans="1:8" x14ac:dyDescent="0.3">
      <c r="A110112" s="3">
        <v>110110</v>
      </c>
      <c r="B110112" s="3" t="s">
        <v>119341</v>
      </c>
      <c r="C110112" s="3" t="s">
        <v>124452</v>
      </c>
      <c r="D110112" t="s">
        <v>124453</v>
      </c>
      <c r="E110112" s="6">
        <v>38325</v>
      </c>
      <c r="F110112" s="3" t="s">
        <v>119376</v>
      </c>
      <c r="G110112" s="3" t="s">
        <v>13</v>
      </c>
      <c r="H110112" s="3" t="s">
        <v>54</v>
      </c>
    </row>
    <row r="110113" spans="1:8" x14ac:dyDescent="0.3">
      <c r="A110113" s="3">
        <v>110111</v>
      </c>
      <c r="B110113" s="3" t="s">
        <v>134249</v>
      </c>
      <c r="C110113" s="3" t="s">
        <v>670</v>
      </c>
      <c r="D110113" t="s">
        <v>136526</v>
      </c>
      <c r="E110113" s="6">
        <v>38325</v>
      </c>
      <c r="F110113" s="3" t="s">
        <v>134273</v>
      </c>
      <c r="G110113" s="3" t="s">
        <v>13</v>
      </c>
      <c r="H110113" s="3" t="s">
        <v>1400</v>
      </c>
    </row>
    <row r="110114" spans="1:8" x14ac:dyDescent="0.3">
      <c r="A110114" s="3">
        <v>110112</v>
      </c>
      <c r="B110114" s="3" t="s">
        <v>134249</v>
      </c>
      <c r="C110114" s="3" t="s">
        <v>31206</v>
      </c>
      <c r="D110114" t="s">
        <v>134489</v>
      </c>
      <c r="E110114" s="6">
        <v>38325</v>
      </c>
      <c r="F110114" s="3" t="s">
        <v>134273</v>
      </c>
      <c r="G110114" s="3" t="s">
        <v>13</v>
      </c>
      <c r="H110114" s="3" t="s">
        <v>1400</v>
      </c>
    </row>
    <row r="110115" spans="1:8" x14ac:dyDescent="0.3">
      <c r="A110115" s="3">
        <v>110113</v>
      </c>
      <c r="B110115" s="3" t="s">
        <v>54805</v>
      </c>
      <c r="C110115" s="3" t="s">
        <v>2310</v>
      </c>
      <c r="D110115" t="s">
        <v>76741</v>
      </c>
      <c r="E110115" s="6">
        <v>38325</v>
      </c>
      <c r="F110115" s="3" t="s">
        <v>59773</v>
      </c>
      <c r="G110115" s="3" t="s">
        <v>13</v>
      </c>
      <c r="H110115" s="3" t="s">
        <v>54</v>
      </c>
    </row>
    <row r="110116" spans="1:8" x14ac:dyDescent="0.3">
      <c r="A110116" s="3">
        <v>110114</v>
      </c>
      <c r="B110116" s="3" t="s">
        <v>134249</v>
      </c>
      <c r="C110116" s="3" t="s">
        <v>27870</v>
      </c>
      <c r="D110116" t="s">
        <v>134485</v>
      </c>
      <c r="E110116" s="6">
        <v>38325</v>
      </c>
      <c r="F110116" s="3" t="s">
        <v>134273</v>
      </c>
      <c r="G110116" s="3" t="s">
        <v>13</v>
      </c>
      <c r="H110116" s="3" t="s">
        <v>1400</v>
      </c>
    </row>
    <row r="110117" spans="1:8" x14ac:dyDescent="0.3">
      <c r="A110117" s="3">
        <v>110115</v>
      </c>
      <c r="B110117" s="3" t="s">
        <v>134249</v>
      </c>
      <c r="C110117" s="3" t="s">
        <v>95267</v>
      </c>
      <c r="D110117" t="s">
        <v>138249</v>
      </c>
      <c r="E110117" s="6">
        <v>38325</v>
      </c>
      <c r="F110117" s="3" t="s">
        <v>135020</v>
      </c>
      <c r="G110117" s="3" t="s">
        <v>13</v>
      </c>
      <c r="H110117" s="3" t="s">
        <v>11</v>
      </c>
    </row>
    <row r="110118" spans="1:8" x14ac:dyDescent="0.3">
      <c r="A110118" s="3">
        <v>110116</v>
      </c>
      <c r="B110118" s="3" t="s">
        <v>76804</v>
      </c>
      <c r="C110118" s="3" t="s">
        <v>2732</v>
      </c>
      <c r="D110118" t="s">
        <v>77084</v>
      </c>
      <c r="E110118" s="6">
        <v>38325</v>
      </c>
      <c r="F110118" s="3" t="s">
        <v>20900</v>
      </c>
      <c r="G110118" s="3" t="s">
        <v>13</v>
      </c>
      <c r="H110118" s="3" t="s">
        <v>1400</v>
      </c>
    </row>
    <row r="110119" spans="1:8" x14ac:dyDescent="0.3">
      <c r="A110119" s="3">
        <v>110117</v>
      </c>
      <c r="B110119" s="3" t="s">
        <v>76804</v>
      </c>
      <c r="C110119" s="3" t="s">
        <v>2429</v>
      </c>
      <c r="D110119" t="s">
        <v>77491</v>
      </c>
      <c r="E110119" s="6">
        <v>38325</v>
      </c>
      <c r="F110119" s="3" t="s">
        <v>20900</v>
      </c>
      <c r="G110119" s="3" t="s">
        <v>13</v>
      </c>
      <c r="H110119" s="3" t="s">
        <v>1400</v>
      </c>
    </row>
    <row r="110120" spans="1:8" x14ac:dyDescent="0.3">
      <c r="A110120" s="3">
        <v>110118</v>
      </c>
      <c r="B110120" s="3" t="s">
        <v>104399</v>
      </c>
      <c r="C110120" s="3" t="s">
        <v>670</v>
      </c>
      <c r="D110120" t="s">
        <v>111857</v>
      </c>
      <c r="E110120" s="6">
        <v>38325</v>
      </c>
      <c r="F110120" s="3" t="s">
        <v>105797</v>
      </c>
      <c r="G110120" s="3" t="s">
        <v>13</v>
      </c>
      <c r="H110120" s="3" t="s">
        <v>54</v>
      </c>
    </row>
    <row r="110121" spans="1:8" x14ac:dyDescent="0.3">
      <c r="A110121" s="3">
        <v>110119</v>
      </c>
      <c r="B110121" s="3" t="s">
        <v>168663</v>
      </c>
      <c r="C110121" s="3" t="s">
        <v>20</v>
      </c>
      <c r="D110121" t="s">
        <v>169822</v>
      </c>
      <c r="E110121" s="6">
        <v>38325</v>
      </c>
      <c r="F110121" s="3" t="s">
        <v>169678</v>
      </c>
      <c r="G110121" s="3" t="s">
        <v>13</v>
      </c>
      <c r="H110121" s="3" t="s">
        <v>1400</v>
      </c>
    </row>
    <row r="110122" spans="1:8" x14ac:dyDescent="0.3">
      <c r="A110122" s="3">
        <v>110120</v>
      </c>
      <c r="B110122" s="3" t="s">
        <v>168663</v>
      </c>
      <c r="C110122" s="3" t="s">
        <v>30467</v>
      </c>
      <c r="D110122" t="s">
        <v>174751</v>
      </c>
      <c r="E110122" s="6">
        <v>38325</v>
      </c>
      <c r="F110122" s="3" t="s">
        <v>169678</v>
      </c>
      <c r="G110122" s="3" t="s">
        <v>13</v>
      </c>
      <c r="H110122" s="3" t="s">
        <v>54</v>
      </c>
    </row>
    <row r="110123" spans="1:8" x14ac:dyDescent="0.3">
      <c r="A110123" s="3">
        <v>110121</v>
      </c>
      <c r="B110123" s="3" t="s">
        <v>168663</v>
      </c>
      <c r="C110123" s="3" t="s">
        <v>30467</v>
      </c>
      <c r="D110123" t="s">
        <v>174752</v>
      </c>
      <c r="E110123" s="6">
        <v>38325</v>
      </c>
      <c r="F110123" s="3" t="s">
        <v>169678</v>
      </c>
      <c r="G110123" s="3" t="s">
        <v>13</v>
      </c>
      <c r="H110123" s="3" t="s">
        <v>54</v>
      </c>
    </row>
    <row r="110124" spans="1:8" x14ac:dyDescent="0.3">
      <c r="A110124" s="3">
        <v>110122</v>
      </c>
      <c r="B110124" s="3" t="s">
        <v>168663</v>
      </c>
      <c r="C110124" s="3" t="s">
        <v>79636</v>
      </c>
      <c r="D110124" t="s">
        <v>174940</v>
      </c>
      <c r="E110124" s="6">
        <v>38325</v>
      </c>
      <c r="F110124" s="3" t="s">
        <v>169678</v>
      </c>
      <c r="G110124" s="3" t="s">
        <v>13</v>
      </c>
      <c r="H110124" s="3" t="s">
        <v>54</v>
      </c>
    </row>
    <row r="110125" spans="1:8" x14ac:dyDescent="0.3">
      <c r="A110125" s="3">
        <v>110123</v>
      </c>
      <c r="B110125" s="3" t="s">
        <v>168663</v>
      </c>
      <c r="C110125" s="3" t="s">
        <v>79636</v>
      </c>
      <c r="D110125" t="s">
        <v>174941</v>
      </c>
      <c r="E110125" s="6">
        <v>38325</v>
      </c>
      <c r="F110125" s="3" t="s">
        <v>169678</v>
      </c>
      <c r="G110125" s="3" t="s">
        <v>13</v>
      </c>
      <c r="H110125" s="3" t="s">
        <v>54</v>
      </c>
    </row>
    <row r="110126" spans="1:8" x14ac:dyDescent="0.3">
      <c r="A110126" s="3">
        <v>110124</v>
      </c>
      <c r="B110126" s="3" t="s">
        <v>76804</v>
      </c>
      <c r="C110126" s="3" t="s">
        <v>79125</v>
      </c>
      <c r="D110126" t="s">
        <v>79126</v>
      </c>
      <c r="E110126" s="6">
        <v>38325</v>
      </c>
      <c r="F110126" s="3" t="s">
        <v>76837</v>
      </c>
      <c r="G110126" s="3" t="s">
        <v>13</v>
      </c>
      <c r="H110126" s="3" t="s">
        <v>37</v>
      </c>
    </row>
    <row r="110127" spans="1:8" x14ac:dyDescent="0.3">
      <c r="A110127" s="3">
        <v>110125</v>
      </c>
      <c r="B110127" s="3" t="s">
        <v>76804</v>
      </c>
      <c r="C110127" s="3" t="s">
        <v>29609</v>
      </c>
      <c r="D110127" t="s">
        <v>79127</v>
      </c>
      <c r="E110127" s="6">
        <v>38325</v>
      </c>
      <c r="F110127" s="3" t="s">
        <v>76837</v>
      </c>
      <c r="G110127" s="3" t="s">
        <v>13</v>
      </c>
      <c r="H110127" s="3" t="s">
        <v>37</v>
      </c>
    </row>
    <row r="110128" spans="1:8" x14ac:dyDescent="0.3">
      <c r="A110128" s="3">
        <v>110126</v>
      </c>
      <c r="B110128" s="3" t="s">
        <v>119341</v>
      </c>
      <c r="C110128" s="3" t="s">
        <v>64219</v>
      </c>
      <c r="D110128" t="s">
        <v>119574</v>
      </c>
      <c r="E110128" s="6">
        <v>38325</v>
      </c>
      <c r="F110128" s="3" t="s">
        <v>119535</v>
      </c>
      <c r="G110128" s="3" t="s">
        <v>13</v>
      </c>
      <c r="H110128" s="3" t="s">
        <v>1400</v>
      </c>
    </row>
    <row r="110129" spans="1:8" x14ac:dyDescent="0.3">
      <c r="A110129" s="3">
        <v>110127</v>
      </c>
      <c r="B110129" s="3" t="s">
        <v>119341</v>
      </c>
      <c r="C110129" s="3" t="s">
        <v>2337</v>
      </c>
      <c r="D110129" t="s">
        <v>119575</v>
      </c>
      <c r="E110129" s="6">
        <v>38325</v>
      </c>
      <c r="F110129" s="3" t="s">
        <v>119535</v>
      </c>
      <c r="G110129" s="3" t="s">
        <v>13</v>
      </c>
      <c r="H110129" s="3" t="s">
        <v>1400</v>
      </c>
    </row>
    <row r="110130" spans="1:8" x14ac:dyDescent="0.3">
      <c r="A110130" s="3">
        <v>110128</v>
      </c>
      <c r="B110130" s="3" t="s">
        <v>168663</v>
      </c>
      <c r="C110130" s="3" t="s">
        <v>20</v>
      </c>
      <c r="D110130" t="s">
        <v>169821</v>
      </c>
      <c r="E110130" s="6">
        <v>38325</v>
      </c>
      <c r="F110130" s="3" t="s">
        <v>169678</v>
      </c>
      <c r="G110130" s="3" t="s">
        <v>13</v>
      </c>
      <c r="H110130" s="3" t="s">
        <v>1400</v>
      </c>
    </row>
    <row r="110131" spans="1:8" x14ac:dyDescent="0.3">
      <c r="A110131" s="3">
        <v>110129</v>
      </c>
      <c r="B110131" s="3" t="s">
        <v>168663</v>
      </c>
      <c r="C110131" s="3" t="s">
        <v>30467</v>
      </c>
      <c r="D110131" t="s">
        <v>174750</v>
      </c>
      <c r="E110131" s="6">
        <v>38325</v>
      </c>
      <c r="F110131" s="3" t="s">
        <v>169678</v>
      </c>
      <c r="G110131" s="3" t="s">
        <v>13</v>
      </c>
      <c r="H110131" s="3" t="s">
        <v>54</v>
      </c>
    </row>
    <row r="110132" spans="1:8" x14ac:dyDescent="0.3">
      <c r="A110132" s="3">
        <v>110130</v>
      </c>
      <c r="B110132" s="3" t="s">
        <v>168663</v>
      </c>
      <c r="C110132" s="3" t="s">
        <v>79636</v>
      </c>
      <c r="D110132" t="s">
        <v>174939</v>
      </c>
      <c r="E110132" s="6">
        <v>38325</v>
      </c>
      <c r="F110132" s="3" t="s">
        <v>169678</v>
      </c>
      <c r="G110132" s="3" t="s">
        <v>13</v>
      </c>
      <c r="H110132" s="3" t="s">
        <v>54</v>
      </c>
    </row>
    <row r="110133" spans="1:8" x14ac:dyDescent="0.3">
      <c r="A110133" s="3">
        <v>110131</v>
      </c>
      <c r="B110133" s="3" t="s">
        <v>54805</v>
      </c>
      <c r="C110133" s="3" t="s">
        <v>76693</v>
      </c>
      <c r="D110133" t="s">
        <v>76739</v>
      </c>
      <c r="E110133" s="6">
        <v>38325</v>
      </c>
      <c r="F110133" s="3" t="s">
        <v>59773</v>
      </c>
      <c r="G110133" s="3" t="s">
        <v>13</v>
      </c>
      <c r="H110133" s="3" t="s">
        <v>54</v>
      </c>
    </row>
    <row r="110134" spans="1:8" x14ac:dyDescent="0.3">
      <c r="A110134" s="3">
        <v>110132</v>
      </c>
      <c r="B110134" s="3" t="s">
        <v>54805</v>
      </c>
      <c r="C110134" s="3" t="s">
        <v>32071</v>
      </c>
      <c r="D110134" t="s">
        <v>76740</v>
      </c>
      <c r="E110134" s="6">
        <v>38325</v>
      </c>
      <c r="F110134" s="3" t="s">
        <v>59773</v>
      </c>
      <c r="G110134" s="3" t="s">
        <v>13</v>
      </c>
      <c r="H110134" s="3" t="s">
        <v>54</v>
      </c>
    </row>
    <row r="110135" spans="1:8" x14ac:dyDescent="0.3">
      <c r="A110135" s="3">
        <v>110133</v>
      </c>
      <c r="B110135" s="3" t="s">
        <v>104399</v>
      </c>
      <c r="C110135" s="3" t="s">
        <v>107736</v>
      </c>
      <c r="D110135" t="s">
        <v>107737</v>
      </c>
      <c r="E110135" s="6">
        <v>38325</v>
      </c>
      <c r="F110135" s="3" t="s">
        <v>104572</v>
      </c>
      <c r="G110135" s="3" t="s">
        <v>13</v>
      </c>
      <c r="H110135" s="3" t="s">
        <v>37</v>
      </c>
    </row>
    <row r="110136" spans="1:8" x14ac:dyDescent="0.3">
      <c r="A110136" s="3">
        <v>110134</v>
      </c>
      <c r="B110136" s="3" t="s">
        <v>104399</v>
      </c>
      <c r="C110136" s="3" t="s">
        <v>109237</v>
      </c>
      <c r="D110136" t="s">
        <v>110072</v>
      </c>
      <c r="E110136" s="6">
        <v>38325</v>
      </c>
      <c r="F110136" s="3" t="s">
        <v>107053</v>
      </c>
      <c r="G110136" s="3" t="s">
        <v>13</v>
      </c>
      <c r="H110136" s="3" t="s">
        <v>54</v>
      </c>
    </row>
    <row r="110137" spans="1:8" x14ac:dyDescent="0.3">
      <c r="A110137" s="3">
        <v>110135</v>
      </c>
      <c r="B110137" s="3" t="s">
        <v>168663</v>
      </c>
      <c r="C110137" s="3" t="s">
        <v>20</v>
      </c>
      <c r="D110137" t="s">
        <v>169820</v>
      </c>
      <c r="E110137" s="6">
        <v>38325</v>
      </c>
      <c r="F110137" s="3" t="s">
        <v>169678</v>
      </c>
      <c r="G110137" s="3" t="s">
        <v>13</v>
      </c>
      <c r="H110137" s="3" t="s">
        <v>1400</v>
      </c>
    </row>
    <row r="110138" spans="1:8" x14ac:dyDescent="0.3">
      <c r="A110138" s="3">
        <v>110136</v>
      </c>
      <c r="B110138" s="3" t="s">
        <v>104399</v>
      </c>
      <c r="C110138" s="3" t="s">
        <v>107978</v>
      </c>
      <c r="D110138" t="s">
        <v>107979</v>
      </c>
      <c r="E110138" s="6">
        <v>38325</v>
      </c>
      <c r="F110138" s="3" t="s">
        <v>104583</v>
      </c>
      <c r="G110138" s="3" t="s">
        <v>13</v>
      </c>
      <c r="H110138" s="3" t="s">
        <v>37</v>
      </c>
    </row>
    <row r="110139" spans="1:8" x14ac:dyDescent="0.3">
      <c r="A110139" s="3">
        <v>110137</v>
      </c>
      <c r="B110139" s="3" t="s">
        <v>104399</v>
      </c>
      <c r="C110139" s="3" t="s">
        <v>108300</v>
      </c>
      <c r="D110139" t="s">
        <v>108301</v>
      </c>
      <c r="E110139" s="6">
        <v>38325</v>
      </c>
      <c r="F110139" s="3" t="s">
        <v>104583</v>
      </c>
      <c r="G110139" s="3" t="s">
        <v>13</v>
      </c>
      <c r="H110139" s="3" t="s">
        <v>37</v>
      </c>
    </row>
    <row r="110140" spans="1:8" x14ac:dyDescent="0.3">
      <c r="A110140" s="3">
        <v>110138</v>
      </c>
      <c r="B110140" s="3" t="s">
        <v>104399</v>
      </c>
      <c r="C110140" s="3" t="s">
        <v>108302</v>
      </c>
      <c r="D110140" t="s">
        <v>108303</v>
      </c>
      <c r="E110140" s="6">
        <v>38325</v>
      </c>
      <c r="F110140" s="3" t="s">
        <v>104583</v>
      </c>
      <c r="G110140" s="3" t="s">
        <v>13</v>
      </c>
      <c r="H110140" s="3" t="s">
        <v>37</v>
      </c>
    </row>
    <row r="110141" spans="1:8" x14ac:dyDescent="0.3">
      <c r="A110141" s="3">
        <v>110139</v>
      </c>
      <c r="B110141" s="3" t="s">
        <v>104399</v>
      </c>
      <c r="C110141" s="3" t="s">
        <v>108536</v>
      </c>
      <c r="D110141" t="s">
        <v>108537</v>
      </c>
      <c r="E110141" s="6">
        <v>38325</v>
      </c>
      <c r="F110141" s="3" t="s">
        <v>104583</v>
      </c>
      <c r="G110141" s="3" t="s">
        <v>13</v>
      </c>
      <c r="H110141" s="3" t="s">
        <v>37</v>
      </c>
    </row>
    <row r="110142" spans="1:8" x14ac:dyDescent="0.3">
      <c r="A110142" s="3">
        <v>110140</v>
      </c>
      <c r="B110142" s="3" t="s">
        <v>119341</v>
      </c>
      <c r="C110142" s="3" t="s">
        <v>78480</v>
      </c>
      <c r="D110142" t="s">
        <v>120518</v>
      </c>
      <c r="E110142" s="6">
        <v>38325</v>
      </c>
      <c r="F110142" s="3" t="s">
        <v>119535</v>
      </c>
      <c r="G110142" s="3" t="s">
        <v>13</v>
      </c>
      <c r="H110142" s="3" t="s">
        <v>1400</v>
      </c>
    </row>
    <row r="110143" spans="1:8" x14ac:dyDescent="0.3">
      <c r="A110143" s="3">
        <v>110141</v>
      </c>
      <c r="B110143" s="3" t="s">
        <v>54805</v>
      </c>
      <c r="C110143" s="3" t="s">
        <v>60139</v>
      </c>
      <c r="D110143" t="s">
        <v>60153</v>
      </c>
      <c r="E110143" s="6">
        <v>38325</v>
      </c>
      <c r="F110143" s="3" t="s">
        <v>59773</v>
      </c>
      <c r="G110143" s="3" t="s">
        <v>13</v>
      </c>
      <c r="H110143" s="3" t="s">
        <v>1400</v>
      </c>
    </row>
    <row r="110144" spans="1:8" x14ac:dyDescent="0.3">
      <c r="A110144" s="3">
        <v>110142</v>
      </c>
      <c r="B110144" s="3" t="s">
        <v>104399</v>
      </c>
      <c r="C110144" s="3" t="s">
        <v>107699</v>
      </c>
      <c r="D110144" t="s">
        <v>108535</v>
      </c>
      <c r="E110144" s="6">
        <v>38325</v>
      </c>
      <c r="F110144" s="3" t="s">
        <v>104583</v>
      </c>
      <c r="G110144" s="3" t="s">
        <v>13</v>
      </c>
      <c r="H110144" s="3" t="s">
        <v>37</v>
      </c>
    </row>
    <row r="110145" spans="1:8" x14ac:dyDescent="0.3">
      <c r="A110145" s="3">
        <v>110143</v>
      </c>
      <c r="B110145" s="3" t="s">
        <v>119341</v>
      </c>
      <c r="C110145" s="3" t="s">
        <v>122213</v>
      </c>
      <c r="D110145" t="s">
        <v>122214</v>
      </c>
      <c r="E110145" s="6">
        <v>38325</v>
      </c>
      <c r="F110145" s="3" t="s">
        <v>119549</v>
      </c>
      <c r="G110145" s="3" t="s">
        <v>13</v>
      </c>
      <c r="H110145" s="3" t="s">
        <v>1400</v>
      </c>
    </row>
    <row r="110146" spans="1:8" x14ac:dyDescent="0.3">
      <c r="A110146" s="3">
        <v>110144</v>
      </c>
      <c r="B110146" s="3" t="s">
        <v>158712</v>
      </c>
      <c r="C110146" s="3" t="s">
        <v>160205</v>
      </c>
      <c r="D110146" t="s">
        <v>160206</v>
      </c>
      <c r="E110146" s="6">
        <v>38325</v>
      </c>
      <c r="F110146" s="3" t="s">
        <v>158742</v>
      </c>
      <c r="G110146" s="3" t="s">
        <v>13</v>
      </c>
      <c r="H110146" s="3" t="s">
        <v>37</v>
      </c>
    </row>
    <row r="110147" spans="1:8" x14ac:dyDescent="0.3">
      <c r="A110147" s="3">
        <v>110145</v>
      </c>
      <c r="B110147" s="3" t="s">
        <v>104399</v>
      </c>
      <c r="C110147" s="3" t="s">
        <v>107734</v>
      </c>
      <c r="D110147" t="s">
        <v>107735</v>
      </c>
      <c r="E110147" s="6">
        <v>38325</v>
      </c>
      <c r="F110147" s="3" t="s">
        <v>104572</v>
      </c>
      <c r="G110147" s="3" t="s">
        <v>13</v>
      </c>
      <c r="H110147" s="3" t="s">
        <v>37</v>
      </c>
    </row>
    <row r="110148" spans="1:8" x14ac:dyDescent="0.3">
      <c r="A110148" s="3">
        <v>110146</v>
      </c>
      <c r="B110148" s="3" t="s">
        <v>113155</v>
      </c>
      <c r="C110148" s="3" t="s">
        <v>670</v>
      </c>
      <c r="D110148" t="s">
        <v>114393</v>
      </c>
      <c r="E110148" s="6">
        <v>38325</v>
      </c>
      <c r="F110148" s="3" t="s">
        <v>113158</v>
      </c>
      <c r="G110148" s="3" t="s">
        <v>13</v>
      </c>
      <c r="H110148" s="3" t="s">
        <v>1400</v>
      </c>
    </row>
    <row r="110149" spans="1:8" x14ac:dyDescent="0.3">
      <c r="A110149" s="3">
        <v>110147</v>
      </c>
      <c r="B110149" s="3" t="s">
        <v>168663</v>
      </c>
      <c r="C110149" s="3" t="s">
        <v>79636</v>
      </c>
      <c r="D110149" t="s">
        <v>174938</v>
      </c>
      <c r="E110149" s="6">
        <v>38325</v>
      </c>
      <c r="F110149" s="3" t="s">
        <v>169678</v>
      </c>
      <c r="G110149" s="3" t="s">
        <v>13</v>
      </c>
      <c r="H110149" s="3" t="s">
        <v>54</v>
      </c>
    </row>
    <row r="110150" spans="1:8" x14ac:dyDescent="0.3">
      <c r="A110150" s="3">
        <v>110148</v>
      </c>
      <c r="B110150" s="3" t="s">
        <v>119341</v>
      </c>
      <c r="C110150" s="3" t="s">
        <v>90386</v>
      </c>
      <c r="D110150" t="s">
        <v>120965</v>
      </c>
      <c r="E110150" s="6">
        <v>38325</v>
      </c>
      <c r="F110150" s="3" t="s">
        <v>119458</v>
      </c>
      <c r="G110150" s="3" t="s">
        <v>13</v>
      </c>
      <c r="H110150" s="3" t="s">
        <v>1400</v>
      </c>
    </row>
    <row r="110151" spans="1:8" x14ac:dyDescent="0.3">
      <c r="A110151" s="3">
        <v>110149</v>
      </c>
      <c r="B110151" s="3" t="s">
        <v>119341</v>
      </c>
      <c r="C110151" s="3" t="s">
        <v>25507</v>
      </c>
      <c r="D110151" t="s">
        <v>122254</v>
      </c>
      <c r="E110151" s="6">
        <v>38325</v>
      </c>
      <c r="F110151" s="3" t="s">
        <v>119549</v>
      </c>
      <c r="G110151" s="3" t="s">
        <v>13</v>
      </c>
      <c r="H110151" s="3" t="s">
        <v>1400</v>
      </c>
    </row>
    <row r="110152" spans="1:8" x14ac:dyDescent="0.3">
      <c r="A110152" s="3">
        <v>110150</v>
      </c>
      <c r="B110152" s="3" t="s">
        <v>119341</v>
      </c>
      <c r="C110152" s="3" t="s">
        <v>90195</v>
      </c>
      <c r="D110152" t="s">
        <v>124183</v>
      </c>
      <c r="E110152" s="6">
        <v>38325</v>
      </c>
      <c r="F110152" s="3" t="s">
        <v>119458</v>
      </c>
      <c r="G110152" s="3" t="s">
        <v>13</v>
      </c>
      <c r="H110152" s="3" t="s">
        <v>11</v>
      </c>
    </row>
    <row r="110153" spans="1:8" x14ac:dyDescent="0.3">
      <c r="A110153" s="3">
        <v>110151</v>
      </c>
      <c r="B110153" s="3" t="s">
        <v>168663</v>
      </c>
      <c r="C110153" s="3" t="s">
        <v>20</v>
      </c>
      <c r="D110153" t="s">
        <v>169819</v>
      </c>
      <c r="E110153" s="6">
        <v>38325</v>
      </c>
      <c r="F110153" s="3" t="s">
        <v>169678</v>
      </c>
      <c r="G110153" s="3" t="s">
        <v>13</v>
      </c>
      <c r="H110153" s="3" t="s">
        <v>1400</v>
      </c>
    </row>
    <row r="110154" spans="1:8" x14ac:dyDescent="0.3">
      <c r="A110154" s="3">
        <v>110152</v>
      </c>
      <c r="B110154" s="3" t="s">
        <v>119341</v>
      </c>
      <c r="C110154" s="3" t="s">
        <v>670</v>
      </c>
      <c r="D110154" t="s">
        <v>121866</v>
      </c>
      <c r="E110154" s="6">
        <v>38325</v>
      </c>
      <c r="F110154" s="3" t="s">
        <v>119535</v>
      </c>
      <c r="G110154" s="3" t="s">
        <v>13</v>
      </c>
      <c r="H110154" s="3" t="s">
        <v>1400</v>
      </c>
    </row>
    <row r="110155" spans="1:8" x14ac:dyDescent="0.3">
      <c r="A110155" s="3">
        <v>110153</v>
      </c>
      <c r="B110155" s="3" t="s">
        <v>119341</v>
      </c>
      <c r="C110155" s="3" t="s">
        <v>86503</v>
      </c>
      <c r="D110155" t="s">
        <v>124182</v>
      </c>
      <c r="E110155" s="6">
        <v>38325</v>
      </c>
      <c r="F110155" s="3" t="s">
        <v>119458</v>
      </c>
      <c r="G110155" s="3" t="s">
        <v>13</v>
      </c>
      <c r="H110155" s="3" t="s">
        <v>11</v>
      </c>
    </row>
    <row r="110156" spans="1:8" x14ac:dyDescent="0.3">
      <c r="A110156" s="3">
        <v>110154</v>
      </c>
      <c r="B110156" s="3" t="s">
        <v>6901</v>
      </c>
      <c r="C110156" s="3" t="s">
        <v>12598</v>
      </c>
      <c r="D110156" t="s">
        <v>12599</v>
      </c>
      <c r="E110156" s="6">
        <v>38325</v>
      </c>
      <c r="F110156" s="3" t="s">
        <v>7003</v>
      </c>
      <c r="G110156" s="3" t="s">
        <v>13</v>
      </c>
      <c r="H110156" s="3" t="s">
        <v>54</v>
      </c>
    </row>
    <row r="110157" spans="1:8" x14ac:dyDescent="0.3">
      <c r="A110157" s="3">
        <v>110155</v>
      </c>
      <c r="B110157" s="3" t="s">
        <v>17224</v>
      </c>
      <c r="C110157" s="3" t="s">
        <v>670</v>
      </c>
      <c r="D110157" t="s">
        <v>17275</v>
      </c>
      <c r="E110157" s="6">
        <v>38325</v>
      </c>
      <c r="F110157" s="3" t="s">
        <v>17237</v>
      </c>
      <c r="G110157" s="3" t="s">
        <v>13</v>
      </c>
      <c r="H110157" s="3" t="s">
        <v>1400</v>
      </c>
    </row>
    <row r="110158" spans="1:8" x14ac:dyDescent="0.3">
      <c r="A110158" s="3">
        <v>110156</v>
      </c>
      <c r="B110158" s="3" t="s">
        <v>17224</v>
      </c>
      <c r="C110158" s="3" t="s">
        <v>670</v>
      </c>
      <c r="D110158" t="s">
        <v>17276</v>
      </c>
      <c r="E110158" s="6">
        <v>38325</v>
      </c>
      <c r="F110158" s="3" t="s">
        <v>17259</v>
      </c>
      <c r="G110158" s="3" t="s">
        <v>13</v>
      </c>
      <c r="H110158" s="3" t="s">
        <v>1400</v>
      </c>
    </row>
    <row r="110159" spans="1:8" x14ac:dyDescent="0.3">
      <c r="A110159" s="3">
        <v>110157</v>
      </c>
      <c r="B110159" s="3" t="s">
        <v>17224</v>
      </c>
      <c r="C110159" s="3" t="s">
        <v>22255</v>
      </c>
      <c r="D110159" t="s">
        <v>22256</v>
      </c>
      <c r="E110159" s="6">
        <v>38325</v>
      </c>
      <c r="F110159" s="3" t="s">
        <v>17237</v>
      </c>
      <c r="G110159" s="3" t="s">
        <v>13</v>
      </c>
      <c r="H110159" s="3" t="s">
        <v>1400</v>
      </c>
    </row>
    <row r="110160" spans="1:8" x14ac:dyDescent="0.3">
      <c r="A110160" s="3">
        <v>110158</v>
      </c>
      <c r="B110160" s="3" t="s">
        <v>17224</v>
      </c>
      <c r="C110160" s="3" t="s">
        <v>4451</v>
      </c>
      <c r="D110160" t="s">
        <v>25427</v>
      </c>
      <c r="E110160" s="6">
        <v>38325</v>
      </c>
      <c r="F110160" s="3" t="s">
        <v>17343</v>
      </c>
      <c r="G110160" s="3" t="s">
        <v>13</v>
      </c>
      <c r="H110160" s="3" t="s">
        <v>54</v>
      </c>
    </row>
    <row r="110161" spans="1:8" x14ac:dyDescent="0.3">
      <c r="A110161" s="3">
        <v>110159</v>
      </c>
      <c r="B110161" s="3" t="s">
        <v>17224</v>
      </c>
      <c r="C110161" s="3" t="s">
        <v>2728</v>
      </c>
      <c r="D110161" t="s">
        <v>25967</v>
      </c>
      <c r="E110161" s="6">
        <v>38325</v>
      </c>
      <c r="F110161" s="3" t="s">
        <v>17617</v>
      </c>
      <c r="G110161" s="3" t="s">
        <v>13</v>
      </c>
      <c r="H110161" s="3" t="s">
        <v>54</v>
      </c>
    </row>
    <row r="110162" spans="1:8" x14ac:dyDescent="0.3">
      <c r="A110162" s="3">
        <v>110160</v>
      </c>
      <c r="B110162" s="3" t="s">
        <v>17224</v>
      </c>
      <c r="C110162" s="3" t="s">
        <v>22255</v>
      </c>
      <c r="D110162" t="s">
        <v>183664</v>
      </c>
      <c r="E110162" s="6">
        <v>38325</v>
      </c>
      <c r="F110162" s="3" t="s">
        <v>17237</v>
      </c>
      <c r="G110162" s="3" t="s">
        <v>13</v>
      </c>
      <c r="H110162" s="3" t="s">
        <v>1400</v>
      </c>
    </row>
    <row r="110163" spans="1:8" x14ac:dyDescent="0.3">
      <c r="A110163" s="3">
        <v>110161</v>
      </c>
      <c r="B110163" s="3" t="s">
        <v>6901</v>
      </c>
      <c r="C110163" s="3" t="s">
        <v>12361</v>
      </c>
      <c r="D110163" t="s">
        <v>12597</v>
      </c>
      <c r="E110163" s="6">
        <v>38325</v>
      </c>
      <c r="F110163" s="3" t="s">
        <v>7003</v>
      </c>
      <c r="G110163" s="3" t="s">
        <v>13</v>
      </c>
      <c r="H110163" s="3" t="s">
        <v>54</v>
      </c>
    </row>
    <row r="110164" spans="1:8" x14ac:dyDescent="0.3">
      <c r="A110164" s="3">
        <v>110162</v>
      </c>
      <c r="B110164" s="3" t="s">
        <v>17224</v>
      </c>
      <c r="C110164" s="3" t="s">
        <v>25807</v>
      </c>
      <c r="D110164" t="s">
        <v>25808</v>
      </c>
      <c r="E110164" s="6">
        <v>38325</v>
      </c>
      <c r="F110164" s="3" t="s">
        <v>17617</v>
      </c>
      <c r="G110164" s="3" t="s">
        <v>13</v>
      </c>
      <c r="H110164" s="3" t="s">
        <v>54</v>
      </c>
    </row>
    <row r="110165" spans="1:8" x14ac:dyDescent="0.3">
      <c r="A110165" s="3">
        <v>110163</v>
      </c>
      <c r="B110165" s="3" t="s">
        <v>17224</v>
      </c>
      <c r="C110165" s="3" t="s">
        <v>25809</v>
      </c>
      <c r="D110165" t="s">
        <v>25810</v>
      </c>
      <c r="E110165" s="6">
        <v>38325</v>
      </c>
      <c r="F110165" s="3" t="s">
        <v>17617</v>
      </c>
      <c r="G110165" s="3" t="s">
        <v>13</v>
      </c>
      <c r="H110165" s="3" t="s">
        <v>54</v>
      </c>
    </row>
    <row r="110166" spans="1:8" x14ac:dyDescent="0.3">
      <c r="A110166" s="3">
        <v>110164</v>
      </c>
      <c r="B110166" s="3" t="s">
        <v>54805</v>
      </c>
      <c r="C110166" s="3" t="s">
        <v>1631</v>
      </c>
      <c r="D110166" t="s">
        <v>62280</v>
      </c>
      <c r="E110166" s="6">
        <v>38325</v>
      </c>
      <c r="F110166" s="3" t="s">
        <v>59773</v>
      </c>
      <c r="G110166" s="3" t="s">
        <v>13</v>
      </c>
      <c r="H110166" s="3" t="s">
        <v>1400</v>
      </c>
    </row>
    <row r="110167" spans="1:8" x14ac:dyDescent="0.3">
      <c r="A110167" s="3">
        <v>110165</v>
      </c>
      <c r="B110167" s="3" t="s">
        <v>6901</v>
      </c>
      <c r="C110167" s="3" t="s">
        <v>12595</v>
      </c>
      <c r="D110167" t="s">
        <v>12596</v>
      </c>
      <c r="E110167" s="6">
        <v>38325</v>
      </c>
      <c r="F110167" s="3" t="s">
        <v>7003</v>
      </c>
      <c r="G110167" s="3" t="s">
        <v>12</v>
      </c>
      <c r="H110167" s="3" t="s">
        <v>54</v>
      </c>
    </row>
    <row r="110168" spans="1:8" x14ac:dyDescent="0.3">
      <c r="A110168" s="3">
        <v>110166</v>
      </c>
      <c r="B110168" s="3" t="s">
        <v>54805</v>
      </c>
      <c r="C110168" s="3" t="s">
        <v>2308</v>
      </c>
      <c r="D110168" t="s">
        <v>76738</v>
      </c>
      <c r="E110168" s="6">
        <v>38325</v>
      </c>
      <c r="F110168" s="3" t="s">
        <v>59773</v>
      </c>
      <c r="G110168" s="3" t="s">
        <v>13</v>
      </c>
      <c r="H110168" s="3" t="s">
        <v>54</v>
      </c>
    </row>
    <row r="110169" spans="1:8" x14ac:dyDescent="0.3">
      <c r="A110169" s="3">
        <v>110167</v>
      </c>
      <c r="B110169" s="3" t="s">
        <v>129081</v>
      </c>
      <c r="C110169" s="3" t="s">
        <v>670</v>
      </c>
      <c r="D110169" t="s">
        <v>130215</v>
      </c>
      <c r="E110169" s="6">
        <v>38325</v>
      </c>
      <c r="F110169" s="3" t="s">
        <v>129275</v>
      </c>
      <c r="G110169" s="3" t="s">
        <v>13</v>
      </c>
      <c r="H110169" s="3" t="s">
        <v>1400</v>
      </c>
    </row>
    <row r="110170" spans="1:8" x14ac:dyDescent="0.3">
      <c r="A110170" s="3">
        <v>110168</v>
      </c>
      <c r="B110170" s="3" t="s">
        <v>104399</v>
      </c>
      <c r="C110170" s="3" t="s">
        <v>11812</v>
      </c>
      <c r="D110170" t="s">
        <v>110271</v>
      </c>
      <c r="E110170" s="6">
        <v>38325</v>
      </c>
      <c r="F110170" s="3" t="s">
        <v>106224</v>
      </c>
      <c r="G110170" s="3" t="s">
        <v>13</v>
      </c>
      <c r="H110170" s="3" t="s">
        <v>54</v>
      </c>
    </row>
    <row r="110171" spans="1:8" x14ac:dyDescent="0.3">
      <c r="A110171" s="3">
        <v>110169</v>
      </c>
      <c r="B110171" s="3" t="s">
        <v>104399</v>
      </c>
      <c r="C110171" s="3" t="s">
        <v>2525</v>
      </c>
      <c r="D110171" t="s">
        <v>110746</v>
      </c>
      <c r="E110171" s="6">
        <v>38325</v>
      </c>
      <c r="F110171" s="3" t="s">
        <v>106224</v>
      </c>
      <c r="G110171" s="3" t="s">
        <v>13</v>
      </c>
      <c r="H110171" s="3" t="s">
        <v>54</v>
      </c>
    </row>
    <row r="110172" spans="1:8" x14ac:dyDescent="0.3">
      <c r="A110172" s="3">
        <v>110170</v>
      </c>
      <c r="B110172" s="3" t="s">
        <v>6901</v>
      </c>
      <c r="C110172" s="3" t="s">
        <v>12592</v>
      </c>
      <c r="D110172" t="s">
        <v>12593</v>
      </c>
      <c r="E110172" s="6">
        <v>38325</v>
      </c>
      <c r="F110172" s="3" t="s">
        <v>7003</v>
      </c>
      <c r="G110172" s="3" t="s">
        <v>13</v>
      </c>
      <c r="H110172" s="3" t="s">
        <v>54</v>
      </c>
    </row>
    <row r="110173" spans="1:8" x14ac:dyDescent="0.3">
      <c r="A110173" s="3">
        <v>110171</v>
      </c>
      <c r="B110173" s="3" t="s">
        <v>6901</v>
      </c>
      <c r="C110173" s="3" t="s">
        <v>12307</v>
      </c>
      <c r="D110173" t="s">
        <v>12594</v>
      </c>
      <c r="E110173" s="6">
        <v>38325</v>
      </c>
      <c r="F110173" s="3" t="s">
        <v>7003</v>
      </c>
      <c r="G110173" s="3" t="s">
        <v>13</v>
      </c>
      <c r="H110173" s="3" t="s">
        <v>54</v>
      </c>
    </row>
    <row r="110174" spans="1:8" x14ac:dyDescent="0.3">
      <c r="A110174" s="3">
        <v>110172</v>
      </c>
      <c r="B110174" s="3" t="s">
        <v>6901</v>
      </c>
      <c r="C110174" s="3" t="s">
        <v>12507</v>
      </c>
      <c r="D110174" t="s">
        <v>12591</v>
      </c>
      <c r="E110174" s="6">
        <v>38325</v>
      </c>
      <c r="F110174" s="3" t="s">
        <v>7003</v>
      </c>
      <c r="G110174" s="3" t="s">
        <v>13</v>
      </c>
      <c r="H110174" s="3" t="s">
        <v>54</v>
      </c>
    </row>
    <row r="110175" spans="1:8" x14ac:dyDescent="0.3">
      <c r="A110175" s="3">
        <v>110173</v>
      </c>
      <c r="B110175" s="3" t="s">
        <v>6901</v>
      </c>
      <c r="C110175" s="3" t="s">
        <v>12587</v>
      </c>
      <c r="D110175" t="s">
        <v>12588</v>
      </c>
      <c r="E110175" s="6">
        <v>38325</v>
      </c>
      <c r="F110175" s="3" t="s">
        <v>7003</v>
      </c>
      <c r="G110175" s="3" t="s">
        <v>13</v>
      </c>
      <c r="H110175" s="3" t="s">
        <v>54</v>
      </c>
    </row>
    <row r="110176" spans="1:8" x14ac:dyDescent="0.3">
      <c r="A110176" s="3">
        <v>110174</v>
      </c>
      <c r="B110176" s="3" t="s">
        <v>6901</v>
      </c>
      <c r="C110176" s="3" t="s">
        <v>12589</v>
      </c>
      <c r="D110176" t="s">
        <v>12590</v>
      </c>
      <c r="E110176" s="6">
        <v>38325</v>
      </c>
      <c r="F110176" s="3" t="s">
        <v>7003</v>
      </c>
      <c r="G110176" s="3" t="s">
        <v>13</v>
      </c>
      <c r="H110176" s="3" t="s">
        <v>54</v>
      </c>
    </row>
    <row r="110177" spans="1:8" x14ac:dyDescent="0.3">
      <c r="A110177" s="3">
        <v>110175</v>
      </c>
      <c r="B110177" s="3" t="s">
        <v>6901</v>
      </c>
      <c r="C110177" s="3" t="s">
        <v>12585</v>
      </c>
      <c r="D110177" t="s">
        <v>12586</v>
      </c>
      <c r="E110177" s="6">
        <v>38325</v>
      </c>
      <c r="F110177" s="3" t="s">
        <v>7003</v>
      </c>
      <c r="G110177" s="3" t="s">
        <v>13</v>
      </c>
      <c r="H110177" s="3" t="s">
        <v>54</v>
      </c>
    </row>
    <row r="110178" spans="1:8" x14ac:dyDescent="0.3">
      <c r="A110178" s="3">
        <v>110176</v>
      </c>
      <c r="B110178" s="3" t="s">
        <v>6901</v>
      </c>
      <c r="C110178" s="3" t="s">
        <v>670</v>
      </c>
      <c r="D110178" t="s">
        <v>7219</v>
      </c>
      <c r="E110178" s="6">
        <v>38325</v>
      </c>
      <c r="F110178" s="3" t="s">
        <v>6919</v>
      </c>
      <c r="G110178" s="3" t="s">
        <v>13</v>
      </c>
      <c r="H110178" s="3" t="s">
        <v>6905</v>
      </c>
    </row>
    <row r="110179" spans="1:8" x14ac:dyDescent="0.3">
      <c r="A110179" s="3">
        <v>110177</v>
      </c>
      <c r="B110179" s="3" t="s">
        <v>6901</v>
      </c>
      <c r="C110179" s="3" t="s">
        <v>11340</v>
      </c>
      <c r="D110179" t="s">
        <v>11341</v>
      </c>
      <c r="E110179" s="6">
        <v>38325</v>
      </c>
      <c r="F110179" s="3" t="s">
        <v>7138</v>
      </c>
      <c r="G110179" s="3" t="s">
        <v>13</v>
      </c>
      <c r="H110179" s="3" t="s">
        <v>11</v>
      </c>
    </row>
    <row r="110180" spans="1:8" x14ac:dyDescent="0.3">
      <c r="A110180" s="3">
        <v>110178</v>
      </c>
      <c r="B110180" s="3" t="s">
        <v>6901</v>
      </c>
      <c r="C110180" s="3" t="s">
        <v>11338</v>
      </c>
      <c r="D110180" t="s">
        <v>11342</v>
      </c>
      <c r="E110180" s="6">
        <v>38325</v>
      </c>
      <c r="F110180" s="3" t="s">
        <v>7138</v>
      </c>
      <c r="G110180" s="3" t="s">
        <v>13</v>
      </c>
      <c r="H110180" s="3" t="s">
        <v>11</v>
      </c>
    </row>
    <row r="110181" spans="1:8" x14ac:dyDescent="0.3">
      <c r="A110181" s="3">
        <v>110179</v>
      </c>
      <c r="B110181" s="3" t="s">
        <v>54805</v>
      </c>
      <c r="C110181" s="3" t="s">
        <v>7733</v>
      </c>
      <c r="D110181" t="s">
        <v>65590</v>
      </c>
      <c r="E110181" s="6">
        <v>38325</v>
      </c>
      <c r="F110181" s="3" t="s">
        <v>65499</v>
      </c>
      <c r="G110181" s="3" t="s">
        <v>13</v>
      </c>
      <c r="H110181" s="3" t="s">
        <v>1400</v>
      </c>
    </row>
    <row r="110182" spans="1:8" x14ac:dyDescent="0.3">
      <c r="A110182" s="3">
        <v>110180</v>
      </c>
      <c r="B110182" s="3" t="s">
        <v>54805</v>
      </c>
      <c r="C110182" s="3" t="s">
        <v>76693</v>
      </c>
      <c r="D110182" t="s">
        <v>76735</v>
      </c>
      <c r="E110182" s="6">
        <v>38325</v>
      </c>
      <c r="F110182" s="3" t="s">
        <v>59773</v>
      </c>
      <c r="G110182" s="3" t="s">
        <v>13</v>
      </c>
      <c r="H110182" s="3" t="s">
        <v>54</v>
      </c>
    </row>
    <row r="110183" spans="1:8" x14ac:dyDescent="0.3">
      <c r="A110183" s="3">
        <v>110181</v>
      </c>
      <c r="B110183" s="3" t="s">
        <v>54805</v>
      </c>
      <c r="C110183" s="3" t="s">
        <v>76693</v>
      </c>
      <c r="D110183" t="s">
        <v>76736</v>
      </c>
      <c r="E110183" s="6">
        <v>38325</v>
      </c>
      <c r="F110183" s="3" t="s">
        <v>59773</v>
      </c>
      <c r="G110183" s="3" t="s">
        <v>13</v>
      </c>
      <c r="H110183" s="3" t="s">
        <v>54</v>
      </c>
    </row>
    <row r="110184" spans="1:8" x14ac:dyDescent="0.3">
      <c r="A110184" s="3">
        <v>110182</v>
      </c>
      <c r="B110184" s="3" t="s">
        <v>54805</v>
      </c>
      <c r="C110184" s="3" t="s">
        <v>76693</v>
      </c>
      <c r="D110184" t="s">
        <v>76737</v>
      </c>
      <c r="E110184" s="6">
        <v>38325</v>
      </c>
      <c r="F110184" s="3" t="s">
        <v>59773</v>
      </c>
      <c r="G110184" s="3" t="s">
        <v>13</v>
      </c>
      <c r="H110184" s="3" t="s">
        <v>54</v>
      </c>
    </row>
    <row r="110185" spans="1:8" x14ac:dyDescent="0.3">
      <c r="A110185" s="3">
        <v>110183</v>
      </c>
      <c r="B110185" s="3" t="s">
        <v>38244</v>
      </c>
      <c r="C110185" s="3" t="s">
        <v>53415</v>
      </c>
      <c r="D110185" t="s">
        <v>54232</v>
      </c>
      <c r="E110185" s="6">
        <v>38325</v>
      </c>
      <c r="F110185" s="3" t="s">
        <v>38245</v>
      </c>
      <c r="G110185" s="3" t="s">
        <v>13</v>
      </c>
      <c r="H110185" s="3" t="s">
        <v>54</v>
      </c>
    </row>
    <row r="110186" spans="1:8" x14ac:dyDescent="0.3">
      <c r="A110186" s="3">
        <v>110184</v>
      </c>
      <c r="B110186" s="3" t="s">
        <v>6901</v>
      </c>
      <c r="C110186" s="3" t="s">
        <v>12404</v>
      </c>
      <c r="D110186" t="s">
        <v>12583</v>
      </c>
      <c r="E110186" s="6">
        <v>38325</v>
      </c>
      <c r="F110186" s="3" t="s">
        <v>7003</v>
      </c>
      <c r="G110186" s="3" t="s">
        <v>13</v>
      </c>
      <c r="H110186" s="3" t="s">
        <v>54</v>
      </c>
    </row>
    <row r="110187" spans="1:8" x14ac:dyDescent="0.3">
      <c r="A110187" s="3">
        <v>110185</v>
      </c>
      <c r="B110187" s="3" t="s">
        <v>6901</v>
      </c>
      <c r="C110187" s="3" t="s">
        <v>12404</v>
      </c>
      <c r="D110187" t="s">
        <v>12584</v>
      </c>
      <c r="E110187" s="6">
        <v>38325</v>
      </c>
      <c r="F110187" s="3" t="s">
        <v>7003</v>
      </c>
      <c r="G110187" s="3" t="s">
        <v>13</v>
      </c>
      <c r="H110187" s="3" t="s">
        <v>54</v>
      </c>
    </row>
    <row r="110188" spans="1:8" x14ac:dyDescent="0.3">
      <c r="A110188" s="3">
        <v>110186</v>
      </c>
      <c r="B110188" s="3" t="s">
        <v>6901</v>
      </c>
      <c r="C110188" s="3" t="s">
        <v>12182</v>
      </c>
      <c r="D110188" t="s">
        <v>12580</v>
      </c>
      <c r="E110188" s="6">
        <v>38325</v>
      </c>
      <c r="F110188" s="3" t="s">
        <v>7003</v>
      </c>
      <c r="G110188" s="3" t="s">
        <v>13</v>
      </c>
      <c r="H110188" s="3" t="s">
        <v>54</v>
      </c>
    </row>
    <row r="110189" spans="1:8" x14ac:dyDescent="0.3">
      <c r="A110189" s="3">
        <v>110187</v>
      </c>
      <c r="B110189" s="3" t="s">
        <v>6901</v>
      </c>
      <c r="C110189" s="3" t="s">
        <v>12581</v>
      </c>
      <c r="D110189" t="s">
        <v>12582</v>
      </c>
      <c r="E110189" s="6">
        <v>38325</v>
      </c>
      <c r="F110189" s="3" t="s">
        <v>7003</v>
      </c>
      <c r="G110189" s="3" t="s">
        <v>13</v>
      </c>
      <c r="H110189" s="3" t="s">
        <v>54</v>
      </c>
    </row>
    <row r="110190" spans="1:8" x14ac:dyDescent="0.3">
      <c r="A110190" s="3">
        <v>110188</v>
      </c>
      <c r="B110190" s="3" t="s">
        <v>104399</v>
      </c>
      <c r="C110190" s="3" t="s">
        <v>107251</v>
      </c>
      <c r="D110190" t="s">
        <v>107252</v>
      </c>
      <c r="E110190" s="6">
        <v>38325</v>
      </c>
      <c r="F110190" s="3" t="s">
        <v>106057</v>
      </c>
      <c r="G110190" s="3" t="s">
        <v>13</v>
      </c>
      <c r="H110190" s="3" t="s">
        <v>37</v>
      </c>
    </row>
    <row r="110191" spans="1:8" x14ac:dyDescent="0.3">
      <c r="A110191" s="3">
        <v>110189</v>
      </c>
      <c r="B110191" s="3" t="s">
        <v>9</v>
      </c>
      <c r="C110191" s="3" t="s">
        <v>156727</v>
      </c>
      <c r="D110191" t="s">
        <v>156728</v>
      </c>
      <c r="E110191" s="6">
        <v>38325</v>
      </c>
      <c r="F110191" s="3" t="s">
        <v>144906</v>
      </c>
      <c r="G110191" s="3" t="s">
        <v>13</v>
      </c>
      <c r="H110191" s="3" t="s">
        <v>54</v>
      </c>
    </row>
    <row r="110192" spans="1:8" x14ac:dyDescent="0.3">
      <c r="A110192" s="3">
        <v>110190</v>
      </c>
      <c r="B110192" s="3" t="s">
        <v>104399</v>
      </c>
      <c r="C110192" s="3" t="s">
        <v>107872</v>
      </c>
      <c r="D110192" t="s">
        <v>107874</v>
      </c>
      <c r="E110192" s="6">
        <v>38325</v>
      </c>
      <c r="F110192" s="3" t="s">
        <v>104572</v>
      </c>
      <c r="G110192" s="3" t="s">
        <v>13</v>
      </c>
      <c r="H110192" s="3" t="s">
        <v>37</v>
      </c>
    </row>
    <row r="110193" spans="1:8" x14ac:dyDescent="0.3">
      <c r="A110193" s="3">
        <v>110191</v>
      </c>
      <c r="B110193" s="3" t="s">
        <v>6901</v>
      </c>
      <c r="C110193" s="3" t="s">
        <v>12180</v>
      </c>
      <c r="D110193" t="s">
        <v>12579</v>
      </c>
      <c r="E110193" s="6">
        <v>38325</v>
      </c>
      <c r="F110193" s="3" t="s">
        <v>7003</v>
      </c>
      <c r="G110193" s="3" t="s">
        <v>13</v>
      </c>
      <c r="H110193" s="3" t="s">
        <v>54</v>
      </c>
    </row>
    <row r="110194" spans="1:8" x14ac:dyDescent="0.3">
      <c r="A110194" s="3">
        <v>110192</v>
      </c>
      <c r="B110194" s="3" t="s">
        <v>6901</v>
      </c>
      <c r="C110194" s="3" t="s">
        <v>12573</v>
      </c>
      <c r="D110194" t="s">
        <v>12574</v>
      </c>
      <c r="E110194" s="6">
        <v>38325</v>
      </c>
      <c r="F110194" s="3" t="s">
        <v>7003</v>
      </c>
      <c r="G110194" s="3" t="s">
        <v>13</v>
      </c>
      <c r="H110194" s="3" t="s">
        <v>54</v>
      </c>
    </row>
    <row r="110195" spans="1:8" x14ac:dyDescent="0.3">
      <c r="A110195" s="3">
        <v>110193</v>
      </c>
      <c r="B110195" s="3" t="s">
        <v>6901</v>
      </c>
      <c r="C110195" s="3" t="s">
        <v>12575</v>
      </c>
      <c r="D110195" t="s">
        <v>12576</v>
      </c>
      <c r="E110195" s="6">
        <v>38325</v>
      </c>
      <c r="F110195" s="3" t="s">
        <v>7003</v>
      </c>
      <c r="G110195" s="3" t="s">
        <v>13</v>
      </c>
      <c r="H110195" s="3" t="s">
        <v>54</v>
      </c>
    </row>
    <row r="110196" spans="1:8" x14ac:dyDescent="0.3">
      <c r="A110196" s="3">
        <v>110194</v>
      </c>
      <c r="B110196" s="3" t="s">
        <v>6901</v>
      </c>
      <c r="C110196" s="3" t="s">
        <v>12577</v>
      </c>
      <c r="D110196" t="s">
        <v>12578</v>
      </c>
      <c r="E110196" s="6">
        <v>38325</v>
      </c>
      <c r="F110196" s="3" t="s">
        <v>7003</v>
      </c>
      <c r="G110196" s="3" t="s">
        <v>13</v>
      </c>
      <c r="H110196" s="3" t="s">
        <v>54</v>
      </c>
    </row>
    <row r="110197" spans="1:8" x14ac:dyDescent="0.3">
      <c r="A110197" s="3">
        <v>110195</v>
      </c>
      <c r="B110197" s="3" t="s">
        <v>6901</v>
      </c>
      <c r="C110197" s="3" t="s">
        <v>12571</v>
      </c>
      <c r="D110197" t="s">
        <v>12572</v>
      </c>
      <c r="E110197" s="6">
        <v>38325</v>
      </c>
      <c r="F110197" s="3" t="s">
        <v>7003</v>
      </c>
      <c r="G110197" s="3" t="s">
        <v>13</v>
      </c>
      <c r="H110197" s="3" t="s">
        <v>54</v>
      </c>
    </row>
    <row r="110198" spans="1:8" x14ac:dyDescent="0.3">
      <c r="A110198" s="3">
        <v>110196</v>
      </c>
      <c r="B110198" s="3" t="s">
        <v>38244</v>
      </c>
      <c r="C110198" s="3" t="s">
        <v>50781</v>
      </c>
      <c r="D110198" t="s">
        <v>50933</v>
      </c>
      <c r="E110198" s="6">
        <v>38325</v>
      </c>
      <c r="F110198" s="3" t="s">
        <v>38489</v>
      </c>
      <c r="G110198" s="3" t="s">
        <v>13</v>
      </c>
      <c r="H110198" s="3" t="s">
        <v>37</v>
      </c>
    </row>
    <row r="110199" spans="1:8" x14ac:dyDescent="0.3">
      <c r="A110199" s="3">
        <v>110197</v>
      </c>
      <c r="B110199" s="3" t="s">
        <v>38244</v>
      </c>
      <c r="C110199" s="3" t="s">
        <v>39942</v>
      </c>
      <c r="D110199" t="s">
        <v>39943</v>
      </c>
      <c r="E110199" s="6">
        <v>38325</v>
      </c>
      <c r="F110199" s="3" t="s">
        <v>38489</v>
      </c>
      <c r="G110199" s="3" t="s">
        <v>13</v>
      </c>
      <c r="H110199" s="3" t="s">
        <v>1400</v>
      </c>
    </row>
    <row r="110200" spans="1:8" x14ac:dyDescent="0.3">
      <c r="A110200" s="3">
        <v>110198</v>
      </c>
      <c r="B110200" s="3" t="s">
        <v>38244</v>
      </c>
      <c r="C110200" s="3" t="s">
        <v>29607</v>
      </c>
      <c r="D110200" t="s">
        <v>50632</v>
      </c>
      <c r="E110200" s="6">
        <v>38325</v>
      </c>
      <c r="F110200" s="3" t="s">
        <v>39320</v>
      </c>
      <c r="G110200" s="3" t="s">
        <v>13</v>
      </c>
      <c r="H110200" s="3" t="s">
        <v>37</v>
      </c>
    </row>
    <row r="110201" spans="1:8" x14ac:dyDescent="0.3">
      <c r="A110201" s="3">
        <v>110199</v>
      </c>
      <c r="B110201" s="3" t="s">
        <v>38244</v>
      </c>
      <c r="C110201" s="3" t="s">
        <v>670</v>
      </c>
      <c r="D110201" t="s">
        <v>46540</v>
      </c>
      <c r="E110201" s="6">
        <v>38325</v>
      </c>
      <c r="F110201" s="3" t="s">
        <v>38245</v>
      </c>
      <c r="G110201" s="3" t="s">
        <v>13</v>
      </c>
      <c r="H110201" s="3" t="s">
        <v>1400</v>
      </c>
    </row>
    <row r="110202" spans="1:8" x14ac:dyDescent="0.3">
      <c r="A110202" s="3">
        <v>110200</v>
      </c>
      <c r="B110202" s="3" t="s">
        <v>38244</v>
      </c>
      <c r="C110202" s="3" t="s">
        <v>670</v>
      </c>
      <c r="D110202" t="s">
        <v>46541</v>
      </c>
      <c r="E110202" s="6">
        <v>38325</v>
      </c>
      <c r="F110202" s="3" t="s">
        <v>38245</v>
      </c>
      <c r="G110202" s="3" t="s">
        <v>13</v>
      </c>
      <c r="H110202" s="3" t="s">
        <v>1400</v>
      </c>
    </row>
    <row r="110203" spans="1:8" x14ac:dyDescent="0.3">
      <c r="A110203" s="3">
        <v>110201</v>
      </c>
      <c r="B110203" s="3" t="s">
        <v>38244</v>
      </c>
      <c r="C110203" s="3" t="s">
        <v>670</v>
      </c>
      <c r="D110203" t="s">
        <v>46542</v>
      </c>
      <c r="E110203" s="6">
        <v>38325</v>
      </c>
      <c r="F110203" s="3" t="s">
        <v>18</v>
      </c>
      <c r="G110203" s="3" t="s">
        <v>13</v>
      </c>
      <c r="H110203" s="3" t="s">
        <v>1400</v>
      </c>
    </row>
    <row r="110204" spans="1:8" x14ac:dyDescent="0.3">
      <c r="A110204" s="3">
        <v>110202</v>
      </c>
      <c r="B110204" s="3" t="s">
        <v>38244</v>
      </c>
      <c r="C110204" s="3" t="s">
        <v>670</v>
      </c>
      <c r="D110204" t="s">
        <v>46543</v>
      </c>
      <c r="E110204" s="6">
        <v>38325</v>
      </c>
      <c r="F110204" s="3" t="s">
        <v>38634</v>
      </c>
      <c r="G110204" s="3" t="s">
        <v>13</v>
      </c>
      <c r="H110204" s="3" t="s">
        <v>1400</v>
      </c>
    </row>
    <row r="110205" spans="1:8" x14ac:dyDescent="0.3">
      <c r="A110205" s="3">
        <v>110203</v>
      </c>
      <c r="B110205" s="3" t="s">
        <v>38244</v>
      </c>
      <c r="C110205" s="3" t="s">
        <v>40099</v>
      </c>
      <c r="D110205" t="s">
        <v>51187</v>
      </c>
      <c r="E110205" s="6">
        <v>38325</v>
      </c>
      <c r="F110205" s="3" t="s">
        <v>38430</v>
      </c>
      <c r="G110205" s="3" t="s">
        <v>13</v>
      </c>
      <c r="H110205" s="3" t="s">
        <v>37</v>
      </c>
    </row>
    <row r="110206" spans="1:8" x14ac:dyDescent="0.3">
      <c r="A110206" s="3">
        <v>110204</v>
      </c>
      <c r="B110206" s="3" t="s">
        <v>38244</v>
      </c>
      <c r="C110206" s="3" t="s">
        <v>40167</v>
      </c>
      <c r="D110206" t="s">
        <v>40270</v>
      </c>
      <c r="E110206" s="6">
        <v>38325</v>
      </c>
      <c r="F110206" s="3" t="s">
        <v>17</v>
      </c>
      <c r="G110206" s="3" t="s">
        <v>13</v>
      </c>
      <c r="H110206" s="3" t="s">
        <v>1400</v>
      </c>
    </row>
    <row r="110207" spans="1:8" x14ac:dyDescent="0.3">
      <c r="A110207" s="3">
        <v>110205</v>
      </c>
      <c r="B110207" s="3" t="s">
        <v>38244</v>
      </c>
      <c r="C110207" s="3" t="s">
        <v>40271</v>
      </c>
      <c r="D110207" t="s">
        <v>40272</v>
      </c>
      <c r="E110207" s="6">
        <v>38325</v>
      </c>
      <c r="F110207" s="3" t="s">
        <v>17</v>
      </c>
      <c r="G110207" s="3" t="s">
        <v>13</v>
      </c>
      <c r="H110207" s="3" t="s">
        <v>1400</v>
      </c>
    </row>
    <row r="110208" spans="1:8" x14ac:dyDescent="0.3">
      <c r="A110208" s="3">
        <v>110206</v>
      </c>
      <c r="B110208" s="3" t="s">
        <v>38244</v>
      </c>
      <c r="C110208" s="3" t="s">
        <v>40273</v>
      </c>
      <c r="D110208" t="s">
        <v>40274</v>
      </c>
      <c r="E110208" s="6">
        <v>38325</v>
      </c>
      <c r="F110208" s="3" t="s">
        <v>17</v>
      </c>
      <c r="G110208" s="3" t="s">
        <v>13</v>
      </c>
      <c r="H110208" s="3" t="s">
        <v>1400</v>
      </c>
    </row>
    <row r="110209" spans="1:8" x14ac:dyDescent="0.3">
      <c r="A110209" s="3">
        <v>110207</v>
      </c>
      <c r="B110209" s="3" t="s">
        <v>38244</v>
      </c>
      <c r="C110209" s="3" t="s">
        <v>41516</v>
      </c>
      <c r="D110209" t="s">
        <v>41517</v>
      </c>
      <c r="E110209" s="6">
        <v>38325</v>
      </c>
      <c r="F110209" s="3" t="s">
        <v>17</v>
      </c>
      <c r="G110209" s="3" t="s">
        <v>13</v>
      </c>
      <c r="H110209" s="3" t="s">
        <v>1400</v>
      </c>
    </row>
    <row r="110210" spans="1:8" x14ac:dyDescent="0.3">
      <c r="A110210" s="3">
        <v>110208</v>
      </c>
      <c r="B110210" s="3" t="s">
        <v>38244</v>
      </c>
      <c r="C110210" s="3" t="s">
        <v>32588</v>
      </c>
      <c r="D110210" t="s">
        <v>50631</v>
      </c>
      <c r="E110210" s="6">
        <v>38325</v>
      </c>
      <c r="F110210" s="3" t="s">
        <v>39320</v>
      </c>
      <c r="G110210" s="3" t="s">
        <v>13</v>
      </c>
      <c r="H110210" s="3" t="s">
        <v>37</v>
      </c>
    </row>
    <row r="110211" spans="1:8" x14ac:dyDescent="0.3">
      <c r="A110211" s="3">
        <v>110209</v>
      </c>
      <c r="B110211" s="3" t="s">
        <v>38244</v>
      </c>
      <c r="C110211" s="3" t="s">
        <v>40264</v>
      </c>
      <c r="D110211" t="s">
        <v>40265</v>
      </c>
      <c r="E110211" s="6">
        <v>38325</v>
      </c>
      <c r="F110211" s="3" t="s">
        <v>17</v>
      </c>
      <c r="G110211" s="3" t="s">
        <v>13</v>
      </c>
      <c r="H110211" s="3" t="s">
        <v>1400</v>
      </c>
    </row>
    <row r="110212" spans="1:8" x14ac:dyDescent="0.3">
      <c r="A110212" s="3">
        <v>110210</v>
      </c>
      <c r="B110212" s="3" t="s">
        <v>38244</v>
      </c>
      <c r="C110212" s="3" t="s">
        <v>40266</v>
      </c>
      <c r="D110212" t="s">
        <v>40267</v>
      </c>
      <c r="E110212" s="6">
        <v>38325</v>
      </c>
      <c r="F110212" s="3" t="s">
        <v>17</v>
      </c>
      <c r="G110212" s="3" t="s">
        <v>13</v>
      </c>
      <c r="H110212" s="3" t="s">
        <v>1400</v>
      </c>
    </row>
    <row r="110213" spans="1:8" x14ac:dyDescent="0.3">
      <c r="A110213" s="3">
        <v>110211</v>
      </c>
      <c r="B110213" s="3" t="s">
        <v>38244</v>
      </c>
      <c r="C110213" s="3" t="s">
        <v>40268</v>
      </c>
      <c r="D110213" t="s">
        <v>40269</v>
      </c>
      <c r="E110213" s="6">
        <v>38325</v>
      </c>
      <c r="F110213" s="3" t="s">
        <v>17</v>
      </c>
      <c r="G110213" s="3" t="s">
        <v>13</v>
      </c>
      <c r="H110213" s="3" t="s">
        <v>1400</v>
      </c>
    </row>
    <row r="110214" spans="1:8" x14ac:dyDescent="0.3">
      <c r="A110214" s="3">
        <v>110212</v>
      </c>
      <c r="B110214" s="3" t="s">
        <v>38244</v>
      </c>
      <c r="C110214" s="3" t="s">
        <v>40838</v>
      </c>
      <c r="D110214" t="s">
        <v>41509</v>
      </c>
      <c r="E110214" s="6">
        <v>38325</v>
      </c>
      <c r="F110214" s="3" t="s">
        <v>17</v>
      </c>
      <c r="G110214" s="3" t="s">
        <v>13</v>
      </c>
      <c r="H110214" s="3" t="s">
        <v>1400</v>
      </c>
    </row>
    <row r="110215" spans="1:8" x14ac:dyDescent="0.3">
      <c r="A110215" s="3">
        <v>110213</v>
      </c>
      <c r="B110215" s="3" t="s">
        <v>38244</v>
      </c>
      <c r="C110215" s="3" t="s">
        <v>41510</v>
      </c>
      <c r="D110215" t="s">
        <v>41511</v>
      </c>
      <c r="E110215" s="6">
        <v>38325</v>
      </c>
      <c r="F110215" s="3" t="s">
        <v>17</v>
      </c>
      <c r="G110215" s="3" t="s">
        <v>13</v>
      </c>
      <c r="H110215" s="3" t="s">
        <v>1400</v>
      </c>
    </row>
    <row r="110216" spans="1:8" x14ac:dyDescent="0.3">
      <c r="A110216" s="3">
        <v>110214</v>
      </c>
      <c r="B110216" s="3" t="s">
        <v>38244</v>
      </c>
      <c r="C110216" s="3" t="s">
        <v>41077</v>
      </c>
      <c r="D110216" t="s">
        <v>41512</v>
      </c>
      <c r="E110216" s="6">
        <v>38325</v>
      </c>
      <c r="F110216" s="3" t="s">
        <v>17</v>
      </c>
      <c r="G110216" s="3" t="s">
        <v>13</v>
      </c>
      <c r="H110216" s="3" t="s">
        <v>1400</v>
      </c>
    </row>
    <row r="110217" spans="1:8" x14ac:dyDescent="0.3">
      <c r="A110217" s="3">
        <v>110215</v>
      </c>
      <c r="B110217" s="3" t="s">
        <v>38244</v>
      </c>
      <c r="C110217" s="3" t="s">
        <v>40654</v>
      </c>
      <c r="D110217" t="s">
        <v>41513</v>
      </c>
      <c r="E110217" s="6">
        <v>38325</v>
      </c>
      <c r="F110217" s="3" t="s">
        <v>17</v>
      </c>
      <c r="G110217" s="3" t="s">
        <v>13</v>
      </c>
      <c r="H110217" s="3" t="s">
        <v>1400</v>
      </c>
    </row>
    <row r="110218" spans="1:8" x14ac:dyDescent="0.3">
      <c r="A110218" s="3">
        <v>110216</v>
      </c>
      <c r="B110218" s="3" t="s">
        <v>38244</v>
      </c>
      <c r="C110218" s="3" t="s">
        <v>41514</v>
      </c>
      <c r="D110218" t="s">
        <v>41515</v>
      </c>
      <c r="E110218" s="6">
        <v>38325</v>
      </c>
      <c r="F110218" s="3" t="s">
        <v>17</v>
      </c>
      <c r="G110218" s="3" t="s">
        <v>13</v>
      </c>
      <c r="H110218" s="3" t="s">
        <v>1400</v>
      </c>
    </row>
    <row r="110219" spans="1:8" x14ac:dyDescent="0.3">
      <c r="A110219" s="3">
        <v>110217</v>
      </c>
      <c r="B110219" s="3" t="s">
        <v>38244</v>
      </c>
      <c r="C110219" s="3" t="s">
        <v>41697</v>
      </c>
      <c r="D110219" t="s">
        <v>41698</v>
      </c>
      <c r="E110219" s="6">
        <v>38325</v>
      </c>
      <c r="F110219" s="3" t="s">
        <v>17</v>
      </c>
      <c r="G110219" s="3" t="s">
        <v>13</v>
      </c>
      <c r="H110219" s="3" t="s">
        <v>1400</v>
      </c>
    </row>
    <row r="110220" spans="1:8" x14ac:dyDescent="0.3">
      <c r="A110220" s="3">
        <v>110218</v>
      </c>
      <c r="B110220" s="3" t="s">
        <v>38244</v>
      </c>
      <c r="C110220" s="3" t="s">
        <v>670</v>
      </c>
      <c r="D110220" t="s">
        <v>46539</v>
      </c>
      <c r="E110220" s="6">
        <v>38325</v>
      </c>
      <c r="F110220" s="3" t="s">
        <v>42233</v>
      </c>
      <c r="G110220" s="3" t="s">
        <v>13</v>
      </c>
      <c r="H110220" s="3" t="s">
        <v>1400</v>
      </c>
    </row>
    <row r="110221" spans="1:8" x14ac:dyDescent="0.3">
      <c r="A110221" s="3">
        <v>110219</v>
      </c>
      <c r="B110221" s="3" t="s">
        <v>38244</v>
      </c>
      <c r="C110221" s="3" t="s">
        <v>49416</v>
      </c>
      <c r="D110221" t="s">
        <v>49417</v>
      </c>
      <c r="E110221" s="6">
        <v>38325</v>
      </c>
      <c r="F110221" s="3" t="s">
        <v>38430</v>
      </c>
      <c r="G110221" s="3" t="s">
        <v>13</v>
      </c>
      <c r="H110221" s="3" t="s">
        <v>37</v>
      </c>
    </row>
    <row r="110222" spans="1:8" x14ac:dyDescent="0.3">
      <c r="A110222" s="3">
        <v>110220</v>
      </c>
      <c r="B110222" s="3" t="s">
        <v>38244</v>
      </c>
      <c r="C110222" s="3" t="s">
        <v>49418</v>
      </c>
      <c r="D110222" t="s">
        <v>49419</v>
      </c>
      <c r="E110222" s="6">
        <v>38325</v>
      </c>
      <c r="F110222" s="3" t="s">
        <v>38430</v>
      </c>
      <c r="G110222" s="3" t="s">
        <v>13</v>
      </c>
      <c r="H110222" s="3" t="s">
        <v>37</v>
      </c>
    </row>
    <row r="110223" spans="1:8" x14ac:dyDescent="0.3">
      <c r="A110223" s="3">
        <v>110221</v>
      </c>
      <c r="B110223" s="3" t="s">
        <v>38244</v>
      </c>
      <c r="C110223" s="3" t="s">
        <v>49886</v>
      </c>
      <c r="D110223" t="s">
        <v>49887</v>
      </c>
      <c r="E110223" s="6">
        <v>38325</v>
      </c>
      <c r="F110223" s="3" t="s">
        <v>17</v>
      </c>
      <c r="G110223" s="3" t="s">
        <v>13</v>
      </c>
      <c r="H110223" s="3" t="s">
        <v>37</v>
      </c>
    </row>
    <row r="110224" spans="1:8" x14ac:dyDescent="0.3">
      <c r="A110224" s="3">
        <v>110222</v>
      </c>
      <c r="B110224" s="3" t="s">
        <v>26273</v>
      </c>
      <c r="C110224" s="3" t="s">
        <v>37183</v>
      </c>
      <c r="D110224" t="s">
        <v>37207</v>
      </c>
      <c r="E110224" s="6">
        <v>38325</v>
      </c>
      <c r="F110224" s="3" t="s">
        <v>26475</v>
      </c>
      <c r="G110224" s="3" t="s">
        <v>13</v>
      </c>
      <c r="H110224" s="3" t="s">
        <v>11</v>
      </c>
    </row>
    <row r="110225" spans="1:8" x14ac:dyDescent="0.3">
      <c r="A110225" s="3">
        <v>110223</v>
      </c>
      <c r="B110225" s="3" t="s">
        <v>38244</v>
      </c>
      <c r="C110225" s="3" t="s">
        <v>49188</v>
      </c>
      <c r="D110225" t="s">
        <v>49413</v>
      </c>
      <c r="E110225" s="6">
        <v>38325</v>
      </c>
      <c r="F110225" s="3" t="s">
        <v>38430</v>
      </c>
      <c r="G110225" s="3" t="s">
        <v>395</v>
      </c>
      <c r="H110225" s="3" t="s">
        <v>37</v>
      </c>
    </row>
    <row r="110226" spans="1:8" x14ac:dyDescent="0.3">
      <c r="A110226" s="3">
        <v>110224</v>
      </c>
      <c r="B110226" s="3" t="s">
        <v>38244</v>
      </c>
      <c r="C110226" s="3" t="s">
        <v>49414</v>
      </c>
      <c r="D110226" t="s">
        <v>49415</v>
      </c>
      <c r="E110226" s="6">
        <v>38325</v>
      </c>
      <c r="F110226" s="3" t="s">
        <v>38430</v>
      </c>
      <c r="G110226" s="3" t="s">
        <v>13</v>
      </c>
      <c r="H110226" s="3" t="s">
        <v>37</v>
      </c>
    </row>
    <row r="110227" spans="1:8" x14ac:dyDescent="0.3">
      <c r="A110227" s="3">
        <v>110225</v>
      </c>
      <c r="B110227" s="3" t="s">
        <v>38244</v>
      </c>
      <c r="C110227" s="3" t="s">
        <v>29622</v>
      </c>
      <c r="D110227" t="s">
        <v>52445</v>
      </c>
      <c r="E110227" s="6">
        <v>38325</v>
      </c>
      <c r="F110227" s="3" t="s">
        <v>43604</v>
      </c>
      <c r="G110227" s="3" t="s">
        <v>13</v>
      </c>
      <c r="H110227" s="3" t="s">
        <v>11</v>
      </c>
    </row>
    <row r="110228" spans="1:8" x14ac:dyDescent="0.3">
      <c r="A110228" s="3">
        <v>110226</v>
      </c>
      <c r="B110228" s="3" t="s">
        <v>38244</v>
      </c>
      <c r="C110228" s="3" t="s">
        <v>52446</v>
      </c>
      <c r="D110228" t="s">
        <v>52447</v>
      </c>
      <c r="E110228" s="6">
        <v>38325</v>
      </c>
      <c r="F110228" s="3" t="s">
        <v>43604</v>
      </c>
      <c r="G110228" s="3" t="s">
        <v>13</v>
      </c>
      <c r="H110228" s="3" t="s">
        <v>11</v>
      </c>
    </row>
    <row r="110229" spans="1:8" x14ac:dyDescent="0.3">
      <c r="A110229" s="3">
        <v>110227</v>
      </c>
      <c r="B110229" s="3" t="s">
        <v>38244</v>
      </c>
      <c r="C110229" s="3" t="s">
        <v>2197</v>
      </c>
      <c r="D110229" t="s">
        <v>52448</v>
      </c>
      <c r="E110229" s="6">
        <v>38325</v>
      </c>
      <c r="F110229" s="3" t="s">
        <v>43604</v>
      </c>
      <c r="G110229" s="3" t="s">
        <v>13</v>
      </c>
      <c r="H110229" s="3" t="s">
        <v>11</v>
      </c>
    </row>
    <row r="110230" spans="1:8" x14ac:dyDescent="0.3">
      <c r="A110230" s="3">
        <v>110228</v>
      </c>
      <c r="B110230" s="3" t="s">
        <v>113155</v>
      </c>
      <c r="C110230" s="3" t="s">
        <v>15745</v>
      </c>
      <c r="D110230" t="s">
        <v>114603</v>
      </c>
      <c r="E110230" s="6">
        <v>38325</v>
      </c>
      <c r="F110230" s="3" t="s">
        <v>113471</v>
      </c>
      <c r="G110230" s="3" t="s">
        <v>13</v>
      </c>
      <c r="H110230" s="3" t="s">
        <v>1400</v>
      </c>
    </row>
    <row r="110231" spans="1:8" x14ac:dyDescent="0.3">
      <c r="A110231" s="3">
        <v>110229</v>
      </c>
      <c r="B110231" s="3" t="s">
        <v>6901</v>
      </c>
      <c r="C110231" s="3" t="s">
        <v>12569</v>
      </c>
      <c r="D110231" t="s">
        <v>12570</v>
      </c>
      <c r="E110231" s="6">
        <v>38325</v>
      </c>
      <c r="F110231" s="3" t="s">
        <v>7003</v>
      </c>
      <c r="G110231" s="3" t="s">
        <v>13</v>
      </c>
      <c r="H110231" s="3" t="s">
        <v>54</v>
      </c>
    </row>
    <row r="110232" spans="1:8" x14ac:dyDescent="0.3">
      <c r="A110232" s="3">
        <v>110230</v>
      </c>
      <c r="B110232" s="3" t="s">
        <v>26273</v>
      </c>
      <c r="C110232" s="3" t="s">
        <v>35663</v>
      </c>
      <c r="D110232" t="s">
        <v>36609</v>
      </c>
      <c r="E110232" s="6">
        <v>38325</v>
      </c>
      <c r="F110232" s="3" t="s">
        <v>33262</v>
      </c>
      <c r="G110232" s="3" t="s">
        <v>13</v>
      </c>
      <c r="H110232" s="3" t="s">
        <v>37</v>
      </c>
    </row>
    <row r="110233" spans="1:8" x14ac:dyDescent="0.3">
      <c r="A110233" s="3">
        <v>110231</v>
      </c>
      <c r="B110233" s="3" t="s">
        <v>113155</v>
      </c>
      <c r="C110233" s="3" t="s">
        <v>670</v>
      </c>
      <c r="D110233" t="s">
        <v>114392</v>
      </c>
      <c r="E110233" s="6">
        <v>38325</v>
      </c>
      <c r="F110233" s="3" t="s">
        <v>113537</v>
      </c>
      <c r="G110233" s="3" t="s">
        <v>13</v>
      </c>
      <c r="H110233" s="3" t="s">
        <v>1400</v>
      </c>
    </row>
    <row r="110234" spans="1:8" x14ac:dyDescent="0.3">
      <c r="A110234" s="3">
        <v>110232</v>
      </c>
      <c r="B110234" s="3" t="s">
        <v>113155</v>
      </c>
      <c r="C110234" s="3" t="s">
        <v>31491</v>
      </c>
      <c r="D110234" t="s">
        <v>114513</v>
      </c>
      <c r="E110234" s="6">
        <v>38325</v>
      </c>
      <c r="F110234" s="3" t="s">
        <v>113204</v>
      </c>
      <c r="G110234" s="3" t="s">
        <v>13</v>
      </c>
      <c r="H110234" s="3" t="s">
        <v>1400</v>
      </c>
    </row>
    <row r="110235" spans="1:8" x14ac:dyDescent="0.3">
      <c r="A110235" s="3">
        <v>110233</v>
      </c>
      <c r="B110235" s="3" t="s">
        <v>113155</v>
      </c>
      <c r="C110235" s="3" t="s">
        <v>31470</v>
      </c>
      <c r="D110235" t="s">
        <v>114514</v>
      </c>
      <c r="E110235" s="6">
        <v>38325</v>
      </c>
      <c r="F110235" s="3" t="s">
        <v>113204</v>
      </c>
      <c r="G110235" s="3" t="s">
        <v>13</v>
      </c>
      <c r="H110235" s="3" t="s">
        <v>1400</v>
      </c>
    </row>
    <row r="110236" spans="1:8" x14ac:dyDescent="0.3">
      <c r="A110236" s="3">
        <v>110234</v>
      </c>
      <c r="B110236" s="3" t="s">
        <v>113155</v>
      </c>
      <c r="C110236" s="3" t="s">
        <v>90401</v>
      </c>
      <c r="D110236" t="s">
        <v>117951</v>
      </c>
      <c r="E110236" s="6">
        <v>38325</v>
      </c>
      <c r="F110236" s="3" t="s">
        <v>113494</v>
      </c>
      <c r="G110236" s="3" t="s">
        <v>13</v>
      </c>
      <c r="H110236" s="3" t="s">
        <v>37</v>
      </c>
    </row>
    <row r="110237" spans="1:8" x14ac:dyDescent="0.3">
      <c r="A110237" s="3">
        <v>110235</v>
      </c>
      <c r="B110237" s="3" t="s">
        <v>113155</v>
      </c>
      <c r="C110237" s="3" t="s">
        <v>98258</v>
      </c>
      <c r="D110237" t="s">
        <v>118237</v>
      </c>
      <c r="E110237" s="6">
        <v>38325</v>
      </c>
      <c r="F110237" s="3" t="s">
        <v>113542</v>
      </c>
      <c r="G110237" s="3" t="s">
        <v>13</v>
      </c>
      <c r="H110237" s="3" t="s">
        <v>37</v>
      </c>
    </row>
    <row r="110238" spans="1:8" x14ac:dyDescent="0.3">
      <c r="A110238" s="3">
        <v>110236</v>
      </c>
      <c r="B110238" s="3" t="s">
        <v>113155</v>
      </c>
      <c r="C110238" s="3" t="s">
        <v>119217</v>
      </c>
      <c r="D110238" t="s">
        <v>119242</v>
      </c>
      <c r="E110238" s="6">
        <v>38325</v>
      </c>
      <c r="F110238" s="3" t="s">
        <v>113160</v>
      </c>
      <c r="G110238" s="3" t="s">
        <v>13</v>
      </c>
      <c r="H110238" s="3" t="s">
        <v>1388</v>
      </c>
    </row>
    <row r="110239" spans="1:8" x14ac:dyDescent="0.3">
      <c r="A110239" s="3">
        <v>110237</v>
      </c>
      <c r="B110239" s="3" t="s">
        <v>54805</v>
      </c>
      <c r="C110239" s="3" t="s">
        <v>73419</v>
      </c>
      <c r="D110239" t="s">
        <v>73420</v>
      </c>
      <c r="E110239" s="6">
        <v>38325</v>
      </c>
      <c r="F110239" s="3" t="s">
        <v>59993</v>
      </c>
      <c r="G110239" s="3" t="s">
        <v>13</v>
      </c>
      <c r="H110239" s="3" t="s">
        <v>37</v>
      </c>
    </row>
    <row r="110240" spans="1:8" x14ac:dyDescent="0.3">
      <c r="A110240" s="3">
        <v>110238</v>
      </c>
      <c r="B110240" s="3" t="s">
        <v>54805</v>
      </c>
      <c r="C110240" s="3" t="s">
        <v>4610</v>
      </c>
      <c r="D110240" t="s">
        <v>74527</v>
      </c>
      <c r="E110240" s="6">
        <v>38325</v>
      </c>
      <c r="F110240" s="3" t="s">
        <v>57389</v>
      </c>
      <c r="G110240" s="3" t="s">
        <v>13</v>
      </c>
      <c r="H110240" s="3" t="s">
        <v>11</v>
      </c>
    </row>
    <row r="110241" spans="1:8" x14ac:dyDescent="0.3">
      <c r="A110241" s="3">
        <v>110239</v>
      </c>
      <c r="B110241" s="3" t="s">
        <v>54805</v>
      </c>
      <c r="C110241" s="3" t="s">
        <v>72489</v>
      </c>
      <c r="D110241" t="s">
        <v>72490</v>
      </c>
      <c r="E110241" s="6">
        <v>38325</v>
      </c>
      <c r="F110241" s="3" t="s">
        <v>61776</v>
      </c>
      <c r="G110241" s="3" t="s">
        <v>13</v>
      </c>
      <c r="H110241" s="3" t="s">
        <v>37</v>
      </c>
    </row>
    <row r="110242" spans="1:8" x14ac:dyDescent="0.3">
      <c r="A110242" s="3">
        <v>110240</v>
      </c>
      <c r="B110242" s="3" t="s">
        <v>54805</v>
      </c>
      <c r="C110242" s="3" t="s">
        <v>670</v>
      </c>
      <c r="D110242" t="s">
        <v>65952</v>
      </c>
      <c r="E110242" s="6">
        <v>38325</v>
      </c>
      <c r="F110242" s="3" t="s">
        <v>65588</v>
      </c>
      <c r="G110242" s="3" t="s">
        <v>13</v>
      </c>
      <c r="H110242" s="3" t="s">
        <v>1400</v>
      </c>
    </row>
    <row r="110243" spans="1:8" x14ac:dyDescent="0.3">
      <c r="A110243" s="3">
        <v>110241</v>
      </c>
      <c r="B110243" s="3" t="s">
        <v>54805</v>
      </c>
      <c r="C110243" s="3" t="s">
        <v>20</v>
      </c>
      <c r="D110243" t="s">
        <v>72274</v>
      </c>
      <c r="E110243" s="6">
        <v>38325</v>
      </c>
      <c r="F110243" s="3" t="s">
        <v>60202</v>
      </c>
      <c r="G110243" s="3" t="s">
        <v>13</v>
      </c>
      <c r="H110243" s="3" t="s">
        <v>37</v>
      </c>
    </row>
    <row r="110244" spans="1:8" x14ac:dyDescent="0.3">
      <c r="A110244" s="3">
        <v>110242</v>
      </c>
      <c r="B110244" s="3" t="s">
        <v>54805</v>
      </c>
      <c r="C110244" s="3" t="s">
        <v>74014</v>
      </c>
      <c r="D110244" t="s">
        <v>74015</v>
      </c>
      <c r="E110244" s="6">
        <v>38325</v>
      </c>
      <c r="F110244" s="3" t="s">
        <v>59993</v>
      </c>
      <c r="G110244" s="3" t="s">
        <v>13</v>
      </c>
      <c r="H110244" s="3" t="s">
        <v>11</v>
      </c>
    </row>
    <row r="110245" spans="1:8" x14ac:dyDescent="0.3">
      <c r="A110245" s="3">
        <v>110243</v>
      </c>
      <c r="B110245" s="3" t="s">
        <v>158712</v>
      </c>
      <c r="C110245" s="3" t="s">
        <v>160229</v>
      </c>
      <c r="D110245" t="s">
        <v>160364</v>
      </c>
      <c r="E110245" s="6">
        <v>38325</v>
      </c>
      <c r="F110245" s="3" t="s">
        <v>158715</v>
      </c>
      <c r="G110245" s="3" t="s">
        <v>13</v>
      </c>
      <c r="H110245" s="3" t="s">
        <v>37</v>
      </c>
    </row>
    <row r="110246" spans="1:8" x14ac:dyDescent="0.3">
      <c r="A110246" s="3">
        <v>110244</v>
      </c>
      <c r="B110246" s="3" t="s">
        <v>54805</v>
      </c>
      <c r="C110246" s="3" t="s">
        <v>74396</v>
      </c>
      <c r="D110246" t="s">
        <v>74397</v>
      </c>
      <c r="E110246" s="6">
        <v>38325</v>
      </c>
      <c r="F110246" s="3" t="s">
        <v>59993</v>
      </c>
      <c r="G110246" s="3" t="s">
        <v>13</v>
      </c>
      <c r="H110246" s="3" t="s">
        <v>11</v>
      </c>
    </row>
    <row r="110247" spans="1:8" x14ac:dyDescent="0.3">
      <c r="A110247" s="3">
        <v>110245</v>
      </c>
      <c r="B110247" s="3" t="s">
        <v>54805</v>
      </c>
      <c r="C110247" s="3" t="s">
        <v>20</v>
      </c>
      <c r="D110247" t="s">
        <v>75045</v>
      </c>
      <c r="E110247" s="6">
        <v>38325</v>
      </c>
      <c r="F110247" s="3" t="s">
        <v>57389</v>
      </c>
      <c r="G110247" s="3" t="s">
        <v>13</v>
      </c>
      <c r="H110247" s="3" t="s">
        <v>11</v>
      </c>
    </row>
    <row r="110248" spans="1:8" x14ac:dyDescent="0.3">
      <c r="A110248" s="3">
        <v>110246</v>
      </c>
      <c r="B110248" s="3" t="s">
        <v>104399</v>
      </c>
      <c r="C110248" s="3" t="s">
        <v>104987</v>
      </c>
      <c r="D110248" t="s">
        <v>105658</v>
      </c>
      <c r="E110248" s="6">
        <v>38325</v>
      </c>
      <c r="F110248" s="3" t="s">
        <v>104785</v>
      </c>
      <c r="G110248" s="3" t="s">
        <v>395</v>
      </c>
      <c r="H110248" s="3" t="s">
        <v>1400</v>
      </c>
    </row>
    <row r="110249" spans="1:8" x14ac:dyDescent="0.3">
      <c r="A110249" s="3">
        <v>110247</v>
      </c>
      <c r="B110249" s="3" t="s">
        <v>104399</v>
      </c>
      <c r="C110249" s="3" t="s">
        <v>104786</v>
      </c>
      <c r="D110249" t="s">
        <v>105659</v>
      </c>
      <c r="E110249" s="6">
        <v>38325</v>
      </c>
      <c r="F110249" s="3" t="s">
        <v>104785</v>
      </c>
      <c r="G110249" s="3" t="s">
        <v>13</v>
      </c>
      <c r="H110249" s="3" t="s">
        <v>1400</v>
      </c>
    </row>
    <row r="110250" spans="1:8" x14ac:dyDescent="0.3">
      <c r="A110250" s="3">
        <v>110248</v>
      </c>
      <c r="B110250" s="3" t="s">
        <v>104399</v>
      </c>
      <c r="C110250" s="3" t="s">
        <v>104974</v>
      </c>
      <c r="D110250" t="s">
        <v>105660</v>
      </c>
      <c r="E110250" s="6">
        <v>38325</v>
      </c>
      <c r="F110250" s="3" t="s">
        <v>104785</v>
      </c>
      <c r="G110250" s="3" t="s">
        <v>13</v>
      </c>
      <c r="H110250" s="3" t="s">
        <v>1400</v>
      </c>
    </row>
    <row r="110251" spans="1:8" x14ac:dyDescent="0.3">
      <c r="A110251" s="3">
        <v>110249</v>
      </c>
      <c r="B110251" s="3" t="s">
        <v>104399</v>
      </c>
      <c r="C110251" s="3" t="s">
        <v>104987</v>
      </c>
      <c r="D110251" t="s">
        <v>105661</v>
      </c>
      <c r="E110251" s="6">
        <v>38325</v>
      </c>
      <c r="F110251" s="3" t="s">
        <v>104785</v>
      </c>
      <c r="G110251" s="3" t="s">
        <v>395</v>
      </c>
      <c r="H110251" s="3" t="s">
        <v>1400</v>
      </c>
    </row>
    <row r="110252" spans="1:8" x14ac:dyDescent="0.3">
      <c r="A110252" s="3">
        <v>110250</v>
      </c>
      <c r="B110252" s="3" t="s">
        <v>104399</v>
      </c>
      <c r="C110252" s="3" t="s">
        <v>104786</v>
      </c>
      <c r="D110252" t="s">
        <v>105662</v>
      </c>
      <c r="E110252" s="6">
        <v>38325</v>
      </c>
      <c r="F110252" s="3" t="s">
        <v>104785</v>
      </c>
      <c r="G110252" s="3" t="s">
        <v>13</v>
      </c>
      <c r="H110252" s="3" t="s">
        <v>1400</v>
      </c>
    </row>
    <row r="110253" spans="1:8" x14ac:dyDescent="0.3">
      <c r="A110253" s="3">
        <v>110251</v>
      </c>
      <c r="B110253" s="3" t="s">
        <v>104399</v>
      </c>
      <c r="C110253" s="3" t="s">
        <v>108533</v>
      </c>
      <c r="D110253" t="s">
        <v>108534</v>
      </c>
      <c r="E110253" s="6">
        <v>38325</v>
      </c>
      <c r="F110253" s="3" t="s">
        <v>104583</v>
      </c>
      <c r="G110253" s="3" t="s">
        <v>13</v>
      </c>
      <c r="H110253" s="3" t="s">
        <v>37</v>
      </c>
    </row>
    <row r="110254" spans="1:8" x14ac:dyDescent="0.3">
      <c r="A110254" s="3">
        <v>110252</v>
      </c>
      <c r="B110254" s="3" t="s">
        <v>6901</v>
      </c>
      <c r="C110254" s="3" t="s">
        <v>12567</v>
      </c>
      <c r="D110254" t="s">
        <v>12568</v>
      </c>
      <c r="E110254" s="6">
        <v>38325</v>
      </c>
      <c r="F110254" s="3" t="s">
        <v>7003</v>
      </c>
      <c r="G110254" s="3" t="s">
        <v>13</v>
      </c>
      <c r="H110254" s="3" t="s">
        <v>54</v>
      </c>
    </row>
    <row r="110255" spans="1:8" x14ac:dyDescent="0.3">
      <c r="A110255" s="3">
        <v>110253</v>
      </c>
      <c r="B110255" s="3" t="s">
        <v>54805</v>
      </c>
      <c r="C110255" s="3" t="s">
        <v>65518</v>
      </c>
      <c r="D110255" t="s">
        <v>65519</v>
      </c>
      <c r="E110255" s="6">
        <v>38325</v>
      </c>
      <c r="F110255" s="3" t="s">
        <v>26262</v>
      </c>
      <c r="G110255" s="3" t="s">
        <v>13</v>
      </c>
      <c r="H110255" s="3" t="s">
        <v>1400</v>
      </c>
    </row>
    <row r="110256" spans="1:8" x14ac:dyDescent="0.3">
      <c r="A110256" s="3">
        <v>110254</v>
      </c>
      <c r="B110256" s="3" t="s">
        <v>54805</v>
      </c>
      <c r="C110256" s="3" t="s">
        <v>75530</v>
      </c>
      <c r="D110256" t="s">
        <v>75557</v>
      </c>
      <c r="E110256" s="6">
        <v>38325</v>
      </c>
      <c r="F110256" s="3" t="s">
        <v>26262</v>
      </c>
      <c r="G110256" s="3" t="s">
        <v>13</v>
      </c>
      <c r="H110256" s="3" t="s">
        <v>11</v>
      </c>
    </row>
    <row r="110257" spans="1:8" x14ac:dyDescent="0.3">
      <c r="A110257" s="3">
        <v>110255</v>
      </c>
      <c r="B110257" s="3" t="s">
        <v>119341</v>
      </c>
      <c r="C110257" s="3" t="s">
        <v>76584</v>
      </c>
      <c r="D110257" t="s">
        <v>119806</v>
      </c>
      <c r="E110257" s="6">
        <v>38325</v>
      </c>
      <c r="F110257" s="3" t="s">
        <v>119368</v>
      </c>
      <c r="G110257" s="3" t="s">
        <v>13</v>
      </c>
      <c r="H110257" s="3" t="s">
        <v>1400</v>
      </c>
    </row>
    <row r="110258" spans="1:8" x14ac:dyDescent="0.3">
      <c r="A110258" s="3">
        <v>110256</v>
      </c>
      <c r="B110258" s="3" t="s">
        <v>119341</v>
      </c>
      <c r="C110258" s="3" t="s">
        <v>119940</v>
      </c>
      <c r="D110258" t="s">
        <v>120048</v>
      </c>
      <c r="E110258" s="6">
        <v>38325</v>
      </c>
      <c r="F110258" s="3" t="s">
        <v>119368</v>
      </c>
      <c r="G110258" s="3" t="s">
        <v>13</v>
      </c>
      <c r="H110258" s="3" t="s">
        <v>1400</v>
      </c>
    </row>
    <row r="110259" spans="1:8" x14ac:dyDescent="0.3">
      <c r="A110259" s="3">
        <v>110257</v>
      </c>
      <c r="B110259" s="3" t="s">
        <v>6901</v>
      </c>
      <c r="C110259" s="3" t="s">
        <v>12563</v>
      </c>
      <c r="D110259" t="s">
        <v>12564</v>
      </c>
      <c r="E110259" s="6">
        <v>38325</v>
      </c>
      <c r="F110259" s="3" t="s">
        <v>7003</v>
      </c>
      <c r="G110259" s="3" t="s">
        <v>13</v>
      </c>
      <c r="H110259" s="3" t="s">
        <v>54</v>
      </c>
    </row>
    <row r="110260" spans="1:8" x14ac:dyDescent="0.3">
      <c r="A110260" s="3">
        <v>110258</v>
      </c>
      <c r="B110260" s="3" t="s">
        <v>6901</v>
      </c>
      <c r="C110260" s="3" t="s">
        <v>12565</v>
      </c>
      <c r="D110260" t="s">
        <v>12566</v>
      </c>
      <c r="E110260" s="6">
        <v>38325</v>
      </c>
      <c r="F110260" s="3" t="s">
        <v>7003</v>
      </c>
      <c r="G110260" s="3" t="s">
        <v>13</v>
      </c>
      <c r="H110260" s="3" t="s">
        <v>54</v>
      </c>
    </row>
    <row r="110261" spans="1:8" x14ac:dyDescent="0.3">
      <c r="A110261" s="3">
        <v>110259</v>
      </c>
      <c r="B110261" s="3" t="s">
        <v>54805</v>
      </c>
      <c r="C110261" s="3" t="s">
        <v>64219</v>
      </c>
      <c r="D110261" t="s">
        <v>64220</v>
      </c>
      <c r="E110261" s="6">
        <v>38325</v>
      </c>
      <c r="F110261" s="3" t="s">
        <v>54898</v>
      </c>
      <c r="G110261" s="3" t="s">
        <v>13</v>
      </c>
      <c r="H110261" s="3" t="s">
        <v>1400</v>
      </c>
    </row>
    <row r="110262" spans="1:8" x14ac:dyDescent="0.3">
      <c r="A110262" s="3">
        <v>110260</v>
      </c>
      <c r="B110262" s="3" t="s">
        <v>104399</v>
      </c>
      <c r="C110262" s="3" t="s">
        <v>105174</v>
      </c>
      <c r="D110262" t="s">
        <v>105657</v>
      </c>
      <c r="E110262" s="6">
        <v>38325</v>
      </c>
      <c r="F110262" s="3" t="s">
        <v>104785</v>
      </c>
      <c r="G110262" s="3" t="s">
        <v>13</v>
      </c>
      <c r="H110262" s="3" t="s">
        <v>1400</v>
      </c>
    </row>
    <row r="110263" spans="1:8" x14ac:dyDescent="0.3">
      <c r="A110263" s="3">
        <v>110261</v>
      </c>
      <c r="B110263" s="3" t="s">
        <v>134249</v>
      </c>
      <c r="C110263" s="3" t="s">
        <v>132952</v>
      </c>
      <c r="D110263" t="s">
        <v>134271</v>
      </c>
      <c r="E110263" s="6">
        <v>38325</v>
      </c>
      <c r="F110263" s="3" t="s">
        <v>104591</v>
      </c>
      <c r="G110263" s="3" t="s">
        <v>13</v>
      </c>
      <c r="H110263" s="3" t="s">
        <v>1400</v>
      </c>
    </row>
    <row r="110264" spans="1:8" x14ac:dyDescent="0.3">
      <c r="A110264" s="3">
        <v>110262</v>
      </c>
      <c r="B110264" s="3" t="s">
        <v>54805</v>
      </c>
      <c r="C110264" s="3" t="s">
        <v>65516</v>
      </c>
      <c r="D110264" t="s">
        <v>65517</v>
      </c>
      <c r="E110264" s="6">
        <v>38325</v>
      </c>
      <c r="F110264" s="3" t="s">
        <v>26262</v>
      </c>
      <c r="G110264" s="3" t="s">
        <v>13</v>
      </c>
      <c r="H110264" s="3" t="s">
        <v>1400</v>
      </c>
    </row>
    <row r="110265" spans="1:8" x14ac:dyDescent="0.3">
      <c r="A110265" s="3">
        <v>110263</v>
      </c>
      <c r="B110265" s="3" t="s">
        <v>54805</v>
      </c>
      <c r="C110265" s="3" t="s">
        <v>670</v>
      </c>
      <c r="D110265" t="s">
        <v>65950</v>
      </c>
      <c r="E110265" s="6">
        <v>38325</v>
      </c>
      <c r="F110265" s="3" t="s">
        <v>57976</v>
      </c>
      <c r="G110265" s="3" t="s">
        <v>13</v>
      </c>
      <c r="H110265" s="3" t="s">
        <v>1400</v>
      </c>
    </row>
    <row r="110266" spans="1:8" x14ac:dyDescent="0.3">
      <c r="A110266" s="3">
        <v>110264</v>
      </c>
      <c r="B110266" s="3" t="s">
        <v>54805</v>
      </c>
      <c r="C110266" s="3" t="s">
        <v>670</v>
      </c>
      <c r="D110266" t="s">
        <v>65951</v>
      </c>
      <c r="E110266" s="6">
        <v>38325</v>
      </c>
      <c r="F110266" s="3" t="s">
        <v>61776</v>
      </c>
      <c r="G110266" s="3" t="s">
        <v>13</v>
      </c>
      <c r="H110266" s="3" t="s">
        <v>1400</v>
      </c>
    </row>
    <row r="110267" spans="1:8" x14ac:dyDescent="0.3">
      <c r="A110267" s="3">
        <v>110265</v>
      </c>
      <c r="B110267" s="3" t="s">
        <v>54805</v>
      </c>
      <c r="C110267" s="3" t="s">
        <v>74012</v>
      </c>
      <c r="D110267" t="s">
        <v>74013</v>
      </c>
      <c r="E110267" s="6">
        <v>38325</v>
      </c>
      <c r="F110267" s="3" t="s">
        <v>59993</v>
      </c>
      <c r="G110267" s="3" t="s">
        <v>13</v>
      </c>
      <c r="H110267" s="3" t="s">
        <v>11</v>
      </c>
    </row>
    <row r="110268" spans="1:8" x14ac:dyDescent="0.3">
      <c r="A110268" s="3">
        <v>110266</v>
      </c>
      <c r="B110268" s="3" t="s">
        <v>104399</v>
      </c>
      <c r="C110268" s="3" t="s">
        <v>105655</v>
      </c>
      <c r="D110268" t="s">
        <v>105656</v>
      </c>
      <c r="E110268" s="6">
        <v>38325</v>
      </c>
      <c r="F110268" s="3" t="s">
        <v>104785</v>
      </c>
      <c r="G110268" s="3" t="s">
        <v>13</v>
      </c>
      <c r="H110268" s="3" t="s">
        <v>1400</v>
      </c>
    </row>
    <row r="110269" spans="1:8" x14ac:dyDescent="0.3">
      <c r="A110269" s="3">
        <v>110267</v>
      </c>
      <c r="B110269" s="3" t="s">
        <v>54805</v>
      </c>
      <c r="C110269" s="3" t="s">
        <v>62228</v>
      </c>
      <c r="D110269" t="s">
        <v>62229</v>
      </c>
      <c r="E110269" s="6">
        <v>38325</v>
      </c>
      <c r="F110269" s="3" t="s">
        <v>59773</v>
      </c>
      <c r="G110269" s="3" t="s">
        <v>13</v>
      </c>
      <c r="H110269" s="3" t="s">
        <v>1400</v>
      </c>
    </row>
    <row r="110270" spans="1:8" x14ac:dyDescent="0.3">
      <c r="A110270" s="3">
        <v>110268</v>
      </c>
      <c r="B110270" s="3" t="s">
        <v>54805</v>
      </c>
      <c r="C110270" s="3" t="s">
        <v>65203</v>
      </c>
      <c r="D110270" t="s">
        <v>65204</v>
      </c>
      <c r="E110270" s="6">
        <v>38325</v>
      </c>
      <c r="F110270" s="3" t="s">
        <v>59869</v>
      </c>
      <c r="G110270" s="3" t="s">
        <v>13</v>
      </c>
      <c r="H110270" s="3" t="s">
        <v>1400</v>
      </c>
    </row>
    <row r="110271" spans="1:8" x14ac:dyDescent="0.3">
      <c r="A110271" s="3">
        <v>110269</v>
      </c>
      <c r="B110271" s="3" t="s">
        <v>104399</v>
      </c>
      <c r="C110271" s="3" t="s">
        <v>109698</v>
      </c>
      <c r="D110271" t="s">
        <v>109699</v>
      </c>
      <c r="E110271" s="6">
        <v>38325</v>
      </c>
      <c r="F110271" s="3" t="s">
        <v>106315</v>
      </c>
      <c r="G110271" s="3" t="s">
        <v>13</v>
      </c>
      <c r="H110271" s="3" t="s">
        <v>54</v>
      </c>
    </row>
    <row r="110272" spans="1:8" x14ac:dyDescent="0.3">
      <c r="A110272" s="3">
        <v>110270</v>
      </c>
      <c r="B110272" s="3" t="s">
        <v>104399</v>
      </c>
      <c r="C110272" s="3" t="s">
        <v>110070</v>
      </c>
      <c r="D110272" t="s">
        <v>110071</v>
      </c>
      <c r="E110272" s="6">
        <v>38325</v>
      </c>
      <c r="F110272" s="3" t="s">
        <v>107053</v>
      </c>
      <c r="G110272" s="3" t="s">
        <v>13</v>
      </c>
      <c r="H110272" s="3" t="s">
        <v>54</v>
      </c>
    </row>
    <row r="110273" spans="1:8" x14ac:dyDescent="0.3">
      <c r="A110273" s="3">
        <v>110271</v>
      </c>
      <c r="B110273" s="3" t="s">
        <v>81442</v>
      </c>
      <c r="C110273" s="3" t="s">
        <v>84817</v>
      </c>
      <c r="D110273" t="s">
        <v>84940</v>
      </c>
      <c r="E110273" s="6">
        <v>38325</v>
      </c>
      <c r="F110273" s="3" t="s">
        <v>81629</v>
      </c>
      <c r="G110273" s="3" t="s">
        <v>13</v>
      </c>
      <c r="H110273" s="3" t="s">
        <v>54</v>
      </c>
    </row>
    <row r="110274" spans="1:8" x14ac:dyDescent="0.3">
      <c r="A110274" s="3">
        <v>110272</v>
      </c>
      <c r="B110274" s="3" t="s">
        <v>104399</v>
      </c>
      <c r="C110274" s="3" t="s">
        <v>104499</v>
      </c>
      <c r="D110274" t="s">
        <v>104500</v>
      </c>
      <c r="E110274" s="6">
        <v>38325</v>
      </c>
      <c r="F110274" s="3" t="s">
        <v>104501</v>
      </c>
      <c r="G110274" s="3" t="s">
        <v>13</v>
      </c>
      <c r="H110274" s="3" t="s">
        <v>1400</v>
      </c>
    </row>
    <row r="110275" spans="1:8" x14ac:dyDescent="0.3">
      <c r="A110275" s="3">
        <v>110273</v>
      </c>
      <c r="B110275" s="3" t="s">
        <v>81442</v>
      </c>
      <c r="C110275" s="3" t="s">
        <v>557</v>
      </c>
      <c r="D110275" t="s">
        <v>81785</v>
      </c>
      <c r="E110275" s="6">
        <v>38325</v>
      </c>
      <c r="F110275" s="3" t="s">
        <v>81786</v>
      </c>
      <c r="G110275" s="3" t="s">
        <v>13</v>
      </c>
      <c r="H110275" s="3" t="s">
        <v>1400</v>
      </c>
    </row>
    <row r="110276" spans="1:8" x14ac:dyDescent="0.3">
      <c r="A110276" s="3">
        <v>110274</v>
      </c>
      <c r="B110276" s="3" t="s">
        <v>81442</v>
      </c>
      <c r="C110276" s="3" t="s">
        <v>557</v>
      </c>
      <c r="D110276" t="s">
        <v>81787</v>
      </c>
      <c r="E110276" s="6">
        <v>38325</v>
      </c>
      <c r="F110276" s="3" t="s">
        <v>81786</v>
      </c>
      <c r="G110276" s="3" t="s">
        <v>13</v>
      </c>
      <c r="H110276" s="3" t="s">
        <v>1400</v>
      </c>
    </row>
    <row r="110277" spans="1:8" x14ac:dyDescent="0.3">
      <c r="A110277" s="3">
        <v>110275</v>
      </c>
      <c r="B110277" s="3" t="s">
        <v>129081</v>
      </c>
      <c r="C110277" s="3" t="s">
        <v>88091</v>
      </c>
      <c r="D110277" t="s">
        <v>131458</v>
      </c>
      <c r="E110277" s="6">
        <v>38325</v>
      </c>
      <c r="F110277" s="3" t="s">
        <v>129907</v>
      </c>
      <c r="G110277" s="3" t="s">
        <v>13</v>
      </c>
      <c r="H110277" s="3" t="s">
        <v>1400</v>
      </c>
    </row>
    <row r="110278" spans="1:8" x14ac:dyDescent="0.3">
      <c r="A110278" s="3">
        <v>110276</v>
      </c>
      <c r="B110278" s="3" t="s">
        <v>129081</v>
      </c>
      <c r="C110278" s="3" t="s">
        <v>670</v>
      </c>
      <c r="D110278" t="s">
        <v>130213</v>
      </c>
      <c r="E110278" s="6">
        <v>38325</v>
      </c>
      <c r="F110278" s="3" t="s">
        <v>130047</v>
      </c>
      <c r="G110278" s="3" t="s">
        <v>13</v>
      </c>
      <c r="H110278" s="3" t="s">
        <v>1400</v>
      </c>
    </row>
    <row r="110279" spans="1:8" x14ac:dyDescent="0.3">
      <c r="A110279" s="3">
        <v>110277</v>
      </c>
      <c r="B110279" s="3" t="s">
        <v>129081</v>
      </c>
      <c r="C110279" s="3" t="s">
        <v>670</v>
      </c>
      <c r="D110279" t="s">
        <v>130214</v>
      </c>
      <c r="E110279" s="6">
        <v>38325</v>
      </c>
      <c r="F110279" s="3" t="s">
        <v>130047</v>
      </c>
      <c r="G110279" s="3" t="s">
        <v>13</v>
      </c>
      <c r="H110279" s="3" t="s">
        <v>1400</v>
      </c>
    </row>
    <row r="110280" spans="1:8" x14ac:dyDescent="0.3">
      <c r="A110280" s="3">
        <v>110278</v>
      </c>
      <c r="B110280" s="3" t="s">
        <v>54805</v>
      </c>
      <c r="C110280" s="3" t="s">
        <v>68826</v>
      </c>
      <c r="D110280" t="s">
        <v>68827</v>
      </c>
      <c r="E110280" s="6">
        <v>38325</v>
      </c>
      <c r="F110280" s="3" t="s">
        <v>59735</v>
      </c>
      <c r="G110280" s="3" t="s">
        <v>12</v>
      </c>
      <c r="H110280" s="3" t="s">
        <v>37</v>
      </c>
    </row>
    <row r="110281" spans="1:8" x14ac:dyDescent="0.3">
      <c r="A110281" s="3">
        <v>110279</v>
      </c>
      <c r="B110281" s="3" t="s">
        <v>54805</v>
      </c>
      <c r="C110281" s="3" t="s">
        <v>62454</v>
      </c>
      <c r="D110281" t="s">
        <v>62455</v>
      </c>
      <c r="E110281" s="6">
        <v>38325</v>
      </c>
      <c r="F110281" s="3" t="s">
        <v>59735</v>
      </c>
      <c r="G110281" s="3" t="s">
        <v>13</v>
      </c>
      <c r="H110281" s="3" t="s">
        <v>1400</v>
      </c>
    </row>
    <row r="110282" spans="1:8" x14ac:dyDescent="0.3">
      <c r="A110282" s="3">
        <v>110280</v>
      </c>
      <c r="B110282" s="3" t="s">
        <v>119341</v>
      </c>
      <c r="C110282" s="3" t="s">
        <v>124548</v>
      </c>
      <c r="D110282" t="s">
        <v>124559</v>
      </c>
      <c r="E110282" s="6">
        <v>38325</v>
      </c>
      <c r="F110282" s="3" t="s">
        <v>119350</v>
      </c>
      <c r="G110282" s="3" t="s">
        <v>13</v>
      </c>
      <c r="H110282" s="3" t="s">
        <v>11</v>
      </c>
    </row>
    <row r="110283" spans="1:8" x14ac:dyDescent="0.3">
      <c r="A110283" s="3">
        <v>110281</v>
      </c>
      <c r="B110283" s="3" t="s">
        <v>158712</v>
      </c>
      <c r="C110283" s="3" t="s">
        <v>159931</v>
      </c>
      <c r="D110283" t="s">
        <v>159955</v>
      </c>
      <c r="E110283" s="6">
        <v>38325</v>
      </c>
      <c r="F110283" s="3" t="s">
        <v>158715</v>
      </c>
      <c r="G110283" s="3" t="s">
        <v>13</v>
      </c>
      <c r="H110283" s="3" t="s">
        <v>37</v>
      </c>
    </row>
    <row r="110284" spans="1:8" x14ac:dyDescent="0.3">
      <c r="A110284" s="3">
        <v>110282</v>
      </c>
      <c r="B110284" s="3" t="s">
        <v>17224</v>
      </c>
      <c r="C110284" s="3" t="s">
        <v>22249</v>
      </c>
      <c r="D110284" t="s">
        <v>22250</v>
      </c>
      <c r="E110284" s="6">
        <v>38325</v>
      </c>
      <c r="F110284" s="3" t="s">
        <v>17237</v>
      </c>
      <c r="G110284" s="3" t="s">
        <v>13</v>
      </c>
      <c r="H110284" s="3" t="s">
        <v>1400</v>
      </c>
    </row>
    <row r="110285" spans="1:8" x14ac:dyDescent="0.3">
      <c r="A110285" s="3">
        <v>110283</v>
      </c>
      <c r="B110285" s="3" t="s">
        <v>17224</v>
      </c>
      <c r="C110285" s="3" t="s">
        <v>22251</v>
      </c>
      <c r="D110285" t="s">
        <v>22252</v>
      </c>
      <c r="E110285" s="6">
        <v>38325</v>
      </c>
      <c r="F110285" s="3" t="s">
        <v>17237</v>
      </c>
      <c r="G110285" s="3" t="s">
        <v>13</v>
      </c>
      <c r="H110285" s="3" t="s">
        <v>1400</v>
      </c>
    </row>
    <row r="110286" spans="1:8" x14ac:dyDescent="0.3">
      <c r="A110286" s="3">
        <v>110284</v>
      </c>
      <c r="B110286" s="3" t="s">
        <v>17224</v>
      </c>
      <c r="C110286" s="3" t="s">
        <v>22253</v>
      </c>
      <c r="D110286" t="s">
        <v>22254</v>
      </c>
      <c r="E110286" s="6">
        <v>38325</v>
      </c>
      <c r="F110286" s="3" t="s">
        <v>17237</v>
      </c>
      <c r="G110286" s="3" t="s">
        <v>13</v>
      </c>
      <c r="H110286" s="3" t="s">
        <v>1400</v>
      </c>
    </row>
    <row r="110287" spans="1:8" x14ac:dyDescent="0.3">
      <c r="A110287" s="3">
        <v>110285</v>
      </c>
      <c r="B110287" s="3" t="s">
        <v>104399</v>
      </c>
      <c r="C110287" s="3" t="s">
        <v>20</v>
      </c>
      <c r="D110287" t="s">
        <v>105846</v>
      </c>
      <c r="E110287" s="6">
        <v>38325</v>
      </c>
      <c r="F110287" s="3" t="s">
        <v>104478</v>
      </c>
      <c r="G110287" s="3" t="s">
        <v>13</v>
      </c>
      <c r="H110287" s="3" t="s">
        <v>1400</v>
      </c>
    </row>
    <row r="110288" spans="1:8" x14ac:dyDescent="0.3">
      <c r="A110288" s="3">
        <v>110286</v>
      </c>
      <c r="B110288" s="3" t="s">
        <v>104399</v>
      </c>
      <c r="C110288" s="3" t="s">
        <v>108531</v>
      </c>
      <c r="D110288" t="s">
        <v>108532</v>
      </c>
      <c r="E110288" s="6">
        <v>38325</v>
      </c>
      <c r="F110288" s="3" t="s">
        <v>104583</v>
      </c>
      <c r="G110288" s="3" t="s">
        <v>13</v>
      </c>
      <c r="H110288" s="3" t="s">
        <v>37</v>
      </c>
    </row>
    <row r="110289" spans="1:8" x14ac:dyDescent="0.3">
      <c r="A110289" s="3">
        <v>110287</v>
      </c>
      <c r="B110289" s="3" t="s">
        <v>17224</v>
      </c>
      <c r="C110289" s="3" t="s">
        <v>22249</v>
      </c>
      <c r="D110289" t="s">
        <v>183661</v>
      </c>
      <c r="E110289" s="6">
        <v>38325</v>
      </c>
      <c r="F110289" s="3" t="s">
        <v>17237</v>
      </c>
      <c r="G110289" s="3" t="s">
        <v>13</v>
      </c>
      <c r="H110289" s="3" t="s">
        <v>1400</v>
      </c>
    </row>
    <row r="110290" spans="1:8" x14ac:dyDescent="0.3">
      <c r="A110290" s="3">
        <v>110288</v>
      </c>
      <c r="B110290" s="3" t="s">
        <v>17224</v>
      </c>
      <c r="C110290" s="3" t="s">
        <v>22251</v>
      </c>
      <c r="D110290" t="s">
        <v>183662</v>
      </c>
      <c r="E110290" s="6">
        <v>38325</v>
      </c>
      <c r="F110290" s="3" t="s">
        <v>17237</v>
      </c>
      <c r="G110290" s="3" t="s">
        <v>13</v>
      </c>
      <c r="H110290" s="3" t="s">
        <v>1400</v>
      </c>
    </row>
    <row r="110291" spans="1:8" x14ac:dyDescent="0.3">
      <c r="A110291" s="3">
        <v>110289</v>
      </c>
      <c r="B110291" s="3" t="s">
        <v>17224</v>
      </c>
      <c r="C110291" s="3" t="s">
        <v>22253</v>
      </c>
      <c r="D110291" t="s">
        <v>183663</v>
      </c>
      <c r="E110291" s="6">
        <v>38325</v>
      </c>
      <c r="F110291" s="3" t="s">
        <v>17237</v>
      </c>
      <c r="G110291" s="3" t="s">
        <v>13</v>
      </c>
      <c r="H110291" s="3" t="s">
        <v>1400</v>
      </c>
    </row>
    <row r="110292" spans="1:8" x14ac:dyDescent="0.3">
      <c r="A110292" s="3">
        <v>110290</v>
      </c>
      <c r="B110292" s="3" t="s">
        <v>104399</v>
      </c>
      <c r="C110292" s="3" t="s">
        <v>107249</v>
      </c>
      <c r="D110292" t="s">
        <v>107250</v>
      </c>
      <c r="E110292" s="6">
        <v>38325</v>
      </c>
      <c r="F110292" s="3" t="s">
        <v>106057</v>
      </c>
      <c r="G110292" s="3" t="s">
        <v>13</v>
      </c>
      <c r="H110292" s="3" t="s">
        <v>37</v>
      </c>
    </row>
    <row r="110293" spans="1:8" x14ac:dyDescent="0.3">
      <c r="A110293" s="3">
        <v>110291</v>
      </c>
      <c r="B110293" s="3" t="s">
        <v>26273</v>
      </c>
      <c r="C110293" s="3" t="s">
        <v>30269</v>
      </c>
      <c r="D110293" t="s">
        <v>30270</v>
      </c>
      <c r="E110293" s="6">
        <v>38325</v>
      </c>
      <c r="F110293" s="3" t="s">
        <v>26410</v>
      </c>
      <c r="G110293" s="3" t="s">
        <v>13</v>
      </c>
      <c r="H110293" s="3" t="s">
        <v>37</v>
      </c>
    </row>
    <row r="110294" spans="1:8" x14ac:dyDescent="0.3">
      <c r="A110294" s="3">
        <v>110292</v>
      </c>
      <c r="B110294" s="3" t="s">
        <v>26273</v>
      </c>
      <c r="C110294" s="3" t="s">
        <v>30075</v>
      </c>
      <c r="D110294" t="s">
        <v>30271</v>
      </c>
      <c r="E110294" s="6">
        <v>38325</v>
      </c>
      <c r="F110294" s="3" t="s">
        <v>26410</v>
      </c>
      <c r="G110294" s="3" t="s">
        <v>395</v>
      </c>
      <c r="H110294" s="3" t="s">
        <v>37</v>
      </c>
    </row>
    <row r="110295" spans="1:8" x14ac:dyDescent="0.3">
      <c r="A110295" s="3">
        <v>110293</v>
      </c>
      <c r="B110295" s="3" t="s">
        <v>26273</v>
      </c>
      <c r="C110295" s="3" t="s">
        <v>30216</v>
      </c>
      <c r="D110295" t="s">
        <v>30272</v>
      </c>
      <c r="E110295" s="6">
        <v>38325</v>
      </c>
      <c r="F110295" s="3" t="s">
        <v>26410</v>
      </c>
      <c r="G110295" s="3" t="s">
        <v>395</v>
      </c>
      <c r="H110295" s="3" t="s">
        <v>37</v>
      </c>
    </row>
    <row r="110296" spans="1:8" x14ac:dyDescent="0.3">
      <c r="A110296" s="3">
        <v>110294</v>
      </c>
      <c r="B110296" s="3" t="s">
        <v>26273</v>
      </c>
      <c r="C110296" s="3" t="s">
        <v>30075</v>
      </c>
      <c r="D110296" t="s">
        <v>30273</v>
      </c>
      <c r="E110296" s="6">
        <v>38325</v>
      </c>
      <c r="F110296" s="3" t="s">
        <v>26410</v>
      </c>
      <c r="G110296" s="3" t="s">
        <v>13</v>
      </c>
      <c r="H110296" s="3" t="s">
        <v>37</v>
      </c>
    </row>
    <row r="110297" spans="1:8" x14ac:dyDescent="0.3">
      <c r="A110297" s="3">
        <v>110295</v>
      </c>
      <c r="B110297" s="3" t="s">
        <v>26273</v>
      </c>
      <c r="C110297" s="3" t="s">
        <v>30236</v>
      </c>
      <c r="D110297" t="s">
        <v>30274</v>
      </c>
      <c r="E110297" s="6">
        <v>38325</v>
      </c>
      <c r="F110297" s="3" t="s">
        <v>26410</v>
      </c>
      <c r="G110297" s="3" t="s">
        <v>13</v>
      </c>
      <c r="H110297" s="3" t="s">
        <v>37</v>
      </c>
    </row>
    <row r="110298" spans="1:8" x14ac:dyDescent="0.3">
      <c r="A110298" s="3">
        <v>110296</v>
      </c>
      <c r="B110298" s="3" t="s">
        <v>26273</v>
      </c>
      <c r="C110298" s="3" t="s">
        <v>30085</v>
      </c>
      <c r="D110298" t="s">
        <v>30275</v>
      </c>
      <c r="E110298" s="6">
        <v>38325</v>
      </c>
      <c r="F110298" s="3" t="s">
        <v>26410</v>
      </c>
      <c r="G110298" s="3" t="s">
        <v>13</v>
      </c>
      <c r="H110298" s="3" t="s">
        <v>37</v>
      </c>
    </row>
    <row r="110299" spans="1:8" x14ac:dyDescent="0.3">
      <c r="A110299" s="3">
        <v>110297</v>
      </c>
      <c r="B110299" s="3" t="s">
        <v>26273</v>
      </c>
      <c r="C110299" s="3" t="s">
        <v>30075</v>
      </c>
      <c r="D110299" t="s">
        <v>30276</v>
      </c>
      <c r="E110299" s="6">
        <v>38325</v>
      </c>
      <c r="F110299" s="3" t="s">
        <v>26410</v>
      </c>
      <c r="G110299" s="3" t="s">
        <v>13</v>
      </c>
      <c r="H110299" s="3" t="s">
        <v>37</v>
      </c>
    </row>
    <row r="110300" spans="1:8" x14ac:dyDescent="0.3">
      <c r="A110300" s="3">
        <v>110298</v>
      </c>
      <c r="B110300" s="3" t="s">
        <v>26273</v>
      </c>
      <c r="C110300" s="3" t="s">
        <v>7991</v>
      </c>
      <c r="D110300" t="s">
        <v>35995</v>
      </c>
      <c r="E110300" s="6">
        <v>38325</v>
      </c>
      <c r="F110300" s="3" t="s">
        <v>27360</v>
      </c>
      <c r="G110300" s="3" t="s">
        <v>13</v>
      </c>
      <c r="H110300" s="3" t="s">
        <v>37</v>
      </c>
    </row>
    <row r="110301" spans="1:8" x14ac:dyDescent="0.3">
      <c r="A110301" s="3">
        <v>110299</v>
      </c>
      <c r="B110301" s="3" t="s">
        <v>26273</v>
      </c>
      <c r="C110301" s="3" t="s">
        <v>670</v>
      </c>
      <c r="D110301" t="s">
        <v>27311</v>
      </c>
      <c r="E110301" s="6">
        <v>38325</v>
      </c>
      <c r="F110301" s="3" t="s">
        <v>26485</v>
      </c>
      <c r="G110301" s="3" t="s">
        <v>13</v>
      </c>
      <c r="H110301" s="3" t="s">
        <v>6905</v>
      </c>
    </row>
    <row r="110302" spans="1:8" x14ac:dyDescent="0.3">
      <c r="A110302" s="3">
        <v>110300</v>
      </c>
      <c r="B110302" s="3" t="s">
        <v>26273</v>
      </c>
      <c r="C110302" s="3" t="s">
        <v>30002</v>
      </c>
      <c r="D110302" t="s">
        <v>30003</v>
      </c>
      <c r="E110302" s="6">
        <v>38325</v>
      </c>
      <c r="F110302" s="3" t="s">
        <v>26410</v>
      </c>
      <c r="G110302" s="3" t="s">
        <v>13</v>
      </c>
      <c r="H110302" s="3" t="s">
        <v>37</v>
      </c>
    </row>
    <row r="110303" spans="1:8" x14ac:dyDescent="0.3">
      <c r="A110303" s="3">
        <v>110301</v>
      </c>
      <c r="B110303" s="3" t="s">
        <v>26273</v>
      </c>
      <c r="C110303" s="3" t="s">
        <v>30267</v>
      </c>
      <c r="D110303" t="s">
        <v>30268</v>
      </c>
      <c r="E110303" s="6">
        <v>38325</v>
      </c>
      <c r="F110303" s="3" t="s">
        <v>26410</v>
      </c>
      <c r="G110303" s="3" t="s">
        <v>13</v>
      </c>
      <c r="H110303" s="3" t="s">
        <v>37</v>
      </c>
    </row>
    <row r="110304" spans="1:8" x14ac:dyDescent="0.3">
      <c r="A110304" s="3">
        <v>110302</v>
      </c>
      <c r="B110304" s="3" t="s">
        <v>26273</v>
      </c>
      <c r="C110304" s="3" t="s">
        <v>670</v>
      </c>
      <c r="D110304" t="s">
        <v>32934</v>
      </c>
      <c r="E110304" s="6">
        <v>38325</v>
      </c>
      <c r="F110304" s="3" t="s">
        <v>26275</v>
      </c>
      <c r="G110304" s="3" t="s">
        <v>13</v>
      </c>
      <c r="H110304" s="3" t="s">
        <v>37</v>
      </c>
    </row>
    <row r="110305" spans="1:8" x14ac:dyDescent="0.3">
      <c r="A110305" s="3">
        <v>110303</v>
      </c>
      <c r="B110305" s="3" t="s">
        <v>26273</v>
      </c>
      <c r="C110305" s="3" t="s">
        <v>670</v>
      </c>
      <c r="D110305" t="s">
        <v>33051</v>
      </c>
      <c r="E110305" s="6">
        <v>38325</v>
      </c>
      <c r="F110305" s="3" t="s">
        <v>26892</v>
      </c>
      <c r="G110305" s="3" t="s">
        <v>13</v>
      </c>
      <c r="H110305" s="3" t="s">
        <v>37</v>
      </c>
    </row>
    <row r="110306" spans="1:8" x14ac:dyDescent="0.3">
      <c r="A110306" s="3">
        <v>110304</v>
      </c>
      <c r="B110306" s="3" t="s">
        <v>26273</v>
      </c>
      <c r="C110306" s="3" t="s">
        <v>670</v>
      </c>
      <c r="D110306" t="s">
        <v>33471</v>
      </c>
      <c r="E110306" s="6">
        <v>38325</v>
      </c>
      <c r="F110306" s="3" t="s">
        <v>27501</v>
      </c>
      <c r="G110306" s="3" t="s">
        <v>13</v>
      </c>
      <c r="H110306" s="3" t="s">
        <v>37</v>
      </c>
    </row>
    <row r="110307" spans="1:8" x14ac:dyDescent="0.3">
      <c r="A110307" s="3">
        <v>110305</v>
      </c>
      <c r="B110307" s="3" t="s">
        <v>26273</v>
      </c>
      <c r="C110307" s="3" t="s">
        <v>670</v>
      </c>
      <c r="D110307" t="s">
        <v>33590</v>
      </c>
      <c r="E110307" s="6">
        <v>38325</v>
      </c>
      <c r="F110307" s="3" t="s">
        <v>30011</v>
      </c>
      <c r="G110307" s="3" t="s">
        <v>13</v>
      </c>
      <c r="H110307" s="3" t="s">
        <v>37</v>
      </c>
    </row>
    <row r="110308" spans="1:8" x14ac:dyDescent="0.3">
      <c r="A110308" s="3">
        <v>110306</v>
      </c>
      <c r="B110308" s="3" t="s">
        <v>26273</v>
      </c>
      <c r="C110308" s="3" t="s">
        <v>33634</v>
      </c>
      <c r="D110308" t="s">
        <v>33774</v>
      </c>
      <c r="E110308" s="6">
        <v>38325</v>
      </c>
      <c r="F110308" s="3" t="s">
        <v>26475</v>
      </c>
      <c r="G110308" s="3" t="s">
        <v>13</v>
      </c>
      <c r="H110308" s="3" t="s">
        <v>37</v>
      </c>
    </row>
    <row r="110309" spans="1:8" x14ac:dyDescent="0.3">
      <c r="A110309" s="3">
        <v>110307</v>
      </c>
      <c r="B110309" s="3" t="s">
        <v>26273</v>
      </c>
      <c r="C110309" s="3" t="s">
        <v>670</v>
      </c>
      <c r="D110309" t="s">
        <v>33337</v>
      </c>
      <c r="E110309" s="6">
        <v>38325</v>
      </c>
      <c r="F110309" s="3" t="s">
        <v>26419</v>
      </c>
      <c r="G110309" s="3" t="s">
        <v>13</v>
      </c>
      <c r="H110309" s="3" t="s">
        <v>37</v>
      </c>
    </row>
    <row r="110310" spans="1:8" x14ac:dyDescent="0.3">
      <c r="A110310" s="3">
        <v>110308</v>
      </c>
      <c r="B110310" s="3" t="s">
        <v>26273</v>
      </c>
      <c r="C110310" s="3" t="s">
        <v>3212</v>
      </c>
      <c r="D110310" t="s">
        <v>26624</v>
      </c>
      <c r="E110310" s="6">
        <v>38325</v>
      </c>
      <c r="F110310" s="3" t="s">
        <v>26275</v>
      </c>
      <c r="G110310" s="3" t="s">
        <v>13</v>
      </c>
      <c r="H110310" s="3" t="s">
        <v>6905</v>
      </c>
    </row>
    <row r="110311" spans="1:8" x14ac:dyDescent="0.3">
      <c r="A110311" s="3">
        <v>110309</v>
      </c>
      <c r="B110311" s="3" t="s">
        <v>26273</v>
      </c>
      <c r="C110311" s="3" t="s">
        <v>2429</v>
      </c>
      <c r="D110311" t="s">
        <v>26625</v>
      </c>
      <c r="E110311" s="6">
        <v>38325</v>
      </c>
      <c r="F110311" s="3" t="s">
        <v>26275</v>
      </c>
      <c r="G110311" s="3" t="s">
        <v>13</v>
      </c>
      <c r="H110311" s="3" t="s">
        <v>6905</v>
      </c>
    </row>
    <row r="110312" spans="1:8" x14ac:dyDescent="0.3">
      <c r="A110312" s="3">
        <v>110310</v>
      </c>
      <c r="B110312" s="3" t="s">
        <v>33</v>
      </c>
      <c r="C110312" s="3" t="s">
        <v>1198</v>
      </c>
      <c r="D110312" t="s">
        <v>1199</v>
      </c>
      <c r="E110312" s="6">
        <v>38325</v>
      </c>
      <c r="F110312" s="3" t="s">
        <v>89</v>
      </c>
      <c r="G110312" s="3" t="s">
        <v>13</v>
      </c>
      <c r="H110312" s="3" t="s">
        <v>54</v>
      </c>
    </row>
    <row r="110313" spans="1:8" x14ac:dyDescent="0.3">
      <c r="A110313" s="3">
        <v>110311</v>
      </c>
      <c r="B110313" s="3" t="s">
        <v>99055</v>
      </c>
      <c r="C110313" s="3" t="s">
        <v>102400</v>
      </c>
      <c r="D110313" t="s">
        <v>102401</v>
      </c>
      <c r="E110313" s="6">
        <v>38325</v>
      </c>
      <c r="F110313" s="3" t="s">
        <v>99133</v>
      </c>
      <c r="G110313" s="3" t="s">
        <v>13</v>
      </c>
      <c r="H110313" s="3" t="s">
        <v>1400</v>
      </c>
    </row>
    <row r="110314" spans="1:8" x14ac:dyDescent="0.3">
      <c r="A110314" s="3">
        <v>110312</v>
      </c>
      <c r="B110314" s="3" t="s">
        <v>99055</v>
      </c>
      <c r="C110314" s="3" t="s">
        <v>104014</v>
      </c>
      <c r="D110314" t="s">
        <v>104015</v>
      </c>
      <c r="E110314" s="6">
        <v>38325</v>
      </c>
      <c r="F110314" s="3" t="s">
        <v>99295</v>
      </c>
      <c r="G110314" s="3" t="s">
        <v>13</v>
      </c>
      <c r="H110314" s="3" t="s">
        <v>54</v>
      </c>
    </row>
    <row r="110315" spans="1:8" x14ac:dyDescent="0.3">
      <c r="A110315" s="3">
        <v>110313</v>
      </c>
      <c r="B110315" s="3" t="s">
        <v>99055</v>
      </c>
      <c r="C110315" s="3" t="s">
        <v>100033</v>
      </c>
      <c r="D110315" t="s">
        <v>100034</v>
      </c>
      <c r="E110315" s="6">
        <v>38325</v>
      </c>
      <c r="F110315" s="3" t="s">
        <v>99169</v>
      </c>
      <c r="G110315" s="3" t="s">
        <v>13</v>
      </c>
      <c r="H110315" s="3" t="s">
        <v>6905</v>
      </c>
    </row>
    <row r="110316" spans="1:8" x14ac:dyDescent="0.3">
      <c r="A110316" s="3">
        <v>110314</v>
      </c>
      <c r="B110316" s="3" t="s">
        <v>99055</v>
      </c>
      <c r="C110316" s="3" t="s">
        <v>102080</v>
      </c>
      <c r="D110316" t="s">
        <v>102081</v>
      </c>
      <c r="E110316" s="6">
        <v>38325</v>
      </c>
      <c r="F110316" s="3" t="s">
        <v>99124</v>
      </c>
      <c r="G110316" s="3" t="s">
        <v>13</v>
      </c>
      <c r="H110316" s="3" t="s">
        <v>1400</v>
      </c>
    </row>
    <row r="110317" spans="1:8" x14ac:dyDescent="0.3">
      <c r="A110317" s="3">
        <v>110315</v>
      </c>
      <c r="B110317" s="3" t="s">
        <v>104399</v>
      </c>
      <c r="C110317" s="3" t="s">
        <v>107923</v>
      </c>
      <c r="D110317" t="s">
        <v>107925</v>
      </c>
      <c r="E110317" s="6">
        <v>38325</v>
      </c>
      <c r="F110317" s="3" t="s">
        <v>104591</v>
      </c>
      <c r="G110317" s="3" t="s">
        <v>13</v>
      </c>
      <c r="H110317" s="3" t="s">
        <v>37</v>
      </c>
    </row>
    <row r="110318" spans="1:8" x14ac:dyDescent="0.3">
      <c r="A110318" s="3">
        <v>110316</v>
      </c>
      <c r="B110318" s="3" t="s">
        <v>26273</v>
      </c>
      <c r="C110318" s="3" t="s">
        <v>28282</v>
      </c>
      <c r="D110318" t="s">
        <v>28283</v>
      </c>
      <c r="E110318" s="6">
        <v>38325</v>
      </c>
      <c r="F110318" s="3" t="s">
        <v>28185</v>
      </c>
      <c r="G110318" s="3" t="s">
        <v>13</v>
      </c>
      <c r="H110318" s="3" t="s">
        <v>1400</v>
      </c>
    </row>
    <row r="110319" spans="1:8" x14ac:dyDescent="0.3">
      <c r="A110319" s="3">
        <v>110317</v>
      </c>
      <c r="B110319" s="3" t="s">
        <v>38244</v>
      </c>
      <c r="C110319" s="3" t="s">
        <v>52011</v>
      </c>
      <c r="D110319" t="s">
        <v>52079</v>
      </c>
      <c r="E110319" s="6">
        <v>38325</v>
      </c>
      <c r="F110319" s="3" t="s">
        <v>38634</v>
      </c>
      <c r="G110319" s="3" t="s">
        <v>13</v>
      </c>
      <c r="H110319" s="3" t="s">
        <v>37</v>
      </c>
    </row>
    <row r="110320" spans="1:8" x14ac:dyDescent="0.3">
      <c r="A110320" s="3">
        <v>110318</v>
      </c>
      <c r="B110320" s="3" t="s">
        <v>158712</v>
      </c>
      <c r="C110320" s="3" t="s">
        <v>160373</v>
      </c>
      <c r="D110320" t="s">
        <v>160439</v>
      </c>
      <c r="E110320" s="6">
        <v>38325</v>
      </c>
      <c r="F110320" s="3" t="s">
        <v>158721</v>
      </c>
      <c r="G110320" s="3" t="s">
        <v>13</v>
      </c>
      <c r="H110320" s="3" t="s">
        <v>37</v>
      </c>
    </row>
    <row r="110321" spans="1:8" x14ac:dyDescent="0.3">
      <c r="A110321" s="3">
        <v>110319</v>
      </c>
      <c r="B110321" s="3" t="s">
        <v>158712</v>
      </c>
      <c r="C110321" s="3" t="s">
        <v>160375</v>
      </c>
      <c r="D110321" t="s">
        <v>160440</v>
      </c>
      <c r="E110321" s="6">
        <v>38325</v>
      </c>
      <c r="F110321" s="3" t="s">
        <v>158721</v>
      </c>
      <c r="G110321" s="3" t="s">
        <v>13</v>
      </c>
      <c r="H110321" s="3" t="s">
        <v>37</v>
      </c>
    </row>
    <row r="110322" spans="1:8" x14ac:dyDescent="0.3">
      <c r="A110322" s="3">
        <v>110320</v>
      </c>
      <c r="B110322" s="3" t="s">
        <v>176962</v>
      </c>
      <c r="C110322" s="3" t="s">
        <v>124750</v>
      </c>
      <c r="D110322" t="s">
        <v>177520</v>
      </c>
      <c r="E110322" s="6">
        <v>38325</v>
      </c>
      <c r="F110322" s="3" t="s">
        <v>177100</v>
      </c>
      <c r="G110322" s="3" t="s">
        <v>13</v>
      </c>
      <c r="H110322" s="3" t="s">
        <v>1400</v>
      </c>
    </row>
    <row r="110323" spans="1:8" x14ac:dyDescent="0.3">
      <c r="A110323" s="3">
        <v>110321</v>
      </c>
      <c r="B110323" s="3" t="s">
        <v>104399</v>
      </c>
      <c r="C110323" s="3" t="s">
        <v>2732</v>
      </c>
      <c r="D110323" t="s">
        <v>110391</v>
      </c>
      <c r="E110323" s="6">
        <v>38325</v>
      </c>
      <c r="F110323" s="3" t="s">
        <v>106224</v>
      </c>
      <c r="G110323" s="3" t="s">
        <v>13</v>
      </c>
      <c r="H110323" s="3" t="s">
        <v>54</v>
      </c>
    </row>
    <row r="110324" spans="1:8" x14ac:dyDescent="0.3">
      <c r="A110324" s="3">
        <v>110322</v>
      </c>
      <c r="B110324" s="3" t="s">
        <v>104399</v>
      </c>
      <c r="C110324" s="3" t="s">
        <v>2730</v>
      </c>
      <c r="D110324" t="s">
        <v>110392</v>
      </c>
      <c r="E110324" s="6">
        <v>38325</v>
      </c>
      <c r="F110324" s="3" t="s">
        <v>106224</v>
      </c>
      <c r="G110324" s="3" t="s">
        <v>13</v>
      </c>
      <c r="H110324" s="3" t="s">
        <v>54</v>
      </c>
    </row>
    <row r="110325" spans="1:8" x14ac:dyDescent="0.3">
      <c r="A110325" s="3">
        <v>110323</v>
      </c>
      <c r="B110325" s="3" t="s">
        <v>104399</v>
      </c>
      <c r="C110325" s="3" t="s">
        <v>2429</v>
      </c>
      <c r="D110325" t="s">
        <v>110903</v>
      </c>
      <c r="E110325" s="6">
        <v>38325</v>
      </c>
      <c r="F110325" s="3" t="s">
        <v>106224</v>
      </c>
      <c r="G110325" s="3" t="s">
        <v>13</v>
      </c>
      <c r="H110325" s="3" t="s">
        <v>54</v>
      </c>
    </row>
    <row r="110326" spans="1:8" x14ac:dyDescent="0.3">
      <c r="A110326" s="3">
        <v>110324</v>
      </c>
      <c r="B110326" s="3" t="s">
        <v>158712</v>
      </c>
      <c r="C110326" s="3" t="s">
        <v>160302</v>
      </c>
      <c r="D110326" t="s">
        <v>160419</v>
      </c>
      <c r="E110326" s="6">
        <v>38325</v>
      </c>
      <c r="F110326" s="3" t="s">
        <v>158721</v>
      </c>
      <c r="G110326" s="3" t="s">
        <v>13</v>
      </c>
      <c r="H110326" s="3" t="s">
        <v>37</v>
      </c>
    </row>
    <row r="110327" spans="1:8" x14ac:dyDescent="0.3">
      <c r="A110327" s="3">
        <v>110325</v>
      </c>
      <c r="B110327" s="3" t="s">
        <v>104399</v>
      </c>
      <c r="C110327" s="3" t="s">
        <v>2337</v>
      </c>
      <c r="D110327" t="s">
        <v>105654</v>
      </c>
      <c r="E110327" s="6">
        <v>38325</v>
      </c>
      <c r="F110327" s="3" t="s">
        <v>104785</v>
      </c>
      <c r="G110327" s="3" t="s">
        <v>13</v>
      </c>
      <c r="H110327" s="3" t="s">
        <v>1400</v>
      </c>
    </row>
    <row r="110328" spans="1:8" x14ac:dyDescent="0.3">
      <c r="A110328" s="3">
        <v>110326</v>
      </c>
      <c r="B110328" s="3" t="s">
        <v>176962</v>
      </c>
      <c r="C110328" s="3" t="s">
        <v>72889</v>
      </c>
      <c r="D110328" t="s">
        <v>177840</v>
      </c>
      <c r="E110328" s="6">
        <v>38325</v>
      </c>
      <c r="F110328" s="3" t="s">
        <v>177100</v>
      </c>
      <c r="G110328" s="3" t="s">
        <v>13</v>
      </c>
      <c r="H110328" s="3" t="s">
        <v>1400</v>
      </c>
    </row>
    <row r="110329" spans="1:8" x14ac:dyDescent="0.3">
      <c r="A110329" s="3">
        <v>110327</v>
      </c>
      <c r="B110329" s="3" t="s">
        <v>176962</v>
      </c>
      <c r="C110329" s="3" t="s">
        <v>86247</v>
      </c>
      <c r="D110329" t="s">
        <v>177919</v>
      </c>
      <c r="E110329" s="6">
        <v>38325</v>
      </c>
      <c r="F110329" s="3" t="s">
        <v>177417</v>
      </c>
      <c r="G110329" s="3" t="s">
        <v>13</v>
      </c>
      <c r="H110329" s="3" t="s">
        <v>1400</v>
      </c>
    </row>
    <row r="110330" spans="1:8" x14ac:dyDescent="0.3">
      <c r="A110330" s="3">
        <v>110328</v>
      </c>
      <c r="B110330" s="3" t="s">
        <v>176962</v>
      </c>
      <c r="C110330" s="3" t="s">
        <v>93642</v>
      </c>
      <c r="D110330" t="s">
        <v>182874</v>
      </c>
      <c r="E110330" s="6">
        <v>38325</v>
      </c>
      <c r="F110330" s="3" t="s">
        <v>177092</v>
      </c>
      <c r="G110330" s="3" t="s">
        <v>13</v>
      </c>
      <c r="H110330" s="3" t="s">
        <v>11</v>
      </c>
    </row>
    <row r="110331" spans="1:8" x14ac:dyDescent="0.3">
      <c r="A110331" s="3">
        <v>110329</v>
      </c>
      <c r="B110331" s="3" t="s">
        <v>176962</v>
      </c>
      <c r="C110331" s="3" t="s">
        <v>72994</v>
      </c>
      <c r="D110331" t="s">
        <v>177839</v>
      </c>
      <c r="E110331" s="6">
        <v>38325</v>
      </c>
      <c r="F110331" s="3" t="s">
        <v>177100</v>
      </c>
      <c r="G110331" s="3" t="s">
        <v>13</v>
      </c>
      <c r="H110331" s="3" t="s">
        <v>1400</v>
      </c>
    </row>
    <row r="110332" spans="1:8" x14ac:dyDescent="0.3">
      <c r="A110332" s="3">
        <v>110330</v>
      </c>
      <c r="B110332" s="3" t="s">
        <v>176962</v>
      </c>
      <c r="C110332" s="3" t="s">
        <v>180454</v>
      </c>
      <c r="D110332" t="s">
        <v>180455</v>
      </c>
      <c r="E110332" s="6">
        <v>38325</v>
      </c>
      <c r="F110332" s="3" t="s">
        <v>178113</v>
      </c>
      <c r="G110332" s="3" t="s">
        <v>13</v>
      </c>
      <c r="H110332" s="3" t="s">
        <v>1400</v>
      </c>
    </row>
    <row r="110333" spans="1:8" x14ac:dyDescent="0.3">
      <c r="A110333" s="3">
        <v>110331</v>
      </c>
      <c r="B110333" s="3" t="s">
        <v>176962</v>
      </c>
      <c r="C110333" s="3" t="s">
        <v>78615</v>
      </c>
      <c r="D110333" t="s">
        <v>182664</v>
      </c>
      <c r="E110333" s="6">
        <v>38325</v>
      </c>
      <c r="F110333" s="3" t="s">
        <v>177008</v>
      </c>
      <c r="G110333" s="3" t="s">
        <v>13</v>
      </c>
      <c r="H110333" s="3" t="s">
        <v>37</v>
      </c>
    </row>
    <row r="110334" spans="1:8" x14ac:dyDescent="0.3">
      <c r="A110334" s="3">
        <v>110332</v>
      </c>
      <c r="B110334" s="3" t="s">
        <v>176962</v>
      </c>
      <c r="C110334" s="3" t="s">
        <v>97324</v>
      </c>
      <c r="D110334" t="s">
        <v>177775</v>
      </c>
      <c r="E110334" s="6">
        <v>38325</v>
      </c>
      <c r="F110334" s="3" t="s">
        <v>177417</v>
      </c>
      <c r="G110334" s="3" t="s">
        <v>13</v>
      </c>
      <c r="H110334" s="3" t="s">
        <v>1400</v>
      </c>
    </row>
    <row r="110335" spans="1:8" x14ac:dyDescent="0.3">
      <c r="A110335" s="3">
        <v>110333</v>
      </c>
      <c r="B110335" s="3" t="s">
        <v>176962</v>
      </c>
      <c r="C110335" s="3" t="s">
        <v>181155</v>
      </c>
      <c r="D110335" t="s">
        <v>181156</v>
      </c>
      <c r="E110335" s="6">
        <v>38325</v>
      </c>
      <c r="F110335" s="3" t="s">
        <v>178124</v>
      </c>
      <c r="G110335" s="3" t="s">
        <v>13</v>
      </c>
      <c r="H110335" s="3" t="s">
        <v>37</v>
      </c>
    </row>
    <row r="110336" spans="1:8" x14ac:dyDescent="0.3">
      <c r="A110336" s="3">
        <v>110334</v>
      </c>
      <c r="B110336" s="3" t="s">
        <v>168663</v>
      </c>
      <c r="C110336" s="3" t="s">
        <v>31857</v>
      </c>
      <c r="D110336" t="s">
        <v>174965</v>
      </c>
      <c r="E110336" s="6">
        <v>38325</v>
      </c>
      <c r="F110336" s="3" t="s">
        <v>169678</v>
      </c>
      <c r="G110336" s="3" t="s">
        <v>13</v>
      </c>
      <c r="H110336" s="3" t="s">
        <v>54</v>
      </c>
    </row>
    <row r="110337" spans="1:8" x14ac:dyDescent="0.3">
      <c r="A110337" s="3">
        <v>110335</v>
      </c>
      <c r="B110337" s="3" t="s">
        <v>168663</v>
      </c>
      <c r="C110337" s="3" t="s">
        <v>31857</v>
      </c>
      <c r="D110337" t="s">
        <v>174966</v>
      </c>
      <c r="E110337" s="6">
        <v>38325</v>
      </c>
      <c r="F110337" s="3" t="s">
        <v>168670</v>
      </c>
      <c r="G110337" s="3" t="s">
        <v>13</v>
      </c>
      <c r="H110337" s="3" t="s">
        <v>54</v>
      </c>
    </row>
    <row r="110338" spans="1:8" x14ac:dyDescent="0.3">
      <c r="A110338" s="3">
        <v>110336</v>
      </c>
      <c r="B110338" s="3" t="s">
        <v>168663</v>
      </c>
      <c r="C110338" s="3" t="s">
        <v>30467</v>
      </c>
      <c r="D110338" t="s">
        <v>174749</v>
      </c>
      <c r="E110338" s="6">
        <v>38325</v>
      </c>
      <c r="F110338" s="3" t="s">
        <v>169678</v>
      </c>
      <c r="G110338" s="3" t="s">
        <v>13</v>
      </c>
      <c r="H110338" s="3" t="s">
        <v>54</v>
      </c>
    </row>
    <row r="110339" spans="1:8" x14ac:dyDescent="0.3">
      <c r="A110339" s="3">
        <v>110337</v>
      </c>
      <c r="B110339" s="3" t="s">
        <v>168663</v>
      </c>
      <c r="C110339" s="3" t="s">
        <v>31727</v>
      </c>
      <c r="D110339" t="s">
        <v>174964</v>
      </c>
      <c r="E110339" s="6">
        <v>38325</v>
      </c>
      <c r="F110339" s="3" t="s">
        <v>169678</v>
      </c>
      <c r="G110339" s="3" t="s">
        <v>13</v>
      </c>
      <c r="H110339" s="3" t="s">
        <v>54</v>
      </c>
    </row>
    <row r="110340" spans="1:8" x14ac:dyDescent="0.3">
      <c r="A110340" s="3">
        <v>110338</v>
      </c>
      <c r="B110340" s="3" t="s">
        <v>54805</v>
      </c>
      <c r="C110340" s="3" t="s">
        <v>72312</v>
      </c>
      <c r="D110340" t="s">
        <v>72313</v>
      </c>
      <c r="E110340" s="6">
        <v>38325</v>
      </c>
      <c r="F110340" s="3" t="s">
        <v>57389</v>
      </c>
      <c r="G110340" s="3" t="s">
        <v>13</v>
      </c>
      <c r="H110340" s="3" t="s">
        <v>37</v>
      </c>
    </row>
    <row r="110341" spans="1:8" x14ac:dyDescent="0.3">
      <c r="A110341" s="3">
        <v>110339</v>
      </c>
      <c r="B110341" s="3" t="s">
        <v>99055</v>
      </c>
      <c r="C110341" s="3" t="s">
        <v>5002</v>
      </c>
      <c r="D110341" t="s">
        <v>102608</v>
      </c>
      <c r="E110341" s="6">
        <v>38325</v>
      </c>
      <c r="F110341" s="3" t="s">
        <v>99141</v>
      </c>
      <c r="G110341" s="3" t="s">
        <v>13</v>
      </c>
      <c r="H110341" s="3" t="s">
        <v>1400</v>
      </c>
    </row>
    <row r="110342" spans="1:8" x14ac:dyDescent="0.3">
      <c r="A110342" s="3">
        <v>110340</v>
      </c>
      <c r="B110342" s="3" t="s">
        <v>124574</v>
      </c>
      <c r="C110342" s="3" t="s">
        <v>670</v>
      </c>
      <c r="D110342" t="s">
        <v>128321</v>
      </c>
      <c r="E110342" s="6">
        <v>38325</v>
      </c>
      <c r="F110342" s="3" t="s">
        <v>125362</v>
      </c>
      <c r="G110342" s="3" t="s">
        <v>13</v>
      </c>
      <c r="H110342" s="3" t="s">
        <v>37</v>
      </c>
    </row>
    <row r="110343" spans="1:8" x14ac:dyDescent="0.3">
      <c r="A110343" s="3">
        <v>110341</v>
      </c>
      <c r="B110343" s="3" t="s">
        <v>129081</v>
      </c>
      <c r="C110343" s="3" t="s">
        <v>2337</v>
      </c>
      <c r="D110343" t="s">
        <v>132344</v>
      </c>
      <c r="E110343" s="6">
        <v>38325</v>
      </c>
      <c r="F110343" s="3" t="s">
        <v>129384</v>
      </c>
      <c r="G110343" s="3" t="s">
        <v>13</v>
      </c>
      <c r="H110343" s="3" t="s">
        <v>1400</v>
      </c>
    </row>
    <row r="110344" spans="1:8" x14ac:dyDescent="0.3">
      <c r="A110344" s="3">
        <v>110342</v>
      </c>
      <c r="B110344" s="3" t="s">
        <v>168663</v>
      </c>
      <c r="C110344" s="3" t="s">
        <v>20</v>
      </c>
      <c r="D110344" t="s">
        <v>169818</v>
      </c>
      <c r="E110344" s="6">
        <v>38325</v>
      </c>
      <c r="F110344" s="3" t="s">
        <v>169678</v>
      </c>
      <c r="G110344" s="3" t="s">
        <v>13</v>
      </c>
      <c r="H110344" s="3" t="s">
        <v>1400</v>
      </c>
    </row>
    <row r="110345" spans="1:8" x14ac:dyDescent="0.3">
      <c r="A110345" s="3">
        <v>110343</v>
      </c>
      <c r="B110345" s="3" t="s">
        <v>168663</v>
      </c>
      <c r="C110345" s="3" t="s">
        <v>30467</v>
      </c>
      <c r="D110345" t="s">
        <v>174748</v>
      </c>
      <c r="E110345" s="6">
        <v>38325</v>
      </c>
      <c r="F110345" s="3" t="s">
        <v>169678</v>
      </c>
      <c r="G110345" s="3" t="s">
        <v>13</v>
      </c>
      <c r="H110345" s="3" t="s">
        <v>54</v>
      </c>
    </row>
    <row r="110346" spans="1:8" x14ac:dyDescent="0.3">
      <c r="A110346" s="3">
        <v>110344</v>
      </c>
      <c r="B110346" s="3" t="s">
        <v>168663</v>
      </c>
      <c r="C110346" s="3" t="s">
        <v>79636</v>
      </c>
      <c r="D110346" t="s">
        <v>174937</v>
      </c>
      <c r="E110346" s="6">
        <v>38325</v>
      </c>
      <c r="F110346" s="3" t="s">
        <v>169678</v>
      </c>
      <c r="G110346" s="3" t="s">
        <v>13</v>
      </c>
      <c r="H110346" s="3" t="s">
        <v>54</v>
      </c>
    </row>
    <row r="110347" spans="1:8" x14ac:dyDescent="0.3">
      <c r="A110347" s="3">
        <v>110345</v>
      </c>
      <c r="B110347" s="3" t="s">
        <v>168663</v>
      </c>
      <c r="C110347" s="3" t="s">
        <v>176226</v>
      </c>
      <c r="D110347" t="s">
        <v>176467</v>
      </c>
      <c r="E110347" s="6">
        <v>38325</v>
      </c>
      <c r="F110347" s="3" t="s">
        <v>168664</v>
      </c>
      <c r="G110347" s="3" t="s">
        <v>13</v>
      </c>
      <c r="H110347" s="3" t="s">
        <v>54</v>
      </c>
    </row>
    <row r="110348" spans="1:8" x14ac:dyDescent="0.3">
      <c r="A110348" s="3">
        <v>110346</v>
      </c>
      <c r="B110348" s="3" t="s">
        <v>124574</v>
      </c>
      <c r="C110348" s="3" t="s">
        <v>670</v>
      </c>
      <c r="D110348" t="s">
        <v>128320</v>
      </c>
      <c r="E110348" s="6">
        <v>38325</v>
      </c>
      <c r="F110348" s="3" t="s">
        <v>125706</v>
      </c>
      <c r="G110348" s="3" t="s">
        <v>13</v>
      </c>
      <c r="H110348" s="3" t="s">
        <v>37</v>
      </c>
    </row>
    <row r="110349" spans="1:8" x14ac:dyDescent="0.3">
      <c r="A110349" s="3">
        <v>110347</v>
      </c>
      <c r="B110349" s="3" t="s">
        <v>129081</v>
      </c>
      <c r="C110349" s="3" t="s">
        <v>67858</v>
      </c>
      <c r="D110349" t="s">
        <v>129469</v>
      </c>
      <c r="E110349" s="6">
        <v>38325</v>
      </c>
      <c r="F110349" s="3" t="s">
        <v>129384</v>
      </c>
      <c r="G110349" s="3" t="s">
        <v>13</v>
      </c>
      <c r="H110349" s="3" t="s">
        <v>1400</v>
      </c>
    </row>
    <row r="110350" spans="1:8" x14ac:dyDescent="0.3">
      <c r="A110350" s="3">
        <v>110348</v>
      </c>
      <c r="B110350" s="3" t="s">
        <v>129081</v>
      </c>
      <c r="C110350" s="3" t="s">
        <v>2341</v>
      </c>
      <c r="D110350" t="s">
        <v>132322</v>
      </c>
      <c r="E110350" s="6">
        <v>38325</v>
      </c>
      <c r="F110350" s="3" t="s">
        <v>129384</v>
      </c>
      <c r="G110350" s="3" t="s">
        <v>13</v>
      </c>
      <c r="H110350" s="3" t="s">
        <v>1400</v>
      </c>
    </row>
    <row r="110351" spans="1:8" x14ac:dyDescent="0.3">
      <c r="A110351" s="3">
        <v>110349</v>
      </c>
      <c r="B110351" s="3" t="s">
        <v>9</v>
      </c>
      <c r="C110351" s="3" t="s">
        <v>141853</v>
      </c>
      <c r="D110351" t="s">
        <v>141854</v>
      </c>
      <c r="E110351" s="6">
        <v>38325</v>
      </c>
      <c r="F110351" s="3" t="s">
        <v>21</v>
      </c>
      <c r="G110351" s="3" t="s">
        <v>13</v>
      </c>
      <c r="H110351" s="3" t="s">
        <v>1400</v>
      </c>
    </row>
    <row r="110352" spans="1:8" x14ac:dyDescent="0.3">
      <c r="A110352" s="3">
        <v>110350</v>
      </c>
      <c r="B110352" s="3" t="s">
        <v>9</v>
      </c>
      <c r="C110352" s="3" t="s">
        <v>147472</v>
      </c>
      <c r="D110352" t="s">
        <v>147473</v>
      </c>
      <c r="E110352" s="6">
        <v>38325</v>
      </c>
      <c r="F110352" s="3" t="s">
        <v>21</v>
      </c>
      <c r="G110352" s="3" t="s">
        <v>13</v>
      </c>
      <c r="H110352" s="3" t="s">
        <v>37</v>
      </c>
    </row>
    <row r="110353" spans="1:8" x14ac:dyDescent="0.3">
      <c r="A110353" s="3">
        <v>110351</v>
      </c>
      <c r="B110353" s="3" t="s">
        <v>9</v>
      </c>
      <c r="C110353" s="3" t="s">
        <v>147474</v>
      </c>
      <c r="D110353" t="s">
        <v>147475</v>
      </c>
      <c r="E110353" s="6">
        <v>38325</v>
      </c>
      <c r="F110353" s="3" t="s">
        <v>21</v>
      </c>
      <c r="G110353" s="3" t="s">
        <v>13</v>
      </c>
      <c r="H110353" s="3" t="s">
        <v>37</v>
      </c>
    </row>
    <row r="110354" spans="1:8" x14ac:dyDescent="0.3">
      <c r="A110354" s="3">
        <v>110352</v>
      </c>
      <c r="B110354" s="3" t="s">
        <v>9</v>
      </c>
      <c r="C110354" s="3" t="s">
        <v>147987</v>
      </c>
      <c r="D110354" t="s">
        <v>147988</v>
      </c>
      <c r="E110354" s="6">
        <v>38325</v>
      </c>
      <c r="F110354" s="3" t="s">
        <v>21</v>
      </c>
      <c r="G110354" s="3" t="s">
        <v>13</v>
      </c>
      <c r="H110354" s="3" t="s">
        <v>37</v>
      </c>
    </row>
    <row r="110355" spans="1:8" x14ac:dyDescent="0.3">
      <c r="A110355" s="3">
        <v>110353</v>
      </c>
      <c r="B110355" s="3" t="s">
        <v>9</v>
      </c>
      <c r="C110355" s="3" t="s">
        <v>147989</v>
      </c>
      <c r="D110355" t="s">
        <v>147990</v>
      </c>
      <c r="E110355" s="6">
        <v>38325</v>
      </c>
      <c r="F110355" s="3" t="s">
        <v>21</v>
      </c>
      <c r="G110355" s="3" t="s">
        <v>13</v>
      </c>
      <c r="H110355" s="3" t="s">
        <v>37</v>
      </c>
    </row>
    <row r="110356" spans="1:8" x14ac:dyDescent="0.3">
      <c r="A110356" s="3">
        <v>110354</v>
      </c>
      <c r="B110356" s="3" t="s">
        <v>113155</v>
      </c>
      <c r="C110356" s="3" t="s">
        <v>2429</v>
      </c>
      <c r="D110356" t="s">
        <v>115146</v>
      </c>
      <c r="E110356" s="6">
        <v>38325</v>
      </c>
      <c r="F110356" s="3" t="s">
        <v>113167</v>
      </c>
      <c r="G110356" s="3" t="s">
        <v>13</v>
      </c>
      <c r="H110356" s="3" t="s">
        <v>1400</v>
      </c>
    </row>
    <row r="110357" spans="1:8" x14ac:dyDescent="0.3">
      <c r="A110357" s="3">
        <v>110355</v>
      </c>
      <c r="B110357" s="3" t="s">
        <v>113155</v>
      </c>
      <c r="C110357" s="3" t="s">
        <v>2730</v>
      </c>
      <c r="D110357" t="s">
        <v>115914</v>
      </c>
      <c r="E110357" s="6">
        <v>38325</v>
      </c>
      <c r="F110357" s="3" t="s">
        <v>113167</v>
      </c>
      <c r="G110357" s="3" t="s">
        <v>13</v>
      </c>
      <c r="H110357" s="3" t="s">
        <v>1400</v>
      </c>
    </row>
    <row r="110358" spans="1:8" x14ac:dyDescent="0.3">
      <c r="A110358" s="3">
        <v>110356</v>
      </c>
      <c r="B110358" s="3" t="s">
        <v>129081</v>
      </c>
      <c r="C110358" s="3" t="s">
        <v>67732</v>
      </c>
      <c r="D110358" t="s">
        <v>129468</v>
      </c>
      <c r="E110358" s="6">
        <v>38325</v>
      </c>
      <c r="F110358" s="3" t="s">
        <v>129384</v>
      </c>
      <c r="G110358" s="3" t="s">
        <v>13</v>
      </c>
      <c r="H110358" s="3" t="s">
        <v>1400</v>
      </c>
    </row>
    <row r="110359" spans="1:8" x14ac:dyDescent="0.3">
      <c r="A110359" s="3">
        <v>110357</v>
      </c>
      <c r="B110359" s="3" t="s">
        <v>9</v>
      </c>
      <c r="C110359" s="3" t="s">
        <v>142059</v>
      </c>
      <c r="D110359" t="s">
        <v>142060</v>
      </c>
      <c r="E110359" s="6">
        <v>38325</v>
      </c>
      <c r="F110359" s="3" t="s">
        <v>21</v>
      </c>
      <c r="G110359" s="3" t="s">
        <v>13</v>
      </c>
      <c r="H110359" s="3" t="s">
        <v>1400</v>
      </c>
    </row>
    <row r="110360" spans="1:8" x14ac:dyDescent="0.3">
      <c r="A110360" s="3">
        <v>110358</v>
      </c>
      <c r="B110360" s="3" t="s">
        <v>9</v>
      </c>
      <c r="C110360" s="3" t="s">
        <v>147379</v>
      </c>
      <c r="D110360" t="s">
        <v>147471</v>
      </c>
      <c r="E110360" s="6">
        <v>38325</v>
      </c>
      <c r="F110360" s="3" t="s">
        <v>21</v>
      </c>
      <c r="G110360" s="3" t="s">
        <v>13</v>
      </c>
      <c r="H110360" s="3" t="s">
        <v>37</v>
      </c>
    </row>
    <row r="110361" spans="1:8" x14ac:dyDescent="0.3">
      <c r="A110361" s="3">
        <v>110359</v>
      </c>
      <c r="B110361" s="3" t="s">
        <v>176962</v>
      </c>
      <c r="C110361" s="3" t="s">
        <v>670</v>
      </c>
      <c r="D110361" t="s">
        <v>179386</v>
      </c>
      <c r="E110361" s="6">
        <v>38325</v>
      </c>
      <c r="F110361" s="3" t="s">
        <v>15</v>
      </c>
      <c r="G110361" s="3" t="s">
        <v>13</v>
      </c>
      <c r="H110361" s="3" t="s">
        <v>1400</v>
      </c>
    </row>
    <row r="110362" spans="1:8" x14ac:dyDescent="0.3">
      <c r="A110362" s="3">
        <v>110360</v>
      </c>
      <c r="B110362" s="3" t="s">
        <v>176962</v>
      </c>
      <c r="C110362" s="3" t="s">
        <v>670</v>
      </c>
      <c r="D110362" t="s">
        <v>179387</v>
      </c>
      <c r="E110362" s="6">
        <v>38325</v>
      </c>
      <c r="F110362" s="3" t="s">
        <v>177092</v>
      </c>
      <c r="G110362" s="3" t="s">
        <v>13</v>
      </c>
      <c r="H110362" s="3" t="s">
        <v>1400</v>
      </c>
    </row>
    <row r="110363" spans="1:8" x14ac:dyDescent="0.3">
      <c r="A110363" s="3">
        <v>110361</v>
      </c>
      <c r="B110363" s="3" t="s">
        <v>104399</v>
      </c>
      <c r="C110363" s="3" t="s">
        <v>111089</v>
      </c>
      <c r="D110363" t="s">
        <v>111090</v>
      </c>
      <c r="E110363" s="6">
        <v>38325</v>
      </c>
      <c r="F110363" s="3" t="s">
        <v>104785</v>
      </c>
      <c r="G110363" s="3" t="s">
        <v>13</v>
      </c>
      <c r="H110363" s="3" t="s">
        <v>54</v>
      </c>
    </row>
    <row r="110364" spans="1:8" x14ac:dyDescent="0.3">
      <c r="A110364" s="3">
        <v>110362</v>
      </c>
      <c r="B110364" s="3" t="s">
        <v>104399</v>
      </c>
      <c r="C110364" s="3" t="s">
        <v>111091</v>
      </c>
      <c r="D110364" t="s">
        <v>111092</v>
      </c>
      <c r="E110364" s="6">
        <v>38325</v>
      </c>
      <c r="F110364" s="3" t="s">
        <v>104785</v>
      </c>
      <c r="G110364" s="3" t="s">
        <v>13</v>
      </c>
      <c r="H110364" s="3" t="s">
        <v>54</v>
      </c>
    </row>
    <row r="110365" spans="1:8" x14ac:dyDescent="0.3">
      <c r="A110365" s="3">
        <v>110363</v>
      </c>
      <c r="B110365" s="3" t="s">
        <v>104399</v>
      </c>
      <c r="C110365" s="3" t="s">
        <v>31019</v>
      </c>
      <c r="D110365" t="s">
        <v>111088</v>
      </c>
      <c r="E110365" s="6">
        <v>38325</v>
      </c>
      <c r="F110365" s="3" t="s">
        <v>104785</v>
      </c>
      <c r="G110365" s="3" t="s">
        <v>13</v>
      </c>
      <c r="H110365" s="3" t="s">
        <v>54</v>
      </c>
    </row>
    <row r="110366" spans="1:8" x14ac:dyDescent="0.3">
      <c r="A110366" s="3">
        <v>110364</v>
      </c>
      <c r="B110366" s="3" t="s">
        <v>104399</v>
      </c>
      <c r="C110366" s="3" t="s">
        <v>109052</v>
      </c>
      <c r="D110366" t="s">
        <v>109059</v>
      </c>
      <c r="E110366" s="6">
        <v>38325</v>
      </c>
      <c r="F110366" s="3" t="s">
        <v>104425</v>
      </c>
      <c r="G110366" s="3" t="s">
        <v>13</v>
      </c>
      <c r="H110366" s="3" t="s">
        <v>11</v>
      </c>
    </row>
    <row r="110367" spans="1:8" x14ac:dyDescent="0.3">
      <c r="A110367" s="3">
        <v>110365</v>
      </c>
      <c r="B110367" s="3" t="s">
        <v>104399</v>
      </c>
      <c r="C110367" s="3" t="s">
        <v>670</v>
      </c>
      <c r="D110367" t="s">
        <v>106660</v>
      </c>
      <c r="E110367" s="6">
        <v>38325</v>
      </c>
      <c r="F110367" s="3" t="s">
        <v>104591</v>
      </c>
      <c r="G110367" s="3" t="s">
        <v>13</v>
      </c>
      <c r="H110367" s="3" t="s">
        <v>37</v>
      </c>
    </row>
    <row r="110368" spans="1:8" x14ac:dyDescent="0.3">
      <c r="A110368" s="3">
        <v>110366</v>
      </c>
      <c r="B110368" s="3" t="s">
        <v>104399</v>
      </c>
      <c r="C110368" s="3" t="s">
        <v>107872</v>
      </c>
      <c r="D110368" t="s">
        <v>107873</v>
      </c>
      <c r="E110368" s="6">
        <v>38325</v>
      </c>
      <c r="F110368" s="3" t="s">
        <v>104572</v>
      </c>
      <c r="G110368" s="3" t="s">
        <v>13</v>
      </c>
      <c r="H110368" s="3" t="s">
        <v>37</v>
      </c>
    </row>
    <row r="110369" spans="1:8" x14ac:dyDescent="0.3">
      <c r="A110369" s="3">
        <v>110367</v>
      </c>
      <c r="B110369" s="3" t="s">
        <v>81442</v>
      </c>
      <c r="C110369" s="3" t="s">
        <v>30363</v>
      </c>
      <c r="D110369" t="s">
        <v>83052</v>
      </c>
      <c r="E110369" s="6">
        <v>38325</v>
      </c>
      <c r="F110369" s="3" t="s">
        <v>81452</v>
      </c>
      <c r="G110369" s="3" t="s">
        <v>13</v>
      </c>
      <c r="H110369" s="3" t="s">
        <v>1400</v>
      </c>
    </row>
    <row r="110370" spans="1:8" x14ac:dyDescent="0.3">
      <c r="A110370" s="3">
        <v>110368</v>
      </c>
      <c r="B110370" s="3" t="s">
        <v>99055</v>
      </c>
      <c r="C110370" s="3" t="s">
        <v>670</v>
      </c>
      <c r="D110370" t="s">
        <v>99411</v>
      </c>
      <c r="E110370" s="6">
        <v>38325</v>
      </c>
      <c r="F110370" s="3" t="s">
        <v>99145</v>
      </c>
      <c r="G110370" s="3" t="s">
        <v>13</v>
      </c>
      <c r="H110370" s="3" t="s">
        <v>6905</v>
      </c>
    </row>
    <row r="110371" spans="1:8" x14ac:dyDescent="0.3">
      <c r="A110371" s="3">
        <v>110369</v>
      </c>
      <c r="B110371" s="3" t="s">
        <v>99055</v>
      </c>
      <c r="C110371" s="3" t="s">
        <v>103856</v>
      </c>
      <c r="D110371" t="s">
        <v>104135</v>
      </c>
      <c r="E110371" s="6">
        <v>38325</v>
      </c>
      <c r="F110371" s="3" t="s">
        <v>99295</v>
      </c>
      <c r="G110371" s="3" t="s">
        <v>13</v>
      </c>
      <c r="H110371" s="3" t="s">
        <v>54</v>
      </c>
    </row>
    <row r="110372" spans="1:8" x14ac:dyDescent="0.3">
      <c r="A110372" s="3">
        <v>110370</v>
      </c>
      <c r="B110372" s="3" t="s">
        <v>9</v>
      </c>
      <c r="C110372" s="3" t="s">
        <v>92294</v>
      </c>
      <c r="D110372" t="s">
        <v>141014</v>
      </c>
      <c r="E110372" s="6">
        <v>38325</v>
      </c>
      <c r="F110372" s="3" t="s">
        <v>139845</v>
      </c>
      <c r="G110372" s="3" t="s">
        <v>13</v>
      </c>
      <c r="H110372" s="3" t="s">
        <v>1400</v>
      </c>
    </row>
    <row r="110373" spans="1:8" x14ac:dyDescent="0.3">
      <c r="A110373" s="3">
        <v>110371</v>
      </c>
      <c r="B110373" s="3" t="s">
        <v>9</v>
      </c>
      <c r="C110373" s="3" t="s">
        <v>141220</v>
      </c>
      <c r="D110373" t="s">
        <v>141221</v>
      </c>
      <c r="E110373" s="6">
        <v>38325</v>
      </c>
      <c r="F110373" s="3" t="s">
        <v>139845</v>
      </c>
      <c r="G110373" s="3" t="s">
        <v>13</v>
      </c>
      <c r="H110373" s="3" t="s">
        <v>1400</v>
      </c>
    </row>
    <row r="110374" spans="1:8" x14ac:dyDescent="0.3">
      <c r="A110374" s="3">
        <v>110372</v>
      </c>
      <c r="B110374" s="3" t="s">
        <v>9</v>
      </c>
      <c r="C110374" s="3" t="s">
        <v>141012</v>
      </c>
      <c r="D110374" t="s">
        <v>141013</v>
      </c>
      <c r="E110374" s="6">
        <v>38325</v>
      </c>
      <c r="F110374" s="3" t="s">
        <v>139845</v>
      </c>
      <c r="G110374" s="3" t="s">
        <v>13</v>
      </c>
      <c r="H110374" s="3" t="s">
        <v>1400</v>
      </c>
    </row>
    <row r="110375" spans="1:8" x14ac:dyDescent="0.3">
      <c r="A110375" s="3">
        <v>110373</v>
      </c>
      <c r="B110375" s="3" t="s">
        <v>99055</v>
      </c>
      <c r="C110375" s="3" t="s">
        <v>75932</v>
      </c>
      <c r="D110375" t="s">
        <v>101887</v>
      </c>
      <c r="E110375" s="6">
        <v>38325</v>
      </c>
      <c r="F110375" s="3" t="s">
        <v>99126</v>
      </c>
      <c r="G110375" s="3" t="s">
        <v>13</v>
      </c>
      <c r="H110375" s="3" t="s">
        <v>1400</v>
      </c>
    </row>
    <row r="110376" spans="1:8" x14ac:dyDescent="0.3">
      <c r="A110376" s="3">
        <v>110374</v>
      </c>
      <c r="B110376" s="3" t="s">
        <v>168663</v>
      </c>
      <c r="C110376" s="3" t="s">
        <v>176710</v>
      </c>
      <c r="D110376" t="s">
        <v>176711</v>
      </c>
      <c r="E110376" s="6">
        <v>38325</v>
      </c>
      <c r="F110376" s="3" t="s">
        <v>168664</v>
      </c>
      <c r="G110376" s="3" t="s">
        <v>13</v>
      </c>
      <c r="H110376" s="3" t="s">
        <v>54</v>
      </c>
    </row>
    <row r="110377" spans="1:8" x14ac:dyDescent="0.3">
      <c r="A110377" s="3">
        <v>110375</v>
      </c>
      <c r="B110377" s="3" t="s">
        <v>168663</v>
      </c>
      <c r="C110377" s="3" t="s">
        <v>176712</v>
      </c>
      <c r="D110377" t="s">
        <v>176713</v>
      </c>
      <c r="E110377" s="6">
        <v>38325</v>
      </c>
      <c r="F110377" s="3" t="s">
        <v>168664</v>
      </c>
      <c r="G110377" s="3" t="s">
        <v>13</v>
      </c>
      <c r="H110377" s="3" t="s">
        <v>54</v>
      </c>
    </row>
    <row r="110378" spans="1:8" x14ac:dyDescent="0.3">
      <c r="A110378" s="3">
        <v>110376</v>
      </c>
      <c r="B110378" s="3" t="s">
        <v>17224</v>
      </c>
      <c r="C110378" s="3" t="s">
        <v>2525</v>
      </c>
      <c r="D110378" t="s">
        <v>17961</v>
      </c>
      <c r="E110378" s="6">
        <v>38325</v>
      </c>
      <c r="F110378" s="3" t="s">
        <v>17248</v>
      </c>
      <c r="G110378" s="3" t="s">
        <v>13</v>
      </c>
      <c r="H110378" s="3" t="s">
        <v>1400</v>
      </c>
    </row>
    <row r="110379" spans="1:8" x14ac:dyDescent="0.3">
      <c r="A110379" s="3">
        <v>110377</v>
      </c>
      <c r="B110379" s="3" t="s">
        <v>104399</v>
      </c>
      <c r="C110379" s="3" t="s">
        <v>109050</v>
      </c>
      <c r="D110379" t="s">
        <v>109058</v>
      </c>
      <c r="E110379" s="6">
        <v>38325</v>
      </c>
      <c r="F110379" s="3" t="s">
        <v>104425</v>
      </c>
      <c r="G110379" s="3" t="s">
        <v>13</v>
      </c>
      <c r="H110379" s="3" t="s">
        <v>11</v>
      </c>
    </row>
    <row r="110380" spans="1:8" x14ac:dyDescent="0.3">
      <c r="A110380" s="3">
        <v>110378</v>
      </c>
      <c r="B110380" s="3" t="s">
        <v>104399</v>
      </c>
      <c r="C110380" s="3" t="s">
        <v>109050</v>
      </c>
      <c r="D110380" t="s">
        <v>109057</v>
      </c>
      <c r="E110380" s="6">
        <v>38325</v>
      </c>
      <c r="F110380" s="3" t="s">
        <v>104425</v>
      </c>
      <c r="G110380" s="3" t="s">
        <v>13</v>
      </c>
      <c r="H110380" s="3" t="s">
        <v>11</v>
      </c>
    </row>
    <row r="110381" spans="1:8" x14ac:dyDescent="0.3">
      <c r="A110381" s="3">
        <v>110379</v>
      </c>
      <c r="B110381" s="3" t="s">
        <v>104399</v>
      </c>
      <c r="C110381" s="3" t="s">
        <v>111300</v>
      </c>
      <c r="D110381" t="s">
        <v>111350</v>
      </c>
      <c r="E110381" s="6">
        <v>38325</v>
      </c>
      <c r="F110381" s="3" t="s">
        <v>104425</v>
      </c>
      <c r="G110381" s="3" t="s">
        <v>13</v>
      </c>
      <c r="H110381" s="3" t="s">
        <v>54</v>
      </c>
    </row>
    <row r="110382" spans="1:8" x14ac:dyDescent="0.3">
      <c r="A110382" s="3">
        <v>110380</v>
      </c>
      <c r="B110382" s="3" t="s">
        <v>104399</v>
      </c>
      <c r="C110382" s="3" t="s">
        <v>107923</v>
      </c>
      <c r="D110382" t="s">
        <v>107924</v>
      </c>
      <c r="E110382" s="6">
        <v>38325</v>
      </c>
      <c r="F110382" s="3" t="s">
        <v>104572</v>
      </c>
      <c r="G110382" s="3" t="s">
        <v>13</v>
      </c>
      <c r="H110382" s="3" t="s">
        <v>37</v>
      </c>
    </row>
    <row r="110383" spans="1:8" x14ac:dyDescent="0.3">
      <c r="A110383" s="3">
        <v>110381</v>
      </c>
      <c r="B110383" s="3" t="s">
        <v>1397</v>
      </c>
      <c r="C110383" s="3" t="s">
        <v>2525</v>
      </c>
      <c r="D110383" t="s">
        <v>2526</v>
      </c>
      <c r="E110383" s="6">
        <v>38325</v>
      </c>
      <c r="F110383" s="3" t="s">
        <v>2272</v>
      </c>
      <c r="G110383" s="3" t="s">
        <v>13</v>
      </c>
      <c r="H110383" s="3" t="s">
        <v>1400</v>
      </c>
    </row>
    <row r="110384" spans="1:8" x14ac:dyDescent="0.3">
      <c r="A110384" s="3">
        <v>110382</v>
      </c>
      <c r="B110384" s="3" t="s">
        <v>1397</v>
      </c>
      <c r="C110384" s="3" t="s">
        <v>2235</v>
      </c>
      <c r="D110384" t="s">
        <v>2236</v>
      </c>
      <c r="E110384" s="6">
        <v>38325</v>
      </c>
      <c r="F110384" s="3" t="s">
        <v>78</v>
      </c>
      <c r="G110384" s="3" t="s">
        <v>13</v>
      </c>
      <c r="H110384" s="3" t="s">
        <v>1400</v>
      </c>
    </row>
    <row r="110385" spans="1:8" x14ac:dyDescent="0.3">
      <c r="A110385" s="3">
        <v>110383</v>
      </c>
      <c r="B110385" s="3" t="s">
        <v>1397</v>
      </c>
      <c r="C110385" s="3" t="s">
        <v>1403</v>
      </c>
      <c r="D110385" t="s">
        <v>1404</v>
      </c>
      <c r="E110385" s="6">
        <v>38325</v>
      </c>
      <c r="F110385" s="3" t="s">
        <v>1405</v>
      </c>
      <c r="G110385" s="3" t="s">
        <v>13</v>
      </c>
      <c r="H110385" s="3" t="s">
        <v>1400</v>
      </c>
    </row>
    <row r="110386" spans="1:8" x14ac:dyDescent="0.3">
      <c r="A110386" s="3">
        <v>110384</v>
      </c>
      <c r="B110386" s="3" t="s">
        <v>1397</v>
      </c>
      <c r="C110386" s="3" t="s">
        <v>1421</v>
      </c>
      <c r="D110386" t="s">
        <v>1422</v>
      </c>
      <c r="E110386" s="6">
        <v>38325</v>
      </c>
      <c r="F110386" s="3" t="s">
        <v>1405</v>
      </c>
      <c r="G110386" s="3" t="s">
        <v>13</v>
      </c>
      <c r="H110386" s="3" t="s">
        <v>1400</v>
      </c>
    </row>
    <row r="110387" spans="1:8" x14ac:dyDescent="0.3">
      <c r="A110387" s="3">
        <v>110385</v>
      </c>
      <c r="B110387" s="3" t="s">
        <v>1397</v>
      </c>
      <c r="C110387" s="3" t="s">
        <v>2730</v>
      </c>
      <c r="D110387" t="s">
        <v>2731</v>
      </c>
      <c r="E110387" s="6">
        <v>38325</v>
      </c>
      <c r="F110387" s="3" t="s">
        <v>2272</v>
      </c>
      <c r="G110387" s="3" t="s">
        <v>13</v>
      </c>
      <c r="H110387" s="3" t="s">
        <v>1400</v>
      </c>
    </row>
    <row r="110388" spans="1:8" x14ac:dyDescent="0.3">
      <c r="A110388" s="3">
        <v>110386</v>
      </c>
      <c r="B110388" s="3" t="s">
        <v>1397</v>
      </c>
      <c r="C110388" s="3" t="s">
        <v>6271</v>
      </c>
      <c r="D110388" t="s">
        <v>6272</v>
      </c>
      <c r="E110388" s="6">
        <v>38325</v>
      </c>
      <c r="F110388" s="3" t="s">
        <v>1578</v>
      </c>
      <c r="G110388" s="3" t="s">
        <v>13</v>
      </c>
      <c r="H110388" s="3" t="s">
        <v>11</v>
      </c>
    </row>
    <row r="110389" spans="1:8" x14ac:dyDescent="0.3">
      <c r="A110389" s="3">
        <v>110387</v>
      </c>
      <c r="B110389" s="3" t="s">
        <v>168663</v>
      </c>
      <c r="C110389" s="3" t="s">
        <v>174878</v>
      </c>
      <c r="D110389" t="s">
        <v>174879</v>
      </c>
      <c r="E110389" s="6">
        <v>38325</v>
      </c>
      <c r="F110389" s="3" t="s">
        <v>168670</v>
      </c>
      <c r="G110389" s="3" t="s">
        <v>13</v>
      </c>
      <c r="H110389" s="3" t="s">
        <v>54</v>
      </c>
    </row>
    <row r="110390" spans="1:8" x14ac:dyDescent="0.3">
      <c r="A110390" s="3">
        <v>110388</v>
      </c>
      <c r="B110390" s="3" t="s">
        <v>104399</v>
      </c>
      <c r="C110390" s="3" t="s">
        <v>107730</v>
      </c>
      <c r="D110390" t="s">
        <v>107922</v>
      </c>
      <c r="E110390" s="6">
        <v>38325</v>
      </c>
      <c r="F110390" s="3" t="s">
        <v>104591</v>
      </c>
      <c r="G110390" s="3" t="s">
        <v>13</v>
      </c>
      <c r="H110390" s="3" t="s">
        <v>37</v>
      </c>
    </row>
    <row r="110391" spans="1:8" x14ac:dyDescent="0.3">
      <c r="A110391" s="3">
        <v>110389</v>
      </c>
      <c r="B110391" s="3" t="s">
        <v>168663</v>
      </c>
      <c r="C110391" s="3" t="s">
        <v>76205</v>
      </c>
      <c r="D110391" t="s">
        <v>174029</v>
      </c>
      <c r="E110391" s="6">
        <v>38325</v>
      </c>
      <c r="F110391" s="3" t="s">
        <v>168671</v>
      </c>
      <c r="G110391" s="3" t="s">
        <v>13</v>
      </c>
      <c r="H110391" s="3" t="s">
        <v>6505</v>
      </c>
    </row>
    <row r="110392" spans="1:8" x14ac:dyDescent="0.3">
      <c r="A110392" s="3">
        <v>110390</v>
      </c>
      <c r="B110392" s="3" t="s">
        <v>176962</v>
      </c>
      <c r="C110392" s="3" t="s">
        <v>181153</v>
      </c>
      <c r="D110392" t="s">
        <v>181154</v>
      </c>
      <c r="E110392" s="6">
        <v>38325</v>
      </c>
      <c r="F110392" s="3" t="s">
        <v>178124</v>
      </c>
      <c r="G110392" s="3" t="s">
        <v>13</v>
      </c>
      <c r="H110392" s="3" t="s">
        <v>37</v>
      </c>
    </row>
    <row r="110393" spans="1:8" x14ac:dyDescent="0.3">
      <c r="A110393" s="3">
        <v>110391</v>
      </c>
      <c r="B110393" s="3" t="s">
        <v>176962</v>
      </c>
      <c r="C110393" s="3" t="s">
        <v>177492</v>
      </c>
      <c r="D110393" t="s">
        <v>177493</v>
      </c>
      <c r="E110393" s="6">
        <v>38325</v>
      </c>
      <c r="F110393" s="3" t="s">
        <v>177100</v>
      </c>
      <c r="G110393" s="3" t="s">
        <v>13</v>
      </c>
      <c r="H110393" s="3" t="s">
        <v>1400</v>
      </c>
    </row>
    <row r="110394" spans="1:8" x14ac:dyDescent="0.3">
      <c r="A110394" s="3">
        <v>110392</v>
      </c>
      <c r="B110394" s="3" t="s">
        <v>176962</v>
      </c>
      <c r="C110394" s="3" t="s">
        <v>670</v>
      </c>
      <c r="D110394" t="s">
        <v>179261</v>
      </c>
      <c r="E110394" s="6">
        <v>38325</v>
      </c>
      <c r="F110394" s="3" t="s">
        <v>176999</v>
      </c>
      <c r="G110394" s="3" t="s">
        <v>13</v>
      </c>
      <c r="H110394" s="3" t="s">
        <v>1400</v>
      </c>
    </row>
    <row r="110395" spans="1:8" x14ac:dyDescent="0.3">
      <c r="A110395" s="3">
        <v>110393</v>
      </c>
      <c r="B110395" s="3" t="s">
        <v>129081</v>
      </c>
      <c r="C110395" s="3" t="s">
        <v>20</v>
      </c>
      <c r="D110395" t="s">
        <v>133820</v>
      </c>
      <c r="E110395" s="6">
        <v>38325</v>
      </c>
      <c r="F110395" s="3" t="s">
        <v>129269</v>
      </c>
      <c r="G110395" s="3" t="s">
        <v>13</v>
      </c>
      <c r="H110395" s="3" t="s">
        <v>11</v>
      </c>
    </row>
    <row r="110396" spans="1:8" x14ac:dyDescent="0.3">
      <c r="A110396" s="3">
        <v>110394</v>
      </c>
      <c r="B110396" s="3" t="s">
        <v>129081</v>
      </c>
      <c r="C110396" s="3" t="s">
        <v>132699</v>
      </c>
      <c r="D110396" t="s">
        <v>132700</v>
      </c>
      <c r="E110396" s="6">
        <v>38325</v>
      </c>
      <c r="F110396" s="3" t="s">
        <v>129269</v>
      </c>
      <c r="G110396" s="3" t="s">
        <v>13</v>
      </c>
      <c r="H110396" s="3" t="s">
        <v>37</v>
      </c>
    </row>
    <row r="110397" spans="1:8" x14ac:dyDescent="0.3">
      <c r="A110397" s="3">
        <v>110395</v>
      </c>
      <c r="B110397" s="3" t="s">
        <v>85434</v>
      </c>
      <c r="C110397" s="3" t="s">
        <v>86779</v>
      </c>
      <c r="D110397" t="s">
        <v>86780</v>
      </c>
      <c r="E110397" s="6">
        <v>38325</v>
      </c>
      <c r="F110397" s="3" t="s">
        <v>85525</v>
      </c>
      <c r="G110397" s="3" t="s">
        <v>13</v>
      </c>
      <c r="H110397" s="3" t="s">
        <v>1400</v>
      </c>
    </row>
    <row r="110398" spans="1:8" x14ac:dyDescent="0.3">
      <c r="A110398" s="3">
        <v>110396</v>
      </c>
      <c r="B110398" s="3" t="s">
        <v>85434</v>
      </c>
      <c r="C110398" s="3" t="s">
        <v>86907</v>
      </c>
      <c r="D110398" t="s">
        <v>86908</v>
      </c>
      <c r="E110398" s="6">
        <v>38325</v>
      </c>
      <c r="F110398" s="3" t="s">
        <v>85525</v>
      </c>
      <c r="G110398" s="3" t="s">
        <v>13</v>
      </c>
      <c r="H110398" s="3" t="s">
        <v>1400</v>
      </c>
    </row>
    <row r="110399" spans="1:8" x14ac:dyDescent="0.3">
      <c r="A110399" s="3">
        <v>110397</v>
      </c>
      <c r="B110399" s="3" t="s">
        <v>85434</v>
      </c>
      <c r="C110399" s="3" t="s">
        <v>88356</v>
      </c>
      <c r="D110399" t="s">
        <v>88357</v>
      </c>
      <c r="E110399" s="6">
        <v>38325</v>
      </c>
      <c r="F110399" s="3" t="s">
        <v>85525</v>
      </c>
      <c r="G110399" s="3" t="s">
        <v>13</v>
      </c>
      <c r="H110399" s="3" t="s">
        <v>1400</v>
      </c>
    </row>
    <row r="110400" spans="1:8" x14ac:dyDescent="0.3">
      <c r="A110400" s="3">
        <v>110398</v>
      </c>
      <c r="B110400" s="3" t="s">
        <v>85434</v>
      </c>
      <c r="C110400" s="3" t="s">
        <v>97328</v>
      </c>
      <c r="D110400" t="s">
        <v>97329</v>
      </c>
      <c r="E110400" s="6">
        <v>38325</v>
      </c>
      <c r="F110400" s="3" t="s">
        <v>85525</v>
      </c>
      <c r="G110400" s="3" t="s">
        <v>13</v>
      </c>
      <c r="H110400" s="3" t="s">
        <v>54</v>
      </c>
    </row>
    <row r="110401" spans="1:8" x14ac:dyDescent="0.3">
      <c r="A110401" s="3">
        <v>110399</v>
      </c>
      <c r="B110401" s="3" t="s">
        <v>85434</v>
      </c>
      <c r="C110401" s="3" t="s">
        <v>97767</v>
      </c>
      <c r="D110401" t="s">
        <v>97768</v>
      </c>
      <c r="E110401" s="6">
        <v>38325</v>
      </c>
      <c r="F110401" s="3" t="s">
        <v>85525</v>
      </c>
      <c r="G110401" s="3" t="s">
        <v>13</v>
      </c>
      <c r="H110401" s="3" t="s">
        <v>54</v>
      </c>
    </row>
    <row r="110402" spans="1:8" x14ac:dyDescent="0.3">
      <c r="A110402" s="3">
        <v>110400</v>
      </c>
      <c r="B110402" s="3" t="s">
        <v>85434</v>
      </c>
      <c r="C110402" s="3" t="s">
        <v>97767</v>
      </c>
      <c r="D110402" t="s">
        <v>97769</v>
      </c>
      <c r="E110402" s="6">
        <v>38325</v>
      </c>
      <c r="F110402" s="3" t="s">
        <v>85525</v>
      </c>
      <c r="G110402" s="3" t="s">
        <v>13</v>
      </c>
      <c r="H110402" s="3" t="s">
        <v>54</v>
      </c>
    </row>
    <row r="110403" spans="1:8" x14ac:dyDescent="0.3">
      <c r="A110403" s="3">
        <v>110401</v>
      </c>
      <c r="B110403" s="3" t="s">
        <v>85434</v>
      </c>
      <c r="C110403" s="3" t="s">
        <v>97985</v>
      </c>
      <c r="D110403" t="s">
        <v>97986</v>
      </c>
      <c r="E110403" s="6">
        <v>38325</v>
      </c>
      <c r="F110403" s="3" t="s">
        <v>85525</v>
      </c>
      <c r="G110403" s="3" t="s">
        <v>13</v>
      </c>
      <c r="H110403" s="3" t="s">
        <v>54</v>
      </c>
    </row>
    <row r="110404" spans="1:8" x14ac:dyDescent="0.3">
      <c r="A110404" s="3">
        <v>110402</v>
      </c>
      <c r="B110404" s="3" t="s">
        <v>85434</v>
      </c>
      <c r="C110404" s="3" t="s">
        <v>98147</v>
      </c>
      <c r="D110404" t="s">
        <v>98148</v>
      </c>
      <c r="E110404" s="6">
        <v>38325</v>
      </c>
      <c r="F110404" s="3" t="s">
        <v>85525</v>
      </c>
      <c r="G110404" s="3" t="s">
        <v>13</v>
      </c>
      <c r="H110404" s="3" t="s">
        <v>54</v>
      </c>
    </row>
    <row r="110405" spans="1:8" x14ac:dyDescent="0.3">
      <c r="A110405" s="3">
        <v>110403</v>
      </c>
      <c r="B110405" s="3" t="s">
        <v>1397</v>
      </c>
      <c r="C110405" s="3" t="s">
        <v>2233</v>
      </c>
      <c r="D110405" t="s">
        <v>2234</v>
      </c>
      <c r="E110405" s="6">
        <v>38325</v>
      </c>
      <c r="F110405" s="3" t="s">
        <v>78</v>
      </c>
      <c r="G110405" s="3" t="s">
        <v>13</v>
      </c>
      <c r="H110405" s="3" t="s">
        <v>1400</v>
      </c>
    </row>
    <row r="110406" spans="1:8" x14ac:dyDescent="0.3">
      <c r="A110406" s="3">
        <v>110404</v>
      </c>
      <c r="B110406" s="3" t="s">
        <v>1397</v>
      </c>
      <c r="C110406" s="3" t="s">
        <v>557</v>
      </c>
      <c r="D110406" t="s">
        <v>4024</v>
      </c>
      <c r="E110406" s="6">
        <v>38325</v>
      </c>
      <c r="F110406" s="3" t="s">
        <v>1405</v>
      </c>
      <c r="G110406" s="3" t="s">
        <v>13</v>
      </c>
      <c r="H110406" s="3" t="s">
        <v>1400</v>
      </c>
    </row>
    <row r="110407" spans="1:8" x14ac:dyDescent="0.3">
      <c r="A110407" s="3">
        <v>110405</v>
      </c>
      <c r="B110407" s="3" t="s">
        <v>1397</v>
      </c>
      <c r="C110407" s="3" t="s">
        <v>5382</v>
      </c>
      <c r="D110407" t="s">
        <v>5383</v>
      </c>
      <c r="E110407" s="6">
        <v>38325</v>
      </c>
      <c r="F110407" s="3" t="s">
        <v>1637</v>
      </c>
      <c r="G110407" s="3" t="s">
        <v>13</v>
      </c>
      <c r="H110407" s="3" t="s">
        <v>37</v>
      </c>
    </row>
    <row r="110408" spans="1:8" x14ac:dyDescent="0.3">
      <c r="A110408" s="3">
        <v>110406</v>
      </c>
      <c r="B110408" s="3" t="s">
        <v>1397</v>
      </c>
      <c r="C110408" s="3" t="s">
        <v>5384</v>
      </c>
      <c r="D110408" t="s">
        <v>5385</v>
      </c>
      <c r="E110408" s="6">
        <v>38325</v>
      </c>
      <c r="F110408" s="3" t="s">
        <v>1637</v>
      </c>
      <c r="G110408" s="3" t="s">
        <v>13</v>
      </c>
      <c r="H110408" s="3" t="s">
        <v>37</v>
      </c>
    </row>
    <row r="110409" spans="1:8" x14ac:dyDescent="0.3">
      <c r="A110409" s="3">
        <v>110407</v>
      </c>
      <c r="B110409" s="3" t="s">
        <v>1397</v>
      </c>
      <c r="C110409" s="3" t="s">
        <v>5474</v>
      </c>
      <c r="D110409" t="s">
        <v>5475</v>
      </c>
      <c r="E110409" s="6">
        <v>38325</v>
      </c>
      <c r="F110409" s="3" t="s">
        <v>1751</v>
      </c>
      <c r="G110409" s="3" t="s">
        <v>13</v>
      </c>
      <c r="H110409" s="3" t="s">
        <v>37</v>
      </c>
    </row>
    <row r="110410" spans="1:8" x14ac:dyDescent="0.3">
      <c r="A110410" s="3">
        <v>110408</v>
      </c>
      <c r="B110410" s="3" t="s">
        <v>1397</v>
      </c>
      <c r="C110410" s="3" t="s">
        <v>670</v>
      </c>
      <c r="D110410" t="s">
        <v>3841</v>
      </c>
      <c r="E110410" s="6">
        <v>38325</v>
      </c>
      <c r="F110410" s="3" t="s">
        <v>1751</v>
      </c>
      <c r="G110410" s="3" t="s">
        <v>13</v>
      </c>
      <c r="H110410" s="3" t="s">
        <v>1400</v>
      </c>
    </row>
    <row r="110411" spans="1:8" x14ac:dyDescent="0.3">
      <c r="A110411" s="3">
        <v>110409</v>
      </c>
      <c r="B110411" s="3" t="s">
        <v>1397</v>
      </c>
      <c r="C110411" s="3" t="s">
        <v>4022</v>
      </c>
      <c r="D110411" t="s">
        <v>4023</v>
      </c>
      <c r="E110411" s="6">
        <v>38325</v>
      </c>
      <c r="F110411" s="3" t="s">
        <v>2272</v>
      </c>
      <c r="G110411" s="3" t="s">
        <v>13</v>
      </c>
      <c r="H110411" s="3" t="s">
        <v>1400</v>
      </c>
    </row>
    <row r="110412" spans="1:8" x14ac:dyDescent="0.3">
      <c r="A110412" s="3">
        <v>110410</v>
      </c>
      <c r="B110412" s="3" t="s">
        <v>1397</v>
      </c>
      <c r="C110412" s="3" t="s">
        <v>4928</v>
      </c>
      <c r="D110412" t="s">
        <v>4929</v>
      </c>
      <c r="E110412" s="6">
        <v>38325</v>
      </c>
      <c r="F110412" s="3" t="s">
        <v>78</v>
      </c>
      <c r="G110412" s="3" t="s">
        <v>13</v>
      </c>
      <c r="H110412" s="3" t="s">
        <v>37</v>
      </c>
    </row>
    <row r="110413" spans="1:8" x14ac:dyDescent="0.3">
      <c r="A110413" s="3">
        <v>110411</v>
      </c>
      <c r="B110413" s="3" t="s">
        <v>1397</v>
      </c>
      <c r="C110413" s="3" t="s">
        <v>1990</v>
      </c>
      <c r="D110413" t="s">
        <v>1991</v>
      </c>
      <c r="E110413" s="6">
        <v>38325</v>
      </c>
      <c r="F110413" s="3" t="s">
        <v>1751</v>
      </c>
      <c r="G110413" s="3" t="s">
        <v>13</v>
      </c>
      <c r="H110413" s="3" t="s">
        <v>1400</v>
      </c>
    </row>
    <row r="110414" spans="1:8" x14ac:dyDescent="0.3">
      <c r="A110414" s="3">
        <v>110412</v>
      </c>
      <c r="B110414" s="3" t="s">
        <v>1397</v>
      </c>
      <c r="C110414" s="3" t="s">
        <v>670</v>
      </c>
      <c r="D110414" t="s">
        <v>4021</v>
      </c>
      <c r="E110414" s="6">
        <v>38325</v>
      </c>
      <c r="F110414" s="3" t="s">
        <v>2272</v>
      </c>
      <c r="G110414" s="3" t="s">
        <v>13</v>
      </c>
      <c r="H110414" s="3" t="s">
        <v>1400</v>
      </c>
    </row>
    <row r="110415" spans="1:8" x14ac:dyDescent="0.3">
      <c r="A110415" s="3">
        <v>110413</v>
      </c>
      <c r="B110415" s="3" t="s">
        <v>81442</v>
      </c>
      <c r="C110415" s="3" t="s">
        <v>81459</v>
      </c>
      <c r="D110415" t="s">
        <v>81564</v>
      </c>
      <c r="E110415" s="6">
        <v>38325</v>
      </c>
      <c r="F110415" s="3" t="s">
        <v>81461</v>
      </c>
      <c r="G110415" s="3" t="s">
        <v>13</v>
      </c>
      <c r="H110415" s="3" t="s">
        <v>6905</v>
      </c>
    </row>
    <row r="110416" spans="1:8" x14ac:dyDescent="0.3">
      <c r="A110416" s="3">
        <v>110414</v>
      </c>
      <c r="B110416" s="3" t="s">
        <v>81442</v>
      </c>
      <c r="C110416" s="3" t="s">
        <v>81459</v>
      </c>
      <c r="D110416" t="s">
        <v>81565</v>
      </c>
      <c r="E110416" s="6">
        <v>38325</v>
      </c>
      <c r="F110416" s="3" t="s">
        <v>81461</v>
      </c>
      <c r="G110416" s="3" t="s">
        <v>13</v>
      </c>
      <c r="H110416" s="3" t="s">
        <v>6905</v>
      </c>
    </row>
    <row r="110417" spans="1:8" x14ac:dyDescent="0.3">
      <c r="A110417" s="3">
        <v>110415</v>
      </c>
      <c r="B110417" s="3" t="s">
        <v>85434</v>
      </c>
      <c r="C110417" s="3" t="s">
        <v>4553</v>
      </c>
      <c r="D110417" t="s">
        <v>98742</v>
      </c>
      <c r="E110417" s="6">
        <v>38325</v>
      </c>
      <c r="F110417" s="3" t="s">
        <v>85525</v>
      </c>
      <c r="G110417" s="3" t="s">
        <v>13</v>
      </c>
      <c r="H110417" s="3" t="s">
        <v>54</v>
      </c>
    </row>
    <row r="110418" spans="1:8" x14ac:dyDescent="0.3">
      <c r="A110418" s="3">
        <v>110416</v>
      </c>
      <c r="B110418" s="3" t="s">
        <v>85434</v>
      </c>
      <c r="C110418" s="3" t="s">
        <v>3212</v>
      </c>
      <c r="D110418" t="s">
        <v>92359</v>
      </c>
      <c r="E110418" s="6">
        <v>38325</v>
      </c>
      <c r="F110418" s="3" t="s">
        <v>85480</v>
      </c>
      <c r="G110418" s="3" t="s">
        <v>13</v>
      </c>
      <c r="H110418" s="3" t="s">
        <v>37</v>
      </c>
    </row>
    <row r="110419" spans="1:8" x14ac:dyDescent="0.3">
      <c r="A110419" s="3">
        <v>110417</v>
      </c>
      <c r="B110419" s="3" t="s">
        <v>38244</v>
      </c>
      <c r="C110419" s="3" t="s">
        <v>50692</v>
      </c>
      <c r="D110419" t="s">
        <v>50693</v>
      </c>
      <c r="E110419" s="6">
        <v>38325</v>
      </c>
      <c r="F110419" s="3" t="s">
        <v>38489</v>
      </c>
      <c r="G110419" s="3" t="s">
        <v>13</v>
      </c>
      <c r="H110419" s="3" t="s">
        <v>37</v>
      </c>
    </row>
    <row r="110420" spans="1:8" x14ac:dyDescent="0.3">
      <c r="A110420" s="3">
        <v>110418</v>
      </c>
      <c r="B110420" s="3" t="s">
        <v>38244</v>
      </c>
      <c r="C110420" s="3" t="s">
        <v>42698</v>
      </c>
      <c r="D110420" t="s">
        <v>42699</v>
      </c>
      <c r="E110420" s="6">
        <v>38325</v>
      </c>
      <c r="F110420" s="3" t="s">
        <v>38249</v>
      </c>
      <c r="G110420" s="3" t="s">
        <v>13</v>
      </c>
      <c r="H110420" s="3" t="s">
        <v>1400</v>
      </c>
    </row>
    <row r="110421" spans="1:8" x14ac:dyDescent="0.3">
      <c r="A110421" s="3">
        <v>110419</v>
      </c>
      <c r="B110421" s="3" t="s">
        <v>38244</v>
      </c>
      <c r="C110421" s="3" t="s">
        <v>43508</v>
      </c>
      <c r="D110421" t="s">
        <v>43509</v>
      </c>
      <c r="E110421" s="6">
        <v>38325</v>
      </c>
      <c r="F110421" s="3" t="s">
        <v>38245</v>
      </c>
      <c r="G110421" s="3" t="s">
        <v>13</v>
      </c>
      <c r="H110421" s="3" t="s">
        <v>1400</v>
      </c>
    </row>
    <row r="110422" spans="1:8" x14ac:dyDescent="0.3">
      <c r="A110422" s="3">
        <v>110420</v>
      </c>
      <c r="B110422" s="3" t="s">
        <v>38244</v>
      </c>
      <c r="C110422" s="3" t="s">
        <v>50256</v>
      </c>
      <c r="D110422" t="s">
        <v>50257</v>
      </c>
      <c r="E110422" s="6">
        <v>38325</v>
      </c>
      <c r="F110422" s="3" t="s">
        <v>39298</v>
      </c>
      <c r="G110422" s="3" t="s">
        <v>13</v>
      </c>
      <c r="H110422" s="3" t="s">
        <v>37</v>
      </c>
    </row>
    <row r="110423" spans="1:8" x14ac:dyDescent="0.3">
      <c r="A110423" s="3">
        <v>110421</v>
      </c>
      <c r="B110423" s="3" t="s">
        <v>85434</v>
      </c>
      <c r="C110423" s="3" t="s">
        <v>670</v>
      </c>
      <c r="D110423" t="s">
        <v>86138</v>
      </c>
      <c r="E110423" s="6">
        <v>38325</v>
      </c>
      <c r="F110423" s="3" t="s">
        <v>85493</v>
      </c>
      <c r="G110423" s="3" t="s">
        <v>13</v>
      </c>
      <c r="H110423" s="3" t="s">
        <v>6905</v>
      </c>
    </row>
    <row r="110424" spans="1:8" x14ac:dyDescent="0.3">
      <c r="A110424" s="3">
        <v>110422</v>
      </c>
      <c r="B110424" s="3" t="s">
        <v>85434</v>
      </c>
      <c r="C110424" s="3" t="s">
        <v>670</v>
      </c>
      <c r="D110424" t="s">
        <v>86139</v>
      </c>
      <c r="E110424" s="6">
        <v>38325</v>
      </c>
      <c r="F110424" s="3" t="s">
        <v>76812</v>
      </c>
      <c r="G110424" s="3" t="s">
        <v>13</v>
      </c>
      <c r="H110424" s="3" t="s">
        <v>6905</v>
      </c>
    </row>
    <row r="110425" spans="1:8" x14ac:dyDescent="0.3">
      <c r="A110425" s="3">
        <v>110423</v>
      </c>
      <c r="B110425" s="3" t="s">
        <v>85434</v>
      </c>
      <c r="C110425" s="3" t="s">
        <v>670</v>
      </c>
      <c r="D110425" t="s">
        <v>86140</v>
      </c>
      <c r="E110425" s="6">
        <v>38325</v>
      </c>
      <c r="F110425" s="3" t="s">
        <v>85474</v>
      </c>
      <c r="G110425" s="3" t="s">
        <v>13</v>
      </c>
      <c r="H110425" s="3" t="s">
        <v>6905</v>
      </c>
    </row>
    <row r="110426" spans="1:8" x14ac:dyDescent="0.3">
      <c r="A110426" s="3">
        <v>110424</v>
      </c>
      <c r="B110426" s="3" t="s">
        <v>85434</v>
      </c>
      <c r="C110426" s="3" t="s">
        <v>89732</v>
      </c>
      <c r="D110426" t="s">
        <v>89733</v>
      </c>
      <c r="E110426" s="6">
        <v>38325</v>
      </c>
      <c r="F110426" s="3" t="s">
        <v>85474</v>
      </c>
      <c r="G110426" s="3" t="s">
        <v>395</v>
      </c>
      <c r="H110426" s="3" t="s">
        <v>1400</v>
      </c>
    </row>
    <row r="110427" spans="1:8" x14ac:dyDescent="0.3">
      <c r="A110427" s="3">
        <v>110425</v>
      </c>
      <c r="B110427" s="3" t="s">
        <v>85434</v>
      </c>
      <c r="C110427" s="3" t="s">
        <v>91476</v>
      </c>
      <c r="D110427" t="s">
        <v>91477</v>
      </c>
      <c r="E110427" s="6">
        <v>38325</v>
      </c>
      <c r="F110427" s="3" t="s">
        <v>85510</v>
      </c>
      <c r="G110427" s="3" t="s">
        <v>13</v>
      </c>
      <c r="H110427" s="3" t="s">
        <v>37</v>
      </c>
    </row>
    <row r="110428" spans="1:8" x14ac:dyDescent="0.3">
      <c r="A110428" s="3">
        <v>110426</v>
      </c>
      <c r="B110428" s="3" t="s">
        <v>85434</v>
      </c>
      <c r="C110428" s="3" t="s">
        <v>91478</v>
      </c>
      <c r="D110428" t="s">
        <v>91479</v>
      </c>
      <c r="E110428" s="6">
        <v>38325</v>
      </c>
      <c r="F110428" s="3" t="s">
        <v>85510</v>
      </c>
      <c r="G110428" s="3" t="s">
        <v>13</v>
      </c>
      <c r="H110428" s="3" t="s">
        <v>37</v>
      </c>
    </row>
    <row r="110429" spans="1:8" x14ac:dyDescent="0.3">
      <c r="A110429" s="3">
        <v>110427</v>
      </c>
      <c r="B110429" s="3" t="s">
        <v>85434</v>
      </c>
      <c r="C110429" s="3" t="s">
        <v>95020</v>
      </c>
      <c r="D110429" t="s">
        <v>95023</v>
      </c>
      <c r="E110429" s="6">
        <v>38325</v>
      </c>
      <c r="F110429" s="3" t="s">
        <v>85493</v>
      </c>
      <c r="G110429" s="3" t="s">
        <v>13</v>
      </c>
      <c r="H110429" s="3" t="s">
        <v>37</v>
      </c>
    </row>
    <row r="110430" spans="1:8" x14ac:dyDescent="0.3">
      <c r="A110430" s="3">
        <v>110428</v>
      </c>
      <c r="B110430" s="3" t="s">
        <v>85434</v>
      </c>
      <c r="C110430" s="3" t="s">
        <v>96611</v>
      </c>
      <c r="D110430" t="s">
        <v>96612</v>
      </c>
      <c r="E110430" s="6">
        <v>38325</v>
      </c>
      <c r="F110430" s="3" t="s">
        <v>85554</v>
      </c>
      <c r="G110430" s="3" t="s">
        <v>13</v>
      </c>
      <c r="H110430" s="3" t="s">
        <v>11</v>
      </c>
    </row>
    <row r="110431" spans="1:8" x14ac:dyDescent="0.3">
      <c r="A110431" s="3">
        <v>110429</v>
      </c>
      <c r="B110431" s="3" t="s">
        <v>85434</v>
      </c>
      <c r="C110431" s="3" t="s">
        <v>98598</v>
      </c>
      <c r="D110431" t="s">
        <v>98599</v>
      </c>
      <c r="E110431" s="6">
        <v>38325</v>
      </c>
      <c r="F110431" s="3" t="s">
        <v>85525</v>
      </c>
      <c r="G110431" s="3" t="s">
        <v>13</v>
      </c>
      <c r="H110431" s="3" t="s">
        <v>54</v>
      </c>
    </row>
    <row r="110432" spans="1:8" x14ac:dyDescent="0.3">
      <c r="A110432" s="3">
        <v>110430</v>
      </c>
      <c r="B110432" s="3" t="s">
        <v>33</v>
      </c>
      <c r="C110432" s="3" t="s">
        <v>1196</v>
      </c>
      <c r="D110432" t="s">
        <v>1197</v>
      </c>
      <c r="E110432" s="6">
        <v>38325</v>
      </c>
      <c r="F110432" s="3" t="s">
        <v>89</v>
      </c>
      <c r="G110432" s="3" t="s">
        <v>13</v>
      </c>
      <c r="H110432" s="3" t="s">
        <v>54</v>
      </c>
    </row>
    <row r="110433" spans="1:8" x14ac:dyDescent="0.3">
      <c r="A110433" s="3">
        <v>110431</v>
      </c>
      <c r="B110433" s="3" t="s">
        <v>1397</v>
      </c>
      <c r="C110433" s="3" t="s">
        <v>2231</v>
      </c>
      <c r="D110433" t="s">
        <v>2232</v>
      </c>
      <c r="E110433" s="6">
        <v>38325</v>
      </c>
      <c r="F110433" s="3" t="s">
        <v>78</v>
      </c>
      <c r="G110433" s="3" t="s">
        <v>13</v>
      </c>
      <c r="H110433" s="3" t="s">
        <v>1400</v>
      </c>
    </row>
    <row r="110434" spans="1:8" x14ac:dyDescent="0.3">
      <c r="A110434" s="3">
        <v>110432</v>
      </c>
      <c r="B110434" s="3" t="s">
        <v>76804</v>
      </c>
      <c r="C110434" s="3" t="s">
        <v>2525</v>
      </c>
      <c r="D110434" t="s">
        <v>77263</v>
      </c>
      <c r="E110434" s="6">
        <v>38325</v>
      </c>
      <c r="F110434" s="3" t="s">
        <v>20900</v>
      </c>
      <c r="G110434" s="3" t="s">
        <v>13</v>
      </c>
      <c r="H110434" s="3" t="s">
        <v>1400</v>
      </c>
    </row>
    <row r="110435" spans="1:8" x14ac:dyDescent="0.3">
      <c r="A110435" s="3">
        <v>110433</v>
      </c>
      <c r="B110435" s="3" t="s">
        <v>160636</v>
      </c>
      <c r="C110435" s="3" t="s">
        <v>160637</v>
      </c>
      <c r="D110435" t="s">
        <v>160785</v>
      </c>
      <c r="E110435" s="6">
        <v>38325</v>
      </c>
      <c r="F110435" s="3" t="s">
        <v>160639</v>
      </c>
      <c r="G110435" s="3" t="s">
        <v>13</v>
      </c>
      <c r="H110435" s="3" t="s">
        <v>6905</v>
      </c>
    </row>
    <row r="110436" spans="1:8" x14ac:dyDescent="0.3">
      <c r="A110436" s="3">
        <v>110434</v>
      </c>
      <c r="B110436" s="3" t="s">
        <v>124574</v>
      </c>
      <c r="C110436" s="3" t="s">
        <v>5731</v>
      </c>
      <c r="D110436" t="s">
        <v>125430</v>
      </c>
      <c r="E110436" s="6">
        <v>38325</v>
      </c>
      <c r="F110436" s="3" t="s">
        <v>124778</v>
      </c>
      <c r="G110436" s="3" t="s">
        <v>13</v>
      </c>
      <c r="H110436" s="3" t="s">
        <v>1400</v>
      </c>
    </row>
    <row r="110437" spans="1:8" x14ac:dyDescent="0.3">
      <c r="A110437" s="3">
        <v>110435</v>
      </c>
      <c r="B110437" s="3" t="s">
        <v>124574</v>
      </c>
      <c r="C110437" s="3" t="s">
        <v>5015</v>
      </c>
      <c r="D110437" t="s">
        <v>126021</v>
      </c>
      <c r="E110437" s="6">
        <v>38325</v>
      </c>
      <c r="F110437" s="3" t="s">
        <v>124778</v>
      </c>
      <c r="G110437" s="3" t="s">
        <v>13</v>
      </c>
      <c r="H110437" s="3" t="s">
        <v>1400</v>
      </c>
    </row>
    <row r="110438" spans="1:8" x14ac:dyDescent="0.3">
      <c r="A110438" s="3">
        <v>110436</v>
      </c>
      <c r="B110438" s="3" t="s">
        <v>119341</v>
      </c>
      <c r="C110438" s="3" t="s">
        <v>76584</v>
      </c>
      <c r="D110438" t="s">
        <v>119805</v>
      </c>
      <c r="E110438" s="6">
        <v>38325</v>
      </c>
      <c r="F110438" s="3" t="s">
        <v>119368</v>
      </c>
      <c r="G110438" s="3" t="s">
        <v>13</v>
      </c>
      <c r="H110438" s="3" t="s">
        <v>1400</v>
      </c>
    </row>
    <row r="110439" spans="1:8" x14ac:dyDescent="0.3">
      <c r="A110439" s="3">
        <v>110437</v>
      </c>
      <c r="B110439" s="3" t="s">
        <v>119341</v>
      </c>
      <c r="C110439" s="3" t="s">
        <v>76205</v>
      </c>
      <c r="D110439" t="s">
        <v>123189</v>
      </c>
      <c r="E110439" s="6">
        <v>38325</v>
      </c>
      <c r="F110439" s="3" t="s">
        <v>119535</v>
      </c>
      <c r="G110439" s="3" t="s">
        <v>13</v>
      </c>
      <c r="H110439" s="3" t="s">
        <v>37</v>
      </c>
    </row>
    <row r="110440" spans="1:8" x14ac:dyDescent="0.3">
      <c r="A110440" s="3">
        <v>110438</v>
      </c>
      <c r="B110440" s="3" t="s">
        <v>119341</v>
      </c>
      <c r="C110440" s="3" t="s">
        <v>96809</v>
      </c>
      <c r="D110440" t="s">
        <v>124188</v>
      </c>
      <c r="E110440" s="6">
        <v>38325</v>
      </c>
      <c r="F110440" s="3" t="s">
        <v>119458</v>
      </c>
      <c r="G110440" s="3" t="s">
        <v>13</v>
      </c>
      <c r="H110440" s="3" t="s">
        <v>11</v>
      </c>
    </row>
    <row r="110441" spans="1:8" x14ac:dyDescent="0.3">
      <c r="A110441" s="3">
        <v>110439</v>
      </c>
      <c r="B110441" s="3" t="s">
        <v>9</v>
      </c>
      <c r="C110441" s="3" t="s">
        <v>23032</v>
      </c>
      <c r="D110441" t="s">
        <v>139985</v>
      </c>
      <c r="E110441" s="6">
        <v>38325</v>
      </c>
      <c r="F110441" s="3" t="s">
        <v>30</v>
      </c>
      <c r="G110441" s="3" t="s">
        <v>13</v>
      </c>
      <c r="H110441" s="3" t="s">
        <v>1400</v>
      </c>
    </row>
    <row r="110442" spans="1:8" x14ac:dyDescent="0.3">
      <c r="A110442" s="3">
        <v>110440</v>
      </c>
      <c r="B110442" s="3" t="s">
        <v>9</v>
      </c>
      <c r="C110442" s="3" t="s">
        <v>16303</v>
      </c>
      <c r="D110442" t="s">
        <v>141011</v>
      </c>
      <c r="E110442" s="6">
        <v>38325</v>
      </c>
      <c r="F110442" s="3" t="s">
        <v>140775</v>
      </c>
      <c r="G110442" s="3" t="s">
        <v>13</v>
      </c>
      <c r="H110442" s="3" t="s">
        <v>1400</v>
      </c>
    </row>
    <row r="110443" spans="1:8" x14ac:dyDescent="0.3">
      <c r="A110443" s="3">
        <v>110441</v>
      </c>
      <c r="B110443" s="3" t="s">
        <v>9</v>
      </c>
      <c r="C110443" s="3" t="s">
        <v>21980</v>
      </c>
      <c r="D110443" t="s">
        <v>141010</v>
      </c>
      <c r="E110443" s="6">
        <v>38325</v>
      </c>
      <c r="F110443" s="3" t="s">
        <v>139845</v>
      </c>
      <c r="G110443" s="3" t="s">
        <v>13</v>
      </c>
      <c r="H110443" s="3" t="s">
        <v>1400</v>
      </c>
    </row>
    <row r="110444" spans="1:8" x14ac:dyDescent="0.3">
      <c r="A110444" s="3">
        <v>110442</v>
      </c>
      <c r="B110444" s="3" t="s">
        <v>9</v>
      </c>
      <c r="C110444" s="3" t="s">
        <v>148799</v>
      </c>
      <c r="D110444" t="s">
        <v>148800</v>
      </c>
      <c r="E110444" s="6">
        <v>38325</v>
      </c>
      <c r="F110444" s="3" t="s">
        <v>141166</v>
      </c>
      <c r="G110444" s="3" t="s">
        <v>13</v>
      </c>
      <c r="H110444" s="3" t="s">
        <v>37</v>
      </c>
    </row>
    <row r="110445" spans="1:8" x14ac:dyDescent="0.3">
      <c r="A110445" s="3">
        <v>110443</v>
      </c>
      <c r="B110445" s="3" t="s">
        <v>9</v>
      </c>
      <c r="C110445" s="3" t="s">
        <v>156820</v>
      </c>
      <c r="D110445" t="s">
        <v>156830</v>
      </c>
      <c r="E110445" s="6">
        <v>38325</v>
      </c>
      <c r="F110445" s="3" t="s">
        <v>144906</v>
      </c>
      <c r="G110445" s="3" t="s">
        <v>13</v>
      </c>
      <c r="H110445" s="3" t="s">
        <v>54</v>
      </c>
    </row>
    <row r="110446" spans="1:8" x14ac:dyDescent="0.3">
      <c r="A110446" s="3">
        <v>110444</v>
      </c>
      <c r="B110446" s="3" t="s">
        <v>54805</v>
      </c>
      <c r="C110446" s="3" t="s">
        <v>9052</v>
      </c>
      <c r="D110446" t="s">
        <v>63890</v>
      </c>
      <c r="E110446" s="6">
        <v>38325</v>
      </c>
      <c r="F110446" s="3" t="s">
        <v>59869</v>
      </c>
      <c r="G110446" s="3" t="s">
        <v>13</v>
      </c>
      <c r="H110446" s="3" t="s">
        <v>1400</v>
      </c>
    </row>
    <row r="110447" spans="1:8" x14ac:dyDescent="0.3">
      <c r="A110447" s="3">
        <v>110445</v>
      </c>
      <c r="B110447" s="3" t="s">
        <v>54805</v>
      </c>
      <c r="C110447" s="3" t="s">
        <v>21013</v>
      </c>
      <c r="D110447" t="s">
        <v>67276</v>
      </c>
      <c r="E110447" s="6">
        <v>38325</v>
      </c>
      <c r="F110447" s="3" t="s">
        <v>61776</v>
      </c>
      <c r="G110447" s="3" t="s">
        <v>13</v>
      </c>
      <c r="H110447" s="3" t="s">
        <v>37</v>
      </c>
    </row>
    <row r="110448" spans="1:8" x14ac:dyDescent="0.3">
      <c r="A110448" s="3">
        <v>110446</v>
      </c>
      <c r="B110448" s="3" t="s">
        <v>54805</v>
      </c>
      <c r="C110448" s="3" t="s">
        <v>65045</v>
      </c>
      <c r="D110448" t="s">
        <v>65046</v>
      </c>
      <c r="E110448" s="6">
        <v>38325</v>
      </c>
      <c r="F110448" s="3" t="s">
        <v>54898</v>
      </c>
      <c r="G110448" s="3" t="s">
        <v>13</v>
      </c>
      <c r="H110448" s="3" t="s">
        <v>1400</v>
      </c>
    </row>
    <row r="110449" spans="1:8" x14ac:dyDescent="0.3">
      <c r="A110449" s="3">
        <v>110447</v>
      </c>
      <c r="B110449" s="3" t="s">
        <v>54805</v>
      </c>
      <c r="C110449" s="3" t="s">
        <v>69119</v>
      </c>
      <c r="D110449" t="s">
        <v>69120</v>
      </c>
      <c r="E110449" s="6">
        <v>38325</v>
      </c>
      <c r="F110449" s="3" t="s">
        <v>54898</v>
      </c>
      <c r="G110449" s="3" t="s">
        <v>13</v>
      </c>
      <c r="H110449" s="3" t="s">
        <v>37</v>
      </c>
    </row>
    <row r="110450" spans="1:8" x14ac:dyDescent="0.3">
      <c r="A110450" s="3">
        <v>110448</v>
      </c>
      <c r="B110450" s="3" t="s">
        <v>54805</v>
      </c>
      <c r="C110450" s="3" t="s">
        <v>74882</v>
      </c>
      <c r="D110450" t="s">
        <v>74883</v>
      </c>
      <c r="E110450" s="6">
        <v>38325</v>
      </c>
      <c r="F110450" s="3" t="s">
        <v>57389</v>
      </c>
      <c r="G110450" s="3" t="s">
        <v>13</v>
      </c>
      <c r="H110450" s="3" t="s">
        <v>11</v>
      </c>
    </row>
    <row r="110451" spans="1:8" x14ac:dyDescent="0.3">
      <c r="A110451" s="3">
        <v>110449</v>
      </c>
      <c r="B110451" s="3" t="s">
        <v>54805</v>
      </c>
      <c r="C110451" s="3" t="s">
        <v>72036</v>
      </c>
      <c r="D110451" t="s">
        <v>72037</v>
      </c>
      <c r="E110451" s="6">
        <v>38325</v>
      </c>
      <c r="F110451" s="3" t="s">
        <v>62208</v>
      </c>
      <c r="G110451" s="3" t="s">
        <v>13</v>
      </c>
      <c r="H110451" s="3" t="s">
        <v>37</v>
      </c>
    </row>
    <row r="110452" spans="1:8" x14ac:dyDescent="0.3">
      <c r="A110452" s="3">
        <v>110450</v>
      </c>
      <c r="B110452" s="3" t="s">
        <v>54805</v>
      </c>
      <c r="C110452" s="3" t="s">
        <v>76045</v>
      </c>
      <c r="D110452" t="s">
        <v>76134</v>
      </c>
      <c r="E110452" s="6">
        <v>38325</v>
      </c>
      <c r="F110452" s="3" t="s">
        <v>59773</v>
      </c>
      <c r="G110452" s="3" t="s">
        <v>13</v>
      </c>
      <c r="H110452" s="3" t="s">
        <v>6505</v>
      </c>
    </row>
    <row r="110453" spans="1:8" x14ac:dyDescent="0.3">
      <c r="A110453" s="3">
        <v>110451</v>
      </c>
      <c r="B110453" s="3" t="s">
        <v>54805</v>
      </c>
      <c r="C110453" s="3" t="s">
        <v>76047</v>
      </c>
      <c r="D110453" t="s">
        <v>76135</v>
      </c>
      <c r="E110453" s="6">
        <v>38325</v>
      </c>
      <c r="F110453" s="3" t="s">
        <v>59773</v>
      </c>
      <c r="G110453" s="3" t="s">
        <v>13</v>
      </c>
      <c r="H110453" s="3" t="s">
        <v>6505</v>
      </c>
    </row>
    <row r="110454" spans="1:8" x14ac:dyDescent="0.3">
      <c r="A110454" s="3">
        <v>110452</v>
      </c>
      <c r="B110454" s="3" t="s">
        <v>76804</v>
      </c>
      <c r="C110454" s="3" t="s">
        <v>3125</v>
      </c>
      <c r="D110454" t="s">
        <v>79283</v>
      </c>
      <c r="E110454" s="6">
        <v>38325</v>
      </c>
      <c r="F110454" s="3" t="s">
        <v>76837</v>
      </c>
      <c r="G110454" s="3" t="s">
        <v>13</v>
      </c>
      <c r="H110454" s="3" t="s">
        <v>37</v>
      </c>
    </row>
    <row r="110455" spans="1:8" x14ac:dyDescent="0.3">
      <c r="A110455" s="3">
        <v>110453</v>
      </c>
      <c r="B110455" s="3" t="s">
        <v>160636</v>
      </c>
      <c r="C110455" s="3" t="s">
        <v>162318</v>
      </c>
      <c r="D110455" t="s">
        <v>162382</v>
      </c>
      <c r="E110455" s="6">
        <v>38325</v>
      </c>
      <c r="F110455" s="3" t="s">
        <v>160647</v>
      </c>
      <c r="G110455" s="3" t="s">
        <v>13</v>
      </c>
      <c r="H110455" s="3" t="s">
        <v>1400</v>
      </c>
    </row>
    <row r="110456" spans="1:8" x14ac:dyDescent="0.3">
      <c r="A110456" s="3">
        <v>110454</v>
      </c>
      <c r="B110456" s="3" t="s">
        <v>54805</v>
      </c>
      <c r="C110456" s="3" t="s">
        <v>76045</v>
      </c>
      <c r="D110456" t="s">
        <v>76056</v>
      </c>
      <c r="E110456" s="6">
        <v>38325</v>
      </c>
      <c r="F110456" s="3" t="s">
        <v>59773</v>
      </c>
      <c r="G110456" s="3" t="s">
        <v>13</v>
      </c>
      <c r="H110456" s="3" t="s">
        <v>6505</v>
      </c>
    </row>
    <row r="110457" spans="1:8" x14ac:dyDescent="0.3">
      <c r="A110457" s="3">
        <v>110455</v>
      </c>
      <c r="B110457" s="3" t="s">
        <v>113155</v>
      </c>
      <c r="C110457" s="3" t="s">
        <v>670</v>
      </c>
      <c r="D110457" t="s">
        <v>114391</v>
      </c>
      <c r="E110457" s="6">
        <v>38325</v>
      </c>
      <c r="F110457" s="3" t="s">
        <v>113537</v>
      </c>
      <c r="G110457" s="3" t="s">
        <v>13</v>
      </c>
      <c r="H110457" s="3" t="s">
        <v>1400</v>
      </c>
    </row>
    <row r="110458" spans="1:8" x14ac:dyDescent="0.3">
      <c r="A110458" s="3">
        <v>110456</v>
      </c>
      <c r="B110458" s="3" t="s">
        <v>76804</v>
      </c>
      <c r="C110458" s="3" t="s">
        <v>65199</v>
      </c>
      <c r="D110458" t="s">
        <v>80304</v>
      </c>
      <c r="E110458" s="6">
        <v>38325</v>
      </c>
      <c r="F110458" s="3" t="s">
        <v>76807</v>
      </c>
      <c r="G110458" s="3" t="s">
        <v>13</v>
      </c>
      <c r="H110458" s="3" t="s">
        <v>54</v>
      </c>
    </row>
    <row r="110459" spans="1:8" x14ac:dyDescent="0.3">
      <c r="A110459" s="3">
        <v>110457</v>
      </c>
      <c r="B110459" s="3" t="s">
        <v>85434</v>
      </c>
      <c r="C110459" s="3" t="s">
        <v>88388</v>
      </c>
      <c r="D110459" t="s">
        <v>88389</v>
      </c>
      <c r="E110459" s="6">
        <v>38325</v>
      </c>
      <c r="F110459" s="3" t="s">
        <v>85525</v>
      </c>
      <c r="G110459" s="3" t="s">
        <v>13</v>
      </c>
      <c r="H110459" s="3" t="s">
        <v>1400</v>
      </c>
    </row>
    <row r="110460" spans="1:8" x14ac:dyDescent="0.3">
      <c r="A110460" s="3">
        <v>110458</v>
      </c>
      <c r="B110460" s="3" t="s">
        <v>85434</v>
      </c>
      <c r="C110460" s="3" t="s">
        <v>91383</v>
      </c>
      <c r="D110460" t="s">
        <v>91471</v>
      </c>
      <c r="E110460" s="6">
        <v>38325</v>
      </c>
      <c r="F110460" s="3" t="s">
        <v>85510</v>
      </c>
      <c r="G110460" s="3" t="s">
        <v>13</v>
      </c>
      <c r="H110460" s="3" t="s">
        <v>37</v>
      </c>
    </row>
    <row r="110461" spans="1:8" x14ac:dyDescent="0.3">
      <c r="A110461" s="3">
        <v>110459</v>
      </c>
      <c r="B110461" s="3" t="s">
        <v>85434</v>
      </c>
      <c r="C110461" s="3" t="s">
        <v>91472</v>
      </c>
      <c r="D110461" t="s">
        <v>91473</v>
      </c>
      <c r="E110461" s="6">
        <v>38325</v>
      </c>
      <c r="F110461" s="3" t="s">
        <v>85510</v>
      </c>
      <c r="G110461" s="3" t="s">
        <v>13</v>
      </c>
      <c r="H110461" s="3" t="s">
        <v>37</v>
      </c>
    </row>
    <row r="110462" spans="1:8" x14ac:dyDescent="0.3">
      <c r="A110462" s="3">
        <v>110460</v>
      </c>
      <c r="B110462" s="3" t="s">
        <v>85434</v>
      </c>
      <c r="C110462" s="3" t="s">
        <v>91474</v>
      </c>
      <c r="D110462" t="s">
        <v>91475</v>
      </c>
      <c r="E110462" s="6">
        <v>38325</v>
      </c>
      <c r="F110462" s="3" t="s">
        <v>85510</v>
      </c>
      <c r="G110462" s="3" t="s">
        <v>13</v>
      </c>
      <c r="H110462" s="3" t="s">
        <v>37</v>
      </c>
    </row>
    <row r="110463" spans="1:8" x14ac:dyDescent="0.3">
      <c r="A110463" s="3">
        <v>110461</v>
      </c>
      <c r="B110463" s="3" t="s">
        <v>85434</v>
      </c>
      <c r="C110463" s="3" t="s">
        <v>94428</v>
      </c>
      <c r="D110463" t="s">
        <v>94429</v>
      </c>
      <c r="E110463" s="6">
        <v>38325</v>
      </c>
      <c r="F110463" s="3" t="s">
        <v>85554</v>
      </c>
      <c r="G110463" s="3" t="s">
        <v>13</v>
      </c>
      <c r="H110463" s="3" t="s">
        <v>37</v>
      </c>
    </row>
    <row r="110464" spans="1:8" x14ac:dyDescent="0.3">
      <c r="A110464" s="3">
        <v>110462</v>
      </c>
      <c r="B110464" s="3" t="s">
        <v>85434</v>
      </c>
      <c r="C110464" s="3" t="s">
        <v>96607</v>
      </c>
      <c r="D110464" t="s">
        <v>96608</v>
      </c>
      <c r="E110464" s="6">
        <v>38325</v>
      </c>
      <c r="F110464" s="3" t="s">
        <v>85554</v>
      </c>
      <c r="G110464" s="3" t="s">
        <v>13</v>
      </c>
      <c r="H110464" s="3" t="s">
        <v>11</v>
      </c>
    </row>
    <row r="110465" spans="1:8" x14ac:dyDescent="0.3">
      <c r="A110465" s="3">
        <v>110463</v>
      </c>
      <c r="B110465" s="3" t="s">
        <v>85434</v>
      </c>
      <c r="C110465" s="3" t="s">
        <v>96609</v>
      </c>
      <c r="D110465" t="s">
        <v>96610</v>
      </c>
      <c r="E110465" s="6">
        <v>38325</v>
      </c>
      <c r="F110465" s="3" t="s">
        <v>85554</v>
      </c>
      <c r="G110465" s="3" t="s">
        <v>13</v>
      </c>
      <c r="H110465" s="3" t="s">
        <v>11</v>
      </c>
    </row>
    <row r="110466" spans="1:8" x14ac:dyDescent="0.3">
      <c r="A110466" s="3">
        <v>110464</v>
      </c>
      <c r="B110466" s="3" t="s">
        <v>85434</v>
      </c>
      <c r="C110466" s="3" t="s">
        <v>97326</v>
      </c>
      <c r="D110466" t="s">
        <v>97327</v>
      </c>
      <c r="E110466" s="6">
        <v>38325</v>
      </c>
      <c r="F110466" s="3" t="s">
        <v>85525</v>
      </c>
      <c r="G110466" s="3" t="s">
        <v>13</v>
      </c>
      <c r="H110466" s="3" t="s">
        <v>54</v>
      </c>
    </row>
    <row r="110467" spans="1:8" x14ac:dyDescent="0.3">
      <c r="A110467" s="3">
        <v>110465</v>
      </c>
      <c r="B110467" s="3" t="s">
        <v>85434</v>
      </c>
      <c r="C110467" s="3" t="s">
        <v>88228</v>
      </c>
      <c r="D110467" t="s">
        <v>96851</v>
      </c>
      <c r="E110467" s="6">
        <v>38325</v>
      </c>
      <c r="F110467" s="3" t="s">
        <v>85491</v>
      </c>
      <c r="G110467" s="3" t="s">
        <v>13</v>
      </c>
      <c r="H110467" s="3" t="s">
        <v>6505</v>
      </c>
    </row>
    <row r="110468" spans="1:8" x14ac:dyDescent="0.3">
      <c r="A110468" s="3">
        <v>110466</v>
      </c>
      <c r="B110468" s="3" t="s">
        <v>85434</v>
      </c>
      <c r="C110468" s="3" t="s">
        <v>94132</v>
      </c>
      <c r="D110468" t="s">
        <v>94133</v>
      </c>
      <c r="E110468" s="6">
        <v>38325</v>
      </c>
      <c r="F110468" s="3" t="s">
        <v>85554</v>
      </c>
      <c r="G110468" s="3" t="s">
        <v>13</v>
      </c>
      <c r="H110468" s="3" t="s">
        <v>37</v>
      </c>
    </row>
    <row r="110469" spans="1:8" x14ac:dyDescent="0.3">
      <c r="A110469" s="3">
        <v>110467</v>
      </c>
      <c r="B110469" s="3" t="s">
        <v>85434</v>
      </c>
      <c r="C110469" s="3" t="s">
        <v>91786</v>
      </c>
      <c r="D110469" t="s">
        <v>91969</v>
      </c>
      <c r="E110469" s="6">
        <v>38325</v>
      </c>
      <c r="F110469" s="3" t="s">
        <v>85510</v>
      </c>
      <c r="G110469" s="3" t="s">
        <v>13</v>
      </c>
      <c r="H110469" s="3" t="s">
        <v>37</v>
      </c>
    </row>
    <row r="110470" spans="1:8" x14ac:dyDescent="0.3">
      <c r="A110470" s="3">
        <v>110468</v>
      </c>
      <c r="B110470" s="3" t="s">
        <v>85434</v>
      </c>
      <c r="C110470" s="3" t="s">
        <v>93047</v>
      </c>
      <c r="D110470" t="s">
        <v>93180</v>
      </c>
      <c r="E110470" s="6">
        <v>38325</v>
      </c>
      <c r="F110470" s="3" t="s">
        <v>85554</v>
      </c>
      <c r="G110470" s="3" t="s">
        <v>13</v>
      </c>
      <c r="H110470" s="3" t="s">
        <v>37</v>
      </c>
    </row>
    <row r="110471" spans="1:8" x14ac:dyDescent="0.3">
      <c r="A110471" s="3">
        <v>110469</v>
      </c>
      <c r="B110471" s="3" t="s">
        <v>85434</v>
      </c>
      <c r="C110471" s="3" t="s">
        <v>42125</v>
      </c>
      <c r="D110471" t="s">
        <v>91968</v>
      </c>
      <c r="E110471" s="6">
        <v>38325</v>
      </c>
      <c r="F110471" s="3" t="s">
        <v>85510</v>
      </c>
      <c r="G110471" s="3" t="s">
        <v>13</v>
      </c>
      <c r="H110471" s="3" t="s">
        <v>37</v>
      </c>
    </row>
    <row r="110472" spans="1:8" x14ac:dyDescent="0.3">
      <c r="A110472" s="3">
        <v>110470</v>
      </c>
      <c r="B110472" s="3" t="s">
        <v>6901</v>
      </c>
      <c r="C110472" s="3" t="s">
        <v>7601</v>
      </c>
      <c r="D110472" t="s">
        <v>7701</v>
      </c>
      <c r="E110472" s="6">
        <v>38325</v>
      </c>
      <c r="F110472" s="3" t="s">
        <v>6921</v>
      </c>
      <c r="G110472" s="3" t="s">
        <v>13</v>
      </c>
      <c r="H110472" s="3" t="s">
        <v>6905</v>
      </c>
    </row>
    <row r="110473" spans="1:8" x14ac:dyDescent="0.3">
      <c r="A110473" s="3">
        <v>110471</v>
      </c>
      <c r="B110473" s="3" t="s">
        <v>26273</v>
      </c>
      <c r="C110473" s="3" t="s">
        <v>670</v>
      </c>
      <c r="D110473" t="s">
        <v>33050</v>
      </c>
      <c r="E110473" s="6">
        <v>38325</v>
      </c>
      <c r="F110473" s="3" t="s">
        <v>27998</v>
      </c>
      <c r="G110473" s="3" t="s">
        <v>13</v>
      </c>
      <c r="H110473" s="3" t="s">
        <v>37</v>
      </c>
    </row>
    <row r="110474" spans="1:8" x14ac:dyDescent="0.3">
      <c r="A110474" s="3">
        <v>110472</v>
      </c>
      <c r="B110474" s="3" t="s">
        <v>26273</v>
      </c>
      <c r="C110474" s="3" t="s">
        <v>37054</v>
      </c>
      <c r="D110474" t="s">
        <v>37057</v>
      </c>
      <c r="E110474" s="6">
        <v>38325</v>
      </c>
      <c r="F110474" s="3" t="s">
        <v>26475</v>
      </c>
      <c r="G110474" s="3" t="s">
        <v>13</v>
      </c>
      <c r="H110474" s="3" t="s">
        <v>11</v>
      </c>
    </row>
    <row r="110475" spans="1:8" x14ac:dyDescent="0.3">
      <c r="A110475" s="3">
        <v>110473</v>
      </c>
      <c r="B110475" s="3" t="s">
        <v>119341</v>
      </c>
      <c r="C110475" s="3" t="s">
        <v>122367</v>
      </c>
      <c r="D110475" t="s">
        <v>122522</v>
      </c>
      <c r="E110475" s="6">
        <v>38325</v>
      </c>
      <c r="F110475" s="3" t="s">
        <v>121115</v>
      </c>
      <c r="G110475" s="3" t="s">
        <v>13</v>
      </c>
      <c r="H110475" s="3" t="s">
        <v>1400</v>
      </c>
    </row>
    <row r="110476" spans="1:8" x14ac:dyDescent="0.3">
      <c r="A110476" s="3">
        <v>110474</v>
      </c>
      <c r="B110476" s="3" t="s">
        <v>119341</v>
      </c>
      <c r="C110476" s="3" t="s">
        <v>21170</v>
      </c>
      <c r="D110476" t="s">
        <v>122622</v>
      </c>
      <c r="E110476" s="6">
        <v>38325</v>
      </c>
      <c r="F110476" s="3" t="s">
        <v>119458</v>
      </c>
      <c r="G110476" s="3" t="s">
        <v>13</v>
      </c>
      <c r="H110476" s="3" t="s">
        <v>1400</v>
      </c>
    </row>
    <row r="110477" spans="1:8" x14ac:dyDescent="0.3">
      <c r="A110477" s="3">
        <v>110475</v>
      </c>
      <c r="B110477" s="3" t="s">
        <v>119341</v>
      </c>
      <c r="C110477" s="3" t="s">
        <v>670</v>
      </c>
      <c r="D110477" t="s">
        <v>121865</v>
      </c>
      <c r="E110477" s="6">
        <v>38325</v>
      </c>
      <c r="F110477" s="3" t="s">
        <v>119549</v>
      </c>
      <c r="G110477" s="3" t="s">
        <v>13</v>
      </c>
      <c r="H110477" s="3" t="s">
        <v>1400</v>
      </c>
    </row>
    <row r="110478" spans="1:8" x14ac:dyDescent="0.3">
      <c r="A110478" s="3">
        <v>110476</v>
      </c>
      <c r="B110478" s="3" t="s">
        <v>119341</v>
      </c>
      <c r="C110478" s="3" t="s">
        <v>25503</v>
      </c>
      <c r="D110478" t="s">
        <v>122277</v>
      </c>
      <c r="E110478" s="6">
        <v>38325</v>
      </c>
      <c r="F110478" s="3" t="s">
        <v>119549</v>
      </c>
      <c r="G110478" s="3" t="s">
        <v>13</v>
      </c>
      <c r="H110478" s="3" t="s">
        <v>1400</v>
      </c>
    </row>
    <row r="110479" spans="1:8" x14ac:dyDescent="0.3">
      <c r="A110479" s="3">
        <v>110477</v>
      </c>
      <c r="B110479" s="3" t="s">
        <v>6901</v>
      </c>
      <c r="C110479" s="3" t="s">
        <v>8418</v>
      </c>
      <c r="D110479" t="s">
        <v>8419</v>
      </c>
      <c r="E110479" s="6">
        <v>38325</v>
      </c>
      <c r="F110479" s="3" t="s">
        <v>6917</v>
      </c>
      <c r="G110479" s="3" t="s">
        <v>13</v>
      </c>
      <c r="H110479" s="3" t="s">
        <v>1400</v>
      </c>
    </row>
    <row r="110480" spans="1:8" x14ac:dyDescent="0.3">
      <c r="A110480" s="3">
        <v>110478</v>
      </c>
      <c r="B110480" s="3" t="s">
        <v>6901</v>
      </c>
      <c r="C110480" s="3" t="s">
        <v>11338</v>
      </c>
      <c r="D110480" t="s">
        <v>11339</v>
      </c>
      <c r="E110480" s="6">
        <v>38325</v>
      </c>
      <c r="F110480" s="3" t="s">
        <v>7138</v>
      </c>
      <c r="G110480" s="3" t="s">
        <v>13</v>
      </c>
      <c r="H110480" s="3" t="s">
        <v>11</v>
      </c>
    </row>
    <row r="110481" spans="1:8" x14ac:dyDescent="0.3">
      <c r="A110481" s="3">
        <v>110479</v>
      </c>
      <c r="B110481" s="3" t="s">
        <v>6901</v>
      </c>
      <c r="C110481" s="3" t="s">
        <v>11812</v>
      </c>
      <c r="D110481" t="s">
        <v>11813</v>
      </c>
      <c r="E110481" s="6">
        <v>38325</v>
      </c>
      <c r="F110481" s="3" t="s">
        <v>7003</v>
      </c>
      <c r="G110481" s="3" t="s">
        <v>13</v>
      </c>
      <c r="H110481" s="3" t="s">
        <v>54</v>
      </c>
    </row>
    <row r="110482" spans="1:8" x14ac:dyDescent="0.3">
      <c r="A110482" s="3">
        <v>110480</v>
      </c>
      <c r="B110482" s="3" t="s">
        <v>6901</v>
      </c>
      <c r="C110482" s="3" t="s">
        <v>2732</v>
      </c>
      <c r="D110482" t="s">
        <v>11814</v>
      </c>
      <c r="E110482" s="6">
        <v>38325</v>
      </c>
      <c r="F110482" s="3" t="s">
        <v>7003</v>
      </c>
      <c r="G110482" s="3" t="s">
        <v>13</v>
      </c>
      <c r="H110482" s="3" t="s">
        <v>54</v>
      </c>
    </row>
    <row r="110483" spans="1:8" x14ac:dyDescent="0.3">
      <c r="A110483" s="3">
        <v>110481</v>
      </c>
      <c r="B110483" s="3" t="s">
        <v>6901</v>
      </c>
      <c r="C110483" s="3" t="s">
        <v>12557</v>
      </c>
      <c r="D110483" t="s">
        <v>12558</v>
      </c>
      <c r="E110483" s="6">
        <v>38325</v>
      </c>
      <c r="F110483" s="3" t="s">
        <v>7003</v>
      </c>
      <c r="G110483" s="3" t="s">
        <v>13</v>
      </c>
      <c r="H110483" s="3" t="s">
        <v>54</v>
      </c>
    </row>
    <row r="110484" spans="1:8" x14ac:dyDescent="0.3">
      <c r="A110484" s="3">
        <v>110482</v>
      </c>
      <c r="B110484" s="3" t="s">
        <v>6901</v>
      </c>
      <c r="C110484" s="3" t="s">
        <v>12559</v>
      </c>
      <c r="D110484" t="s">
        <v>12560</v>
      </c>
      <c r="E110484" s="6">
        <v>38325</v>
      </c>
      <c r="F110484" s="3" t="s">
        <v>7003</v>
      </c>
      <c r="G110484" s="3" t="s">
        <v>13</v>
      </c>
      <c r="H110484" s="3" t="s">
        <v>54</v>
      </c>
    </row>
    <row r="110485" spans="1:8" x14ac:dyDescent="0.3">
      <c r="A110485" s="3">
        <v>110483</v>
      </c>
      <c r="B110485" s="3" t="s">
        <v>6901</v>
      </c>
      <c r="C110485" s="3" t="s">
        <v>12561</v>
      </c>
      <c r="D110485" t="s">
        <v>12562</v>
      </c>
      <c r="E110485" s="6">
        <v>38325</v>
      </c>
      <c r="F110485" s="3" t="s">
        <v>7003</v>
      </c>
      <c r="G110485" s="3" t="s">
        <v>13</v>
      </c>
      <c r="H110485" s="3" t="s">
        <v>54</v>
      </c>
    </row>
    <row r="110486" spans="1:8" x14ac:dyDescent="0.3">
      <c r="A110486" s="3">
        <v>110484</v>
      </c>
      <c r="B110486" s="3" t="s">
        <v>6901</v>
      </c>
      <c r="C110486" s="3" t="s">
        <v>2429</v>
      </c>
      <c r="D110486" t="s">
        <v>14221</v>
      </c>
      <c r="E110486" s="6">
        <v>38325</v>
      </c>
      <c r="F110486" s="3" t="s">
        <v>7003</v>
      </c>
      <c r="G110486" s="3" t="s">
        <v>13</v>
      </c>
      <c r="H110486" s="3" t="s">
        <v>54</v>
      </c>
    </row>
    <row r="110487" spans="1:8" x14ac:dyDescent="0.3">
      <c r="A110487" s="3">
        <v>110485</v>
      </c>
      <c r="B110487" s="3" t="s">
        <v>6901</v>
      </c>
      <c r="C110487" s="3" t="s">
        <v>15798</v>
      </c>
      <c r="D110487" t="s">
        <v>15799</v>
      </c>
      <c r="E110487" s="6">
        <v>38325</v>
      </c>
      <c r="F110487" s="3" t="s">
        <v>6917</v>
      </c>
      <c r="G110487" s="3" t="s">
        <v>13</v>
      </c>
      <c r="H110487" s="3" t="s">
        <v>54</v>
      </c>
    </row>
    <row r="110488" spans="1:8" x14ac:dyDescent="0.3">
      <c r="A110488" s="3">
        <v>110486</v>
      </c>
      <c r="B110488" s="3" t="s">
        <v>6901</v>
      </c>
      <c r="C110488" s="3" t="s">
        <v>10947</v>
      </c>
      <c r="D110488" t="s">
        <v>10948</v>
      </c>
      <c r="E110488" s="6">
        <v>38325</v>
      </c>
      <c r="F110488" s="3" t="s">
        <v>7003</v>
      </c>
      <c r="G110488" s="3" t="s">
        <v>13</v>
      </c>
      <c r="H110488" s="3" t="s">
        <v>37</v>
      </c>
    </row>
    <row r="110489" spans="1:8" x14ac:dyDescent="0.3">
      <c r="A110489" s="3">
        <v>110487</v>
      </c>
      <c r="B110489" s="3" t="s">
        <v>6901</v>
      </c>
      <c r="C110489" s="3" t="s">
        <v>10949</v>
      </c>
      <c r="D110489" t="s">
        <v>10950</v>
      </c>
      <c r="E110489" s="6">
        <v>38325</v>
      </c>
      <c r="F110489" s="3" t="s">
        <v>7003</v>
      </c>
      <c r="G110489" s="3" t="s">
        <v>13</v>
      </c>
      <c r="H110489" s="3" t="s">
        <v>37</v>
      </c>
    </row>
    <row r="110490" spans="1:8" x14ac:dyDescent="0.3">
      <c r="A110490" s="3">
        <v>110488</v>
      </c>
      <c r="B110490" s="3" t="s">
        <v>6901</v>
      </c>
      <c r="C110490" s="3" t="s">
        <v>2734</v>
      </c>
      <c r="D110490" t="s">
        <v>11811</v>
      </c>
      <c r="E110490" s="6">
        <v>38325</v>
      </c>
      <c r="F110490" s="3" t="s">
        <v>7003</v>
      </c>
      <c r="G110490" s="3" t="s">
        <v>13</v>
      </c>
      <c r="H110490" s="3" t="s">
        <v>54</v>
      </c>
    </row>
    <row r="110491" spans="1:8" x14ac:dyDescent="0.3">
      <c r="A110491" s="3">
        <v>110489</v>
      </c>
      <c r="B110491" s="3" t="s">
        <v>6901</v>
      </c>
      <c r="C110491" s="3" t="s">
        <v>2337</v>
      </c>
      <c r="D110491" t="s">
        <v>14220</v>
      </c>
      <c r="E110491" s="6">
        <v>38325</v>
      </c>
      <c r="F110491" s="3" t="s">
        <v>7003</v>
      </c>
      <c r="G110491" s="3" t="s">
        <v>13</v>
      </c>
      <c r="H110491" s="3" t="s">
        <v>54</v>
      </c>
    </row>
    <row r="110492" spans="1:8" x14ac:dyDescent="0.3">
      <c r="A110492" s="3">
        <v>110490</v>
      </c>
      <c r="B110492" s="3" t="s">
        <v>160636</v>
      </c>
      <c r="C110492" s="3" t="s">
        <v>162334</v>
      </c>
      <c r="D110492" t="s">
        <v>162377</v>
      </c>
      <c r="E110492" s="6">
        <v>38325</v>
      </c>
      <c r="F110492" s="3" t="s">
        <v>160647</v>
      </c>
      <c r="G110492" s="3" t="s">
        <v>13</v>
      </c>
      <c r="H110492" s="3" t="s">
        <v>1400</v>
      </c>
    </row>
    <row r="110493" spans="1:8" x14ac:dyDescent="0.3">
      <c r="A110493" s="3">
        <v>110491</v>
      </c>
      <c r="B110493" s="3" t="s">
        <v>160636</v>
      </c>
      <c r="C110493" s="3" t="s">
        <v>162326</v>
      </c>
      <c r="D110493" t="s">
        <v>162378</v>
      </c>
      <c r="E110493" s="6">
        <v>38325</v>
      </c>
      <c r="F110493" s="3" t="s">
        <v>160647</v>
      </c>
      <c r="G110493" s="3" t="s">
        <v>13</v>
      </c>
      <c r="H110493" s="3" t="s">
        <v>1400</v>
      </c>
    </row>
    <row r="110494" spans="1:8" x14ac:dyDescent="0.3">
      <c r="A110494" s="3">
        <v>110492</v>
      </c>
      <c r="B110494" s="3" t="s">
        <v>160636</v>
      </c>
      <c r="C110494" s="3" t="s">
        <v>162328</v>
      </c>
      <c r="D110494" t="s">
        <v>162379</v>
      </c>
      <c r="E110494" s="6">
        <v>38325</v>
      </c>
      <c r="F110494" s="3" t="s">
        <v>160647</v>
      </c>
      <c r="G110494" s="3" t="s">
        <v>13</v>
      </c>
      <c r="H110494" s="3" t="s">
        <v>1400</v>
      </c>
    </row>
    <row r="110495" spans="1:8" x14ac:dyDescent="0.3">
      <c r="A110495" s="3">
        <v>110493</v>
      </c>
      <c r="B110495" s="3" t="s">
        <v>160636</v>
      </c>
      <c r="C110495" s="3" t="s">
        <v>162322</v>
      </c>
      <c r="D110495" t="s">
        <v>162380</v>
      </c>
      <c r="E110495" s="6">
        <v>38325</v>
      </c>
      <c r="F110495" s="3" t="s">
        <v>160647</v>
      </c>
      <c r="G110495" s="3" t="s">
        <v>13</v>
      </c>
      <c r="H110495" s="3" t="s">
        <v>1400</v>
      </c>
    </row>
    <row r="110496" spans="1:8" x14ac:dyDescent="0.3">
      <c r="A110496" s="3">
        <v>110494</v>
      </c>
      <c r="B110496" s="3" t="s">
        <v>160636</v>
      </c>
      <c r="C110496" s="3" t="s">
        <v>162328</v>
      </c>
      <c r="D110496" t="s">
        <v>162381</v>
      </c>
      <c r="E110496" s="6">
        <v>38325</v>
      </c>
      <c r="F110496" s="3" t="s">
        <v>160647</v>
      </c>
      <c r="G110496" s="3" t="s">
        <v>13</v>
      </c>
      <c r="H110496" s="3" t="s">
        <v>1400</v>
      </c>
    </row>
    <row r="110497" spans="1:8" x14ac:dyDescent="0.3">
      <c r="A110497" s="3">
        <v>110495</v>
      </c>
      <c r="B110497" s="3" t="s">
        <v>160636</v>
      </c>
      <c r="C110497" s="3" t="s">
        <v>162343</v>
      </c>
      <c r="D110497" t="s">
        <v>162376</v>
      </c>
      <c r="E110497" s="6">
        <v>38325</v>
      </c>
      <c r="F110497" s="3" t="s">
        <v>160647</v>
      </c>
      <c r="G110497" s="3" t="s">
        <v>13</v>
      </c>
      <c r="H110497" s="3" t="s">
        <v>1400</v>
      </c>
    </row>
    <row r="110498" spans="1:8" x14ac:dyDescent="0.3">
      <c r="A110498" s="3">
        <v>110496</v>
      </c>
      <c r="B110498" s="3" t="s">
        <v>160636</v>
      </c>
      <c r="C110498" s="3" t="s">
        <v>162565</v>
      </c>
      <c r="D110498" t="s">
        <v>162679</v>
      </c>
      <c r="E110498" s="6">
        <v>38325</v>
      </c>
      <c r="F110498" s="3" t="s">
        <v>160647</v>
      </c>
      <c r="G110498" s="3" t="s">
        <v>13</v>
      </c>
      <c r="H110498" s="3" t="s">
        <v>1400</v>
      </c>
    </row>
    <row r="110499" spans="1:8" x14ac:dyDescent="0.3">
      <c r="A110499" s="3">
        <v>110497</v>
      </c>
      <c r="B110499" s="3" t="s">
        <v>160636</v>
      </c>
      <c r="C110499" s="3" t="s">
        <v>31108</v>
      </c>
      <c r="D110499" t="s">
        <v>165069</v>
      </c>
      <c r="E110499" s="6">
        <v>38325</v>
      </c>
      <c r="F110499" s="3" t="s">
        <v>160924</v>
      </c>
      <c r="G110499" s="3" t="s">
        <v>13</v>
      </c>
      <c r="H110499" s="3" t="s">
        <v>37</v>
      </c>
    </row>
    <row r="110500" spans="1:8" x14ac:dyDescent="0.3">
      <c r="A110500" s="3">
        <v>110498</v>
      </c>
      <c r="B110500" s="3" t="s">
        <v>160636</v>
      </c>
      <c r="C110500" s="3" t="s">
        <v>30905</v>
      </c>
      <c r="D110500" t="s">
        <v>164269</v>
      </c>
      <c r="E110500" s="6">
        <v>38325</v>
      </c>
      <c r="F110500" s="3" t="s">
        <v>160924</v>
      </c>
      <c r="G110500" s="3" t="s">
        <v>13</v>
      </c>
      <c r="H110500" s="3" t="s">
        <v>1400</v>
      </c>
    </row>
    <row r="110501" spans="1:8" x14ac:dyDescent="0.3">
      <c r="A110501" s="3">
        <v>110499</v>
      </c>
      <c r="B110501" s="3" t="s">
        <v>160636</v>
      </c>
      <c r="C110501" s="3" t="s">
        <v>167721</v>
      </c>
      <c r="D110501" t="s">
        <v>167722</v>
      </c>
      <c r="E110501" s="6">
        <v>38325</v>
      </c>
      <c r="F110501" s="3" t="s">
        <v>161416</v>
      </c>
      <c r="G110501" s="3" t="s">
        <v>13</v>
      </c>
      <c r="H110501" s="3" t="s">
        <v>54</v>
      </c>
    </row>
    <row r="110502" spans="1:8" x14ac:dyDescent="0.3">
      <c r="A110502" s="3">
        <v>110500</v>
      </c>
      <c r="B110502" s="3" t="s">
        <v>160636</v>
      </c>
      <c r="C110502" s="3" t="s">
        <v>103777</v>
      </c>
      <c r="D110502" t="s">
        <v>162623</v>
      </c>
      <c r="E110502" s="6">
        <v>38325</v>
      </c>
      <c r="F110502" s="3" t="s">
        <v>160647</v>
      </c>
      <c r="G110502" s="3" t="s">
        <v>13</v>
      </c>
      <c r="H110502" s="3" t="s">
        <v>1400</v>
      </c>
    </row>
    <row r="110503" spans="1:8" x14ac:dyDescent="0.3">
      <c r="A110503" s="3">
        <v>110501</v>
      </c>
      <c r="B110503" s="3" t="s">
        <v>160636</v>
      </c>
      <c r="C110503" s="3" t="s">
        <v>167719</v>
      </c>
      <c r="D110503" t="s">
        <v>167720</v>
      </c>
      <c r="E110503" s="6">
        <v>38325</v>
      </c>
      <c r="F110503" s="3" t="s">
        <v>161416</v>
      </c>
      <c r="G110503" s="3" t="s">
        <v>13</v>
      </c>
      <c r="H110503" s="3" t="s">
        <v>54</v>
      </c>
    </row>
    <row r="110504" spans="1:8" x14ac:dyDescent="0.3">
      <c r="A110504" s="3">
        <v>110502</v>
      </c>
      <c r="B110504" s="3" t="s">
        <v>160636</v>
      </c>
      <c r="C110504" s="3" t="s">
        <v>670</v>
      </c>
      <c r="D110504" t="s">
        <v>161092</v>
      </c>
      <c r="E110504" s="6">
        <v>38325</v>
      </c>
      <c r="F110504" s="3" t="s">
        <v>160647</v>
      </c>
      <c r="G110504" s="3" t="s">
        <v>13</v>
      </c>
      <c r="H110504" s="3" t="s">
        <v>6905</v>
      </c>
    </row>
    <row r="110505" spans="1:8" x14ac:dyDescent="0.3">
      <c r="A110505" s="3">
        <v>110503</v>
      </c>
      <c r="B110505" s="3" t="s">
        <v>160636</v>
      </c>
      <c r="C110505" s="3" t="s">
        <v>20</v>
      </c>
      <c r="D110505" t="s">
        <v>163712</v>
      </c>
      <c r="E110505" s="6">
        <v>38325</v>
      </c>
      <c r="F110505" s="3" t="s">
        <v>160647</v>
      </c>
      <c r="G110505" s="3" t="s">
        <v>13</v>
      </c>
      <c r="H110505" s="3" t="s">
        <v>1400</v>
      </c>
    </row>
    <row r="110506" spans="1:8" x14ac:dyDescent="0.3">
      <c r="A110506" s="3">
        <v>110504</v>
      </c>
      <c r="B110506" s="3" t="s">
        <v>160636</v>
      </c>
      <c r="C110506" s="3" t="s">
        <v>164580</v>
      </c>
      <c r="D110506" t="s">
        <v>164581</v>
      </c>
      <c r="E110506" s="6">
        <v>38325</v>
      </c>
      <c r="F110506" s="3" t="s">
        <v>160656</v>
      </c>
      <c r="G110506" s="3" t="s">
        <v>13</v>
      </c>
      <c r="H110506" s="3" t="s">
        <v>1400</v>
      </c>
    </row>
    <row r="110507" spans="1:8" x14ac:dyDescent="0.3">
      <c r="A110507" s="3">
        <v>110505</v>
      </c>
      <c r="B110507" s="3" t="s">
        <v>160636</v>
      </c>
      <c r="C110507" s="3" t="s">
        <v>166388</v>
      </c>
      <c r="D110507" t="s">
        <v>166389</v>
      </c>
      <c r="E110507" s="6">
        <v>38325</v>
      </c>
      <c r="F110507" s="3" t="s">
        <v>160873</v>
      </c>
      <c r="G110507" s="3" t="s">
        <v>13</v>
      </c>
      <c r="H110507" s="3" t="s">
        <v>37</v>
      </c>
    </row>
    <row r="110508" spans="1:8" x14ac:dyDescent="0.3">
      <c r="A110508" s="3">
        <v>110506</v>
      </c>
      <c r="B110508" s="3" t="s">
        <v>160636</v>
      </c>
      <c r="C110508" s="3" t="s">
        <v>168210</v>
      </c>
      <c r="D110508" t="s">
        <v>168387</v>
      </c>
      <c r="E110508" s="6">
        <v>38325</v>
      </c>
      <c r="F110508" s="3" t="s">
        <v>160642</v>
      </c>
      <c r="G110508" s="3" t="s">
        <v>13</v>
      </c>
      <c r="H110508" s="3" t="s">
        <v>54</v>
      </c>
    </row>
    <row r="110509" spans="1:8" x14ac:dyDescent="0.3">
      <c r="A110509" s="3">
        <v>110507</v>
      </c>
      <c r="B110509" s="3" t="s">
        <v>160636</v>
      </c>
      <c r="C110509" s="3" t="s">
        <v>162611</v>
      </c>
      <c r="D110509" t="s">
        <v>166460</v>
      </c>
      <c r="E110509" s="6">
        <v>38325</v>
      </c>
      <c r="F110509" s="3" t="s">
        <v>160647</v>
      </c>
      <c r="G110509" s="3" t="s">
        <v>13</v>
      </c>
      <c r="H110509" s="3" t="s">
        <v>37</v>
      </c>
    </row>
    <row r="110510" spans="1:8" x14ac:dyDescent="0.3">
      <c r="A110510" s="3">
        <v>110508</v>
      </c>
      <c r="B110510" s="3" t="s">
        <v>160636</v>
      </c>
      <c r="C110510" s="3" t="s">
        <v>162611</v>
      </c>
      <c r="D110510" t="s">
        <v>167172</v>
      </c>
      <c r="E110510" s="6">
        <v>38325</v>
      </c>
      <c r="F110510" s="3" t="s">
        <v>160647</v>
      </c>
      <c r="G110510" s="3" t="s">
        <v>13</v>
      </c>
      <c r="H110510" s="3" t="s">
        <v>54</v>
      </c>
    </row>
    <row r="110511" spans="1:8" x14ac:dyDescent="0.3">
      <c r="A110511" s="3">
        <v>110509</v>
      </c>
      <c r="B110511" s="3" t="s">
        <v>160636</v>
      </c>
      <c r="C110511" s="3" t="s">
        <v>165703</v>
      </c>
      <c r="D110511" t="s">
        <v>165704</v>
      </c>
      <c r="E110511" s="6">
        <v>38325</v>
      </c>
      <c r="F110511" s="3" t="s">
        <v>160873</v>
      </c>
      <c r="G110511" s="3" t="s">
        <v>13</v>
      </c>
      <c r="H110511" s="3" t="s">
        <v>37</v>
      </c>
    </row>
    <row r="110512" spans="1:8" x14ac:dyDescent="0.3">
      <c r="A110512" s="3">
        <v>110510</v>
      </c>
      <c r="B110512" s="3" t="s">
        <v>160636</v>
      </c>
      <c r="C110512" s="3" t="s">
        <v>166640</v>
      </c>
      <c r="D110512" t="s">
        <v>166641</v>
      </c>
      <c r="E110512" s="6">
        <v>38325</v>
      </c>
      <c r="F110512" s="3" t="s">
        <v>160880</v>
      </c>
      <c r="G110512" s="3" t="s">
        <v>13</v>
      </c>
      <c r="H110512" s="3" t="s">
        <v>37</v>
      </c>
    </row>
    <row r="110513" spans="1:8" x14ac:dyDescent="0.3">
      <c r="A110513" s="3">
        <v>110511</v>
      </c>
      <c r="B110513" s="3" t="s">
        <v>160636</v>
      </c>
      <c r="C110513" s="3" t="s">
        <v>164267</v>
      </c>
      <c r="D110513" t="s">
        <v>164268</v>
      </c>
      <c r="E110513" s="6">
        <v>38325</v>
      </c>
      <c r="F110513" s="3" t="s">
        <v>160924</v>
      </c>
      <c r="G110513" s="3" t="s">
        <v>13</v>
      </c>
      <c r="H110513" s="3" t="s">
        <v>1400</v>
      </c>
    </row>
    <row r="110514" spans="1:8" x14ac:dyDescent="0.3">
      <c r="A110514" s="3">
        <v>110512</v>
      </c>
      <c r="B110514" s="3" t="s">
        <v>160636</v>
      </c>
      <c r="C110514" s="3" t="s">
        <v>166501</v>
      </c>
      <c r="D110514" t="s">
        <v>166502</v>
      </c>
      <c r="E110514" s="6">
        <v>38325</v>
      </c>
      <c r="F110514" s="3" t="s">
        <v>160642</v>
      </c>
      <c r="G110514" s="3" t="s">
        <v>13</v>
      </c>
      <c r="H110514" s="3" t="s">
        <v>37</v>
      </c>
    </row>
    <row r="110515" spans="1:8" x14ac:dyDescent="0.3">
      <c r="A110515" s="3">
        <v>110513</v>
      </c>
      <c r="B110515" s="3" t="s">
        <v>160636</v>
      </c>
      <c r="C110515" s="3" t="s">
        <v>167239</v>
      </c>
      <c r="D110515" t="s">
        <v>167240</v>
      </c>
      <c r="E110515" s="6">
        <v>38325</v>
      </c>
      <c r="F110515" s="3" t="s">
        <v>161049</v>
      </c>
      <c r="G110515" s="3" t="s">
        <v>13</v>
      </c>
      <c r="H110515" s="3" t="s">
        <v>54</v>
      </c>
    </row>
    <row r="110516" spans="1:8" x14ac:dyDescent="0.3">
      <c r="A110516" s="3">
        <v>110514</v>
      </c>
      <c r="B110516" s="3" t="s">
        <v>160636</v>
      </c>
      <c r="C110516" s="3" t="s">
        <v>163401</v>
      </c>
      <c r="D110516" t="s">
        <v>163402</v>
      </c>
      <c r="E110516" s="6">
        <v>38325</v>
      </c>
      <c r="F110516" s="3" t="s">
        <v>160893</v>
      </c>
      <c r="G110516" s="3" t="s">
        <v>13</v>
      </c>
      <c r="H110516" s="3" t="s">
        <v>1400</v>
      </c>
    </row>
    <row r="110517" spans="1:8" x14ac:dyDescent="0.3">
      <c r="A110517" s="3">
        <v>110515</v>
      </c>
      <c r="B110517" s="3" t="s">
        <v>160636</v>
      </c>
      <c r="C110517" s="3" t="s">
        <v>163403</v>
      </c>
      <c r="D110517" t="s">
        <v>163404</v>
      </c>
      <c r="E110517" s="6">
        <v>38325</v>
      </c>
      <c r="F110517" s="3" t="s">
        <v>160893</v>
      </c>
      <c r="G110517" s="3" t="s">
        <v>13</v>
      </c>
      <c r="H110517" s="3" t="s">
        <v>1400</v>
      </c>
    </row>
    <row r="110518" spans="1:8" x14ac:dyDescent="0.3">
      <c r="A110518" s="3">
        <v>110516</v>
      </c>
      <c r="B110518" s="3" t="s">
        <v>160636</v>
      </c>
      <c r="C110518" s="3" t="s">
        <v>2525</v>
      </c>
      <c r="D110518" t="s">
        <v>162137</v>
      </c>
      <c r="E110518" s="6">
        <v>38326</v>
      </c>
      <c r="F110518" s="3" t="s">
        <v>160656</v>
      </c>
      <c r="G110518" s="3" t="s">
        <v>13</v>
      </c>
      <c r="H110518" s="3" t="s">
        <v>1400</v>
      </c>
    </row>
    <row r="110519" spans="1:8" x14ac:dyDescent="0.3">
      <c r="A110519" s="3">
        <v>110517</v>
      </c>
      <c r="B110519" s="3" t="s">
        <v>119341</v>
      </c>
      <c r="C110519" s="3" t="s">
        <v>124548</v>
      </c>
      <c r="D110519" t="s">
        <v>124560</v>
      </c>
      <c r="E110519" s="6">
        <v>38326</v>
      </c>
      <c r="F110519" s="3" t="s">
        <v>119350</v>
      </c>
      <c r="G110519" s="3" t="s">
        <v>13</v>
      </c>
      <c r="H110519" s="3" t="s">
        <v>11</v>
      </c>
    </row>
    <row r="110520" spans="1:8" x14ac:dyDescent="0.3">
      <c r="A110520" s="3">
        <v>110518</v>
      </c>
      <c r="B110520" s="3" t="s">
        <v>17224</v>
      </c>
      <c r="C110520" s="3" t="s">
        <v>25804</v>
      </c>
      <c r="D110520" t="s">
        <v>25806</v>
      </c>
      <c r="E110520" s="6">
        <v>38326</v>
      </c>
      <c r="F110520" s="3" t="s">
        <v>17617</v>
      </c>
      <c r="G110520" s="3" t="s">
        <v>13</v>
      </c>
      <c r="H110520" s="3" t="s">
        <v>54</v>
      </c>
    </row>
    <row r="110521" spans="1:8" x14ac:dyDescent="0.3">
      <c r="A110521" s="3">
        <v>110519</v>
      </c>
      <c r="B110521" s="3" t="s">
        <v>17224</v>
      </c>
      <c r="C110521" s="3" t="s">
        <v>25804</v>
      </c>
      <c r="D110521" t="s">
        <v>25805</v>
      </c>
      <c r="E110521" s="6">
        <v>38326</v>
      </c>
      <c r="F110521" s="3" t="s">
        <v>17617</v>
      </c>
      <c r="G110521" s="3" t="s">
        <v>13</v>
      </c>
      <c r="H110521" s="3" t="s">
        <v>54</v>
      </c>
    </row>
    <row r="110522" spans="1:8" x14ac:dyDescent="0.3">
      <c r="A110522" s="3">
        <v>110520</v>
      </c>
      <c r="B110522" s="3" t="s">
        <v>17224</v>
      </c>
      <c r="C110522" s="3" t="s">
        <v>2429</v>
      </c>
      <c r="D110522" t="s">
        <v>17960</v>
      </c>
      <c r="E110522" s="6">
        <v>38326</v>
      </c>
      <c r="F110522" s="3" t="s">
        <v>17248</v>
      </c>
      <c r="G110522" s="3" t="s">
        <v>13</v>
      </c>
      <c r="H110522" s="3" t="s">
        <v>1400</v>
      </c>
    </row>
    <row r="110523" spans="1:8" x14ac:dyDescent="0.3">
      <c r="A110523" s="3">
        <v>110521</v>
      </c>
      <c r="B110523" s="3" t="s">
        <v>17224</v>
      </c>
      <c r="C110523" s="3" t="s">
        <v>4555</v>
      </c>
      <c r="D110523" t="s">
        <v>23634</v>
      </c>
      <c r="E110523" s="6">
        <v>38326</v>
      </c>
      <c r="F110523" s="3" t="s">
        <v>17248</v>
      </c>
      <c r="G110523" s="3" t="s">
        <v>13</v>
      </c>
      <c r="H110523" s="3" t="s">
        <v>37</v>
      </c>
    </row>
    <row r="110524" spans="1:8" x14ac:dyDescent="0.3">
      <c r="A110524" s="3">
        <v>110522</v>
      </c>
      <c r="B110524" s="3" t="s">
        <v>17224</v>
      </c>
      <c r="C110524" s="3" t="s">
        <v>5731</v>
      </c>
      <c r="D110524" t="s">
        <v>17959</v>
      </c>
      <c r="E110524" s="6">
        <v>38326</v>
      </c>
      <c r="F110524" s="3" t="s">
        <v>17248</v>
      </c>
      <c r="G110524" s="3" t="s">
        <v>13</v>
      </c>
      <c r="H110524" s="3" t="s">
        <v>1400</v>
      </c>
    </row>
    <row r="110525" spans="1:8" x14ac:dyDescent="0.3">
      <c r="A110525" s="3">
        <v>110523</v>
      </c>
      <c r="B110525" s="3" t="s">
        <v>160636</v>
      </c>
      <c r="C110525" s="3" t="s">
        <v>165345</v>
      </c>
      <c r="D110525" t="s">
        <v>165346</v>
      </c>
      <c r="E110525" s="6">
        <v>38326</v>
      </c>
      <c r="F110525" s="3" t="s">
        <v>160681</v>
      </c>
      <c r="G110525" s="3" t="s">
        <v>13</v>
      </c>
      <c r="H110525" s="3" t="s">
        <v>37</v>
      </c>
    </row>
    <row r="110526" spans="1:8" x14ac:dyDescent="0.3">
      <c r="A110526" s="3">
        <v>110524</v>
      </c>
      <c r="B110526" s="3" t="s">
        <v>26273</v>
      </c>
      <c r="C110526" s="3" t="s">
        <v>670</v>
      </c>
      <c r="D110526" t="s">
        <v>32933</v>
      </c>
      <c r="E110526" s="6">
        <v>38326</v>
      </c>
      <c r="F110526" s="3" t="s">
        <v>32762</v>
      </c>
      <c r="G110526" s="3" t="s">
        <v>13</v>
      </c>
      <c r="H110526" s="3" t="s">
        <v>37</v>
      </c>
    </row>
    <row r="110527" spans="1:8" x14ac:dyDescent="0.3">
      <c r="A110527" s="3">
        <v>110525</v>
      </c>
      <c r="B110527" s="3" t="s">
        <v>85434</v>
      </c>
      <c r="C110527" s="3" t="s">
        <v>670</v>
      </c>
      <c r="D110527" t="s">
        <v>86137</v>
      </c>
      <c r="E110527" s="6">
        <v>38326</v>
      </c>
      <c r="F110527" s="3" t="s">
        <v>85495</v>
      </c>
      <c r="G110527" s="3" t="s">
        <v>13</v>
      </c>
      <c r="H110527" s="3" t="s">
        <v>6905</v>
      </c>
    </row>
    <row r="110528" spans="1:8" x14ac:dyDescent="0.3">
      <c r="A110528" s="3">
        <v>110526</v>
      </c>
      <c r="B110528" s="3" t="s">
        <v>54805</v>
      </c>
      <c r="C110528" s="3" t="s">
        <v>670</v>
      </c>
      <c r="D110528" t="s">
        <v>65949</v>
      </c>
      <c r="E110528" s="6">
        <v>38326</v>
      </c>
      <c r="F110528" s="3" t="s">
        <v>1027</v>
      </c>
      <c r="G110528" s="3" t="s">
        <v>13</v>
      </c>
      <c r="H110528" s="3" t="s">
        <v>1400</v>
      </c>
    </row>
    <row r="110529" spans="1:8" x14ac:dyDescent="0.3">
      <c r="A110529" s="3">
        <v>110527</v>
      </c>
      <c r="B110529" s="3" t="s">
        <v>17224</v>
      </c>
      <c r="C110529" s="3" t="s">
        <v>20907</v>
      </c>
      <c r="D110529" t="s">
        <v>20908</v>
      </c>
      <c r="E110529" s="6">
        <v>38326</v>
      </c>
      <c r="F110529" s="3" t="s">
        <v>17287</v>
      </c>
      <c r="G110529" s="3" t="s">
        <v>13</v>
      </c>
      <c r="H110529" s="3" t="s">
        <v>1400</v>
      </c>
    </row>
    <row r="110530" spans="1:8" x14ac:dyDescent="0.3">
      <c r="A110530" s="3">
        <v>110528</v>
      </c>
      <c r="B110530" s="3" t="s">
        <v>160636</v>
      </c>
      <c r="C110530" s="3" t="s">
        <v>165637</v>
      </c>
      <c r="D110530" t="s">
        <v>165638</v>
      </c>
      <c r="E110530" s="6">
        <v>38326</v>
      </c>
      <c r="F110530" s="3" t="s">
        <v>160873</v>
      </c>
      <c r="G110530" s="3" t="s">
        <v>13</v>
      </c>
      <c r="H110530" s="3" t="s">
        <v>37</v>
      </c>
    </row>
    <row r="110531" spans="1:8" x14ac:dyDescent="0.3">
      <c r="A110531" s="3">
        <v>110529</v>
      </c>
      <c r="B110531" s="3" t="s">
        <v>168663</v>
      </c>
      <c r="C110531" s="3" t="s">
        <v>173334</v>
      </c>
      <c r="D110531" t="s">
        <v>173347</v>
      </c>
      <c r="E110531" s="6">
        <v>38326</v>
      </c>
      <c r="F110531" s="3" t="s">
        <v>168957</v>
      </c>
      <c r="G110531" s="3" t="s">
        <v>13</v>
      </c>
      <c r="H110531" s="3" t="s">
        <v>11</v>
      </c>
    </row>
    <row r="110532" spans="1:8" x14ac:dyDescent="0.3">
      <c r="A110532" s="3">
        <v>110530</v>
      </c>
      <c r="B110532" s="3" t="s">
        <v>17224</v>
      </c>
      <c r="C110532" s="3" t="s">
        <v>22213</v>
      </c>
      <c r="D110532" t="s">
        <v>22214</v>
      </c>
      <c r="E110532" s="6">
        <v>38327</v>
      </c>
      <c r="F110532" s="3" t="s">
        <v>17271</v>
      </c>
      <c r="G110532" s="3" t="s">
        <v>13</v>
      </c>
      <c r="H110532" s="3" t="s">
        <v>1400</v>
      </c>
    </row>
    <row r="110533" spans="1:8" x14ac:dyDescent="0.3">
      <c r="A110533" s="3">
        <v>110531</v>
      </c>
      <c r="B110533" s="3" t="s">
        <v>17224</v>
      </c>
      <c r="C110533" s="3" t="s">
        <v>22213</v>
      </c>
      <c r="D110533" t="s">
        <v>183797</v>
      </c>
      <c r="E110533" s="6">
        <v>38327</v>
      </c>
      <c r="F110533" s="3" t="s">
        <v>17271</v>
      </c>
      <c r="G110533" s="3" t="s">
        <v>13</v>
      </c>
      <c r="H110533" s="3" t="s">
        <v>1400</v>
      </c>
    </row>
    <row r="110534" spans="1:8" x14ac:dyDescent="0.3">
      <c r="A110534" s="3">
        <v>110532</v>
      </c>
      <c r="B110534" s="3" t="s">
        <v>17224</v>
      </c>
      <c r="C110534" s="3" t="s">
        <v>22211</v>
      </c>
      <c r="D110534" t="s">
        <v>22212</v>
      </c>
      <c r="E110534" s="6">
        <v>38327</v>
      </c>
      <c r="F110534" s="3" t="s">
        <v>17271</v>
      </c>
      <c r="G110534" s="3" t="s">
        <v>13</v>
      </c>
      <c r="H110534" s="3" t="s">
        <v>1400</v>
      </c>
    </row>
    <row r="110535" spans="1:8" x14ac:dyDescent="0.3">
      <c r="A110535" s="3">
        <v>110533</v>
      </c>
      <c r="B110535" s="3" t="s">
        <v>38244</v>
      </c>
      <c r="C110535" s="3" t="s">
        <v>20</v>
      </c>
      <c r="D110535" t="s">
        <v>50288</v>
      </c>
      <c r="E110535" s="6">
        <v>38327</v>
      </c>
      <c r="F110535" s="3" t="s">
        <v>39298</v>
      </c>
      <c r="G110535" s="3" t="s">
        <v>13</v>
      </c>
      <c r="H110535" s="3" t="s">
        <v>37</v>
      </c>
    </row>
    <row r="110536" spans="1:8" x14ac:dyDescent="0.3">
      <c r="A110536" s="3">
        <v>110534</v>
      </c>
      <c r="B110536" s="3" t="s">
        <v>17224</v>
      </c>
      <c r="C110536" s="3" t="s">
        <v>22211</v>
      </c>
      <c r="D110536" t="s">
        <v>183796</v>
      </c>
      <c r="E110536" s="6">
        <v>38327</v>
      </c>
      <c r="F110536" s="3" t="s">
        <v>17271</v>
      </c>
      <c r="G110536" s="3" t="s">
        <v>13</v>
      </c>
      <c r="H110536" s="3" t="s">
        <v>1400</v>
      </c>
    </row>
    <row r="110537" spans="1:8" x14ac:dyDescent="0.3">
      <c r="A110537" s="3">
        <v>110535</v>
      </c>
      <c r="B110537" s="3" t="s">
        <v>17224</v>
      </c>
      <c r="C110537" s="3" t="s">
        <v>21603</v>
      </c>
      <c r="D110537" t="s">
        <v>21604</v>
      </c>
      <c r="E110537" s="6">
        <v>38327</v>
      </c>
      <c r="F110537" s="3" t="s">
        <v>17271</v>
      </c>
      <c r="G110537" s="3" t="s">
        <v>13</v>
      </c>
      <c r="H110537" s="3" t="s">
        <v>1400</v>
      </c>
    </row>
    <row r="110538" spans="1:8" x14ac:dyDescent="0.3">
      <c r="A110538" s="3">
        <v>110536</v>
      </c>
      <c r="B110538" s="3" t="s">
        <v>6901</v>
      </c>
      <c r="C110538" s="3" t="s">
        <v>15060</v>
      </c>
      <c r="D110538" t="s">
        <v>15061</v>
      </c>
      <c r="E110538" s="6">
        <v>38327</v>
      </c>
      <c r="F110538" s="3" t="s">
        <v>7235</v>
      </c>
      <c r="G110538" s="3" t="s">
        <v>13</v>
      </c>
      <c r="H110538" s="3" t="s">
        <v>54</v>
      </c>
    </row>
    <row r="110539" spans="1:8" x14ac:dyDescent="0.3">
      <c r="A110539" s="3">
        <v>110537</v>
      </c>
      <c r="B110539" s="3" t="s">
        <v>124574</v>
      </c>
      <c r="C110539" s="3" t="s">
        <v>103364</v>
      </c>
      <c r="D110539" t="s">
        <v>126653</v>
      </c>
      <c r="E110539" s="6">
        <v>38327</v>
      </c>
      <c r="F110539" s="3" t="s">
        <v>125362</v>
      </c>
      <c r="G110539" s="3" t="s">
        <v>13</v>
      </c>
      <c r="H110539" s="3" t="s">
        <v>37</v>
      </c>
    </row>
    <row r="110540" spans="1:8" x14ac:dyDescent="0.3">
      <c r="A110540" s="3">
        <v>110538</v>
      </c>
      <c r="B110540" s="3" t="s">
        <v>124574</v>
      </c>
      <c r="C110540" s="3" t="s">
        <v>76584</v>
      </c>
      <c r="D110540" t="s">
        <v>126973</v>
      </c>
      <c r="E110540" s="6">
        <v>38327</v>
      </c>
      <c r="F110540" s="3" t="s">
        <v>125362</v>
      </c>
      <c r="G110540" s="3" t="s">
        <v>13</v>
      </c>
      <c r="H110540" s="3" t="s">
        <v>37</v>
      </c>
    </row>
    <row r="110541" spans="1:8" x14ac:dyDescent="0.3">
      <c r="A110541" s="3">
        <v>110539</v>
      </c>
      <c r="B110541" s="3" t="s">
        <v>124574</v>
      </c>
      <c r="C110541" s="3" t="s">
        <v>100035</v>
      </c>
      <c r="D110541" t="s">
        <v>126652</v>
      </c>
      <c r="E110541" s="6">
        <v>38327</v>
      </c>
      <c r="F110541" s="3" t="s">
        <v>125362</v>
      </c>
      <c r="G110541" s="3" t="s">
        <v>13</v>
      </c>
      <c r="H110541" s="3" t="s">
        <v>37</v>
      </c>
    </row>
    <row r="110542" spans="1:8" x14ac:dyDescent="0.3">
      <c r="A110542" s="3">
        <v>110540</v>
      </c>
      <c r="B110542" s="3" t="s">
        <v>124574</v>
      </c>
      <c r="C110542" s="3" t="s">
        <v>93619</v>
      </c>
      <c r="D110542" t="s">
        <v>125044</v>
      </c>
      <c r="E110542" s="6">
        <v>38327</v>
      </c>
      <c r="F110542" s="3" t="s">
        <v>124628</v>
      </c>
      <c r="G110542" s="3" t="s">
        <v>13</v>
      </c>
      <c r="H110542" s="3" t="s">
        <v>1400</v>
      </c>
    </row>
    <row r="110543" spans="1:8" x14ac:dyDescent="0.3">
      <c r="A110543" s="3">
        <v>110541</v>
      </c>
      <c r="B110543" s="3" t="s">
        <v>124574</v>
      </c>
      <c r="C110543" s="3" t="s">
        <v>124578</v>
      </c>
      <c r="D110543" t="s">
        <v>124579</v>
      </c>
      <c r="E110543" s="6">
        <v>38327</v>
      </c>
      <c r="F110543" s="3" t="s">
        <v>124580</v>
      </c>
      <c r="G110543" s="3" t="s">
        <v>13</v>
      </c>
      <c r="H110543" s="3" t="s">
        <v>54</v>
      </c>
    </row>
    <row r="110544" spans="1:8" x14ac:dyDescent="0.3">
      <c r="A110544" s="3">
        <v>110542</v>
      </c>
      <c r="B110544" s="3" t="s">
        <v>124574</v>
      </c>
      <c r="C110544" s="3" t="s">
        <v>126620</v>
      </c>
      <c r="D110544" t="s">
        <v>126621</v>
      </c>
      <c r="E110544" s="6">
        <v>38327</v>
      </c>
      <c r="F110544" s="3" t="s">
        <v>124580</v>
      </c>
      <c r="G110544" s="3" t="s">
        <v>13</v>
      </c>
      <c r="H110544" s="3" t="s">
        <v>37</v>
      </c>
    </row>
    <row r="110545" spans="1:8" x14ac:dyDescent="0.3">
      <c r="A110545" s="3">
        <v>110543</v>
      </c>
      <c r="B110545" s="3" t="s">
        <v>124574</v>
      </c>
      <c r="C110545" s="3" t="s">
        <v>78615</v>
      </c>
      <c r="D110545" t="s">
        <v>127130</v>
      </c>
      <c r="E110545" s="6">
        <v>38327</v>
      </c>
      <c r="F110545" s="3" t="s">
        <v>125706</v>
      </c>
      <c r="G110545" s="3" t="s">
        <v>13</v>
      </c>
      <c r="H110545" s="3" t="s">
        <v>37</v>
      </c>
    </row>
    <row r="110546" spans="1:8" x14ac:dyDescent="0.3">
      <c r="A110546" s="3">
        <v>110544</v>
      </c>
      <c r="B110546" s="3" t="s">
        <v>124574</v>
      </c>
      <c r="C110546" s="3" t="s">
        <v>2728</v>
      </c>
      <c r="D110546" t="s">
        <v>126119</v>
      </c>
      <c r="E110546" s="6">
        <v>38327</v>
      </c>
      <c r="F110546" s="3" t="s">
        <v>124577</v>
      </c>
      <c r="G110546" s="3" t="s">
        <v>13</v>
      </c>
      <c r="H110546" s="3" t="s">
        <v>1400</v>
      </c>
    </row>
    <row r="110547" spans="1:8" x14ac:dyDescent="0.3">
      <c r="A110547" s="3">
        <v>110545</v>
      </c>
      <c r="B110547" s="3" t="s">
        <v>124574</v>
      </c>
      <c r="C110547" s="3" t="s">
        <v>113495</v>
      </c>
      <c r="D110547" t="s">
        <v>124732</v>
      </c>
      <c r="E110547" s="6">
        <v>38327</v>
      </c>
      <c r="F110547" s="3" t="s">
        <v>124609</v>
      </c>
      <c r="G110547" s="3" t="s">
        <v>13</v>
      </c>
      <c r="H110547" s="3" t="s">
        <v>1400</v>
      </c>
    </row>
    <row r="110548" spans="1:8" x14ac:dyDescent="0.3">
      <c r="A110548" s="3">
        <v>110546</v>
      </c>
      <c r="B110548" s="3" t="s">
        <v>124574</v>
      </c>
      <c r="C110548" s="3" t="s">
        <v>126389</v>
      </c>
      <c r="D110548" t="s">
        <v>126391</v>
      </c>
      <c r="E110548" s="6">
        <v>38327</v>
      </c>
      <c r="F110548" s="3" t="s">
        <v>125706</v>
      </c>
      <c r="G110548" s="3" t="s">
        <v>13</v>
      </c>
      <c r="H110548" s="3" t="s">
        <v>37</v>
      </c>
    </row>
    <row r="110549" spans="1:8" x14ac:dyDescent="0.3">
      <c r="A110549" s="3">
        <v>110547</v>
      </c>
      <c r="B110549" s="3" t="s">
        <v>124574</v>
      </c>
      <c r="C110549" s="3" t="s">
        <v>670</v>
      </c>
      <c r="D110549" t="s">
        <v>128319</v>
      </c>
      <c r="E110549" s="6">
        <v>38327</v>
      </c>
      <c r="F110549" s="3" t="s">
        <v>127712</v>
      </c>
      <c r="G110549" s="3" t="s">
        <v>13</v>
      </c>
      <c r="H110549" s="3" t="s">
        <v>37</v>
      </c>
    </row>
    <row r="110550" spans="1:8" x14ac:dyDescent="0.3">
      <c r="A110550" s="3">
        <v>110548</v>
      </c>
      <c r="B110550" s="3" t="s">
        <v>124574</v>
      </c>
      <c r="C110550" s="3" t="s">
        <v>126369</v>
      </c>
      <c r="D110550" t="s">
        <v>126370</v>
      </c>
      <c r="E110550" s="6">
        <v>38327</v>
      </c>
      <c r="F110550" s="3" t="s">
        <v>125706</v>
      </c>
      <c r="G110550" s="3" t="s">
        <v>13</v>
      </c>
      <c r="H110550" s="3" t="s">
        <v>37</v>
      </c>
    </row>
    <row r="110551" spans="1:8" x14ac:dyDescent="0.3">
      <c r="A110551" s="3">
        <v>110549</v>
      </c>
      <c r="B110551" s="3" t="s">
        <v>124574</v>
      </c>
      <c r="C110551" s="3" t="s">
        <v>76525</v>
      </c>
      <c r="D110551" t="s">
        <v>126524</v>
      </c>
      <c r="E110551" s="6">
        <v>38327</v>
      </c>
      <c r="F110551" s="3" t="s">
        <v>125362</v>
      </c>
      <c r="G110551" s="3" t="s">
        <v>13</v>
      </c>
      <c r="H110551" s="3" t="s">
        <v>37</v>
      </c>
    </row>
    <row r="110552" spans="1:8" x14ac:dyDescent="0.3">
      <c r="A110552" s="3">
        <v>110550</v>
      </c>
      <c r="B110552" s="3" t="s">
        <v>124574</v>
      </c>
      <c r="C110552" s="3" t="s">
        <v>67858</v>
      </c>
      <c r="D110552" t="s">
        <v>126834</v>
      </c>
      <c r="E110552" s="6">
        <v>38327</v>
      </c>
      <c r="F110552" s="3" t="s">
        <v>125362</v>
      </c>
      <c r="G110552" s="3" t="s">
        <v>13</v>
      </c>
      <c r="H110552" s="3" t="s">
        <v>37</v>
      </c>
    </row>
    <row r="110553" spans="1:8" x14ac:dyDescent="0.3">
      <c r="A110553" s="3">
        <v>110551</v>
      </c>
      <c r="B110553" s="3" t="s">
        <v>124574</v>
      </c>
      <c r="C110553" s="3" t="s">
        <v>2337</v>
      </c>
      <c r="D110553" t="s">
        <v>127232</v>
      </c>
      <c r="E110553" s="6">
        <v>38327</v>
      </c>
      <c r="F110553" s="3" t="s">
        <v>125362</v>
      </c>
      <c r="G110553" s="3" t="s">
        <v>13</v>
      </c>
      <c r="H110553" s="3" t="s">
        <v>37</v>
      </c>
    </row>
    <row r="110554" spans="1:8" x14ac:dyDescent="0.3">
      <c r="A110554" s="3">
        <v>110552</v>
      </c>
      <c r="B110554" s="3" t="s">
        <v>124574</v>
      </c>
      <c r="C110554" s="3" t="s">
        <v>670</v>
      </c>
      <c r="D110554" t="s">
        <v>128318</v>
      </c>
      <c r="E110554" s="6">
        <v>38327</v>
      </c>
      <c r="F110554" s="3" t="s">
        <v>127722</v>
      </c>
      <c r="G110554" s="3" t="s">
        <v>13</v>
      </c>
      <c r="H110554" s="3" t="s">
        <v>37</v>
      </c>
    </row>
    <row r="110555" spans="1:8" x14ac:dyDescent="0.3">
      <c r="A110555" s="3">
        <v>110553</v>
      </c>
      <c r="B110555" s="3" t="s">
        <v>176962</v>
      </c>
      <c r="C110555" s="3" t="s">
        <v>670</v>
      </c>
      <c r="D110555" t="s">
        <v>179260</v>
      </c>
      <c r="E110555" s="6">
        <v>38327</v>
      </c>
      <c r="F110555" s="3" t="s">
        <v>178126</v>
      </c>
      <c r="G110555" s="3" t="s">
        <v>13</v>
      </c>
      <c r="H110555" s="3" t="s">
        <v>1400</v>
      </c>
    </row>
    <row r="110556" spans="1:8" x14ac:dyDescent="0.3">
      <c r="A110556" s="3">
        <v>110554</v>
      </c>
      <c r="B110556" s="3" t="s">
        <v>81442</v>
      </c>
      <c r="C110556" s="3" t="s">
        <v>2525</v>
      </c>
      <c r="D110556" t="s">
        <v>81611</v>
      </c>
      <c r="E110556" s="6">
        <v>38327</v>
      </c>
      <c r="F110556" s="3" t="s">
        <v>81452</v>
      </c>
      <c r="G110556" s="3" t="s">
        <v>13</v>
      </c>
      <c r="H110556" s="3" t="s">
        <v>6905</v>
      </c>
    </row>
    <row r="110557" spans="1:8" x14ac:dyDescent="0.3">
      <c r="A110557" s="3">
        <v>110555</v>
      </c>
      <c r="B110557" s="3" t="s">
        <v>81442</v>
      </c>
      <c r="C110557" s="3" t="s">
        <v>83147</v>
      </c>
      <c r="D110557" t="s">
        <v>83252</v>
      </c>
      <c r="E110557" s="6">
        <v>38327</v>
      </c>
      <c r="F110557" s="3" t="s">
        <v>81461</v>
      </c>
      <c r="G110557" s="3" t="s">
        <v>13</v>
      </c>
      <c r="H110557" s="3" t="s">
        <v>1400</v>
      </c>
    </row>
    <row r="110558" spans="1:8" x14ac:dyDescent="0.3">
      <c r="A110558" s="3">
        <v>110556</v>
      </c>
      <c r="B110558" s="3" t="s">
        <v>81442</v>
      </c>
      <c r="C110558" s="3" t="s">
        <v>83807</v>
      </c>
      <c r="D110558" t="s">
        <v>83808</v>
      </c>
      <c r="E110558" s="6">
        <v>38327</v>
      </c>
      <c r="F110558" s="3" t="s">
        <v>81452</v>
      </c>
      <c r="G110558" s="3" t="s">
        <v>13</v>
      </c>
      <c r="H110558" s="3" t="s">
        <v>37</v>
      </c>
    </row>
    <row r="110559" spans="1:8" x14ac:dyDescent="0.3">
      <c r="A110559" s="3">
        <v>110557</v>
      </c>
      <c r="B110559" s="3" t="s">
        <v>81442</v>
      </c>
      <c r="C110559" s="3" t="s">
        <v>84937</v>
      </c>
      <c r="D110559" t="s">
        <v>85083</v>
      </c>
      <c r="E110559" s="6">
        <v>38327</v>
      </c>
      <c r="F110559" s="3" t="s">
        <v>81794</v>
      </c>
      <c r="G110559" s="3" t="s">
        <v>13</v>
      </c>
      <c r="H110559" s="3" t="s">
        <v>54</v>
      </c>
    </row>
    <row r="110560" spans="1:8" x14ac:dyDescent="0.3">
      <c r="A110560" s="3">
        <v>110558</v>
      </c>
      <c r="B110560" s="3" t="s">
        <v>158712</v>
      </c>
      <c r="C110560" s="3" t="s">
        <v>2525</v>
      </c>
      <c r="D110560" t="s">
        <v>159143</v>
      </c>
      <c r="E110560" s="6">
        <v>38327</v>
      </c>
      <c r="F110560" s="3" t="s">
        <v>158723</v>
      </c>
      <c r="G110560" s="3" t="s">
        <v>13</v>
      </c>
      <c r="H110560" s="3" t="s">
        <v>1400</v>
      </c>
    </row>
    <row r="110561" spans="1:8" x14ac:dyDescent="0.3">
      <c r="A110561" s="3">
        <v>110559</v>
      </c>
      <c r="B110561" s="3" t="s">
        <v>158712</v>
      </c>
      <c r="C110561" s="3" t="s">
        <v>459</v>
      </c>
      <c r="D110561" t="s">
        <v>159142</v>
      </c>
      <c r="E110561" s="6">
        <v>38327</v>
      </c>
      <c r="F110561" s="3" t="s">
        <v>158723</v>
      </c>
      <c r="G110561" s="3" t="s">
        <v>13</v>
      </c>
      <c r="H110561" s="3" t="s">
        <v>1400</v>
      </c>
    </row>
    <row r="110562" spans="1:8" x14ac:dyDescent="0.3">
      <c r="A110562" s="3">
        <v>110560</v>
      </c>
      <c r="B110562" s="3" t="s">
        <v>176962</v>
      </c>
      <c r="C110562" s="3" t="s">
        <v>670</v>
      </c>
      <c r="D110562" t="s">
        <v>179259</v>
      </c>
      <c r="E110562" s="6">
        <v>38327</v>
      </c>
      <c r="F110562" s="3" t="s">
        <v>178128</v>
      </c>
      <c r="G110562" s="3" t="s">
        <v>13</v>
      </c>
      <c r="H110562" s="3" t="s">
        <v>1400</v>
      </c>
    </row>
    <row r="110563" spans="1:8" x14ac:dyDescent="0.3">
      <c r="A110563" s="3">
        <v>110561</v>
      </c>
      <c r="B110563" s="3" t="s">
        <v>176962</v>
      </c>
      <c r="C110563" s="3" t="s">
        <v>183125</v>
      </c>
      <c r="D110563" t="s">
        <v>183154</v>
      </c>
      <c r="E110563" s="6">
        <v>38327</v>
      </c>
      <c r="F110563" s="3" t="s">
        <v>178128</v>
      </c>
      <c r="G110563" s="3" t="s">
        <v>13</v>
      </c>
      <c r="H110563" s="3" t="s">
        <v>11</v>
      </c>
    </row>
    <row r="110564" spans="1:8" x14ac:dyDescent="0.3">
      <c r="A110564" s="3">
        <v>110562</v>
      </c>
      <c r="B110564" s="3" t="s">
        <v>176962</v>
      </c>
      <c r="C110564" s="3" t="s">
        <v>670</v>
      </c>
      <c r="D110564" t="s">
        <v>179258</v>
      </c>
      <c r="E110564" s="6">
        <v>38327</v>
      </c>
      <c r="F110564" s="3" t="s">
        <v>178214</v>
      </c>
      <c r="G110564" s="3" t="s">
        <v>13</v>
      </c>
      <c r="H110564" s="3" t="s">
        <v>1400</v>
      </c>
    </row>
    <row r="110565" spans="1:8" x14ac:dyDescent="0.3">
      <c r="A110565" s="3">
        <v>110563</v>
      </c>
      <c r="B110565" s="3" t="s">
        <v>176962</v>
      </c>
      <c r="C110565" s="3" t="s">
        <v>670</v>
      </c>
      <c r="D110565" t="s">
        <v>179257</v>
      </c>
      <c r="E110565" s="6">
        <v>38327</v>
      </c>
      <c r="F110565" s="3" t="s">
        <v>178119</v>
      </c>
      <c r="G110565" s="3" t="s">
        <v>13</v>
      </c>
      <c r="H110565" s="3" t="s">
        <v>1400</v>
      </c>
    </row>
    <row r="110566" spans="1:8" x14ac:dyDescent="0.3">
      <c r="A110566" s="3">
        <v>110564</v>
      </c>
      <c r="B110566" s="3" t="s">
        <v>1397</v>
      </c>
      <c r="C110566" s="3" t="s">
        <v>4623</v>
      </c>
      <c r="D110566" t="s">
        <v>4624</v>
      </c>
      <c r="E110566" s="6">
        <v>38327</v>
      </c>
      <c r="F110566" s="3" t="s">
        <v>2083</v>
      </c>
      <c r="G110566" s="3" t="s">
        <v>13</v>
      </c>
      <c r="H110566" s="3" t="s">
        <v>37</v>
      </c>
    </row>
    <row r="110567" spans="1:8" x14ac:dyDescent="0.3">
      <c r="A110567" s="3">
        <v>110565</v>
      </c>
      <c r="B110567" s="3" t="s">
        <v>1397</v>
      </c>
      <c r="C110567" s="3" t="s">
        <v>4625</v>
      </c>
      <c r="D110567" t="s">
        <v>4626</v>
      </c>
      <c r="E110567" s="6">
        <v>38327</v>
      </c>
      <c r="F110567" s="3" t="s">
        <v>2083</v>
      </c>
      <c r="G110567" s="3" t="s">
        <v>13</v>
      </c>
      <c r="H110567" s="3" t="s">
        <v>37</v>
      </c>
    </row>
    <row r="110568" spans="1:8" x14ac:dyDescent="0.3">
      <c r="A110568" s="3">
        <v>110566</v>
      </c>
      <c r="B110568" s="3" t="s">
        <v>1397</v>
      </c>
      <c r="C110568" s="3" t="s">
        <v>4627</v>
      </c>
      <c r="D110568" t="s">
        <v>4628</v>
      </c>
      <c r="E110568" s="6">
        <v>38327</v>
      </c>
      <c r="F110568" s="3" t="s">
        <v>2083</v>
      </c>
      <c r="G110568" s="3" t="s">
        <v>13</v>
      </c>
      <c r="H110568" s="3" t="s">
        <v>37</v>
      </c>
    </row>
    <row r="110569" spans="1:8" x14ac:dyDescent="0.3">
      <c r="A110569" s="3">
        <v>110567</v>
      </c>
      <c r="B110569" s="3" t="s">
        <v>1397</v>
      </c>
      <c r="C110569" s="3" t="s">
        <v>4629</v>
      </c>
      <c r="D110569" t="s">
        <v>4630</v>
      </c>
      <c r="E110569" s="6">
        <v>38327</v>
      </c>
      <c r="F110569" s="3" t="s">
        <v>2083</v>
      </c>
      <c r="G110569" s="3" t="s">
        <v>13</v>
      </c>
      <c r="H110569" s="3" t="s">
        <v>37</v>
      </c>
    </row>
    <row r="110570" spans="1:8" x14ac:dyDescent="0.3">
      <c r="A110570" s="3">
        <v>110568</v>
      </c>
      <c r="B110570" s="3" t="s">
        <v>9</v>
      </c>
      <c r="C110570" s="3" t="s">
        <v>151243</v>
      </c>
      <c r="D110570" t="s">
        <v>151244</v>
      </c>
      <c r="E110570" s="6">
        <v>38327</v>
      </c>
      <c r="F110570" s="3" t="s">
        <v>141266</v>
      </c>
      <c r="G110570" s="3" t="s">
        <v>13</v>
      </c>
      <c r="H110570" s="3" t="s">
        <v>11</v>
      </c>
    </row>
    <row r="110571" spans="1:8" x14ac:dyDescent="0.3">
      <c r="A110571" s="3">
        <v>110569</v>
      </c>
      <c r="B110571" s="3" t="s">
        <v>1397</v>
      </c>
      <c r="C110571" s="3" t="s">
        <v>366</v>
      </c>
      <c r="D110571" t="s">
        <v>4618</v>
      </c>
      <c r="E110571" s="6">
        <v>38327</v>
      </c>
      <c r="F110571" s="3" t="s">
        <v>2083</v>
      </c>
      <c r="G110571" s="3" t="s">
        <v>13</v>
      </c>
      <c r="H110571" s="3" t="s">
        <v>37</v>
      </c>
    </row>
    <row r="110572" spans="1:8" x14ac:dyDescent="0.3">
      <c r="A110572" s="3">
        <v>110570</v>
      </c>
      <c r="B110572" s="3" t="s">
        <v>1397</v>
      </c>
      <c r="C110572" s="3" t="s">
        <v>4619</v>
      </c>
      <c r="D110572" t="s">
        <v>4620</v>
      </c>
      <c r="E110572" s="6">
        <v>38327</v>
      </c>
      <c r="F110572" s="3" t="s">
        <v>2083</v>
      </c>
      <c r="G110572" s="3" t="s">
        <v>13</v>
      </c>
      <c r="H110572" s="3" t="s">
        <v>37</v>
      </c>
    </row>
    <row r="110573" spans="1:8" x14ac:dyDescent="0.3">
      <c r="A110573" s="3">
        <v>110571</v>
      </c>
      <c r="B110573" s="3" t="s">
        <v>1397</v>
      </c>
      <c r="C110573" s="3" t="s">
        <v>4621</v>
      </c>
      <c r="D110573" t="s">
        <v>4622</v>
      </c>
      <c r="E110573" s="6">
        <v>38327</v>
      </c>
      <c r="F110573" s="3" t="s">
        <v>2083</v>
      </c>
      <c r="G110573" s="3" t="s">
        <v>13</v>
      </c>
      <c r="H110573" s="3" t="s">
        <v>37</v>
      </c>
    </row>
    <row r="110574" spans="1:8" x14ac:dyDescent="0.3">
      <c r="A110574" s="3">
        <v>110572</v>
      </c>
      <c r="B110574" s="3" t="s">
        <v>26273</v>
      </c>
      <c r="C110574" s="3" t="s">
        <v>26298</v>
      </c>
      <c r="D110574" t="s">
        <v>26448</v>
      </c>
      <c r="E110574" s="6">
        <v>38327</v>
      </c>
      <c r="F110574" s="3" t="s">
        <v>26300</v>
      </c>
      <c r="G110574" s="3" t="s">
        <v>13</v>
      </c>
      <c r="H110574" s="3" t="s">
        <v>37</v>
      </c>
    </row>
    <row r="110575" spans="1:8" x14ac:dyDescent="0.3">
      <c r="A110575" s="3">
        <v>110573</v>
      </c>
      <c r="B110575" s="3" t="s">
        <v>26273</v>
      </c>
      <c r="C110575" s="3" t="s">
        <v>26325</v>
      </c>
      <c r="D110575" t="s">
        <v>35212</v>
      </c>
      <c r="E110575" s="6">
        <v>38327</v>
      </c>
      <c r="F110575" s="3" t="s">
        <v>26343</v>
      </c>
      <c r="G110575" s="3" t="s">
        <v>13</v>
      </c>
      <c r="H110575" s="3" t="s">
        <v>37</v>
      </c>
    </row>
    <row r="110576" spans="1:8" x14ac:dyDescent="0.3">
      <c r="A110576" s="3">
        <v>110574</v>
      </c>
      <c r="B110576" s="3" t="s">
        <v>26273</v>
      </c>
      <c r="C110576" s="3" t="s">
        <v>26327</v>
      </c>
      <c r="D110576" t="s">
        <v>35213</v>
      </c>
      <c r="E110576" s="6">
        <v>38327</v>
      </c>
      <c r="F110576" s="3" t="s">
        <v>26419</v>
      </c>
      <c r="G110576" s="3" t="s">
        <v>13</v>
      </c>
      <c r="H110576" s="3" t="s">
        <v>37</v>
      </c>
    </row>
    <row r="110577" spans="1:8" x14ac:dyDescent="0.3">
      <c r="A110577" s="3">
        <v>110575</v>
      </c>
      <c r="B110577" s="3" t="s">
        <v>26273</v>
      </c>
      <c r="C110577" s="3" t="s">
        <v>35087</v>
      </c>
      <c r="D110577" t="s">
        <v>35214</v>
      </c>
      <c r="E110577" s="6">
        <v>38327</v>
      </c>
      <c r="F110577" s="3" t="s">
        <v>34143</v>
      </c>
      <c r="G110577" s="3" t="s">
        <v>13</v>
      </c>
      <c r="H110577" s="3" t="s">
        <v>37</v>
      </c>
    </row>
    <row r="110578" spans="1:8" x14ac:dyDescent="0.3">
      <c r="A110578" s="3">
        <v>110576</v>
      </c>
      <c r="B110578" s="3" t="s">
        <v>26273</v>
      </c>
      <c r="C110578" s="3" t="s">
        <v>26322</v>
      </c>
      <c r="D110578" t="s">
        <v>26446</v>
      </c>
      <c r="E110578" s="6">
        <v>38327</v>
      </c>
      <c r="F110578" s="3" t="s">
        <v>26306</v>
      </c>
      <c r="G110578" s="3" t="s">
        <v>13</v>
      </c>
      <c r="H110578" s="3" t="s">
        <v>37</v>
      </c>
    </row>
    <row r="110579" spans="1:8" x14ac:dyDescent="0.3">
      <c r="A110579" s="3">
        <v>110577</v>
      </c>
      <c r="B110579" s="3" t="s">
        <v>26273</v>
      </c>
      <c r="C110579" s="3" t="s">
        <v>26314</v>
      </c>
      <c r="D110579" t="s">
        <v>26447</v>
      </c>
      <c r="E110579" s="6">
        <v>38327</v>
      </c>
      <c r="F110579" s="3" t="s">
        <v>26306</v>
      </c>
      <c r="G110579" s="3" t="s">
        <v>13</v>
      </c>
      <c r="H110579" s="3" t="s">
        <v>37</v>
      </c>
    </row>
    <row r="110580" spans="1:8" x14ac:dyDescent="0.3">
      <c r="A110580" s="3">
        <v>110578</v>
      </c>
      <c r="B110580" s="3" t="s">
        <v>26273</v>
      </c>
      <c r="C110580" s="3" t="s">
        <v>1992</v>
      </c>
      <c r="D110580" t="s">
        <v>27872</v>
      </c>
      <c r="E110580" s="6">
        <v>38327</v>
      </c>
      <c r="F110580" s="3" t="s">
        <v>27501</v>
      </c>
      <c r="G110580" s="3" t="s">
        <v>13</v>
      </c>
      <c r="H110580" s="3" t="s">
        <v>1400</v>
      </c>
    </row>
    <row r="110581" spans="1:8" x14ac:dyDescent="0.3">
      <c r="A110581" s="3">
        <v>110579</v>
      </c>
      <c r="B110581" s="3" t="s">
        <v>9</v>
      </c>
      <c r="C110581" s="3" t="s">
        <v>2525</v>
      </c>
      <c r="D110581" t="s">
        <v>140163</v>
      </c>
      <c r="E110581" s="6">
        <v>38327</v>
      </c>
      <c r="F110581" s="3" t="s">
        <v>30</v>
      </c>
      <c r="G110581" s="3" t="s">
        <v>13</v>
      </c>
      <c r="H110581" s="3" t="s">
        <v>1400</v>
      </c>
    </row>
    <row r="110582" spans="1:8" x14ac:dyDescent="0.3">
      <c r="A110582" s="3">
        <v>110580</v>
      </c>
      <c r="B110582" s="3" t="s">
        <v>26273</v>
      </c>
      <c r="C110582" s="3" t="s">
        <v>27870</v>
      </c>
      <c r="D110582" t="s">
        <v>27871</v>
      </c>
      <c r="E110582" s="6">
        <v>38327</v>
      </c>
      <c r="F110582" s="3" t="s">
        <v>27501</v>
      </c>
      <c r="G110582" s="3" t="s">
        <v>13</v>
      </c>
      <c r="H110582" s="3" t="s">
        <v>1400</v>
      </c>
    </row>
    <row r="110583" spans="1:8" x14ac:dyDescent="0.3">
      <c r="A110583" s="3">
        <v>110581</v>
      </c>
      <c r="B110583" s="3" t="s">
        <v>54805</v>
      </c>
      <c r="C110583" s="3" t="s">
        <v>75230</v>
      </c>
      <c r="D110583" t="s">
        <v>75231</v>
      </c>
      <c r="E110583" s="6">
        <v>38327</v>
      </c>
      <c r="F110583" s="3" t="s">
        <v>65499</v>
      </c>
      <c r="G110583" s="3" t="s">
        <v>13</v>
      </c>
      <c r="H110583" s="3" t="s">
        <v>11</v>
      </c>
    </row>
    <row r="110584" spans="1:8" x14ac:dyDescent="0.3">
      <c r="A110584" s="3">
        <v>110582</v>
      </c>
      <c r="B110584" s="3" t="s">
        <v>9</v>
      </c>
      <c r="C110584" s="3" t="s">
        <v>11812</v>
      </c>
      <c r="D110584" t="s">
        <v>139984</v>
      </c>
      <c r="E110584" s="6">
        <v>38327</v>
      </c>
      <c r="F110584" s="3" t="s">
        <v>30</v>
      </c>
      <c r="G110584" s="3" t="s">
        <v>13</v>
      </c>
      <c r="H110584" s="3" t="s">
        <v>1400</v>
      </c>
    </row>
    <row r="110585" spans="1:8" x14ac:dyDescent="0.3">
      <c r="A110585" s="3">
        <v>110583</v>
      </c>
      <c r="B110585" s="3" t="s">
        <v>9</v>
      </c>
      <c r="C110585" s="3" t="s">
        <v>150838</v>
      </c>
      <c r="D110585" t="s">
        <v>151191</v>
      </c>
      <c r="E110585" s="6">
        <v>38327</v>
      </c>
      <c r="F110585" s="3" t="s">
        <v>141166</v>
      </c>
      <c r="G110585" s="3" t="s">
        <v>13</v>
      </c>
      <c r="H110585" s="3" t="s">
        <v>11</v>
      </c>
    </row>
    <row r="110586" spans="1:8" x14ac:dyDescent="0.3">
      <c r="A110586" s="3">
        <v>110584</v>
      </c>
      <c r="B110586" s="3" t="s">
        <v>176962</v>
      </c>
      <c r="C110586" s="3" t="s">
        <v>670</v>
      </c>
      <c r="D110586" t="s">
        <v>179256</v>
      </c>
      <c r="E110586" s="6">
        <v>38327</v>
      </c>
      <c r="F110586" s="3" t="s">
        <v>178124</v>
      </c>
      <c r="G110586" s="3" t="s">
        <v>13</v>
      </c>
      <c r="H110586" s="3" t="s">
        <v>1400</v>
      </c>
    </row>
    <row r="110587" spans="1:8" x14ac:dyDescent="0.3">
      <c r="A110587" s="3">
        <v>110585</v>
      </c>
      <c r="B110587" s="3" t="s">
        <v>176962</v>
      </c>
      <c r="C110587" s="3" t="s">
        <v>183122</v>
      </c>
      <c r="D110587" t="s">
        <v>183153</v>
      </c>
      <c r="E110587" s="6">
        <v>38327</v>
      </c>
      <c r="F110587" s="3" t="s">
        <v>178214</v>
      </c>
      <c r="G110587" s="3" t="s">
        <v>13</v>
      </c>
      <c r="H110587" s="3" t="s">
        <v>11</v>
      </c>
    </row>
    <row r="110588" spans="1:8" x14ac:dyDescent="0.3">
      <c r="A110588" s="3">
        <v>110586</v>
      </c>
      <c r="B110588" s="3" t="s">
        <v>9</v>
      </c>
      <c r="C110588" s="3" t="s">
        <v>2730</v>
      </c>
      <c r="D110588" t="s">
        <v>139983</v>
      </c>
      <c r="E110588" s="6">
        <v>38327</v>
      </c>
      <c r="F110588" s="3" t="s">
        <v>30</v>
      </c>
      <c r="G110588" s="3" t="s">
        <v>13</v>
      </c>
      <c r="H110588" s="3" t="s">
        <v>1400</v>
      </c>
    </row>
    <row r="110589" spans="1:8" x14ac:dyDescent="0.3">
      <c r="A110589" s="3">
        <v>110587</v>
      </c>
      <c r="B110589" s="3" t="s">
        <v>54805</v>
      </c>
      <c r="C110589" s="3" t="s">
        <v>59799</v>
      </c>
      <c r="D110589" t="s">
        <v>59800</v>
      </c>
      <c r="E110589" s="6">
        <v>38327</v>
      </c>
      <c r="F110589" s="3" t="s">
        <v>57976</v>
      </c>
      <c r="G110589" s="3" t="s">
        <v>13</v>
      </c>
      <c r="H110589" s="3" t="s">
        <v>6905</v>
      </c>
    </row>
    <row r="110590" spans="1:8" x14ac:dyDescent="0.3">
      <c r="A110590" s="3">
        <v>110588</v>
      </c>
      <c r="B110590" s="3" t="s">
        <v>54805</v>
      </c>
      <c r="C110590" s="3" t="s">
        <v>59848</v>
      </c>
      <c r="D110590" t="s">
        <v>71775</v>
      </c>
      <c r="E110590" s="6">
        <v>38327</v>
      </c>
      <c r="F110590" s="3" t="s">
        <v>57976</v>
      </c>
      <c r="G110590" s="3" t="s">
        <v>13</v>
      </c>
      <c r="H110590" s="3" t="s">
        <v>37</v>
      </c>
    </row>
    <row r="110591" spans="1:8" x14ac:dyDescent="0.3">
      <c r="A110591" s="3">
        <v>110589</v>
      </c>
      <c r="B110591" s="3" t="s">
        <v>9</v>
      </c>
      <c r="C110591" s="3" t="s">
        <v>156485</v>
      </c>
      <c r="D110591" t="s">
        <v>156486</v>
      </c>
      <c r="E110591" s="6">
        <v>38327</v>
      </c>
      <c r="F110591" s="3" t="s">
        <v>149385</v>
      </c>
      <c r="G110591" s="3" t="s">
        <v>13</v>
      </c>
      <c r="H110591" s="3" t="s">
        <v>54</v>
      </c>
    </row>
    <row r="110592" spans="1:8" x14ac:dyDescent="0.3">
      <c r="A110592" s="3">
        <v>110590</v>
      </c>
      <c r="B110592" s="3" t="s">
        <v>9</v>
      </c>
      <c r="C110592" s="3" t="s">
        <v>156617</v>
      </c>
      <c r="D110592" t="s">
        <v>156618</v>
      </c>
      <c r="E110592" s="6">
        <v>38327</v>
      </c>
      <c r="F110592" s="3" t="s">
        <v>149385</v>
      </c>
      <c r="G110592" s="3" t="s">
        <v>13</v>
      </c>
      <c r="H110592" s="3" t="s">
        <v>54</v>
      </c>
    </row>
    <row r="110593" spans="1:8" x14ac:dyDescent="0.3">
      <c r="A110593" s="3">
        <v>110591</v>
      </c>
      <c r="B110593" s="3" t="s">
        <v>17224</v>
      </c>
      <c r="C110593" s="3" t="s">
        <v>425</v>
      </c>
      <c r="D110593" t="s">
        <v>19595</v>
      </c>
      <c r="E110593" s="6">
        <v>38327</v>
      </c>
      <c r="F110593" s="3" t="s">
        <v>17233</v>
      </c>
      <c r="G110593" s="3" t="s">
        <v>13</v>
      </c>
      <c r="H110593" s="3" t="s">
        <v>1400</v>
      </c>
    </row>
    <row r="110594" spans="1:8" x14ac:dyDescent="0.3">
      <c r="A110594" s="3">
        <v>110592</v>
      </c>
      <c r="B110594" s="3" t="s">
        <v>17224</v>
      </c>
      <c r="C110594" s="3" t="s">
        <v>2197</v>
      </c>
      <c r="D110594" t="s">
        <v>19913</v>
      </c>
      <c r="E110594" s="6">
        <v>38327</v>
      </c>
      <c r="F110594" s="3" t="s">
        <v>17233</v>
      </c>
      <c r="G110594" s="3" t="s">
        <v>13</v>
      </c>
      <c r="H110594" s="3" t="s">
        <v>1400</v>
      </c>
    </row>
    <row r="110595" spans="1:8" x14ac:dyDescent="0.3">
      <c r="A110595" s="3">
        <v>110593</v>
      </c>
      <c r="B110595" s="3" t="s">
        <v>17224</v>
      </c>
      <c r="C110595" s="3" t="s">
        <v>19911</v>
      </c>
      <c r="D110595" t="s">
        <v>19912</v>
      </c>
      <c r="E110595" s="6">
        <v>38327</v>
      </c>
      <c r="F110595" s="3" t="s">
        <v>17233</v>
      </c>
      <c r="G110595" s="3" t="s">
        <v>13</v>
      </c>
      <c r="H110595" s="3" t="s">
        <v>1400</v>
      </c>
    </row>
    <row r="110596" spans="1:8" x14ac:dyDescent="0.3">
      <c r="A110596" s="3">
        <v>110594</v>
      </c>
      <c r="B110596" s="3" t="s">
        <v>124574</v>
      </c>
      <c r="C110596" s="3" t="s">
        <v>670</v>
      </c>
      <c r="D110596" t="s">
        <v>128317</v>
      </c>
      <c r="E110596" s="6">
        <v>38327</v>
      </c>
      <c r="F110596" s="3" t="s">
        <v>125171</v>
      </c>
      <c r="G110596" s="3" t="s">
        <v>13</v>
      </c>
      <c r="H110596" s="3" t="s">
        <v>37</v>
      </c>
    </row>
    <row r="110597" spans="1:8" x14ac:dyDescent="0.3">
      <c r="A110597" s="3">
        <v>110595</v>
      </c>
      <c r="B110597" s="3" t="s">
        <v>124574</v>
      </c>
      <c r="C110597" s="3" t="s">
        <v>670</v>
      </c>
      <c r="D110597" t="s">
        <v>128316</v>
      </c>
      <c r="E110597" s="6">
        <v>38327</v>
      </c>
      <c r="F110597" s="3" t="s">
        <v>125706</v>
      </c>
      <c r="G110597" s="3" t="s">
        <v>13</v>
      </c>
      <c r="H110597" s="3" t="s">
        <v>37</v>
      </c>
    </row>
    <row r="110598" spans="1:8" x14ac:dyDescent="0.3">
      <c r="A110598" s="3">
        <v>110596</v>
      </c>
      <c r="B110598" s="3" t="s">
        <v>9</v>
      </c>
      <c r="C110598" s="3" t="s">
        <v>151074</v>
      </c>
      <c r="D110598" t="s">
        <v>151190</v>
      </c>
      <c r="E110598" s="6">
        <v>38327</v>
      </c>
      <c r="F110598" s="3" t="s">
        <v>141166</v>
      </c>
      <c r="G110598" s="3" t="s">
        <v>13</v>
      </c>
      <c r="H110598" s="3" t="s">
        <v>11</v>
      </c>
    </row>
    <row r="110599" spans="1:8" x14ac:dyDescent="0.3">
      <c r="A110599" s="3">
        <v>110597</v>
      </c>
      <c r="B110599" s="3" t="s">
        <v>38244</v>
      </c>
      <c r="C110599" s="3" t="s">
        <v>44923</v>
      </c>
      <c r="D110599" t="s">
        <v>44924</v>
      </c>
      <c r="E110599" s="6">
        <v>38327</v>
      </c>
      <c r="F110599" s="3" t="s">
        <v>42111</v>
      </c>
      <c r="G110599" s="3" t="s">
        <v>13</v>
      </c>
      <c r="H110599" s="3" t="s">
        <v>1400</v>
      </c>
    </row>
    <row r="110600" spans="1:8" x14ac:dyDescent="0.3">
      <c r="A110600" s="3">
        <v>110598</v>
      </c>
      <c r="B110600" s="3" t="s">
        <v>38244</v>
      </c>
      <c r="C110600" s="3" t="s">
        <v>44925</v>
      </c>
      <c r="D110600" t="s">
        <v>44926</v>
      </c>
      <c r="E110600" s="6">
        <v>38327</v>
      </c>
      <c r="F110600" s="3" t="s">
        <v>42111</v>
      </c>
      <c r="G110600" s="3" t="s">
        <v>13</v>
      </c>
      <c r="H110600" s="3" t="s">
        <v>1400</v>
      </c>
    </row>
    <row r="110601" spans="1:8" x14ac:dyDescent="0.3">
      <c r="A110601" s="3">
        <v>110599</v>
      </c>
      <c r="B110601" s="3" t="s">
        <v>38244</v>
      </c>
      <c r="C110601" s="3" t="s">
        <v>44549</v>
      </c>
      <c r="D110601" t="s">
        <v>44927</v>
      </c>
      <c r="E110601" s="6">
        <v>38327</v>
      </c>
      <c r="F110601" s="3" t="s">
        <v>42111</v>
      </c>
      <c r="G110601" s="3" t="s">
        <v>13</v>
      </c>
      <c r="H110601" s="3" t="s">
        <v>1400</v>
      </c>
    </row>
    <row r="110602" spans="1:8" x14ac:dyDescent="0.3">
      <c r="A110602" s="3">
        <v>110600</v>
      </c>
      <c r="B110602" s="3" t="s">
        <v>38244</v>
      </c>
      <c r="C110602" s="3" t="s">
        <v>44928</v>
      </c>
      <c r="D110602" t="s">
        <v>44929</v>
      </c>
      <c r="E110602" s="6">
        <v>38327</v>
      </c>
      <c r="F110602" s="3" t="s">
        <v>38836</v>
      </c>
      <c r="G110602" s="3" t="s">
        <v>13</v>
      </c>
      <c r="H110602" s="3" t="s">
        <v>1400</v>
      </c>
    </row>
    <row r="110603" spans="1:8" x14ac:dyDescent="0.3">
      <c r="A110603" s="3">
        <v>110601</v>
      </c>
      <c r="B110603" s="3" t="s">
        <v>38244</v>
      </c>
      <c r="C110603" s="3" t="s">
        <v>44930</v>
      </c>
      <c r="D110603" t="s">
        <v>44931</v>
      </c>
      <c r="E110603" s="6">
        <v>38327</v>
      </c>
      <c r="F110603" s="3" t="s">
        <v>38836</v>
      </c>
      <c r="G110603" s="3" t="s">
        <v>13</v>
      </c>
      <c r="H110603" s="3" t="s">
        <v>1400</v>
      </c>
    </row>
    <row r="110604" spans="1:8" x14ac:dyDescent="0.3">
      <c r="A110604" s="3">
        <v>110602</v>
      </c>
      <c r="B110604" s="3" t="s">
        <v>38244</v>
      </c>
      <c r="C110604" s="3" t="s">
        <v>44608</v>
      </c>
      <c r="D110604" t="s">
        <v>44932</v>
      </c>
      <c r="E110604" s="6">
        <v>38327</v>
      </c>
      <c r="F110604" s="3" t="s">
        <v>38836</v>
      </c>
      <c r="G110604" s="3" t="s">
        <v>13</v>
      </c>
      <c r="H110604" s="3" t="s">
        <v>1400</v>
      </c>
    </row>
    <row r="110605" spans="1:8" x14ac:dyDescent="0.3">
      <c r="A110605" s="3">
        <v>110603</v>
      </c>
      <c r="B110605" s="3" t="s">
        <v>38244</v>
      </c>
      <c r="C110605" s="3" t="s">
        <v>44919</v>
      </c>
      <c r="D110605" t="s">
        <v>44920</v>
      </c>
      <c r="E110605" s="6">
        <v>38327</v>
      </c>
      <c r="F110605" s="3" t="s">
        <v>38836</v>
      </c>
      <c r="G110605" s="3" t="s">
        <v>13</v>
      </c>
      <c r="H110605" s="3" t="s">
        <v>1400</v>
      </c>
    </row>
    <row r="110606" spans="1:8" x14ac:dyDescent="0.3">
      <c r="A110606" s="3">
        <v>110604</v>
      </c>
      <c r="B110606" s="3" t="s">
        <v>38244</v>
      </c>
      <c r="C110606" s="3" t="s">
        <v>44098</v>
      </c>
      <c r="D110606" t="s">
        <v>44921</v>
      </c>
      <c r="E110606" s="6">
        <v>38327</v>
      </c>
      <c r="F110606" s="3" t="s">
        <v>38836</v>
      </c>
      <c r="G110606" s="3" t="s">
        <v>13</v>
      </c>
      <c r="H110606" s="3" t="s">
        <v>1400</v>
      </c>
    </row>
    <row r="110607" spans="1:8" x14ac:dyDescent="0.3">
      <c r="A110607" s="3">
        <v>110605</v>
      </c>
      <c r="B110607" s="3" t="s">
        <v>38244</v>
      </c>
      <c r="C110607" s="3" t="s">
        <v>44904</v>
      </c>
      <c r="D110607" t="s">
        <v>44922</v>
      </c>
      <c r="E110607" s="6">
        <v>38327</v>
      </c>
      <c r="F110607" s="3" t="s">
        <v>38836</v>
      </c>
      <c r="G110607" s="3" t="s">
        <v>13</v>
      </c>
      <c r="H110607" s="3" t="s">
        <v>1400</v>
      </c>
    </row>
    <row r="110608" spans="1:8" x14ac:dyDescent="0.3">
      <c r="A110608" s="3">
        <v>110606</v>
      </c>
      <c r="B110608" s="3" t="s">
        <v>6901</v>
      </c>
      <c r="C110608" s="3" t="s">
        <v>9715</v>
      </c>
      <c r="D110608" t="s">
        <v>9716</v>
      </c>
      <c r="E110608" s="6">
        <v>38327</v>
      </c>
      <c r="F110608" s="3" t="s">
        <v>6907</v>
      </c>
      <c r="G110608" s="3" t="s">
        <v>13</v>
      </c>
      <c r="H110608" s="3" t="s">
        <v>37</v>
      </c>
    </row>
    <row r="110609" spans="1:8" x14ac:dyDescent="0.3">
      <c r="A110609" s="3">
        <v>110607</v>
      </c>
      <c r="B110609" s="3" t="s">
        <v>9</v>
      </c>
      <c r="C110609" s="3" t="s">
        <v>154536</v>
      </c>
      <c r="D110609" t="s">
        <v>155703</v>
      </c>
      <c r="E110609" s="6">
        <v>38327</v>
      </c>
      <c r="F110609" s="3" t="s">
        <v>140691</v>
      </c>
      <c r="G110609" s="3" t="s">
        <v>13</v>
      </c>
      <c r="H110609" s="3" t="s">
        <v>54</v>
      </c>
    </row>
    <row r="110610" spans="1:8" x14ac:dyDescent="0.3">
      <c r="A110610" s="3">
        <v>110608</v>
      </c>
      <c r="B110610" s="3" t="s">
        <v>9</v>
      </c>
      <c r="C110610" s="3" t="s">
        <v>152485</v>
      </c>
      <c r="D110610" t="s">
        <v>155704</v>
      </c>
      <c r="E110610" s="6">
        <v>38327</v>
      </c>
      <c r="F110610" s="3" t="s">
        <v>140691</v>
      </c>
      <c r="G110610" s="3" t="s">
        <v>13</v>
      </c>
      <c r="H110610" s="3" t="s">
        <v>54</v>
      </c>
    </row>
    <row r="110611" spans="1:8" x14ac:dyDescent="0.3">
      <c r="A110611" s="3">
        <v>110609</v>
      </c>
      <c r="B110611" s="3" t="s">
        <v>9</v>
      </c>
      <c r="C110611" s="3" t="s">
        <v>152485</v>
      </c>
      <c r="D110611" t="s">
        <v>155705</v>
      </c>
      <c r="E110611" s="6">
        <v>38327</v>
      </c>
      <c r="F110611" s="3" t="s">
        <v>140691</v>
      </c>
      <c r="G110611" s="3" t="s">
        <v>395</v>
      </c>
      <c r="H110611" s="3" t="s">
        <v>54</v>
      </c>
    </row>
    <row r="110612" spans="1:8" x14ac:dyDescent="0.3">
      <c r="A110612" s="3">
        <v>110610</v>
      </c>
      <c r="B110612" s="3" t="s">
        <v>9</v>
      </c>
      <c r="C110612" s="3" t="s">
        <v>155706</v>
      </c>
      <c r="D110612" t="s">
        <v>155707</v>
      </c>
      <c r="E110612" s="6">
        <v>38327</v>
      </c>
      <c r="F110612" s="3" t="s">
        <v>140691</v>
      </c>
      <c r="G110612" s="3" t="s">
        <v>13</v>
      </c>
      <c r="H110612" s="3" t="s">
        <v>54</v>
      </c>
    </row>
    <row r="110613" spans="1:8" x14ac:dyDescent="0.3">
      <c r="A110613" s="3">
        <v>110611</v>
      </c>
      <c r="B110613" s="3" t="s">
        <v>6901</v>
      </c>
      <c r="C110613" s="3" t="s">
        <v>9323</v>
      </c>
      <c r="D110613" t="s">
        <v>9324</v>
      </c>
      <c r="E110613" s="6">
        <v>38327</v>
      </c>
      <c r="F110613" s="3" t="s">
        <v>6907</v>
      </c>
      <c r="G110613" s="3" t="s">
        <v>13</v>
      </c>
      <c r="H110613" s="3" t="s">
        <v>37</v>
      </c>
    </row>
    <row r="110614" spans="1:8" x14ac:dyDescent="0.3">
      <c r="A110614" s="3">
        <v>110612</v>
      </c>
      <c r="B110614" s="3" t="s">
        <v>6901</v>
      </c>
      <c r="C110614" s="3" t="s">
        <v>9713</v>
      </c>
      <c r="D110614" t="s">
        <v>9714</v>
      </c>
      <c r="E110614" s="6">
        <v>38327</v>
      </c>
      <c r="F110614" s="3" t="s">
        <v>6907</v>
      </c>
      <c r="G110614" s="3" t="s">
        <v>13</v>
      </c>
      <c r="H110614" s="3" t="s">
        <v>37</v>
      </c>
    </row>
    <row r="110615" spans="1:8" x14ac:dyDescent="0.3">
      <c r="A110615" s="3">
        <v>110613</v>
      </c>
      <c r="B110615" s="3" t="s">
        <v>54805</v>
      </c>
      <c r="C110615" s="3" t="s">
        <v>60151</v>
      </c>
      <c r="D110615" t="s">
        <v>60152</v>
      </c>
      <c r="E110615" s="6">
        <v>38327</v>
      </c>
      <c r="F110615" s="3" t="s">
        <v>59773</v>
      </c>
      <c r="G110615" s="3" t="s">
        <v>13</v>
      </c>
      <c r="H110615" s="3" t="s">
        <v>1400</v>
      </c>
    </row>
    <row r="110616" spans="1:8" x14ac:dyDescent="0.3">
      <c r="A110616" s="3">
        <v>110614</v>
      </c>
      <c r="B110616" s="3" t="s">
        <v>6901</v>
      </c>
      <c r="C110616" s="3" t="s">
        <v>9708</v>
      </c>
      <c r="D110616" t="s">
        <v>9709</v>
      </c>
      <c r="E110616" s="6">
        <v>38327</v>
      </c>
      <c r="F110616" s="3" t="s">
        <v>6907</v>
      </c>
      <c r="G110616" s="3" t="s">
        <v>13</v>
      </c>
      <c r="H110616" s="3" t="s">
        <v>37</v>
      </c>
    </row>
    <row r="110617" spans="1:8" x14ac:dyDescent="0.3">
      <c r="A110617" s="3">
        <v>110615</v>
      </c>
      <c r="B110617" s="3" t="s">
        <v>6901</v>
      </c>
      <c r="C110617" s="3" t="s">
        <v>9710</v>
      </c>
      <c r="D110617" t="s">
        <v>9711</v>
      </c>
      <c r="E110617" s="6">
        <v>38327</v>
      </c>
      <c r="F110617" s="3" t="s">
        <v>6907</v>
      </c>
      <c r="G110617" s="3" t="s">
        <v>13</v>
      </c>
      <c r="H110617" s="3" t="s">
        <v>37</v>
      </c>
    </row>
    <row r="110618" spans="1:8" x14ac:dyDescent="0.3">
      <c r="A110618" s="3">
        <v>110616</v>
      </c>
      <c r="B110618" s="3" t="s">
        <v>6901</v>
      </c>
      <c r="C110618" s="3" t="s">
        <v>8870</v>
      </c>
      <c r="D110618" t="s">
        <v>9712</v>
      </c>
      <c r="E110618" s="6">
        <v>38327</v>
      </c>
      <c r="F110618" s="3" t="s">
        <v>6907</v>
      </c>
      <c r="G110618" s="3" t="s">
        <v>13</v>
      </c>
      <c r="H110618" s="3" t="s">
        <v>37</v>
      </c>
    </row>
    <row r="110619" spans="1:8" x14ac:dyDescent="0.3">
      <c r="A110619" s="3">
        <v>110617</v>
      </c>
      <c r="B110619" s="3" t="s">
        <v>54805</v>
      </c>
      <c r="C110619" s="3" t="s">
        <v>60132</v>
      </c>
      <c r="D110619" t="s">
        <v>60150</v>
      </c>
      <c r="E110619" s="6">
        <v>38327</v>
      </c>
      <c r="F110619" s="3" t="s">
        <v>59773</v>
      </c>
      <c r="G110619" s="3" t="s">
        <v>13</v>
      </c>
      <c r="H110619" s="3" t="s">
        <v>1400</v>
      </c>
    </row>
    <row r="110620" spans="1:8" x14ac:dyDescent="0.3">
      <c r="A110620" s="3">
        <v>110618</v>
      </c>
      <c r="B110620" s="3" t="s">
        <v>134249</v>
      </c>
      <c r="C110620" s="3" t="s">
        <v>670</v>
      </c>
      <c r="D110620" t="s">
        <v>136525</v>
      </c>
      <c r="E110620" s="6">
        <v>38327</v>
      </c>
      <c r="F110620" s="3" t="s">
        <v>134769</v>
      </c>
      <c r="G110620" s="3" t="s">
        <v>13</v>
      </c>
      <c r="H110620" s="3" t="s">
        <v>1400</v>
      </c>
    </row>
    <row r="110621" spans="1:8" x14ac:dyDescent="0.3">
      <c r="A110621" s="3">
        <v>110619</v>
      </c>
      <c r="B110621" s="3" t="s">
        <v>6901</v>
      </c>
      <c r="C110621" s="3" t="s">
        <v>9321</v>
      </c>
      <c r="D110621" t="s">
        <v>9322</v>
      </c>
      <c r="E110621" s="6">
        <v>38327</v>
      </c>
      <c r="F110621" s="3" t="s">
        <v>6907</v>
      </c>
      <c r="G110621" s="3" t="s">
        <v>13</v>
      </c>
      <c r="H110621" s="3" t="s">
        <v>37</v>
      </c>
    </row>
    <row r="110622" spans="1:8" x14ac:dyDescent="0.3">
      <c r="A110622" s="3">
        <v>110620</v>
      </c>
      <c r="B110622" s="3" t="s">
        <v>38244</v>
      </c>
      <c r="C110622" s="3" t="s">
        <v>34263</v>
      </c>
      <c r="D110622" t="s">
        <v>53480</v>
      </c>
      <c r="E110622" s="6">
        <v>38327</v>
      </c>
      <c r="F110622" s="3" t="s">
        <v>38262</v>
      </c>
      <c r="G110622" s="3" t="s">
        <v>13</v>
      </c>
      <c r="H110622" s="3" t="s">
        <v>54</v>
      </c>
    </row>
    <row r="110623" spans="1:8" x14ac:dyDescent="0.3">
      <c r="A110623" s="3">
        <v>110621</v>
      </c>
      <c r="B110623" s="3" t="s">
        <v>85434</v>
      </c>
      <c r="C110623" s="3" t="s">
        <v>87414</v>
      </c>
      <c r="D110623" t="s">
        <v>96023</v>
      </c>
      <c r="E110623" s="6">
        <v>38327</v>
      </c>
      <c r="F110623" s="3" t="s">
        <v>85437</v>
      </c>
      <c r="G110623" s="3" t="s">
        <v>13</v>
      </c>
      <c r="H110623" s="3" t="s">
        <v>11</v>
      </c>
    </row>
    <row r="110624" spans="1:8" x14ac:dyDescent="0.3">
      <c r="A110624" s="3">
        <v>110622</v>
      </c>
      <c r="B110624" s="3" t="s">
        <v>54805</v>
      </c>
      <c r="C110624" s="3" t="s">
        <v>60132</v>
      </c>
      <c r="D110624" t="s">
        <v>60149</v>
      </c>
      <c r="E110624" s="6">
        <v>38327</v>
      </c>
      <c r="F110624" s="3" t="s">
        <v>59773</v>
      </c>
      <c r="G110624" s="3" t="s">
        <v>13</v>
      </c>
      <c r="H110624" s="3" t="s">
        <v>1400</v>
      </c>
    </row>
    <row r="110625" spans="1:8" x14ac:dyDescent="0.3">
      <c r="A110625" s="3">
        <v>110623</v>
      </c>
      <c r="B110625" s="3" t="s">
        <v>99055</v>
      </c>
      <c r="C110625" s="3" t="s">
        <v>670</v>
      </c>
      <c r="D110625" t="s">
        <v>99410</v>
      </c>
      <c r="E110625" s="6">
        <v>38327</v>
      </c>
      <c r="F110625" s="3" t="s">
        <v>99139</v>
      </c>
      <c r="G110625" s="3" t="s">
        <v>13</v>
      </c>
      <c r="H110625" s="3" t="s">
        <v>6905</v>
      </c>
    </row>
    <row r="110626" spans="1:8" x14ac:dyDescent="0.3">
      <c r="A110626" s="3">
        <v>110624</v>
      </c>
      <c r="B110626" s="3" t="s">
        <v>54805</v>
      </c>
      <c r="C110626" s="3" t="s">
        <v>60132</v>
      </c>
      <c r="D110626" t="s">
        <v>60148</v>
      </c>
      <c r="E110626" s="6">
        <v>38327</v>
      </c>
      <c r="F110626" s="3" t="s">
        <v>59773</v>
      </c>
      <c r="G110626" s="3" t="s">
        <v>13</v>
      </c>
      <c r="H110626" s="3" t="s">
        <v>1400</v>
      </c>
    </row>
    <row r="110627" spans="1:8" x14ac:dyDescent="0.3">
      <c r="A110627" s="3">
        <v>110625</v>
      </c>
      <c r="B110627" s="3" t="s">
        <v>99055</v>
      </c>
      <c r="C110627" s="3" t="s">
        <v>670</v>
      </c>
      <c r="D110627" t="s">
        <v>99409</v>
      </c>
      <c r="E110627" s="6">
        <v>38327</v>
      </c>
      <c r="F110627" s="3" t="s">
        <v>99115</v>
      </c>
      <c r="G110627" s="3" t="s">
        <v>13</v>
      </c>
      <c r="H110627" s="3" t="s">
        <v>6905</v>
      </c>
    </row>
    <row r="110628" spans="1:8" x14ac:dyDescent="0.3">
      <c r="A110628" s="3">
        <v>110626</v>
      </c>
      <c r="B110628" s="3" t="s">
        <v>99055</v>
      </c>
      <c r="C110628" s="3" t="s">
        <v>103529</v>
      </c>
      <c r="D110628" t="s">
        <v>103530</v>
      </c>
      <c r="E110628" s="6">
        <v>38327</v>
      </c>
      <c r="F110628" s="3" t="s">
        <v>99221</v>
      </c>
      <c r="G110628" s="3" t="s">
        <v>13</v>
      </c>
      <c r="H110628" s="3" t="s">
        <v>37</v>
      </c>
    </row>
    <row r="110629" spans="1:8" x14ac:dyDescent="0.3">
      <c r="A110629" s="3">
        <v>110627</v>
      </c>
      <c r="B110629" s="3" t="s">
        <v>99055</v>
      </c>
      <c r="C110629" s="3" t="s">
        <v>103531</v>
      </c>
      <c r="D110629" t="s">
        <v>103532</v>
      </c>
      <c r="E110629" s="6">
        <v>38327</v>
      </c>
      <c r="F110629" s="3" t="s">
        <v>99221</v>
      </c>
      <c r="G110629" s="3" t="s">
        <v>13</v>
      </c>
      <c r="H110629" s="3" t="s">
        <v>37</v>
      </c>
    </row>
    <row r="110630" spans="1:8" x14ac:dyDescent="0.3">
      <c r="A110630" s="3">
        <v>110628</v>
      </c>
      <c r="B110630" s="3" t="s">
        <v>99055</v>
      </c>
      <c r="C110630" s="3" t="s">
        <v>103533</v>
      </c>
      <c r="D110630" t="s">
        <v>103534</v>
      </c>
      <c r="E110630" s="6">
        <v>38327</v>
      </c>
      <c r="F110630" s="3" t="s">
        <v>99221</v>
      </c>
      <c r="G110630" s="3" t="s">
        <v>13</v>
      </c>
      <c r="H110630" s="3" t="s">
        <v>37</v>
      </c>
    </row>
    <row r="110631" spans="1:8" x14ac:dyDescent="0.3">
      <c r="A110631" s="3">
        <v>110629</v>
      </c>
      <c r="B110631" s="3" t="s">
        <v>1397</v>
      </c>
      <c r="C110631" s="3" t="s">
        <v>3917</v>
      </c>
      <c r="D110631" t="s">
        <v>3918</v>
      </c>
      <c r="E110631" s="6">
        <v>38327</v>
      </c>
      <c r="F110631" s="3" t="s">
        <v>1399</v>
      </c>
      <c r="G110631" s="3" t="s">
        <v>13</v>
      </c>
      <c r="H110631" s="3" t="s">
        <v>1400</v>
      </c>
    </row>
    <row r="110632" spans="1:8" x14ac:dyDescent="0.3">
      <c r="A110632" s="3">
        <v>110630</v>
      </c>
      <c r="B110632" s="3" t="s">
        <v>54805</v>
      </c>
      <c r="C110632" s="3" t="s">
        <v>60132</v>
      </c>
      <c r="D110632" t="s">
        <v>60146</v>
      </c>
      <c r="E110632" s="6">
        <v>38327</v>
      </c>
      <c r="F110632" s="3" t="s">
        <v>59773</v>
      </c>
      <c r="G110632" s="3" t="s">
        <v>13</v>
      </c>
      <c r="H110632" s="3" t="s">
        <v>1400</v>
      </c>
    </row>
    <row r="110633" spans="1:8" x14ac:dyDescent="0.3">
      <c r="A110633" s="3">
        <v>110631</v>
      </c>
      <c r="B110633" s="3" t="s">
        <v>54805</v>
      </c>
      <c r="C110633" s="3" t="s">
        <v>60132</v>
      </c>
      <c r="D110633" t="s">
        <v>60147</v>
      </c>
      <c r="E110633" s="6">
        <v>38327</v>
      </c>
      <c r="F110633" s="3" t="s">
        <v>59773</v>
      </c>
      <c r="G110633" s="3" t="s">
        <v>13</v>
      </c>
      <c r="H110633" s="3" t="s">
        <v>1400</v>
      </c>
    </row>
    <row r="110634" spans="1:8" x14ac:dyDescent="0.3">
      <c r="A110634" s="3">
        <v>110632</v>
      </c>
      <c r="B110634" s="3" t="s">
        <v>54805</v>
      </c>
      <c r="C110634" s="3" t="s">
        <v>69597</v>
      </c>
      <c r="D110634" t="s">
        <v>69598</v>
      </c>
      <c r="E110634" s="6">
        <v>38327</v>
      </c>
      <c r="F110634" s="3" t="s">
        <v>60073</v>
      </c>
      <c r="G110634" s="3" t="s">
        <v>13</v>
      </c>
      <c r="H110634" s="3" t="s">
        <v>37</v>
      </c>
    </row>
    <row r="110635" spans="1:8" x14ac:dyDescent="0.3">
      <c r="A110635" s="3">
        <v>110633</v>
      </c>
      <c r="B110635" s="3" t="s">
        <v>99055</v>
      </c>
      <c r="C110635" s="3" t="s">
        <v>670</v>
      </c>
      <c r="D110635" t="s">
        <v>99407</v>
      </c>
      <c r="E110635" s="6">
        <v>38327</v>
      </c>
      <c r="F110635" s="3" t="s">
        <v>99122</v>
      </c>
      <c r="G110635" s="3" t="s">
        <v>13</v>
      </c>
      <c r="H110635" s="3" t="s">
        <v>6905</v>
      </c>
    </row>
    <row r="110636" spans="1:8" x14ac:dyDescent="0.3">
      <c r="A110636" s="3">
        <v>110634</v>
      </c>
      <c r="B110636" s="3" t="s">
        <v>99055</v>
      </c>
      <c r="C110636" s="3" t="s">
        <v>670</v>
      </c>
      <c r="D110636" t="s">
        <v>99408</v>
      </c>
      <c r="E110636" s="6">
        <v>38327</v>
      </c>
      <c r="F110636" s="3" t="s">
        <v>99120</v>
      </c>
      <c r="G110636" s="3" t="s">
        <v>13</v>
      </c>
      <c r="H110636" s="3" t="s">
        <v>6905</v>
      </c>
    </row>
    <row r="110637" spans="1:8" x14ac:dyDescent="0.3">
      <c r="A110637" s="3">
        <v>110635</v>
      </c>
      <c r="B110637" s="3" t="s">
        <v>99055</v>
      </c>
      <c r="C110637" s="3" t="s">
        <v>103527</v>
      </c>
      <c r="D110637" t="s">
        <v>103528</v>
      </c>
      <c r="E110637" s="6">
        <v>38327</v>
      </c>
      <c r="F110637" s="3" t="s">
        <v>99221</v>
      </c>
      <c r="G110637" s="3" t="s">
        <v>13</v>
      </c>
      <c r="H110637" s="3" t="s">
        <v>37</v>
      </c>
    </row>
    <row r="110638" spans="1:8" x14ac:dyDescent="0.3">
      <c r="A110638" s="3">
        <v>110636</v>
      </c>
      <c r="B110638" s="3" t="s">
        <v>54805</v>
      </c>
      <c r="C110638" s="3" t="s">
        <v>60132</v>
      </c>
      <c r="D110638" t="s">
        <v>60145</v>
      </c>
      <c r="E110638" s="6">
        <v>38327</v>
      </c>
      <c r="F110638" s="3" t="s">
        <v>59773</v>
      </c>
      <c r="G110638" s="3" t="s">
        <v>13</v>
      </c>
      <c r="H110638" s="3" t="s">
        <v>1400</v>
      </c>
    </row>
    <row r="110639" spans="1:8" x14ac:dyDescent="0.3">
      <c r="A110639" s="3">
        <v>110637</v>
      </c>
      <c r="B110639" s="3" t="s">
        <v>134249</v>
      </c>
      <c r="C110639" s="3" t="s">
        <v>670</v>
      </c>
      <c r="D110639" t="s">
        <v>136520</v>
      </c>
      <c r="E110639" s="6">
        <v>38327</v>
      </c>
      <c r="F110639" s="3" t="s">
        <v>134256</v>
      </c>
      <c r="G110639" s="3" t="s">
        <v>13</v>
      </c>
      <c r="H110639" s="3" t="s">
        <v>1400</v>
      </c>
    </row>
    <row r="110640" spans="1:8" x14ac:dyDescent="0.3">
      <c r="A110640" s="3">
        <v>110638</v>
      </c>
      <c r="B110640" s="3" t="s">
        <v>134249</v>
      </c>
      <c r="C110640" s="3" t="s">
        <v>670</v>
      </c>
      <c r="D110640" t="s">
        <v>136521</v>
      </c>
      <c r="E110640" s="6">
        <v>38327</v>
      </c>
      <c r="F110640" s="3" t="s">
        <v>134506</v>
      </c>
      <c r="G110640" s="3" t="s">
        <v>13</v>
      </c>
      <c r="H110640" s="3" t="s">
        <v>1400</v>
      </c>
    </row>
    <row r="110641" spans="1:8" x14ac:dyDescent="0.3">
      <c r="A110641" s="3">
        <v>110639</v>
      </c>
      <c r="B110641" s="3" t="s">
        <v>134249</v>
      </c>
      <c r="C110641" s="3" t="s">
        <v>670</v>
      </c>
      <c r="D110641" t="s">
        <v>136522</v>
      </c>
      <c r="E110641" s="6">
        <v>38327</v>
      </c>
      <c r="F110641" s="3" t="s">
        <v>134273</v>
      </c>
      <c r="G110641" s="3" t="s">
        <v>13</v>
      </c>
      <c r="H110641" s="3" t="s">
        <v>1400</v>
      </c>
    </row>
    <row r="110642" spans="1:8" x14ac:dyDescent="0.3">
      <c r="A110642" s="3">
        <v>110640</v>
      </c>
      <c r="B110642" s="3" t="s">
        <v>134249</v>
      </c>
      <c r="C110642" s="3" t="s">
        <v>670</v>
      </c>
      <c r="D110642" t="s">
        <v>136523</v>
      </c>
      <c r="E110642" s="6">
        <v>38327</v>
      </c>
      <c r="F110642" s="3" t="s">
        <v>134769</v>
      </c>
      <c r="G110642" s="3" t="s">
        <v>13</v>
      </c>
      <c r="H110642" s="3" t="s">
        <v>1400</v>
      </c>
    </row>
    <row r="110643" spans="1:8" x14ac:dyDescent="0.3">
      <c r="A110643" s="3">
        <v>110641</v>
      </c>
      <c r="B110643" s="3" t="s">
        <v>134249</v>
      </c>
      <c r="C110643" s="3" t="s">
        <v>670</v>
      </c>
      <c r="D110643" t="s">
        <v>136524</v>
      </c>
      <c r="E110643" s="6">
        <v>38327</v>
      </c>
      <c r="F110643" s="3" t="s">
        <v>135020</v>
      </c>
      <c r="G110643" s="3" t="s">
        <v>13</v>
      </c>
      <c r="H110643" s="3" t="s">
        <v>1400</v>
      </c>
    </row>
    <row r="110644" spans="1:8" x14ac:dyDescent="0.3">
      <c r="A110644" s="3">
        <v>110642</v>
      </c>
      <c r="B110644" s="3" t="s">
        <v>99055</v>
      </c>
      <c r="C110644" s="3" t="s">
        <v>670</v>
      </c>
      <c r="D110644" t="s">
        <v>99406</v>
      </c>
      <c r="E110644" s="6">
        <v>38327</v>
      </c>
      <c r="F110644" s="3" t="s">
        <v>99084</v>
      </c>
      <c r="G110644" s="3" t="s">
        <v>13</v>
      </c>
      <c r="H110644" s="3" t="s">
        <v>6905</v>
      </c>
    </row>
    <row r="110645" spans="1:8" x14ac:dyDescent="0.3">
      <c r="A110645" s="3">
        <v>110643</v>
      </c>
      <c r="B110645" s="3" t="s">
        <v>134249</v>
      </c>
      <c r="C110645" s="3" t="s">
        <v>670</v>
      </c>
      <c r="D110645" t="s">
        <v>136519</v>
      </c>
      <c r="E110645" s="6">
        <v>38327</v>
      </c>
      <c r="F110645" s="3" t="s">
        <v>104591</v>
      </c>
      <c r="G110645" s="3" t="s">
        <v>13</v>
      </c>
      <c r="H110645" s="3" t="s">
        <v>1400</v>
      </c>
    </row>
    <row r="110646" spans="1:8" x14ac:dyDescent="0.3">
      <c r="A110646" s="3">
        <v>110644</v>
      </c>
      <c r="B110646" s="3" t="s">
        <v>104399</v>
      </c>
      <c r="C110646" s="3" t="s">
        <v>86745</v>
      </c>
      <c r="D110646" t="s">
        <v>108530</v>
      </c>
      <c r="E110646" s="6">
        <v>38327</v>
      </c>
      <c r="F110646" s="3" t="s">
        <v>104583</v>
      </c>
      <c r="G110646" s="3" t="s">
        <v>13</v>
      </c>
      <c r="H110646" s="3" t="s">
        <v>37</v>
      </c>
    </row>
    <row r="110647" spans="1:8" x14ac:dyDescent="0.3">
      <c r="A110647" s="3">
        <v>110645</v>
      </c>
      <c r="B110647" s="3" t="s">
        <v>158712</v>
      </c>
      <c r="C110647" s="3" t="s">
        <v>670</v>
      </c>
      <c r="D110647" t="s">
        <v>159641</v>
      </c>
      <c r="E110647" s="6">
        <v>38327</v>
      </c>
      <c r="F110647" s="3" t="s">
        <v>158715</v>
      </c>
      <c r="G110647" s="3" t="s">
        <v>13</v>
      </c>
      <c r="H110647" s="3" t="s">
        <v>37</v>
      </c>
    </row>
    <row r="110648" spans="1:8" x14ac:dyDescent="0.3">
      <c r="A110648" s="3">
        <v>110646</v>
      </c>
      <c r="B110648" s="3" t="s">
        <v>134249</v>
      </c>
      <c r="C110648" s="3" t="s">
        <v>670</v>
      </c>
      <c r="D110648" t="s">
        <v>136517</v>
      </c>
      <c r="E110648" s="6">
        <v>38327</v>
      </c>
      <c r="F110648" s="3" t="s">
        <v>135853</v>
      </c>
      <c r="G110648" s="3" t="s">
        <v>13</v>
      </c>
      <c r="H110648" s="3" t="s">
        <v>1400</v>
      </c>
    </row>
    <row r="110649" spans="1:8" x14ac:dyDescent="0.3">
      <c r="A110649" s="3">
        <v>110647</v>
      </c>
      <c r="B110649" s="3" t="s">
        <v>134249</v>
      </c>
      <c r="C110649" s="3" t="s">
        <v>670</v>
      </c>
      <c r="D110649" t="s">
        <v>136518</v>
      </c>
      <c r="E110649" s="6">
        <v>38327</v>
      </c>
      <c r="F110649" s="3" t="s">
        <v>135934</v>
      </c>
      <c r="G110649" s="3" t="s">
        <v>13</v>
      </c>
      <c r="H110649" s="3" t="s">
        <v>1400</v>
      </c>
    </row>
    <row r="110650" spans="1:8" x14ac:dyDescent="0.3">
      <c r="A110650" s="3">
        <v>110648</v>
      </c>
      <c r="B110650" s="3" t="s">
        <v>113155</v>
      </c>
      <c r="C110650" s="3" t="s">
        <v>557</v>
      </c>
      <c r="D110650" t="s">
        <v>114390</v>
      </c>
      <c r="E110650" s="6">
        <v>38327</v>
      </c>
      <c r="F110650" s="3" t="s">
        <v>113537</v>
      </c>
      <c r="G110650" s="3" t="s">
        <v>13</v>
      </c>
      <c r="H110650" s="3" t="s">
        <v>1400</v>
      </c>
    </row>
    <row r="110651" spans="1:8" x14ac:dyDescent="0.3">
      <c r="A110651" s="3">
        <v>110649</v>
      </c>
      <c r="B110651" s="3" t="s">
        <v>160636</v>
      </c>
      <c r="C110651" s="3" t="s">
        <v>160640</v>
      </c>
      <c r="D110651" t="s">
        <v>160784</v>
      </c>
      <c r="E110651" s="6">
        <v>38327</v>
      </c>
      <c r="F110651" s="3" t="s">
        <v>160642</v>
      </c>
      <c r="G110651" s="3" t="s">
        <v>13</v>
      </c>
      <c r="H110651" s="3" t="s">
        <v>6905</v>
      </c>
    </row>
    <row r="110652" spans="1:8" x14ac:dyDescent="0.3">
      <c r="A110652" s="3">
        <v>110650</v>
      </c>
      <c r="B110652" s="3" t="s">
        <v>54805</v>
      </c>
      <c r="C110652" s="3" t="s">
        <v>59797</v>
      </c>
      <c r="D110652" t="s">
        <v>59798</v>
      </c>
      <c r="E110652" s="6">
        <v>38327</v>
      </c>
      <c r="F110652" s="3" t="s">
        <v>57976</v>
      </c>
      <c r="G110652" s="3" t="s">
        <v>13</v>
      </c>
      <c r="H110652" s="3" t="s">
        <v>6905</v>
      </c>
    </row>
    <row r="110653" spans="1:8" x14ac:dyDescent="0.3">
      <c r="A110653" s="3">
        <v>110651</v>
      </c>
      <c r="B110653" s="3" t="s">
        <v>54805</v>
      </c>
      <c r="C110653" s="3" t="s">
        <v>71773</v>
      </c>
      <c r="D110653" t="s">
        <v>71774</v>
      </c>
      <c r="E110653" s="6">
        <v>38327</v>
      </c>
      <c r="F110653" s="3" t="s">
        <v>57976</v>
      </c>
      <c r="G110653" s="3" t="s">
        <v>13</v>
      </c>
      <c r="H110653" s="3" t="s">
        <v>37</v>
      </c>
    </row>
    <row r="110654" spans="1:8" x14ac:dyDescent="0.3">
      <c r="A110654" s="3">
        <v>110652</v>
      </c>
      <c r="B110654" s="3" t="s">
        <v>113155</v>
      </c>
      <c r="C110654" s="3" t="s">
        <v>670</v>
      </c>
      <c r="D110654" t="s">
        <v>114389</v>
      </c>
      <c r="E110654" s="6">
        <v>38327</v>
      </c>
      <c r="F110654" s="3" t="s">
        <v>113689</v>
      </c>
      <c r="G110654" s="3" t="s">
        <v>13</v>
      </c>
      <c r="H110654" s="3" t="s">
        <v>1400</v>
      </c>
    </row>
    <row r="110655" spans="1:8" x14ac:dyDescent="0.3">
      <c r="A110655" s="3">
        <v>110653</v>
      </c>
      <c r="B110655" s="3" t="s">
        <v>113155</v>
      </c>
      <c r="C110655" s="3" t="s">
        <v>20</v>
      </c>
      <c r="D110655" t="s">
        <v>116716</v>
      </c>
      <c r="E110655" s="6">
        <v>38327</v>
      </c>
      <c r="F110655" s="3" t="s">
        <v>113204</v>
      </c>
      <c r="G110655" s="3" t="s">
        <v>13</v>
      </c>
      <c r="H110655" s="3" t="s">
        <v>1400</v>
      </c>
    </row>
    <row r="110656" spans="1:8" x14ac:dyDescent="0.3">
      <c r="A110656" s="3">
        <v>110654</v>
      </c>
      <c r="B110656" s="3" t="s">
        <v>113155</v>
      </c>
      <c r="C110656" s="3" t="s">
        <v>119033</v>
      </c>
      <c r="D110656" t="s">
        <v>119051</v>
      </c>
      <c r="E110656" s="6">
        <v>38327</v>
      </c>
      <c r="F110656" s="3" t="s">
        <v>113204</v>
      </c>
      <c r="G110656" s="3" t="s">
        <v>13</v>
      </c>
      <c r="H110656" s="3" t="s">
        <v>11</v>
      </c>
    </row>
    <row r="110657" spans="1:8" x14ac:dyDescent="0.3">
      <c r="A110657" s="3">
        <v>110655</v>
      </c>
      <c r="B110657" s="3" t="s">
        <v>113155</v>
      </c>
      <c r="C110657" s="3" t="s">
        <v>670</v>
      </c>
      <c r="D110657" t="s">
        <v>114388</v>
      </c>
      <c r="E110657" s="6">
        <v>38327</v>
      </c>
      <c r="F110657" s="3" t="s">
        <v>113537</v>
      </c>
      <c r="G110657" s="3" t="s">
        <v>13</v>
      </c>
      <c r="H110657" s="3" t="s">
        <v>1400</v>
      </c>
    </row>
    <row r="110658" spans="1:8" x14ac:dyDescent="0.3">
      <c r="A110658" s="3">
        <v>110656</v>
      </c>
      <c r="B110658" s="3" t="s">
        <v>54805</v>
      </c>
      <c r="C110658" s="3" t="s">
        <v>58509</v>
      </c>
      <c r="D110658" t="s">
        <v>58510</v>
      </c>
      <c r="E110658" s="6">
        <v>38327</v>
      </c>
      <c r="F110658" s="3" t="s">
        <v>57976</v>
      </c>
      <c r="G110658" s="3" t="s">
        <v>13</v>
      </c>
      <c r="H110658" s="3" t="s">
        <v>6905</v>
      </c>
    </row>
    <row r="110659" spans="1:8" x14ac:dyDescent="0.3">
      <c r="A110659" s="3">
        <v>110657</v>
      </c>
      <c r="B110659" s="3" t="s">
        <v>113155</v>
      </c>
      <c r="C110659" s="3" t="s">
        <v>670</v>
      </c>
      <c r="D110659" t="s">
        <v>114387</v>
      </c>
      <c r="E110659" s="6">
        <v>38327</v>
      </c>
      <c r="F110659" s="3" t="s">
        <v>113158</v>
      </c>
      <c r="G110659" s="3" t="s">
        <v>13</v>
      </c>
      <c r="H110659" s="3" t="s">
        <v>1400</v>
      </c>
    </row>
    <row r="110660" spans="1:8" x14ac:dyDescent="0.3">
      <c r="A110660" s="3">
        <v>110658</v>
      </c>
      <c r="B110660" s="3" t="s">
        <v>99055</v>
      </c>
      <c r="C110660" s="3" t="s">
        <v>670</v>
      </c>
      <c r="D110660" t="s">
        <v>99405</v>
      </c>
      <c r="E110660" s="6">
        <v>38327</v>
      </c>
      <c r="F110660" s="3" t="s">
        <v>99115</v>
      </c>
      <c r="G110660" s="3" t="s">
        <v>13</v>
      </c>
      <c r="H110660" s="3" t="s">
        <v>6905</v>
      </c>
    </row>
    <row r="110661" spans="1:8" x14ac:dyDescent="0.3">
      <c r="A110661" s="3">
        <v>110659</v>
      </c>
      <c r="B110661" s="3" t="s">
        <v>54805</v>
      </c>
      <c r="C110661" s="3" t="s">
        <v>59139</v>
      </c>
      <c r="D110661" t="s">
        <v>62927</v>
      </c>
      <c r="E110661" s="6">
        <v>38327</v>
      </c>
      <c r="F110661" s="3" t="s">
        <v>57976</v>
      </c>
      <c r="G110661" s="3" t="s">
        <v>13</v>
      </c>
      <c r="H110661" s="3" t="s">
        <v>1400</v>
      </c>
    </row>
    <row r="110662" spans="1:8" x14ac:dyDescent="0.3">
      <c r="A110662" s="3">
        <v>110660</v>
      </c>
      <c r="B110662" s="3" t="s">
        <v>54805</v>
      </c>
      <c r="C110662" s="3" t="s">
        <v>59141</v>
      </c>
      <c r="D110662" t="s">
        <v>62924</v>
      </c>
      <c r="E110662" s="6">
        <v>38327</v>
      </c>
      <c r="F110662" s="3" t="s">
        <v>57976</v>
      </c>
      <c r="G110662" s="3" t="s">
        <v>13</v>
      </c>
      <c r="H110662" s="3" t="s">
        <v>1400</v>
      </c>
    </row>
    <row r="110663" spans="1:8" x14ac:dyDescent="0.3">
      <c r="A110663" s="3">
        <v>110661</v>
      </c>
      <c r="B110663" s="3" t="s">
        <v>54805</v>
      </c>
      <c r="C110663" s="3" t="s">
        <v>59452</v>
      </c>
      <c r="D110663" t="s">
        <v>62925</v>
      </c>
      <c r="E110663" s="6">
        <v>38327</v>
      </c>
      <c r="F110663" s="3" t="s">
        <v>57976</v>
      </c>
      <c r="G110663" s="3" t="s">
        <v>13</v>
      </c>
      <c r="H110663" s="3" t="s">
        <v>1400</v>
      </c>
    </row>
    <row r="110664" spans="1:8" x14ac:dyDescent="0.3">
      <c r="A110664" s="3">
        <v>110662</v>
      </c>
      <c r="B110664" s="3" t="s">
        <v>54805</v>
      </c>
      <c r="C110664" s="3" t="s">
        <v>59163</v>
      </c>
      <c r="D110664" t="s">
        <v>62926</v>
      </c>
      <c r="E110664" s="6">
        <v>38327</v>
      </c>
      <c r="F110664" s="3" t="s">
        <v>57976</v>
      </c>
      <c r="G110664" s="3" t="s">
        <v>13</v>
      </c>
      <c r="H110664" s="3" t="s">
        <v>1400</v>
      </c>
    </row>
    <row r="110665" spans="1:8" x14ac:dyDescent="0.3">
      <c r="A110665" s="3">
        <v>110663</v>
      </c>
      <c r="B110665" s="3" t="s">
        <v>54805</v>
      </c>
      <c r="C110665" s="3" t="s">
        <v>58875</v>
      </c>
      <c r="D110665" t="s">
        <v>62923</v>
      </c>
      <c r="E110665" s="6">
        <v>38327</v>
      </c>
      <c r="F110665" s="3" t="s">
        <v>57976</v>
      </c>
      <c r="G110665" s="3" t="s">
        <v>13</v>
      </c>
      <c r="H110665" s="3" t="s">
        <v>1400</v>
      </c>
    </row>
    <row r="110666" spans="1:8" x14ac:dyDescent="0.3">
      <c r="A110666" s="3">
        <v>110664</v>
      </c>
      <c r="B110666" s="3" t="s">
        <v>76804</v>
      </c>
      <c r="C110666" s="3" t="s">
        <v>670</v>
      </c>
      <c r="D110666" t="s">
        <v>77586</v>
      </c>
      <c r="E110666" s="6">
        <v>38327</v>
      </c>
      <c r="F110666" s="3" t="s">
        <v>76816</v>
      </c>
      <c r="G110666" s="3" t="s">
        <v>13</v>
      </c>
      <c r="H110666" s="3" t="s">
        <v>1400</v>
      </c>
    </row>
    <row r="110667" spans="1:8" x14ac:dyDescent="0.3">
      <c r="A110667" s="3">
        <v>110665</v>
      </c>
      <c r="B110667" s="3" t="s">
        <v>76804</v>
      </c>
      <c r="C110667" s="3" t="s">
        <v>670</v>
      </c>
      <c r="D110667" t="s">
        <v>77801</v>
      </c>
      <c r="E110667" s="6">
        <v>38327</v>
      </c>
      <c r="F110667" s="3" t="s">
        <v>20900</v>
      </c>
      <c r="G110667" s="3" t="s">
        <v>13</v>
      </c>
      <c r="H110667" s="3" t="s">
        <v>1400</v>
      </c>
    </row>
    <row r="110668" spans="1:8" x14ac:dyDescent="0.3">
      <c r="A110668" s="3">
        <v>110666</v>
      </c>
      <c r="B110668" s="3" t="s">
        <v>113155</v>
      </c>
      <c r="C110668" s="3" t="s">
        <v>86855</v>
      </c>
      <c r="D110668" t="s">
        <v>113501</v>
      </c>
      <c r="E110668" s="6">
        <v>38327</v>
      </c>
      <c r="F110668" s="3" t="s">
        <v>113494</v>
      </c>
      <c r="G110668" s="3" t="s">
        <v>13</v>
      </c>
      <c r="H110668" s="3" t="s">
        <v>1400</v>
      </c>
    </row>
    <row r="110669" spans="1:8" x14ac:dyDescent="0.3">
      <c r="A110669" s="3">
        <v>110667</v>
      </c>
      <c r="B110669" s="3" t="s">
        <v>113155</v>
      </c>
      <c r="C110669" s="3" t="s">
        <v>116054</v>
      </c>
      <c r="D110669" t="s">
        <v>116055</v>
      </c>
      <c r="E110669" s="6">
        <v>38327</v>
      </c>
      <c r="F110669" s="3" t="s">
        <v>113204</v>
      </c>
      <c r="G110669" s="3" t="s">
        <v>13</v>
      </c>
      <c r="H110669" s="3" t="s">
        <v>1400</v>
      </c>
    </row>
    <row r="110670" spans="1:8" x14ac:dyDescent="0.3">
      <c r="A110670" s="3">
        <v>110668</v>
      </c>
      <c r="B110670" s="3" t="s">
        <v>113155</v>
      </c>
      <c r="C110670" s="3" t="s">
        <v>78615</v>
      </c>
      <c r="D110670" t="s">
        <v>116214</v>
      </c>
      <c r="E110670" s="6">
        <v>38327</v>
      </c>
      <c r="F110670" s="3" t="s">
        <v>113156</v>
      </c>
      <c r="G110670" s="3" t="s">
        <v>13</v>
      </c>
      <c r="H110670" s="3" t="s">
        <v>1400</v>
      </c>
    </row>
    <row r="110671" spans="1:8" x14ac:dyDescent="0.3">
      <c r="A110671" s="3">
        <v>110669</v>
      </c>
      <c r="B110671" s="3" t="s">
        <v>113155</v>
      </c>
      <c r="C110671" s="3" t="s">
        <v>117049</v>
      </c>
      <c r="D110671" t="s">
        <v>117050</v>
      </c>
      <c r="E110671" s="6">
        <v>38327</v>
      </c>
      <c r="F110671" s="3" t="s">
        <v>113604</v>
      </c>
      <c r="G110671" s="3" t="s">
        <v>13</v>
      </c>
      <c r="H110671" s="3" t="s">
        <v>37</v>
      </c>
    </row>
    <row r="110672" spans="1:8" x14ac:dyDescent="0.3">
      <c r="A110672" s="3">
        <v>110670</v>
      </c>
      <c r="B110672" s="3" t="s">
        <v>168663</v>
      </c>
      <c r="C110672" s="3" t="s">
        <v>169245</v>
      </c>
      <c r="D110672" t="s">
        <v>169456</v>
      </c>
      <c r="E110672" s="6">
        <v>38327</v>
      </c>
      <c r="F110672" s="3" t="s">
        <v>168664</v>
      </c>
      <c r="G110672" s="3" t="s">
        <v>13</v>
      </c>
      <c r="H110672" s="3" t="s">
        <v>6905</v>
      </c>
    </row>
    <row r="110673" spans="1:8" x14ac:dyDescent="0.3">
      <c r="A110673" s="3">
        <v>110671</v>
      </c>
      <c r="B110673" s="3" t="s">
        <v>168663</v>
      </c>
      <c r="C110673" s="3" t="s">
        <v>169261</v>
      </c>
      <c r="D110673" t="s">
        <v>169457</v>
      </c>
      <c r="E110673" s="6">
        <v>38327</v>
      </c>
      <c r="F110673" s="3" t="s">
        <v>168664</v>
      </c>
      <c r="G110673" s="3" t="s">
        <v>13</v>
      </c>
      <c r="H110673" s="3" t="s">
        <v>6905</v>
      </c>
    </row>
    <row r="110674" spans="1:8" x14ac:dyDescent="0.3">
      <c r="A110674" s="3">
        <v>110672</v>
      </c>
      <c r="B110674" s="3" t="s">
        <v>168663</v>
      </c>
      <c r="C110674" s="3" t="s">
        <v>169458</v>
      </c>
      <c r="D110674" t="s">
        <v>169459</v>
      </c>
      <c r="E110674" s="6">
        <v>38327</v>
      </c>
      <c r="F110674" s="3" t="s">
        <v>168664</v>
      </c>
      <c r="G110674" s="3" t="s">
        <v>13</v>
      </c>
      <c r="H110674" s="3" t="s">
        <v>6905</v>
      </c>
    </row>
    <row r="110675" spans="1:8" x14ac:dyDescent="0.3">
      <c r="A110675" s="3">
        <v>110673</v>
      </c>
      <c r="B110675" s="3" t="s">
        <v>168663</v>
      </c>
      <c r="C110675" s="3" t="s">
        <v>2525</v>
      </c>
      <c r="D110675" t="s">
        <v>170714</v>
      </c>
      <c r="E110675" s="6">
        <v>38327</v>
      </c>
      <c r="F110675" s="3" t="s">
        <v>59791</v>
      </c>
      <c r="G110675" s="3" t="s">
        <v>13</v>
      </c>
      <c r="H110675" s="3" t="s">
        <v>1400</v>
      </c>
    </row>
    <row r="110676" spans="1:8" x14ac:dyDescent="0.3">
      <c r="A110676" s="3">
        <v>110674</v>
      </c>
      <c r="B110676" s="3" t="s">
        <v>168663</v>
      </c>
      <c r="C110676" s="3" t="s">
        <v>2728</v>
      </c>
      <c r="D110676" t="s">
        <v>171765</v>
      </c>
      <c r="E110676" s="6">
        <v>38327</v>
      </c>
      <c r="F110676" s="3" t="s">
        <v>59791</v>
      </c>
      <c r="G110676" s="3" t="s">
        <v>13</v>
      </c>
      <c r="H110676" s="3" t="s">
        <v>1400</v>
      </c>
    </row>
    <row r="110677" spans="1:8" x14ac:dyDescent="0.3">
      <c r="A110677" s="3">
        <v>110675</v>
      </c>
      <c r="B110677" s="3" t="s">
        <v>168663</v>
      </c>
      <c r="C110677" s="3" t="s">
        <v>176463</v>
      </c>
      <c r="D110677" t="s">
        <v>176464</v>
      </c>
      <c r="E110677" s="6">
        <v>38327</v>
      </c>
      <c r="F110677" s="3" t="s">
        <v>168664</v>
      </c>
      <c r="G110677" s="3" t="s">
        <v>13</v>
      </c>
      <c r="H110677" s="3" t="s">
        <v>54</v>
      </c>
    </row>
    <row r="110678" spans="1:8" x14ac:dyDescent="0.3">
      <c r="A110678" s="3">
        <v>110676</v>
      </c>
      <c r="B110678" s="3" t="s">
        <v>168663</v>
      </c>
      <c r="C110678" s="3" t="s">
        <v>176465</v>
      </c>
      <c r="D110678" t="s">
        <v>176466</v>
      </c>
      <c r="E110678" s="6">
        <v>38327</v>
      </c>
      <c r="F110678" s="3" t="s">
        <v>168664</v>
      </c>
      <c r="G110678" s="3" t="s">
        <v>13</v>
      </c>
      <c r="H110678" s="3" t="s">
        <v>54</v>
      </c>
    </row>
    <row r="110679" spans="1:8" x14ac:dyDescent="0.3">
      <c r="A110679" s="3">
        <v>110677</v>
      </c>
      <c r="B110679" s="3" t="s">
        <v>168663</v>
      </c>
      <c r="C110679" s="3" t="s">
        <v>176541</v>
      </c>
      <c r="D110679" t="s">
        <v>176709</v>
      </c>
      <c r="E110679" s="6">
        <v>38327</v>
      </c>
      <c r="F110679" s="3" t="s">
        <v>168664</v>
      </c>
      <c r="G110679" s="3" t="s">
        <v>13</v>
      </c>
      <c r="H110679" s="3" t="s">
        <v>54</v>
      </c>
    </row>
    <row r="110680" spans="1:8" x14ac:dyDescent="0.3">
      <c r="A110680" s="3">
        <v>110678</v>
      </c>
      <c r="B110680" s="3" t="s">
        <v>113155</v>
      </c>
      <c r="C110680" s="3" t="s">
        <v>20</v>
      </c>
      <c r="D110680" t="s">
        <v>118791</v>
      </c>
      <c r="E110680" s="6">
        <v>38327</v>
      </c>
      <c r="F110680" s="3" t="s">
        <v>113775</v>
      </c>
      <c r="G110680" s="3" t="s">
        <v>13</v>
      </c>
      <c r="H110680" s="3" t="s">
        <v>11</v>
      </c>
    </row>
    <row r="110681" spans="1:8" x14ac:dyDescent="0.3">
      <c r="A110681" s="3">
        <v>110679</v>
      </c>
      <c r="B110681" s="3" t="s">
        <v>113155</v>
      </c>
      <c r="C110681" s="3" t="s">
        <v>20</v>
      </c>
      <c r="D110681" t="s">
        <v>118792</v>
      </c>
      <c r="E110681" s="6">
        <v>38327</v>
      </c>
      <c r="F110681" s="3" t="s">
        <v>113775</v>
      </c>
      <c r="G110681" s="3" t="s">
        <v>13</v>
      </c>
      <c r="H110681" s="3" t="s">
        <v>11</v>
      </c>
    </row>
    <row r="110682" spans="1:8" x14ac:dyDescent="0.3">
      <c r="A110682" s="3">
        <v>110680</v>
      </c>
      <c r="B110682" s="3" t="s">
        <v>113155</v>
      </c>
      <c r="C110682" s="3" t="s">
        <v>20</v>
      </c>
      <c r="D110682" t="s">
        <v>118793</v>
      </c>
      <c r="E110682" s="6">
        <v>38327</v>
      </c>
      <c r="F110682" s="3" t="s">
        <v>113775</v>
      </c>
      <c r="G110682" s="3" t="s">
        <v>13</v>
      </c>
      <c r="H110682" s="3" t="s">
        <v>11</v>
      </c>
    </row>
    <row r="110683" spans="1:8" x14ac:dyDescent="0.3">
      <c r="A110683" s="3">
        <v>110681</v>
      </c>
      <c r="B110683" s="3" t="s">
        <v>113155</v>
      </c>
      <c r="C110683" s="3" t="s">
        <v>20</v>
      </c>
      <c r="D110683" t="s">
        <v>118794</v>
      </c>
      <c r="E110683" s="6">
        <v>38327</v>
      </c>
      <c r="F110683" s="3" t="s">
        <v>113775</v>
      </c>
      <c r="G110683" s="3" t="s">
        <v>13</v>
      </c>
      <c r="H110683" s="3" t="s">
        <v>11</v>
      </c>
    </row>
    <row r="110684" spans="1:8" x14ac:dyDescent="0.3">
      <c r="A110684" s="3">
        <v>110682</v>
      </c>
      <c r="B110684" s="3" t="s">
        <v>113155</v>
      </c>
      <c r="C110684" s="3" t="s">
        <v>20</v>
      </c>
      <c r="D110684" t="s">
        <v>118795</v>
      </c>
      <c r="E110684" s="6">
        <v>38327</v>
      </c>
      <c r="F110684" s="3" t="s">
        <v>113775</v>
      </c>
      <c r="G110684" s="3" t="s">
        <v>13</v>
      </c>
      <c r="H110684" s="3" t="s">
        <v>11</v>
      </c>
    </row>
    <row r="110685" spans="1:8" x14ac:dyDescent="0.3">
      <c r="A110685" s="3">
        <v>110683</v>
      </c>
      <c r="B110685" s="3" t="s">
        <v>124574</v>
      </c>
      <c r="C110685" s="3" t="s">
        <v>670</v>
      </c>
      <c r="D110685" t="s">
        <v>128315</v>
      </c>
      <c r="E110685" s="6">
        <v>38327</v>
      </c>
      <c r="F110685" s="3" t="s">
        <v>124628</v>
      </c>
      <c r="G110685" s="3" t="s">
        <v>13</v>
      </c>
      <c r="H110685" s="3" t="s">
        <v>37</v>
      </c>
    </row>
    <row r="110686" spans="1:8" x14ac:dyDescent="0.3">
      <c r="A110686" s="3">
        <v>110684</v>
      </c>
      <c r="B110686" s="3" t="s">
        <v>168663</v>
      </c>
      <c r="C110686" s="3" t="s">
        <v>32175</v>
      </c>
      <c r="D110686" t="s">
        <v>168690</v>
      </c>
      <c r="E110686" s="6">
        <v>38327</v>
      </c>
      <c r="F110686" s="3" t="s">
        <v>168666</v>
      </c>
      <c r="G110686" s="3" t="s">
        <v>13</v>
      </c>
      <c r="H110686" s="3" t="s">
        <v>54</v>
      </c>
    </row>
    <row r="110687" spans="1:8" x14ac:dyDescent="0.3">
      <c r="A110687" s="3">
        <v>110685</v>
      </c>
      <c r="B110687" s="3" t="s">
        <v>168663</v>
      </c>
      <c r="C110687" s="3" t="s">
        <v>134293</v>
      </c>
      <c r="D110687" t="s">
        <v>171295</v>
      </c>
      <c r="E110687" s="6">
        <v>38327</v>
      </c>
      <c r="F110687" s="3" t="s">
        <v>168667</v>
      </c>
      <c r="G110687" s="3" t="s">
        <v>13</v>
      </c>
      <c r="H110687" s="3" t="s">
        <v>1400</v>
      </c>
    </row>
    <row r="110688" spans="1:8" x14ac:dyDescent="0.3">
      <c r="A110688" s="3">
        <v>110686</v>
      </c>
      <c r="B110688" s="3" t="s">
        <v>168663</v>
      </c>
      <c r="C110688" s="3" t="s">
        <v>670</v>
      </c>
      <c r="D110688" t="s">
        <v>171847</v>
      </c>
      <c r="E110688" s="6">
        <v>38327</v>
      </c>
      <c r="F110688" s="3" t="s">
        <v>168957</v>
      </c>
      <c r="G110688" s="3" t="s">
        <v>13</v>
      </c>
      <c r="H110688" s="3" t="s">
        <v>1400</v>
      </c>
    </row>
    <row r="110689" spans="1:8" x14ac:dyDescent="0.3">
      <c r="A110689" s="3">
        <v>110687</v>
      </c>
      <c r="B110689" s="3" t="s">
        <v>168663</v>
      </c>
      <c r="C110689" s="3" t="s">
        <v>172892</v>
      </c>
      <c r="D110689" t="s">
        <v>172893</v>
      </c>
      <c r="E110689" s="6">
        <v>38327</v>
      </c>
      <c r="F110689" s="3" t="s">
        <v>169043</v>
      </c>
      <c r="G110689" s="3" t="s">
        <v>13</v>
      </c>
      <c r="H110689" s="3" t="s">
        <v>37</v>
      </c>
    </row>
    <row r="110690" spans="1:8" x14ac:dyDescent="0.3">
      <c r="A110690" s="3">
        <v>110688</v>
      </c>
      <c r="B110690" s="3" t="s">
        <v>168663</v>
      </c>
      <c r="C110690" s="3" t="s">
        <v>174690</v>
      </c>
      <c r="D110690" t="s">
        <v>174691</v>
      </c>
      <c r="E110690" s="6">
        <v>38327</v>
      </c>
      <c r="F110690" s="3" t="s">
        <v>168671</v>
      </c>
      <c r="G110690" s="3" t="s">
        <v>13</v>
      </c>
      <c r="H110690" s="3" t="s">
        <v>54</v>
      </c>
    </row>
    <row r="110691" spans="1:8" x14ac:dyDescent="0.3">
      <c r="A110691" s="3">
        <v>110689</v>
      </c>
      <c r="B110691" s="3" t="s">
        <v>113155</v>
      </c>
      <c r="C110691" s="3" t="s">
        <v>93047</v>
      </c>
      <c r="D110691" t="s">
        <v>115306</v>
      </c>
      <c r="E110691" s="6">
        <v>38327</v>
      </c>
      <c r="F110691" s="3" t="s">
        <v>113689</v>
      </c>
      <c r="G110691" s="3" t="s">
        <v>13</v>
      </c>
      <c r="H110691" s="3" t="s">
        <v>1400</v>
      </c>
    </row>
    <row r="110692" spans="1:8" x14ac:dyDescent="0.3">
      <c r="A110692" s="3">
        <v>110690</v>
      </c>
      <c r="B110692" s="3" t="s">
        <v>168663</v>
      </c>
      <c r="C110692" s="3" t="s">
        <v>2730</v>
      </c>
      <c r="D110692" t="s">
        <v>171764</v>
      </c>
      <c r="E110692" s="6">
        <v>38327</v>
      </c>
      <c r="F110692" s="3" t="s">
        <v>59791</v>
      </c>
      <c r="G110692" s="3" t="s">
        <v>13</v>
      </c>
      <c r="H110692" s="3" t="s">
        <v>1400</v>
      </c>
    </row>
    <row r="110693" spans="1:8" x14ac:dyDescent="0.3">
      <c r="A110693" s="3">
        <v>110691</v>
      </c>
      <c r="B110693" s="3" t="s">
        <v>168663</v>
      </c>
      <c r="C110693" s="3" t="s">
        <v>173545</v>
      </c>
      <c r="D110693" t="s">
        <v>173564</v>
      </c>
      <c r="E110693" s="6">
        <v>38327</v>
      </c>
      <c r="F110693" s="3" t="s">
        <v>59791</v>
      </c>
      <c r="G110693" s="3" t="s">
        <v>13</v>
      </c>
      <c r="H110693" s="3" t="s">
        <v>11</v>
      </c>
    </row>
    <row r="110694" spans="1:8" x14ac:dyDescent="0.3">
      <c r="A110694" s="3">
        <v>110692</v>
      </c>
      <c r="B110694" s="3" t="s">
        <v>168663</v>
      </c>
      <c r="C110694" s="3" t="s">
        <v>31470</v>
      </c>
      <c r="D110694" t="s">
        <v>174404</v>
      </c>
      <c r="E110694" s="6">
        <v>38327</v>
      </c>
      <c r="F110694" s="3" t="s">
        <v>168666</v>
      </c>
      <c r="G110694" s="3" t="s">
        <v>13</v>
      </c>
      <c r="H110694" s="3" t="s">
        <v>54</v>
      </c>
    </row>
    <row r="110695" spans="1:8" x14ac:dyDescent="0.3">
      <c r="A110695" s="3">
        <v>110693</v>
      </c>
      <c r="B110695" s="3" t="s">
        <v>168663</v>
      </c>
      <c r="C110695" s="3" t="s">
        <v>175134</v>
      </c>
      <c r="D110695" t="s">
        <v>175287</v>
      </c>
      <c r="E110695" s="6">
        <v>38327</v>
      </c>
      <c r="F110695" s="3" t="s">
        <v>168666</v>
      </c>
      <c r="G110695" s="3" t="s">
        <v>13</v>
      </c>
      <c r="H110695" s="3" t="s">
        <v>54</v>
      </c>
    </row>
    <row r="110696" spans="1:8" x14ac:dyDescent="0.3">
      <c r="A110696" s="3">
        <v>110694</v>
      </c>
      <c r="B110696" s="3" t="s">
        <v>113155</v>
      </c>
      <c r="C110696" s="3" t="s">
        <v>670</v>
      </c>
      <c r="D110696" t="s">
        <v>114258</v>
      </c>
      <c r="E110696" s="6">
        <v>38327</v>
      </c>
      <c r="F110696" s="3" t="s">
        <v>113471</v>
      </c>
      <c r="G110696" s="3" t="s">
        <v>13</v>
      </c>
      <c r="H110696" s="3" t="s">
        <v>1400</v>
      </c>
    </row>
    <row r="110697" spans="1:8" x14ac:dyDescent="0.3">
      <c r="A110697" s="3">
        <v>110695</v>
      </c>
      <c r="B110697" s="3" t="s">
        <v>113155</v>
      </c>
      <c r="C110697" s="3" t="s">
        <v>90768</v>
      </c>
      <c r="D110697" t="s">
        <v>115390</v>
      </c>
      <c r="E110697" s="6">
        <v>38327</v>
      </c>
      <c r="F110697" s="3" t="s">
        <v>113471</v>
      </c>
      <c r="G110697" s="3" t="s">
        <v>13</v>
      </c>
      <c r="H110697" s="3" t="s">
        <v>1400</v>
      </c>
    </row>
    <row r="110698" spans="1:8" x14ac:dyDescent="0.3">
      <c r="A110698" s="3">
        <v>110696</v>
      </c>
      <c r="B110698" s="3" t="s">
        <v>113155</v>
      </c>
      <c r="C110698" s="3" t="s">
        <v>93955</v>
      </c>
      <c r="D110698" t="s">
        <v>115568</v>
      </c>
      <c r="E110698" s="6">
        <v>38327</v>
      </c>
      <c r="F110698" s="3" t="s">
        <v>113542</v>
      </c>
      <c r="G110698" s="3" t="s">
        <v>13</v>
      </c>
      <c r="H110698" s="3" t="s">
        <v>1400</v>
      </c>
    </row>
    <row r="110699" spans="1:8" x14ac:dyDescent="0.3">
      <c r="A110699" s="3">
        <v>110697</v>
      </c>
      <c r="B110699" s="3" t="s">
        <v>113155</v>
      </c>
      <c r="C110699" s="3" t="s">
        <v>98450</v>
      </c>
      <c r="D110699" t="s">
        <v>115622</v>
      </c>
      <c r="E110699" s="6">
        <v>38327</v>
      </c>
      <c r="F110699" s="3" t="s">
        <v>113542</v>
      </c>
      <c r="G110699" s="3" t="s">
        <v>13</v>
      </c>
      <c r="H110699" s="3" t="s">
        <v>1400</v>
      </c>
    </row>
    <row r="110700" spans="1:8" x14ac:dyDescent="0.3">
      <c r="A110700" s="3">
        <v>110698</v>
      </c>
      <c r="B110700" s="3" t="s">
        <v>113155</v>
      </c>
      <c r="C110700" s="3" t="s">
        <v>1570</v>
      </c>
      <c r="D110700" t="s">
        <v>117796</v>
      </c>
      <c r="E110700" s="6">
        <v>38327</v>
      </c>
      <c r="F110700" s="3" t="s">
        <v>113160</v>
      </c>
      <c r="G110700" s="3" t="s">
        <v>13</v>
      </c>
      <c r="H110700" s="3" t="s">
        <v>37</v>
      </c>
    </row>
    <row r="110701" spans="1:8" x14ac:dyDescent="0.3">
      <c r="A110701" s="3">
        <v>110699</v>
      </c>
      <c r="B110701" s="3" t="s">
        <v>168663</v>
      </c>
      <c r="C110701" s="3" t="s">
        <v>670</v>
      </c>
      <c r="D110701" t="s">
        <v>171845</v>
      </c>
      <c r="E110701" s="6">
        <v>38327</v>
      </c>
      <c r="F110701" s="3" t="s">
        <v>76813</v>
      </c>
      <c r="G110701" s="3" t="s">
        <v>13</v>
      </c>
      <c r="H110701" s="3" t="s">
        <v>1400</v>
      </c>
    </row>
    <row r="110702" spans="1:8" x14ac:dyDescent="0.3">
      <c r="A110702" s="3">
        <v>110700</v>
      </c>
      <c r="B110702" s="3" t="s">
        <v>168663</v>
      </c>
      <c r="C110702" s="3" t="s">
        <v>670</v>
      </c>
      <c r="D110702" t="s">
        <v>171846</v>
      </c>
      <c r="E110702" s="6">
        <v>38327</v>
      </c>
      <c r="F110702" s="3" t="s">
        <v>170495</v>
      </c>
      <c r="G110702" s="3" t="s">
        <v>13</v>
      </c>
      <c r="H110702" s="3" t="s">
        <v>1400</v>
      </c>
    </row>
    <row r="110703" spans="1:8" x14ac:dyDescent="0.3">
      <c r="A110703" s="3">
        <v>110701</v>
      </c>
      <c r="B110703" s="3" t="s">
        <v>85434</v>
      </c>
      <c r="C110703" s="3" t="s">
        <v>91730</v>
      </c>
      <c r="D110703" t="s">
        <v>91731</v>
      </c>
      <c r="E110703" s="6">
        <v>38327</v>
      </c>
      <c r="F110703" s="3" t="s">
        <v>85547</v>
      </c>
      <c r="G110703" s="3" t="s">
        <v>13</v>
      </c>
      <c r="H110703" s="3" t="s">
        <v>37</v>
      </c>
    </row>
    <row r="110704" spans="1:8" x14ac:dyDescent="0.3">
      <c r="A110704" s="3">
        <v>110702</v>
      </c>
      <c r="B110704" s="3" t="s">
        <v>85434</v>
      </c>
      <c r="C110704" s="3" t="s">
        <v>94512</v>
      </c>
      <c r="D110704" t="s">
        <v>94695</v>
      </c>
      <c r="E110704" s="6">
        <v>38327</v>
      </c>
      <c r="F110704" s="3" t="s">
        <v>85493</v>
      </c>
      <c r="G110704" s="3" t="s">
        <v>13</v>
      </c>
      <c r="H110704" s="3" t="s">
        <v>37</v>
      </c>
    </row>
    <row r="110705" spans="1:8" x14ac:dyDescent="0.3">
      <c r="A110705" s="3">
        <v>110703</v>
      </c>
      <c r="B110705" s="3" t="s">
        <v>85434</v>
      </c>
      <c r="C110705" s="3" t="s">
        <v>95192</v>
      </c>
      <c r="D110705" t="s">
        <v>95274</v>
      </c>
      <c r="E110705" s="6">
        <v>38327</v>
      </c>
      <c r="F110705" s="3" t="s">
        <v>85493</v>
      </c>
      <c r="G110705" s="3" t="s">
        <v>13</v>
      </c>
      <c r="H110705" s="3" t="s">
        <v>37</v>
      </c>
    </row>
    <row r="110706" spans="1:8" x14ac:dyDescent="0.3">
      <c r="A110706" s="3">
        <v>110704</v>
      </c>
      <c r="B110706" s="3" t="s">
        <v>168663</v>
      </c>
      <c r="C110706" s="3" t="s">
        <v>2429</v>
      </c>
      <c r="D110706" t="s">
        <v>170825</v>
      </c>
      <c r="E110706" s="6">
        <v>38327</v>
      </c>
      <c r="F110706" s="3" t="s">
        <v>59791</v>
      </c>
      <c r="G110706" s="3" t="s">
        <v>13</v>
      </c>
      <c r="H110706" s="3" t="s">
        <v>1400</v>
      </c>
    </row>
    <row r="110707" spans="1:8" x14ac:dyDescent="0.3">
      <c r="A110707" s="3">
        <v>110705</v>
      </c>
      <c r="B110707" s="3" t="s">
        <v>168663</v>
      </c>
      <c r="C110707" s="3" t="s">
        <v>170201</v>
      </c>
      <c r="D110707" t="s">
        <v>170202</v>
      </c>
      <c r="E110707" s="6">
        <v>38327</v>
      </c>
      <c r="F110707" s="3" t="s">
        <v>168666</v>
      </c>
      <c r="G110707" s="3" t="s">
        <v>13</v>
      </c>
      <c r="H110707" s="3" t="s">
        <v>1400</v>
      </c>
    </row>
    <row r="110708" spans="1:8" x14ac:dyDescent="0.3">
      <c r="A110708" s="3">
        <v>110706</v>
      </c>
      <c r="B110708" s="3" t="s">
        <v>176962</v>
      </c>
      <c r="C110708" s="3" t="s">
        <v>670</v>
      </c>
      <c r="D110708" t="s">
        <v>179253</v>
      </c>
      <c r="E110708" s="6">
        <v>38327</v>
      </c>
      <c r="F110708" s="3" t="s">
        <v>177116</v>
      </c>
      <c r="G110708" s="3" t="s">
        <v>13</v>
      </c>
      <c r="H110708" s="3" t="s">
        <v>1400</v>
      </c>
    </row>
    <row r="110709" spans="1:8" x14ac:dyDescent="0.3">
      <c r="A110709" s="3">
        <v>110707</v>
      </c>
      <c r="B110709" s="3" t="s">
        <v>176962</v>
      </c>
      <c r="C110709" s="3" t="s">
        <v>670</v>
      </c>
      <c r="D110709" t="s">
        <v>179254</v>
      </c>
      <c r="E110709" s="6">
        <v>38327</v>
      </c>
      <c r="F110709" s="3" t="s">
        <v>178113</v>
      </c>
      <c r="G110709" s="3" t="s">
        <v>13</v>
      </c>
      <c r="H110709" s="3" t="s">
        <v>1400</v>
      </c>
    </row>
    <row r="110710" spans="1:8" x14ac:dyDescent="0.3">
      <c r="A110710" s="3">
        <v>110708</v>
      </c>
      <c r="B110710" s="3" t="s">
        <v>176962</v>
      </c>
      <c r="C110710" s="3" t="s">
        <v>670</v>
      </c>
      <c r="D110710" t="s">
        <v>179255</v>
      </c>
      <c r="E110710" s="6">
        <v>38327</v>
      </c>
      <c r="F110710" s="3" t="s">
        <v>177116</v>
      </c>
      <c r="G110710" s="3" t="s">
        <v>13</v>
      </c>
      <c r="H110710" s="3" t="s">
        <v>1400</v>
      </c>
    </row>
    <row r="110711" spans="1:8" x14ac:dyDescent="0.3">
      <c r="A110711" s="3">
        <v>110709</v>
      </c>
      <c r="B110711" s="3" t="s">
        <v>176962</v>
      </c>
      <c r="C110711" s="3" t="s">
        <v>83456</v>
      </c>
      <c r="D110711" t="s">
        <v>182889</v>
      </c>
      <c r="E110711" s="6">
        <v>38327</v>
      </c>
      <c r="F110711" s="3" t="s">
        <v>178117</v>
      </c>
      <c r="G110711" s="3" t="s">
        <v>13</v>
      </c>
      <c r="H110711" s="3" t="s">
        <v>11</v>
      </c>
    </row>
    <row r="110712" spans="1:8" x14ac:dyDescent="0.3">
      <c r="A110712" s="3">
        <v>110710</v>
      </c>
      <c r="B110712" s="3" t="s">
        <v>176962</v>
      </c>
      <c r="C110712" s="3" t="s">
        <v>83456</v>
      </c>
      <c r="D110712" t="s">
        <v>182890</v>
      </c>
      <c r="E110712" s="6">
        <v>38327</v>
      </c>
      <c r="F110712" s="3" t="s">
        <v>178117</v>
      </c>
      <c r="G110712" s="3" t="s">
        <v>13</v>
      </c>
      <c r="H110712" s="3" t="s">
        <v>11</v>
      </c>
    </row>
    <row r="110713" spans="1:8" x14ac:dyDescent="0.3">
      <c r="A110713" s="3">
        <v>110711</v>
      </c>
      <c r="B110713" s="3" t="s">
        <v>54805</v>
      </c>
      <c r="C110713" s="3" t="s">
        <v>69627</v>
      </c>
      <c r="D110713" t="s">
        <v>69700</v>
      </c>
      <c r="E110713" s="6">
        <v>38327</v>
      </c>
      <c r="F110713" s="3" t="s">
        <v>54898</v>
      </c>
      <c r="G110713" s="3" t="s">
        <v>13</v>
      </c>
      <c r="H110713" s="3" t="s">
        <v>37</v>
      </c>
    </row>
    <row r="110714" spans="1:8" x14ac:dyDescent="0.3">
      <c r="A110714" s="3">
        <v>110712</v>
      </c>
      <c r="B110714" s="3" t="s">
        <v>81442</v>
      </c>
      <c r="C110714" s="3" t="s">
        <v>85276</v>
      </c>
      <c r="D110714" t="s">
        <v>85277</v>
      </c>
      <c r="E110714" s="6">
        <v>38327</v>
      </c>
      <c r="F110714" s="3" t="s">
        <v>81813</v>
      </c>
      <c r="G110714" s="3" t="s">
        <v>13</v>
      </c>
      <c r="H110714" s="3" t="s">
        <v>54</v>
      </c>
    </row>
    <row r="110715" spans="1:8" x14ac:dyDescent="0.3">
      <c r="A110715" s="3">
        <v>110713</v>
      </c>
      <c r="B110715" s="3" t="s">
        <v>85434</v>
      </c>
      <c r="C110715" s="3" t="s">
        <v>86251</v>
      </c>
      <c r="D110715" t="s">
        <v>86252</v>
      </c>
      <c r="E110715" s="6">
        <v>38327</v>
      </c>
      <c r="F110715" s="3" t="s">
        <v>85502</v>
      </c>
      <c r="G110715" s="3" t="s">
        <v>13</v>
      </c>
      <c r="H110715" s="3" t="s">
        <v>1400</v>
      </c>
    </row>
    <row r="110716" spans="1:8" x14ac:dyDescent="0.3">
      <c r="A110716" s="3">
        <v>110714</v>
      </c>
      <c r="B110716" s="3" t="s">
        <v>85434</v>
      </c>
      <c r="C110716" s="3" t="s">
        <v>86501</v>
      </c>
      <c r="D110716" t="s">
        <v>86502</v>
      </c>
      <c r="E110716" s="6">
        <v>38327</v>
      </c>
      <c r="F110716" s="3" t="s">
        <v>85502</v>
      </c>
      <c r="G110716" s="3" t="s">
        <v>13</v>
      </c>
      <c r="H110716" s="3" t="s">
        <v>1400</v>
      </c>
    </row>
    <row r="110717" spans="1:8" x14ac:dyDescent="0.3">
      <c r="A110717" s="3">
        <v>110715</v>
      </c>
      <c r="B110717" s="3" t="s">
        <v>85434</v>
      </c>
      <c r="C110717" s="3" t="s">
        <v>87100</v>
      </c>
      <c r="D110717" t="s">
        <v>87147</v>
      </c>
      <c r="E110717" s="6">
        <v>38327</v>
      </c>
      <c r="F110717" s="3" t="s">
        <v>85493</v>
      </c>
      <c r="G110717" s="3" t="s">
        <v>13</v>
      </c>
      <c r="H110717" s="3" t="s">
        <v>1400</v>
      </c>
    </row>
    <row r="110718" spans="1:8" x14ac:dyDescent="0.3">
      <c r="A110718" s="3">
        <v>110716</v>
      </c>
      <c r="B110718" s="3" t="s">
        <v>85434</v>
      </c>
      <c r="C110718" s="3" t="s">
        <v>90782</v>
      </c>
      <c r="D110718" t="s">
        <v>90783</v>
      </c>
      <c r="E110718" s="6">
        <v>38327</v>
      </c>
      <c r="F110718" s="3" t="s">
        <v>85502</v>
      </c>
      <c r="G110718" s="3" t="s">
        <v>13</v>
      </c>
      <c r="H110718" s="3" t="s">
        <v>37</v>
      </c>
    </row>
    <row r="110719" spans="1:8" x14ac:dyDescent="0.3">
      <c r="A110719" s="3">
        <v>110717</v>
      </c>
      <c r="B110719" s="3" t="s">
        <v>85434</v>
      </c>
      <c r="C110719" s="3" t="s">
        <v>91467</v>
      </c>
      <c r="D110719" t="s">
        <v>91468</v>
      </c>
      <c r="E110719" s="6">
        <v>38327</v>
      </c>
      <c r="F110719" s="3" t="s">
        <v>85510</v>
      </c>
      <c r="G110719" s="3" t="s">
        <v>13</v>
      </c>
      <c r="H110719" s="3" t="s">
        <v>37</v>
      </c>
    </row>
    <row r="110720" spans="1:8" x14ac:dyDescent="0.3">
      <c r="A110720" s="3">
        <v>110718</v>
      </c>
      <c r="B110720" s="3" t="s">
        <v>85434</v>
      </c>
      <c r="C110720" s="3" t="s">
        <v>91469</v>
      </c>
      <c r="D110720" t="s">
        <v>91470</v>
      </c>
      <c r="E110720" s="6">
        <v>38327</v>
      </c>
      <c r="F110720" s="3" t="s">
        <v>85510</v>
      </c>
      <c r="G110720" s="3" t="s">
        <v>13</v>
      </c>
      <c r="H110720" s="3" t="s">
        <v>37</v>
      </c>
    </row>
    <row r="110721" spans="1:8" x14ac:dyDescent="0.3">
      <c r="A110721" s="3">
        <v>110719</v>
      </c>
      <c r="B110721" s="3" t="s">
        <v>85434</v>
      </c>
      <c r="C110721" s="3" t="s">
        <v>96283</v>
      </c>
      <c r="D110721" t="s">
        <v>96388</v>
      </c>
      <c r="E110721" s="6">
        <v>38327</v>
      </c>
      <c r="F110721" s="3" t="s">
        <v>85554</v>
      </c>
      <c r="G110721" s="3" t="s">
        <v>13</v>
      </c>
      <c r="H110721" s="3" t="s">
        <v>11</v>
      </c>
    </row>
    <row r="110722" spans="1:8" x14ac:dyDescent="0.3">
      <c r="A110722" s="3">
        <v>110720</v>
      </c>
      <c r="B110722" s="3" t="s">
        <v>85434</v>
      </c>
      <c r="C110722" s="3" t="s">
        <v>96281</v>
      </c>
      <c r="D110722" t="s">
        <v>96389</v>
      </c>
      <c r="E110722" s="6">
        <v>38327</v>
      </c>
      <c r="F110722" s="3" t="s">
        <v>85554</v>
      </c>
      <c r="G110722" s="3" t="s">
        <v>13</v>
      </c>
      <c r="H110722" s="3" t="s">
        <v>11</v>
      </c>
    </row>
    <row r="110723" spans="1:8" x14ac:dyDescent="0.3">
      <c r="A110723" s="3">
        <v>110721</v>
      </c>
      <c r="B110723" s="3" t="s">
        <v>85434</v>
      </c>
      <c r="C110723" s="3" t="s">
        <v>96450</v>
      </c>
      <c r="D110723" t="s">
        <v>96521</v>
      </c>
      <c r="E110723" s="6">
        <v>38327</v>
      </c>
      <c r="F110723" s="3" t="s">
        <v>85554</v>
      </c>
      <c r="G110723" s="3" t="s">
        <v>13</v>
      </c>
      <c r="H110723" s="3" t="s">
        <v>11</v>
      </c>
    </row>
    <row r="110724" spans="1:8" x14ac:dyDescent="0.3">
      <c r="A110724" s="3">
        <v>110722</v>
      </c>
      <c r="B110724" s="3" t="s">
        <v>119341</v>
      </c>
      <c r="C110724" s="3" t="s">
        <v>670</v>
      </c>
      <c r="D110724" t="s">
        <v>121864</v>
      </c>
      <c r="E110724" s="6">
        <v>38327</v>
      </c>
      <c r="F110724" s="3" t="s">
        <v>121115</v>
      </c>
      <c r="G110724" s="3" t="s">
        <v>13</v>
      </c>
      <c r="H110724" s="3" t="s">
        <v>1400</v>
      </c>
    </row>
    <row r="110725" spans="1:8" x14ac:dyDescent="0.3">
      <c r="A110725" s="3">
        <v>110723</v>
      </c>
      <c r="B110725" s="3" t="s">
        <v>176962</v>
      </c>
      <c r="C110725" s="3" t="s">
        <v>74394</v>
      </c>
      <c r="D110725" t="s">
        <v>177004</v>
      </c>
      <c r="E110725" s="6">
        <v>38327</v>
      </c>
      <c r="F110725" s="3" t="s">
        <v>176999</v>
      </c>
      <c r="G110725" s="3" t="s">
        <v>13</v>
      </c>
      <c r="H110725" s="3" t="s">
        <v>1400</v>
      </c>
    </row>
    <row r="110726" spans="1:8" x14ac:dyDescent="0.3">
      <c r="A110726" s="3">
        <v>110724</v>
      </c>
      <c r="B110726" s="3" t="s">
        <v>176962</v>
      </c>
      <c r="C110726" s="3" t="s">
        <v>83456</v>
      </c>
      <c r="D110726" t="s">
        <v>182885</v>
      </c>
      <c r="E110726" s="6">
        <v>38327</v>
      </c>
      <c r="F110726" s="3" t="s">
        <v>178117</v>
      </c>
      <c r="G110726" s="3" t="s">
        <v>13</v>
      </c>
      <c r="H110726" s="3" t="s">
        <v>11</v>
      </c>
    </row>
    <row r="110727" spans="1:8" x14ac:dyDescent="0.3">
      <c r="A110727" s="3">
        <v>110725</v>
      </c>
      <c r="B110727" s="3" t="s">
        <v>176962</v>
      </c>
      <c r="C110727" s="3" t="s">
        <v>83456</v>
      </c>
      <c r="D110727" t="s">
        <v>182886</v>
      </c>
      <c r="E110727" s="6">
        <v>38327</v>
      </c>
      <c r="F110727" s="3" t="s">
        <v>178117</v>
      </c>
      <c r="G110727" s="3" t="s">
        <v>13</v>
      </c>
      <c r="H110727" s="3" t="s">
        <v>11</v>
      </c>
    </row>
    <row r="110728" spans="1:8" x14ac:dyDescent="0.3">
      <c r="A110728" s="3">
        <v>110726</v>
      </c>
      <c r="B110728" s="3" t="s">
        <v>176962</v>
      </c>
      <c r="C110728" s="3" t="s">
        <v>83456</v>
      </c>
      <c r="D110728" t="s">
        <v>182887</v>
      </c>
      <c r="E110728" s="6">
        <v>38327</v>
      </c>
      <c r="F110728" s="3" t="s">
        <v>178117</v>
      </c>
      <c r="G110728" s="3" t="s">
        <v>13</v>
      </c>
      <c r="H110728" s="3" t="s">
        <v>11</v>
      </c>
    </row>
    <row r="110729" spans="1:8" x14ac:dyDescent="0.3">
      <c r="A110729" s="3">
        <v>110727</v>
      </c>
      <c r="B110729" s="3" t="s">
        <v>176962</v>
      </c>
      <c r="C110729" s="3" t="s">
        <v>83456</v>
      </c>
      <c r="D110729" t="s">
        <v>182888</v>
      </c>
      <c r="E110729" s="6">
        <v>38327</v>
      </c>
      <c r="F110729" s="3" t="s">
        <v>178117</v>
      </c>
      <c r="G110729" s="3" t="s">
        <v>13</v>
      </c>
      <c r="H110729" s="3" t="s">
        <v>11</v>
      </c>
    </row>
    <row r="110730" spans="1:8" x14ac:dyDescent="0.3">
      <c r="A110730" s="3">
        <v>110728</v>
      </c>
      <c r="B110730" s="3" t="s">
        <v>76804</v>
      </c>
      <c r="C110730" s="3" t="s">
        <v>20</v>
      </c>
      <c r="D110730" t="s">
        <v>78812</v>
      </c>
      <c r="E110730" s="6">
        <v>38327</v>
      </c>
      <c r="F110730" s="3" t="s">
        <v>20900</v>
      </c>
      <c r="G110730" s="3" t="s">
        <v>13</v>
      </c>
      <c r="H110730" s="3" t="s">
        <v>37</v>
      </c>
    </row>
    <row r="110731" spans="1:8" x14ac:dyDescent="0.3">
      <c r="A110731" s="3">
        <v>110729</v>
      </c>
      <c r="B110731" s="3" t="s">
        <v>81442</v>
      </c>
      <c r="C110731" s="3" t="s">
        <v>85019</v>
      </c>
      <c r="D110731" t="s">
        <v>85020</v>
      </c>
      <c r="E110731" s="6">
        <v>38327</v>
      </c>
      <c r="F110731" s="3" t="s">
        <v>81791</v>
      </c>
      <c r="G110731" s="3" t="s">
        <v>13</v>
      </c>
      <c r="H110731" s="3" t="s">
        <v>54</v>
      </c>
    </row>
    <row r="110732" spans="1:8" x14ac:dyDescent="0.3">
      <c r="A110732" s="3">
        <v>110730</v>
      </c>
      <c r="B110732" s="3" t="s">
        <v>81442</v>
      </c>
      <c r="C110732" s="3" t="s">
        <v>30713</v>
      </c>
      <c r="D110732" t="s">
        <v>85130</v>
      </c>
      <c r="E110732" s="6">
        <v>38327</v>
      </c>
      <c r="F110732" s="3" t="s">
        <v>81629</v>
      </c>
      <c r="G110732" s="3" t="s">
        <v>13</v>
      </c>
      <c r="H110732" s="3" t="s">
        <v>54</v>
      </c>
    </row>
    <row r="110733" spans="1:8" x14ac:dyDescent="0.3">
      <c r="A110733" s="3">
        <v>110731</v>
      </c>
      <c r="B110733" s="3" t="s">
        <v>81442</v>
      </c>
      <c r="C110733" s="3" t="s">
        <v>85218</v>
      </c>
      <c r="D110733" t="s">
        <v>85219</v>
      </c>
      <c r="E110733" s="6">
        <v>38327</v>
      </c>
      <c r="F110733" s="3" t="s">
        <v>81445</v>
      </c>
      <c r="G110733" s="3" t="s">
        <v>13</v>
      </c>
      <c r="H110733" s="3" t="s">
        <v>54</v>
      </c>
    </row>
    <row r="110734" spans="1:8" x14ac:dyDescent="0.3">
      <c r="A110734" s="3">
        <v>110732</v>
      </c>
      <c r="B110734" s="3" t="s">
        <v>85434</v>
      </c>
      <c r="C110734" s="3" t="s">
        <v>96452</v>
      </c>
      <c r="D110734" t="s">
        <v>96520</v>
      </c>
      <c r="E110734" s="6">
        <v>38327</v>
      </c>
      <c r="F110734" s="3" t="s">
        <v>85554</v>
      </c>
      <c r="G110734" s="3" t="s">
        <v>13</v>
      </c>
      <c r="H110734" s="3" t="s">
        <v>11</v>
      </c>
    </row>
    <row r="110735" spans="1:8" x14ac:dyDescent="0.3">
      <c r="A110735" s="3">
        <v>110733</v>
      </c>
      <c r="B110735" s="3" t="s">
        <v>119341</v>
      </c>
      <c r="C110735" s="3" t="s">
        <v>670</v>
      </c>
      <c r="D110735" t="s">
        <v>121862</v>
      </c>
      <c r="E110735" s="6">
        <v>38327</v>
      </c>
      <c r="F110735" s="3" t="s">
        <v>119350</v>
      </c>
      <c r="G110735" s="3" t="s">
        <v>13</v>
      </c>
      <c r="H110735" s="3" t="s">
        <v>1400</v>
      </c>
    </row>
    <row r="110736" spans="1:8" x14ac:dyDescent="0.3">
      <c r="A110736" s="3">
        <v>110734</v>
      </c>
      <c r="B110736" s="3" t="s">
        <v>119341</v>
      </c>
      <c r="C110736" s="3" t="s">
        <v>670</v>
      </c>
      <c r="D110736" t="s">
        <v>121863</v>
      </c>
      <c r="E110736" s="6">
        <v>38327</v>
      </c>
      <c r="F110736" s="3" t="s">
        <v>119376</v>
      </c>
      <c r="G110736" s="3" t="s">
        <v>13</v>
      </c>
      <c r="H110736" s="3" t="s">
        <v>1400</v>
      </c>
    </row>
    <row r="110737" spans="1:8" x14ac:dyDescent="0.3">
      <c r="A110737" s="3">
        <v>110735</v>
      </c>
      <c r="B110737" s="3" t="s">
        <v>176962</v>
      </c>
      <c r="C110737" s="3" t="s">
        <v>50066</v>
      </c>
      <c r="D110737" t="s">
        <v>179939</v>
      </c>
      <c r="E110737" s="6">
        <v>38327</v>
      </c>
      <c r="F110737" s="3" t="s">
        <v>177100</v>
      </c>
      <c r="G110737" s="3" t="s">
        <v>13</v>
      </c>
      <c r="H110737" s="3" t="s">
        <v>1400</v>
      </c>
    </row>
    <row r="110738" spans="1:8" x14ac:dyDescent="0.3">
      <c r="A110738" s="3">
        <v>110736</v>
      </c>
      <c r="B110738" s="3" t="s">
        <v>85434</v>
      </c>
      <c r="C110738" s="3" t="s">
        <v>670</v>
      </c>
      <c r="D110738" t="s">
        <v>86006</v>
      </c>
      <c r="E110738" s="6">
        <v>38327</v>
      </c>
      <c r="F110738" s="3" t="s">
        <v>85474</v>
      </c>
      <c r="G110738" s="3" t="s">
        <v>13</v>
      </c>
      <c r="H110738" s="3" t="s">
        <v>6905</v>
      </c>
    </row>
    <row r="110739" spans="1:8" x14ac:dyDescent="0.3">
      <c r="A110739" s="3">
        <v>110737</v>
      </c>
      <c r="B110739" s="3" t="s">
        <v>85434</v>
      </c>
      <c r="C110739" s="3" t="s">
        <v>670</v>
      </c>
      <c r="D110739" t="s">
        <v>86007</v>
      </c>
      <c r="E110739" s="6">
        <v>38327</v>
      </c>
      <c r="F110739" s="3" t="s">
        <v>85493</v>
      </c>
      <c r="G110739" s="3" t="s">
        <v>13</v>
      </c>
      <c r="H110739" s="3" t="s">
        <v>6905</v>
      </c>
    </row>
    <row r="110740" spans="1:8" x14ac:dyDescent="0.3">
      <c r="A110740" s="3">
        <v>110738</v>
      </c>
      <c r="B110740" s="3" t="s">
        <v>85434</v>
      </c>
      <c r="C110740" s="3" t="s">
        <v>670</v>
      </c>
      <c r="D110740" t="s">
        <v>86136</v>
      </c>
      <c r="E110740" s="6">
        <v>38327</v>
      </c>
      <c r="F110740" s="3" t="s">
        <v>85525</v>
      </c>
      <c r="G110740" s="3" t="s">
        <v>13</v>
      </c>
      <c r="H110740" s="3" t="s">
        <v>6905</v>
      </c>
    </row>
    <row r="110741" spans="1:8" x14ac:dyDescent="0.3">
      <c r="A110741" s="3">
        <v>110739</v>
      </c>
      <c r="B110741" s="3" t="s">
        <v>85434</v>
      </c>
      <c r="C110741" s="3" t="s">
        <v>86905</v>
      </c>
      <c r="D110741" t="s">
        <v>86906</v>
      </c>
      <c r="E110741" s="6">
        <v>38327</v>
      </c>
      <c r="F110741" s="3" t="s">
        <v>85525</v>
      </c>
      <c r="G110741" s="3" t="s">
        <v>13</v>
      </c>
      <c r="H110741" s="3" t="s">
        <v>1400</v>
      </c>
    </row>
    <row r="110742" spans="1:8" x14ac:dyDescent="0.3">
      <c r="A110742" s="3">
        <v>110740</v>
      </c>
      <c r="B110742" s="3" t="s">
        <v>85434</v>
      </c>
      <c r="C110742" s="3" t="s">
        <v>89796</v>
      </c>
      <c r="D110742" t="s">
        <v>89797</v>
      </c>
      <c r="E110742" s="6">
        <v>38327</v>
      </c>
      <c r="F110742" s="3" t="s">
        <v>85474</v>
      </c>
      <c r="G110742" s="3" t="s">
        <v>395</v>
      </c>
      <c r="H110742" s="3" t="s">
        <v>1400</v>
      </c>
    </row>
    <row r="110743" spans="1:8" x14ac:dyDescent="0.3">
      <c r="A110743" s="3">
        <v>110741</v>
      </c>
      <c r="B110743" s="3" t="s">
        <v>85434</v>
      </c>
      <c r="C110743" s="3" t="s">
        <v>95016</v>
      </c>
      <c r="D110743" t="s">
        <v>95022</v>
      </c>
      <c r="E110743" s="6">
        <v>38327</v>
      </c>
      <c r="F110743" s="3" t="s">
        <v>85493</v>
      </c>
      <c r="G110743" s="3" t="s">
        <v>13</v>
      </c>
      <c r="H110743" s="3" t="s">
        <v>37</v>
      </c>
    </row>
    <row r="110744" spans="1:8" x14ac:dyDescent="0.3">
      <c r="A110744" s="3">
        <v>110742</v>
      </c>
      <c r="B110744" s="3" t="s">
        <v>85434</v>
      </c>
      <c r="C110744" s="3" t="s">
        <v>95267</v>
      </c>
      <c r="D110744" t="s">
        <v>95273</v>
      </c>
      <c r="E110744" s="6">
        <v>38327</v>
      </c>
      <c r="F110744" s="3" t="s">
        <v>85493</v>
      </c>
      <c r="G110744" s="3" t="s">
        <v>13</v>
      </c>
      <c r="H110744" s="3" t="s">
        <v>37</v>
      </c>
    </row>
    <row r="110745" spans="1:8" x14ac:dyDescent="0.3">
      <c r="A110745" s="3">
        <v>110743</v>
      </c>
      <c r="B110745" s="3" t="s">
        <v>85434</v>
      </c>
      <c r="C110745" s="3" t="s">
        <v>97733</v>
      </c>
      <c r="D110745" t="s">
        <v>97734</v>
      </c>
      <c r="E110745" s="6">
        <v>38327</v>
      </c>
      <c r="F110745" s="3" t="s">
        <v>85525</v>
      </c>
      <c r="G110745" s="3" t="s">
        <v>13</v>
      </c>
      <c r="H110745" s="3" t="s">
        <v>54</v>
      </c>
    </row>
    <row r="110746" spans="1:8" x14ac:dyDescent="0.3">
      <c r="A110746" s="3">
        <v>110744</v>
      </c>
      <c r="B110746" s="3" t="s">
        <v>160636</v>
      </c>
      <c r="C110746" s="3" t="s">
        <v>166962</v>
      </c>
      <c r="D110746" t="s">
        <v>166963</v>
      </c>
      <c r="E110746" s="6">
        <v>38327</v>
      </c>
      <c r="F110746" s="3" t="s">
        <v>161049</v>
      </c>
      <c r="G110746" s="3" t="s">
        <v>13</v>
      </c>
      <c r="H110746" s="3" t="s">
        <v>6505</v>
      </c>
    </row>
    <row r="110747" spans="1:8" x14ac:dyDescent="0.3">
      <c r="A110747" s="3">
        <v>110745</v>
      </c>
      <c r="B110747" s="3" t="s">
        <v>176962</v>
      </c>
      <c r="C110747" s="3" t="s">
        <v>74392</v>
      </c>
      <c r="D110747" t="s">
        <v>177003</v>
      </c>
      <c r="E110747" s="6">
        <v>38327</v>
      </c>
      <c r="F110747" s="3" t="s">
        <v>176999</v>
      </c>
      <c r="G110747" s="3" t="s">
        <v>13</v>
      </c>
      <c r="H110747" s="3" t="s">
        <v>1400</v>
      </c>
    </row>
    <row r="110748" spans="1:8" x14ac:dyDescent="0.3">
      <c r="A110748" s="3">
        <v>110746</v>
      </c>
      <c r="B110748" s="3" t="s">
        <v>9</v>
      </c>
      <c r="C110748" s="3" t="s">
        <v>2728</v>
      </c>
      <c r="D110748" t="s">
        <v>139982</v>
      </c>
      <c r="E110748" s="6">
        <v>38327</v>
      </c>
      <c r="F110748" s="3" t="s">
        <v>30</v>
      </c>
      <c r="G110748" s="3" t="s">
        <v>13</v>
      </c>
      <c r="H110748" s="3" t="s">
        <v>1400</v>
      </c>
    </row>
    <row r="110749" spans="1:8" x14ac:dyDescent="0.3">
      <c r="A110749" s="3">
        <v>110747</v>
      </c>
      <c r="B110749" s="3" t="s">
        <v>176962</v>
      </c>
      <c r="C110749" s="3" t="s">
        <v>100035</v>
      </c>
      <c r="D110749" t="s">
        <v>177017</v>
      </c>
      <c r="E110749" s="6">
        <v>38327</v>
      </c>
      <c r="F110749" s="3" t="s">
        <v>176999</v>
      </c>
      <c r="G110749" s="3" t="s">
        <v>13</v>
      </c>
      <c r="H110749" s="3" t="s">
        <v>1400</v>
      </c>
    </row>
    <row r="110750" spans="1:8" x14ac:dyDescent="0.3">
      <c r="A110750" s="3">
        <v>110748</v>
      </c>
      <c r="B110750" s="3" t="s">
        <v>33</v>
      </c>
      <c r="C110750" s="3" t="s">
        <v>736</v>
      </c>
      <c r="D110750" t="s">
        <v>774</v>
      </c>
      <c r="E110750" s="6">
        <v>38327</v>
      </c>
      <c r="F110750" s="3" t="s">
        <v>678</v>
      </c>
      <c r="G110750" s="3" t="s">
        <v>13</v>
      </c>
      <c r="H110750" s="3" t="s">
        <v>54</v>
      </c>
    </row>
    <row r="110751" spans="1:8" x14ac:dyDescent="0.3">
      <c r="A110751" s="3">
        <v>110749</v>
      </c>
      <c r="B110751" s="3" t="s">
        <v>1397</v>
      </c>
      <c r="C110751" s="3" t="s">
        <v>670</v>
      </c>
      <c r="D110751" t="s">
        <v>3459</v>
      </c>
      <c r="E110751" s="6">
        <v>38327</v>
      </c>
      <c r="F110751" s="3" t="s">
        <v>3375</v>
      </c>
      <c r="G110751" s="3" t="s">
        <v>13</v>
      </c>
      <c r="H110751" s="3" t="s">
        <v>1400</v>
      </c>
    </row>
    <row r="110752" spans="1:8" x14ac:dyDescent="0.3">
      <c r="A110752" s="3">
        <v>110750</v>
      </c>
      <c r="B110752" s="3" t="s">
        <v>1397</v>
      </c>
      <c r="C110752" s="3" t="s">
        <v>557</v>
      </c>
      <c r="D110752" t="s">
        <v>3460</v>
      </c>
      <c r="E110752" s="6">
        <v>38327</v>
      </c>
      <c r="F110752" s="3" t="s">
        <v>3377</v>
      </c>
      <c r="G110752" s="3" t="s">
        <v>13</v>
      </c>
      <c r="H110752" s="3" t="s">
        <v>1400</v>
      </c>
    </row>
    <row r="110753" spans="1:8" x14ac:dyDescent="0.3">
      <c r="A110753" s="3">
        <v>110751</v>
      </c>
      <c r="B110753" s="3" t="s">
        <v>1397</v>
      </c>
      <c r="C110753" s="3" t="s">
        <v>670</v>
      </c>
      <c r="D110753" t="s">
        <v>3916</v>
      </c>
      <c r="E110753" s="6">
        <v>38327</v>
      </c>
      <c r="F110753" s="3" t="s">
        <v>1399</v>
      </c>
      <c r="G110753" s="3" t="s">
        <v>13</v>
      </c>
      <c r="H110753" s="3" t="s">
        <v>1400</v>
      </c>
    </row>
    <row r="110754" spans="1:8" x14ac:dyDescent="0.3">
      <c r="A110754" s="3">
        <v>110752</v>
      </c>
      <c r="B110754" s="3" t="s">
        <v>1397</v>
      </c>
      <c r="C110754" s="3" t="s">
        <v>1449</v>
      </c>
      <c r="D110754" t="s">
        <v>1450</v>
      </c>
      <c r="E110754" s="6">
        <v>38327</v>
      </c>
      <c r="F110754" s="3" t="s">
        <v>1405</v>
      </c>
      <c r="G110754" s="3" t="s">
        <v>13</v>
      </c>
      <c r="H110754" s="3" t="s">
        <v>1400</v>
      </c>
    </row>
    <row r="110755" spans="1:8" x14ac:dyDescent="0.3">
      <c r="A110755" s="3">
        <v>110753</v>
      </c>
      <c r="B110755" s="3" t="s">
        <v>1397</v>
      </c>
      <c r="C110755" s="3" t="s">
        <v>1988</v>
      </c>
      <c r="D110755" t="s">
        <v>1989</v>
      </c>
      <c r="E110755" s="6">
        <v>38327</v>
      </c>
      <c r="F110755" s="3" t="s">
        <v>1751</v>
      </c>
      <c r="G110755" s="3" t="s">
        <v>13</v>
      </c>
      <c r="H110755" s="3" t="s">
        <v>1400</v>
      </c>
    </row>
    <row r="110756" spans="1:8" x14ac:dyDescent="0.3">
      <c r="A110756" s="3">
        <v>110754</v>
      </c>
      <c r="B110756" s="3" t="s">
        <v>1397</v>
      </c>
      <c r="C110756" s="3" t="s">
        <v>557</v>
      </c>
      <c r="D110756" t="s">
        <v>4019</v>
      </c>
      <c r="E110756" s="6">
        <v>38327</v>
      </c>
      <c r="F110756" s="3" t="s">
        <v>2272</v>
      </c>
      <c r="G110756" s="3" t="s">
        <v>13</v>
      </c>
      <c r="H110756" s="3" t="s">
        <v>1400</v>
      </c>
    </row>
    <row r="110757" spans="1:8" x14ac:dyDescent="0.3">
      <c r="A110757" s="3">
        <v>110755</v>
      </c>
      <c r="B110757" s="3" t="s">
        <v>1397</v>
      </c>
      <c r="C110757" s="3" t="s">
        <v>557</v>
      </c>
      <c r="D110757" t="s">
        <v>4020</v>
      </c>
      <c r="E110757" s="6">
        <v>38327</v>
      </c>
      <c r="F110757" s="3" t="s">
        <v>2272</v>
      </c>
      <c r="G110757" s="3" t="s">
        <v>13</v>
      </c>
      <c r="H110757" s="3" t="s">
        <v>1400</v>
      </c>
    </row>
    <row r="110758" spans="1:8" x14ac:dyDescent="0.3">
      <c r="A110758" s="3">
        <v>110756</v>
      </c>
      <c r="B110758" s="3" t="s">
        <v>1397</v>
      </c>
      <c r="C110758" s="3" t="s">
        <v>670</v>
      </c>
      <c r="D110758" t="s">
        <v>4017</v>
      </c>
      <c r="E110758" s="6">
        <v>38327</v>
      </c>
      <c r="F110758" s="3" t="s">
        <v>2272</v>
      </c>
      <c r="G110758" s="3" t="s">
        <v>13</v>
      </c>
      <c r="H110758" s="3" t="s">
        <v>1400</v>
      </c>
    </row>
    <row r="110759" spans="1:8" x14ac:dyDescent="0.3">
      <c r="A110759" s="3">
        <v>110757</v>
      </c>
      <c r="B110759" s="3" t="s">
        <v>1397</v>
      </c>
      <c r="C110759" s="3" t="s">
        <v>557</v>
      </c>
      <c r="D110759" t="s">
        <v>4018</v>
      </c>
      <c r="E110759" s="6">
        <v>38327</v>
      </c>
      <c r="F110759" s="3" t="s">
        <v>2272</v>
      </c>
      <c r="G110759" s="3" t="s">
        <v>13</v>
      </c>
      <c r="H110759" s="3" t="s">
        <v>1400</v>
      </c>
    </row>
    <row r="110760" spans="1:8" x14ac:dyDescent="0.3">
      <c r="A110760" s="3">
        <v>110758</v>
      </c>
      <c r="B110760" s="3" t="s">
        <v>1397</v>
      </c>
      <c r="C110760" s="3" t="s">
        <v>5713</v>
      </c>
      <c r="D110760" t="s">
        <v>5714</v>
      </c>
      <c r="E110760" s="6">
        <v>38327</v>
      </c>
      <c r="F110760" s="3" t="s">
        <v>1751</v>
      </c>
      <c r="G110760" s="3" t="s">
        <v>13</v>
      </c>
      <c r="H110760" s="3" t="s">
        <v>37</v>
      </c>
    </row>
    <row r="110761" spans="1:8" x14ac:dyDescent="0.3">
      <c r="A110761" s="3">
        <v>110759</v>
      </c>
      <c r="B110761" s="3" t="s">
        <v>1397</v>
      </c>
      <c r="C110761" s="3" t="s">
        <v>5715</v>
      </c>
      <c r="D110761" t="s">
        <v>5716</v>
      </c>
      <c r="E110761" s="6">
        <v>38327</v>
      </c>
      <c r="F110761" s="3" t="s">
        <v>1751</v>
      </c>
      <c r="G110761" s="3" t="s">
        <v>13</v>
      </c>
      <c r="H110761" s="3" t="s">
        <v>37</v>
      </c>
    </row>
    <row r="110762" spans="1:8" x14ac:dyDescent="0.3">
      <c r="A110762" s="3">
        <v>110760</v>
      </c>
      <c r="B110762" s="3" t="s">
        <v>1397</v>
      </c>
      <c r="C110762" s="3" t="s">
        <v>670</v>
      </c>
      <c r="D110762" t="s">
        <v>3840</v>
      </c>
      <c r="E110762" s="6">
        <v>38327</v>
      </c>
      <c r="F110762" s="3" t="s">
        <v>1751</v>
      </c>
      <c r="G110762" s="3" t="s">
        <v>13</v>
      </c>
      <c r="H110762" s="3" t="s">
        <v>1400</v>
      </c>
    </row>
    <row r="110763" spans="1:8" x14ac:dyDescent="0.3">
      <c r="A110763" s="3">
        <v>110761</v>
      </c>
      <c r="B110763" s="3" t="s">
        <v>1397</v>
      </c>
      <c r="C110763" s="3" t="s">
        <v>4926</v>
      </c>
      <c r="D110763" t="s">
        <v>4927</v>
      </c>
      <c r="E110763" s="6">
        <v>38327</v>
      </c>
      <c r="F110763" s="3" t="s">
        <v>78</v>
      </c>
      <c r="G110763" s="3" t="s">
        <v>13</v>
      </c>
      <c r="H110763" s="3" t="s">
        <v>37</v>
      </c>
    </row>
    <row r="110764" spans="1:8" x14ac:dyDescent="0.3">
      <c r="A110764" s="3">
        <v>110762</v>
      </c>
      <c r="B110764" s="3" t="s">
        <v>6901</v>
      </c>
      <c r="C110764" s="3" t="s">
        <v>12554</v>
      </c>
      <c r="D110764" t="s">
        <v>12555</v>
      </c>
      <c r="E110764" s="6">
        <v>38327</v>
      </c>
      <c r="F110764" s="3" t="s">
        <v>7003</v>
      </c>
      <c r="G110764" s="3" t="s">
        <v>13</v>
      </c>
      <c r="H110764" s="3" t="s">
        <v>54</v>
      </c>
    </row>
    <row r="110765" spans="1:8" x14ac:dyDescent="0.3">
      <c r="A110765" s="3">
        <v>110763</v>
      </c>
      <c r="B110765" s="3" t="s">
        <v>6901</v>
      </c>
      <c r="C110765" s="3" t="s">
        <v>12363</v>
      </c>
      <c r="D110765" t="s">
        <v>12556</v>
      </c>
      <c r="E110765" s="6">
        <v>38327</v>
      </c>
      <c r="F110765" s="3" t="s">
        <v>7003</v>
      </c>
      <c r="G110765" s="3" t="s">
        <v>13</v>
      </c>
      <c r="H110765" s="3" t="s">
        <v>54</v>
      </c>
    </row>
    <row r="110766" spans="1:8" x14ac:dyDescent="0.3">
      <c r="A110766" s="3">
        <v>110764</v>
      </c>
      <c r="B110766" s="3" t="s">
        <v>176962</v>
      </c>
      <c r="C110766" s="3" t="s">
        <v>670</v>
      </c>
      <c r="D110766" t="s">
        <v>179252</v>
      </c>
      <c r="E110766" s="6">
        <v>38327</v>
      </c>
      <c r="F110766" s="3" t="s">
        <v>178117</v>
      </c>
      <c r="G110766" s="3" t="s">
        <v>13</v>
      </c>
      <c r="H110766" s="3" t="s">
        <v>1400</v>
      </c>
    </row>
    <row r="110767" spans="1:8" x14ac:dyDescent="0.3">
      <c r="A110767" s="3">
        <v>110765</v>
      </c>
      <c r="B110767" s="3" t="s">
        <v>176962</v>
      </c>
      <c r="C110767" s="3" t="s">
        <v>2728</v>
      </c>
      <c r="D110767" t="s">
        <v>180553</v>
      </c>
      <c r="E110767" s="6">
        <v>38327</v>
      </c>
      <c r="F110767" s="3" t="s">
        <v>177116</v>
      </c>
      <c r="G110767" s="3" t="s">
        <v>13</v>
      </c>
      <c r="H110767" s="3" t="s">
        <v>1400</v>
      </c>
    </row>
    <row r="110768" spans="1:8" x14ac:dyDescent="0.3">
      <c r="A110768" s="3">
        <v>110766</v>
      </c>
      <c r="B110768" s="3" t="s">
        <v>54805</v>
      </c>
      <c r="C110768" s="3" t="s">
        <v>67345</v>
      </c>
      <c r="D110768" t="s">
        <v>67853</v>
      </c>
      <c r="E110768" s="6">
        <v>38327</v>
      </c>
      <c r="F110768" s="3" t="s">
        <v>65603</v>
      </c>
      <c r="G110768" s="3" t="s">
        <v>13</v>
      </c>
      <c r="H110768" s="3" t="s">
        <v>37</v>
      </c>
    </row>
    <row r="110769" spans="1:8" x14ac:dyDescent="0.3">
      <c r="A110769" s="3">
        <v>110767</v>
      </c>
      <c r="B110769" s="3" t="s">
        <v>6901</v>
      </c>
      <c r="C110769" s="3" t="s">
        <v>12552</v>
      </c>
      <c r="D110769" t="s">
        <v>12553</v>
      </c>
      <c r="E110769" s="6">
        <v>38327</v>
      </c>
      <c r="F110769" s="3" t="s">
        <v>7003</v>
      </c>
      <c r="G110769" s="3" t="s">
        <v>13</v>
      </c>
      <c r="H110769" s="3" t="s">
        <v>54</v>
      </c>
    </row>
    <row r="110770" spans="1:8" x14ac:dyDescent="0.3">
      <c r="A110770" s="3">
        <v>110768</v>
      </c>
      <c r="B110770" s="3" t="s">
        <v>6901</v>
      </c>
      <c r="C110770" s="3" t="s">
        <v>12546</v>
      </c>
      <c r="D110770" t="s">
        <v>12547</v>
      </c>
      <c r="E110770" s="6">
        <v>38327</v>
      </c>
      <c r="F110770" s="3" t="s">
        <v>7003</v>
      </c>
      <c r="G110770" s="3" t="s">
        <v>13</v>
      </c>
      <c r="H110770" s="3" t="s">
        <v>54</v>
      </c>
    </row>
    <row r="110771" spans="1:8" x14ac:dyDescent="0.3">
      <c r="A110771" s="3">
        <v>110769</v>
      </c>
      <c r="B110771" s="3" t="s">
        <v>6901</v>
      </c>
      <c r="C110771" s="3" t="s">
        <v>12548</v>
      </c>
      <c r="D110771" t="s">
        <v>12549</v>
      </c>
      <c r="E110771" s="6">
        <v>38327</v>
      </c>
      <c r="F110771" s="3" t="s">
        <v>7003</v>
      </c>
      <c r="G110771" s="3" t="s">
        <v>13</v>
      </c>
      <c r="H110771" s="3" t="s">
        <v>54</v>
      </c>
    </row>
    <row r="110772" spans="1:8" x14ac:dyDescent="0.3">
      <c r="A110772" s="3">
        <v>110770</v>
      </c>
      <c r="B110772" s="3" t="s">
        <v>6901</v>
      </c>
      <c r="C110772" s="3" t="s">
        <v>12550</v>
      </c>
      <c r="D110772" t="s">
        <v>12551</v>
      </c>
      <c r="E110772" s="6">
        <v>38327</v>
      </c>
      <c r="F110772" s="3" t="s">
        <v>7003</v>
      </c>
      <c r="G110772" s="3" t="s">
        <v>13</v>
      </c>
      <c r="H110772" s="3" t="s">
        <v>54</v>
      </c>
    </row>
    <row r="110773" spans="1:8" x14ac:dyDescent="0.3">
      <c r="A110773" s="3">
        <v>110771</v>
      </c>
      <c r="B110773" s="3" t="s">
        <v>38244</v>
      </c>
      <c r="C110773" s="3" t="s">
        <v>2337</v>
      </c>
      <c r="D110773" t="s">
        <v>38794</v>
      </c>
      <c r="E110773" s="6">
        <v>38327</v>
      </c>
      <c r="F110773" s="3" t="s">
        <v>31174</v>
      </c>
      <c r="G110773" s="3" t="s">
        <v>13</v>
      </c>
      <c r="H110773" s="3" t="s">
        <v>1400</v>
      </c>
    </row>
    <row r="110774" spans="1:8" x14ac:dyDescent="0.3">
      <c r="A110774" s="3">
        <v>110772</v>
      </c>
      <c r="B110774" s="3" t="s">
        <v>38244</v>
      </c>
      <c r="C110774" s="3" t="s">
        <v>38843</v>
      </c>
      <c r="D110774" t="s">
        <v>38844</v>
      </c>
      <c r="E110774" s="6">
        <v>38327</v>
      </c>
      <c r="F110774" s="3" t="s">
        <v>31174</v>
      </c>
      <c r="G110774" s="3" t="s">
        <v>13</v>
      </c>
      <c r="H110774" s="3" t="s">
        <v>1400</v>
      </c>
    </row>
    <row r="110775" spans="1:8" x14ac:dyDescent="0.3">
      <c r="A110775" s="3">
        <v>110773</v>
      </c>
      <c r="B110775" s="3" t="s">
        <v>38244</v>
      </c>
      <c r="C110775" s="3" t="s">
        <v>2734</v>
      </c>
      <c r="D110775" t="s">
        <v>39092</v>
      </c>
      <c r="E110775" s="6">
        <v>38327</v>
      </c>
      <c r="F110775" s="3" t="s">
        <v>31174</v>
      </c>
      <c r="G110775" s="3" t="s">
        <v>13</v>
      </c>
      <c r="H110775" s="3" t="s">
        <v>1400</v>
      </c>
    </row>
    <row r="110776" spans="1:8" x14ac:dyDescent="0.3">
      <c r="A110776" s="3">
        <v>110774</v>
      </c>
      <c r="B110776" s="3" t="s">
        <v>38244</v>
      </c>
      <c r="C110776" s="3" t="s">
        <v>2429</v>
      </c>
      <c r="D110776" t="s">
        <v>42183</v>
      </c>
      <c r="E110776" s="6">
        <v>38327</v>
      </c>
      <c r="F110776" s="3" t="s">
        <v>31174</v>
      </c>
      <c r="G110776" s="3" t="s">
        <v>13</v>
      </c>
      <c r="H110776" s="3" t="s">
        <v>1400</v>
      </c>
    </row>
    <row r="110777" spans="1:8" x14ac:dyDescent="0.3">
      <c r="A110777" s="3">
        <v>110775</v>
      </c>
      <c r="B110777" s="3" t="s">
        <v>6901</v>
      </c>
      <c r="C110777" s="3" t="s">
        <v>8416</v>
      </c>
      <c r="D110777" t="s">
        <v>8417</v>
      </c>
      <c r="E110777" s="6">
        <v>38327</v>
      </c>
      <c r="F110777" s="3" t="s">
        <v>6917</v>
      </c>
      <c r="G110777" s="3" t="s">
        <v>13</v>
      </c>
      <c r="H110777" s="3" t="s">
        <v>1400</v>
      </c>
    </row>
    <row r="110778" spans="1:8" x14ac:dyDescent="0.3">
      <c r="A110778" s="3">
        <v>110776</v>
      </c>
      <c r="B110778" s="3" t="s">
        <v>6901</v>
      </c>
      <c r="C110778" s="3" t="s">
        <v>12542</v>
      </c>
      <c r="D110778" t="s">
        <v>12543</v>
      </c>
      <c r="E110778" s="6">
        <v>38327</v>
      </c>
      <c r="F110778" s="3" t="s">
        <v>7003</v>
      </c>
      <c r="G110778" s="3" t="s">
        <v>13</v>
      </c>
      <c r="H110778" s="3" t="s">
        <v>54</v>
      </c>
    </row>
    <row r="110779" spans="1:8" x14ac:dyDescent="0.3">
      <c r="A110779" s="3">
        <v>110777</v>
      </c>
      <c r="B110779" s="3" t="s">
        <v>6901</v>
      </c>
      <c r="C110779" s="3" t="s">
        <v>12544</v>
      </c>
      <c r="D110779" t="s">
        <v>12545</v>
      </c>
      <c r="E110779" s="6">
        <v>38327</v>
      </c>
      <c r="F110779" s="3" t="s">
        <v>7003</v>
      </c>
      <c r="G110779" s="3" t="s">
        <v>13</v>
      </c>
      <c r="H110779" s="3" t="s">
        <v>54</v>
      </c>
    </row>
    <row r="110780" spans="1:8" x14ac:dyDescent="0.3">
      <c r="A110780" s="3">
        <v>110778</v>
      </c>
      <c r="B110780" s="3" t="s">
        <v>81442</v>
      </c>
      <c r="C110780" s="3" t="s">
        <v>2337</v>
      </c>
      <c r="D110780" t="s">
        <v>85217</v>
      </c>
      <c r="E110780" s="6">
        <v>38327</v>
      </c>
      <c r="F110780" s="3" t="s">
        <v>81445</v>
      </c>
      <c r="G110780" s="3" t="s">
        <v>13</v>
      </c>
      <c r="H110780" s="3" t="s">
        <v>54</v>
      </c>
    </row>
    <row r="110781" spans="1:8" x14ac:dyDescent="0.3">
      <c r="A110781" s="3">
        <v>110779</v>
      </c>
      <c r="B110781" s="3" t="s">
        <v>9</v>
      </c>
      <c r="C110781" s="3" t="s">
        <v>146625</v>
      </c>
      <c r="D110781" t="s">
        <v>146626</v>
      </c>
      <c r="E110781" s="6">
        <v>38327</v>
      </c>
      <c r="F110781" s="3" t="s">
        <v>146049</v>
      </c>
      <c r="G110781" s="3" t="s">
        <v>13</v>
      </c>
      <c r="H110781" s="3" t="s">
        <v>37</v>
      </c>
    </row>
    <row r="110782" spans="1:8" x14ac:dyDescent="0.3">
      <c r="A110782" s="3">
        <v>110780</v>
      </c>
      <c r="B110782" s="3" t="s">
        <v>9</v>
      </c>
      <c r="C110782" s="3" t="s">
        <v>670</v>
      </c>
      <c r="D110782" t="s">
        <v>149844</v>
      </c>
      <c r="E110782" s="6">
        <v>38327</v>
      </c>
      <c r="F110782" s="3" t="s">
        <v>139819</v>
      </c>
      <c r="G110782" s="3" t="s">
        <v>13</v>
      </c>
      <c r="H110782" s="3" t="s">
        <v>37</v>
      </c>
    </row>
    <row r="110783" spans="1:8" x14ac:dyDescent="0.3">
      <c r="A110783" s="3">
        <v>110781</v>
      </c>
      <c r="B110783" s="3" t="s">
        <v>9</v>
      </c>
      <c r="C110783" s="3" t="s">
        <v>670</v>
      </c>
      <c r="D110783" t="s">
        <v>149845</v>
      </c>
      <c r="E110783" s="6">
        <v>38327</v>
      </c>
      <c r="F110783" s="3" t="s">
        <v>149647</v>
      </c>
      <c r="G110783" s="3" t="s">
        <v>13</v>
      </c>
      <c r="H110783" s="3" t="s">
        <v>37</v>
      </c>
    </row>
    <row r="110784" spans="1:8" x14ac:dyDescent="0.3">
      <c r="A110784" s="3">
        <v>110782</v>
      </c>
      <c r="B110784" s="3" t="s">
        <v>9</v>
      </c>
      <c r="C110784" s="3" t="s">
        <v>31100</v>
      </c>
      <c r="D110784" t="s">
        <v>156678</v>
      </c>
      <c r="E110784" s="6">
        <v>38327</v>
      </c>
      <c r="F110784" s="3" t="s">
        <v>144906</v>
      </c>
      <c r="G110784" s="3" t="s">
        <v>13</v>
      </c>
      <c r="H110784" s="3" t="s">
        <v>54</v>
      </c>
    </row>
    <row r="110785" spans="1:8" x14ac:dyDescent="0.3">
      <c r="A110785" s="3">
        <v>110783</v>
      </c>
      <c r="B110785" s="3" t="s">
        <v>6901</v>
      </c>
      <c r="C110785" s="3" t="s">
        <v>12540</v>
      </c>
      <c r="D110785" t="s">
        <v>12541</v>
      </c>
      <c r="E110785" s="6">
        <v>38327</v>
      </c>
      <c r="F110785" s="3" t="s">
        <v>7003</v>
      </c>
      <c r="G110785" s="3" t="s">
        <v>13</v>
      </c>
      <c r="H110785" s="3" t="s">
        <v>54</v>
      </c>
    </row>
    <row r="110786" spans="1:8" x14ac:dyDescent="0.3">
      <c r="A110786" s="3">
        <v>110784</v>
      </c>
      <c r="B110786" s="3" t="s">
        <v>134249</v>
      </c>
      <c r="C110786" s="3" t="s">
        <v>670</v>
      </c>
      <c r="D110786" t="s">
        <v>136516</v>
      </c>
      <c r="E110786" s="6">
        <v>38327</v>
      </c>
      <c r="F110786" s="3" t="s">
        <v>135932</v>
      </c>
      <c r="G110786" s="3" t="s">
        <v>13</v>
      </c>
      <c r="H110786" s="3" t="s">
        <v>1400</v>
      </c>
    </row>
    <row r="110787" spans="1:8" x14ac:dyDescent="0.3">
      <c r="A110787" s="3">
        <v>110785</v>
      </c>
      <c r="B110787" s="3" t="s">
        <v>168663</v>
      </c>
      <c r="C110787" s="3" t="s">
        <v>171528</v>
      </c>
      <c r="D110787" t="s">
        <v>176139</v>
      </c>
      <c r="E110787" s="6">
        <v>38327</v>
      </c>
      <c r="F110787" s="3" t="s">
        <v>168664</v>
      </c>
      <c r="G110787" s="3" t="s">
        <v>13</v>
      </c>
      <c r="H110787" s="3" t="s">
        <v>54</v>
      </c>
    </row>
    <row r="110788" spans="1:8" x14ac:dyDescent="0.3">
      <c r="A110788" s="3">
        <v>110786</v>
      </c>
      <c r="B110788" s="3" t="s">
        <v>168663</v>
      </c>
      <c r="C110788" s="3" t="s">
        <v>173801</v>
      </c>
      <c r="D110788" t="s">
        <v>176140</v>
      </c>
      <c r="E110788" s="6">
        <v>38327</v>
      </c>
      <c r="F110788" s="3" t="s">
        <v>168664</v>
      </c>
      <c r="G110788" s="3" t="s">
        <v>13</v>
      </c>
      <c r="H110788" s="3" t="s">
        <v>54</v>
      </c>
    </row>
    <row r="110789" spans="1:8" x14ac:dyDescent="0.3">
      <c r="A110789" s="3">
        <v>110787</v>
      </c>
      <c r="B110789" s="3" t="s">
        <v>9</v>
      </c>
      <c r="C110789" s="3" t="s">
        <v>670</v>
      </c>
      <c r="D110789" t="s">
        <v>149843</v>
      </c>
      <c r="E110789" s="6">
        <v>38327</v>
      </c>
      <c r="F110789" s="3" t="s">
        <v>139765</v>
      </c>
      <c r="G110789" s="3" t="s">
        <v>13</v>
      </c>
      <c r="H110789" s="3" t="s">
        <v>37</v>
      </c>
    </row>
    <row r="110790" spans="1:8" x14ac:dyDescent="0.3">
      <c r="A110790" s="3">
        <v>110788</v>
      </c>
      <c r="B110790" s="3" t="s">
        <v>168663</v>
      </c>
      <c r="C110790" s="3" t="s">
        <v>171528</v>
      </c>
      <c r="D110790" t="s">
        <v>176138</v>
      </c>
      <c r="E110790" s="6">
        <v>38327</v>
      </c>
      <c r="F110790" s="3" t="s">
        <v>168664</v>
      </c>
      <c r="G110790" s="3" t="s">
        <v>13</v>
      </c>
      <c r="H110790" s="3" t="s">
        <v>54</v>
      </c>
    </row>
    <row r="110791" spans="1:8" x14ac:dyDescent="0.3">
      <c r="A110791" s="3">
        <v>110789</v>
      </c>
      <c r="B110791" s="3" t="s">
        <v>9</v>
      </c>
      <c r="C110791" s="3" t="s">
        <v>147691</v>
      </c>
      <c r="D110791" t="s">
        <v>147693</v>
      </c>
      <c r="E110791" s="6">
        <v>38327</v>
      </c>
      <c r="F110791" s="3" t="s">
        <v>106483</v>
      </c>
      <c r="G110791" s="3" t="s">
        <v>13</v>
      </c>
      <c r="H110791" s="3" t="s">
        <v>37</v>
      </c>
    </row>
    <row r="110792" spans="1:8" x14ac:dyDescent="0.3">
      <c r="A110792" s="3">
        <v>110790</v>
      </c>
      <c r="B110792" s="3" t="s">
        <v>9</v>
      </c>
      <c r="C110792" s="3" t="s">
        <v>147694</v>
      </c>
      <c r="D110792" t="s">
        <v>147695</v>
      </c>
      <c r="E110792" s="6">
        <v>38327</v>
      </c>
      <c r="F110792" s="3" t="s">
        <v>106483</v>
      </c>
      <c r="G110792" s="3" t="s">
        <v>13</v>
      </c>
      <c r="H110792" s="3" t="s">
        <v>37</v>
      </c>
    </row>
    <row r="110793" spans="1:8" x14ac:dyDescent="0.3">
      <c r="A110793" s="3">
        <v>110791</v>
      </c>
      <c r="B110793" s="3" t="s">
        <v>9</v>
      </c>
      <c r="C110793" s="3" t="s">
        <v>670</v>
      </c>
      <c r="D110793" t="s">
        <v>149713</v>
      </c>
      <c r="E110793" s="6">
        <v>38327</v>
      </c>
      <c r="F110793" s="3" t="s">
        <v>139845</v>
      </c>
      <c r="G110793" s="3" t="s">
        <v>13</v>
      </c>
      <c r="H110793" s="3" t="s">
        <v>37</v>
      </c>
    </row>
    <row r="110794" spans="1:8" x14ac:dyDescent="0.3">
      <c r="A110794" s="3">
        <v>110792</v>
      </c>
      <c r="B110794" s="3" t="s">
        <v>9</v>
      </c>
      <c r="C110794" s="3" t="s">
        <v>670</v>
      </c>
      <c r="D110794" t="s">
        <v>149842</v>
      </c>
      <c r="E110794" s="6">
        <v>38327</v>
      </c>
      <c r="F110794" s="3" t="s">
        <v>24</v>
      </c>
      <c r="G110794" s="3" t="s">
        <v>13</v>
      </c>
      <c r="H110794" s="3" t="s">
        <v>37</v>
      </c>
    </row>
    <row r="110795" spans="1:8" x14ac:dyDescent="0.3">
      <c r="A110795" s="3">
        <v>110793</v>
      </c>
      <c r="B110795" s="3" t="s">
        <v>9</v>
      </c>
      <c r="C110795" s="3" t="s">
        <v>151976</v>
      </c>
      <c r="D110795" t="s">
        <v>151977</v>
      </c>
      <c r="E110795" s="6">
        <v>38327</v>
      </c>
      <c r="F110795" s="3" t="s">
        <v>119344</v>
      </c>
      <c r="G110795" s="3" t="s">
        <v>13</v>
      </c>
      <c r="H110795" s="3" t="s">
        <v>11</v>
      </c>
    </row>
    <row r="110796" spans="1:8" x14ac:dyDescent="0.3">
      <c r="A110796" s="3">
        <v>110794</v>
      </c>
      <c r="B110796" s="3" t="s">
        <v>9</v>
      </c>
      <c r="C110796" s="3" t="s">
        <v>151978</v>
      </c>
      <c r="D110796" t="s">
        <v>151979</v>
      </c>
      <c r="E110796" s="6">
        <v>38327</v>
      </c>
      <c r="F110796" s="3" t="s">
        <v>119344</v>
      </c>
      <c r="G110796" s="3" t="s">
        <v>13</v>
      </c>
      <c r="H110796" s="3" t="s">
        <v>11</v>
      </c>
    </row>
    <row r="110797" spans="1:8" x14ac:dyDescent="0.3">
      <c r="A110797" s="3">
        <v>110795</v>
      </c>
      <c r="B110797" s="3" t="s">
        <v>9</v>
      </c>
      <c r="C110797" s="3" t="s">
        <v>158210</v>
      </c>
      <c r="D110797" t="s">
        <v>158211</v>
      </c>
      <c r="E110797" s="6">
        <v>38327</v>
      </c>
      <c r="F110797" s="3" t="s">
        <v>139816</v>
      </c>
      <c r="G110797" s="3" t="s">
        <v>13</v>
      </c>
      <c r="H110797" s="3" t="s">
        <v>54</v>
      </c>
    </row>
    <row r="110798" spans="1:8" x14ac:dyDescent="0.3">
      <c r="A110798" s="3">
        <v>110796</v>
      </c>
      <c r="B110798" s="3" t="s">
        <v>6901</v>
      </c>
      <c r="C110798" s="3" t="s">
        <v>12536</v>
      </c>
      <c r="D110798" t="s">
        <v>12537</v>
      </c>
      <c r="E110798" s="6">
        <v>38327</v>
      </c>
      <c r="F110798" s="3" t="s">
        <v>7003</v>
      </c>
      <c r="G110798" s="3" t="s">
        <v>13</v>
      </c>
      <c r="H110798" s="3" t="s">
        <v>54</v>
      </c>
    </row>
    <row r="110799" spans="1:8" x14ac:dyDescent="0.3">
      <c r="A110799" s="3">
        <v>110797</v>
      </c>
      <c r="B110799" s="3" t="s">
        <v>6901</v>
      </c>
      <c r="C110799" s="3" t="s">
        <v>12538</v>
      </c>
      <c r="D110799" t="s">
        <v>12539</v>
      </c>
      <c r="E110799" s="6">
        <v>38327</v>
      </c>
      <c r="F110799" s="3" t="s">
        <v>7003</v>
      </c>
      <c r="G110799" s="3" t="s">
        <v>13</v>
      </c>
      <c r="H110799" s="3" t="s">
        <v>54</v>
      </c>
    </row>
    <row r="110800" spans="1:8" x14ac:dyDescent="0.3">
      <c r="A110800" s="3">
        <v>110798</v>
      </c>
      <c r="B110800" s="3" t="s">
        <v>9</v>
      </c>
      <c r="C110800" s="3" t="s">
        <v>141008</v>
      </c>
      <c r="D110800" t="s">
        <v>141009</v>
      </c>
      <c r="E110800" s="6">
        <v>38327</v>
      </c>
      <c r="F110800" s="3" t="s">
        <v>140775</v>
      </c>
      <c r="G110800" s="3" t="s">
        <v>13</v>
      </c>
      <c r="H110800" s="3" t="s">
        <v>1400</v>
      </c>
    </row>
    <row r="110801" spans="1:8" x14ac:dyDescent="0.3">
      <c r="A110801" s="3">
        <v>110799</v>
      </c>
      <c r="B110801" s="3" t="s">
        <v>9</v>
      </c>
      <c r="C110801" s="3" t="s">
        <v>20</v>
      </c>
      <c r="D110801" t="s">
        <v>141488</v>
      </c>
      <c r="E110801" s="6">
        <v>38327</v>
      </c>
      <c r="F110801" s="3" t="s">
        <v>141228</v>
      </c>
      <c r="G110801" s="3" t="s">
        <v>13</v>
      </c>
      <c r="H110801" s="3" t="s">
        <v>1400</v>
      </c>
    </row>
    <row r="110802" spans="1:8" x14ac:dyDescent="0.3">
      <c r="A110802" s="3">
        <v>110800</v>
      </c>
      <c r="B110802" s="3" t="s">
        <v>9</v>
      </c>
      <c r="C110802" s="3" t="s">
        <v>141877</v>
      </c>
      <c r="D110802" t="s">
        <v>141878</v>
      </c>
      <c r="E110802" s="6">
        <v>38327</v>
      </c>
      <c r="F110802" s="3" t="s">
        <v>21</v>
      </c>
      <c r="G110802" s="3" t="s">
        <v>13</v>
      </c>
      <c r="H110802" s="3" t="s">
        <v>1400</v>
      </c>
    </row>
    <row r="110803" spans="1:8" x14ac:dyDescent="0.3">
      <c r="A110803" s="3">
        <v>110801</v>
      </c>
      <c r="B110803" s="3" t="s">
        <v>9</v>
      </c>
      <c r="C110803" s="3" t="s">
        <v>142125</v>
      </c>
      <c r="D110803" t="s">
        <v>142126</v>
      </c>
      <c r="E110803" s="6">
        <v>38327</v>
      </c>
      <c r="F110803" s="3" t="s">
        <v>21</v>
      </c>
      <c r="G110803" s="3" t="s">
        <v>13</v>
      </c>
      <c r="H110803" s="3" t="s">
        <v>1400</v>
      </c>
    </row>
    <row r="110804" spans="1:8" x14ac:dyDescent="0.3">
      <c r="A110804" s="3">
        <v>110802</v>
      </c>
      <c r="B110804" s="3" t="s">
        <v>9</v>
      </c>
      <c r="C110804" s="3" t="s">
        <v>150838</v>
      </c>
      <c r="D110804" t="s">
        <v>150997</v>
      </c>
      <c r="E110804" s="6">
        <v>38327</v>
      </c>
      <c r="F110804" s="3" t="s">
        <v>141166</v>
      </c>
      <c r="G110804" s="3" t="s">
        <v>13</v>
      </c>
      <c r="H110804" s="3" t="s">
        <v>11</v>
      </c>
    </row>
    <row r="110805" spans="1:8" x14ac:dyDescent="0.3">
      <c r="A110805" s="3">
        <v>110803</v>
      </c>
      <c r="B110805" s="3" t="s">
        <v>9</v>
      </c>
      <c r="C110805" s="3" t="s">
        <v>157458</v>
      </c>
      <c r="D110805" t="s">
        <v>157459</v>
      </c>
      <c r="E110805" s="6">
        <v>38327</v>
      </c>
      <c r="F110805" s="3" t="s">
        <v>27</v>
      </c>
      <c r="G110805" s="3" t="s">
        <v>13</v>
      </c>
      <c r="H110805" s="3" t="s">
        <v>54</v>
      </c>
    </row>
    <row r="110806" spans="1:8" x14ac:dyDescent="0.3">
      <c r="A110806" s="3">
        <v>110804</v>
      </c>
      <c r="B110806" s="3" t="s">
        <v>9</v>
      </c>
      <c r="C110806" s="3" t="s">
        <v>120481</v>
      </c>
      <c r="D110806" t="s">
        <v>157460</v>
      </c>
      <c r="E110806" s="6">
        <v>38327</v>
      </c>
      <c r="F110806" s="3" t="s">
        <v>27</v>
      </c>
      <c r="G110806" s="3" t="s">
        <v>13</v>
      </c>
      <c r="H110806" s="3" t="s">
        <v>54</v>
      </c>
    </row>
    <row r="110807" spans="1:8" x14ac:dyDescent="0.3">
      <c r="A110807" s="3">
        <v>110805</v>
      </c>
      <c r="B110807" s="3" t="s">
        <v>6901</v>
      </c>
      <c r="C110807" s="3" t="s">
        <v>12534</v>
      </c>
      <c r="D110807" t="s">
        <v>12535</v>
      </c>
      <c r="E110807" s="6">
        <v>38327</v>
      </c>
      <c r="F110807" s="3" t="s">
        <v>7003</v>
      </c>
      <c r="G110807" s="3" t="s">
        <v>13</v>
      </c>
      <c r="H110807" s="3" t="s">
        <v>54</v>
      </c>
    </row>
    <row r="110808" spans="1:8" x14ac:dyDescent="0.3">
      <c r="A110808" s="3">
        <v>110806</v>
      </c>
      <c r="B110808" s="3" t="s">
        <v>9</v>
      </c>
      <c r="C110808" s="3" t="s">
        <v>2197</v>
      </c>
      <c r="D110808" t="s">
        <v>148980</v>
      </c>
      <c r="E110808" s="6">
        <v>38327</v>
      </c>
      <c r="F110808" s="3" t="s">
        <v>26179</v>
      </c>
      <c r="G110808" s="3" t="s">
        <v>13</v>
      </c>
      <c r="H110808" s="3" t="s">
        <v>37</v>
      </c>
    </row>
    <row r="110809" spans="1:8" x14ac:dyDescent="0.3">
      <c r="A110809" s="3">
        <v>110807</v>
      </c>
      <c r="B110809" s="3" t="s">
        <v>9</v>
      </c>
      <c r="C110809" s="3" t="s">
        <v>150596</v>
      </c>
      <c r="D110809" t="s">
        <v>150597</v>
      </c>
      <c r="E110809" s="6">
        <v>38327</v>
      </c>
      <c r="F110809" s="3" t="s">
        <v>21</v>
      </c>
      <c r="G110809" s="3" t="s">
        <v>13</v>
      </c>
      <c r="H110809" s="3" t="s">
        <v>37</v>
      </c>
    </row>
    <row r="110810" spans="1:8" x14ac:dyDescent="0.3">
      <c r="A110810" s="3">
        <v>110808</v>
      </c>
      <c r="B110810" s="3" t="s">
        <v>9</v>
      </c>
      <c r="C110810" s="3" t="s">
        <v>29611</v>
      </c>
      <c r="D110810" t="s">
        <v>151975</v>
      </c>
      <c r="E110810" s="6">
        <v>38327</v>
      </c>
      <c r="F110810" s="3" t="s">
        <v>151744</v>
      </c>
      <c r="G110810" s="3" t="s">
        <v>13</v>
      </c>
      <c r="H110810" s="3" t="s">
        <v>11</v>
      </c>
    </row>
    <row r="110811" spans="1:8" x14ac:dyDescent="0.3">
      <c r="A110811" s="3">
        <v>110809</v>
      </c>
      <c r="B110811" s="3" t="s">
        <v>9</v>
      </c>
      <c r="C110811" s="3" t="s">
        <v>157456</v>
      </c>
      <c r="D110811" t="s">
        <v>157457</v>
      </c>
      <c r="E110811" s="6">
        <v>38327</v>
      </c>
      <c r="F110811" s="3" t="s">
        <v>27</v>
      </c>
      <c r="G110811" s="3" t="s">
        <v>13</v>
      </c>
      <c r="H110811" s="3" t="s">
        <v>54</v>
      </c>
    </row>
    <row r="110812" spans="1:8" x14ac:dyDescent="0.3">
      <c r="A110812" s="3">
        <v>110810</v>
      </c>
      <c r="B110812" s="3" t="s">
        <v>9</v>
      </c>
      <c r="C110812" s="3" t="s">
        <v>29078</v>
      </c>
      <c r="D110812" t="s">
        <v>157508</v>
      </c>
      <c r="E110812" s="6">
        <v>38327</v>
      </c>
      <c r="F110812" s="3" t="s">
        <v>146049</v>
      </c>
      <c r="G110812" s="3" t="s">
        <v>13</v>
      </c>
      <c r="H110812" s="3" t="s">
        <v>54</v>
      </c>
    </row>
    <row r="110813" spans="1:8" x14ac:dyDescent="0.3">
      <c r="A110813" s="3">
        <v>110811</v>
      </c>
      <c r="B110813" s="3" t="s">
        <v>9</v>
      </c>
      <c r="C110813" s="3" t="s">
        <v>158597</v>
      </c>
      <c r="D110813" t="s">
        <v>158598</v>
      </c>
      <c r="E110813" s="6">
        <v>38327</v>
      </c>
      <c r="F110813" s="3" t="s">
        <v>142325</v>
      </c>
      <c r="G110813" s="3" t="s">
        <v>13</v>
      </c>
      <c r="H110813" s="3" t="s">
        <v>54</v>
      </c>
    </row>
    <row r="110814" spans="1:8" x14ac:dyDescent="0.3">
      <c r="A110814" s="3">
        <v>110812</v>
      </c>
      <c r="B110814" s="3" t="s">
        <v>81442</v>
      </c>
      <c r="C110814" s="3" t="s">
        <v>83389</v>
      </c>
      <c r="D110814" t="s">
        <v>83554</v>
      </c>
      <c r="E110814" s="6">
        <v>38327</v>
      </c>
      <c r="F110814" s="3" t="s">
        <v>81445</v>
      </c>
      <c r="G110814" s="3" t="s">
        <v>13</v>
      </c>
      <c r="H110814" s="3" t="s">
        <v>1400</v>
      </c>
    </row>
    <row r="110815" spans="1:8" x14ac:dyDescent="0.3">
      <c r="A110815" s="3">
        <v>110813</v>
      </c>
      <c r="B110815" s="3" t="s">
        <v>81442</v>
      </c>
      <c r="C110815" s="3" t="s">
        <v>85071</v>
      </c>
      <c r="D110815" t="s">
        <v>85072</v>
      </c>
      <c r="E110815" s="6">
        <v>38327</v>
      </c>
      <c r="F110815" s="3" t="s">
        <v>81794</v>
      </c>
      <c r="G110815" s="3" t="s">
        <v>13</v>
      </c>
      <c r="H110815" s="3" t="s">
        <v>54</v>
      </c>
    </row>
    <row r="110816" spans="1:8" x14ac:dyDescent="0.3">
      <c r="A110816" s="3">
        <v>110814</v>
      </c>
      <c r="B110816" s="3" t="s">
        <v>99055</v>
      </c>
      <c r="C110816" s="3" t="s">
        <v>2429</v>
      </c>
      <c r="D110816" t="s">
        <v>101502</v>
      </c>
      <c r="E110816" s="6">
        <v>38327</v>
      </c>
      <c r="F110816" s="3" t="s">
        <v>99115</v>
      </c>
      <c r="G110816" s="3" t="s">
        <v>13</v>
      </c>
      <c r="H110816" s="3" t="s">
        <v>1400</v>
      </c>
    </row>
    <row r="110817" spans="1:8" x14ac:dyDescent="0.3">
      <c r="A110817" s="3">
        <v>110815</v>
      </c>
      <c r="B110817" s="3" t="s">
        <v>99055</v>
      </c>
      <c r="C110817" s="3" t="s">
        <v>2308</v>
      </c>
      <c r="D110817" t="s">
        <v>101503</v>
      </c>
      <c r="E110817" s="6">
        <v>38327</v>
      </c>
      <c r="F110817" s="3" t="s">
        <v>99115</v>
      </c>
      <c r="G110817" s="3" t="s">
        <v>13</v>
      </c>
      <c r="H110817" s="3" t="s">
        <v>1400</v>
      </c>
    </row>
    <row r="110818" spans="1:8" x14ac:dyDescent="0.3">
      <c r="A110818" s="3">
        <v>110816</v>
      </c>
      <c r="B110818" s="3" t="s">
        <v>99055</v>
      </c>
      <c r="C110818" s="3" t="s">
        <v>101616</v>
      </c>
      <c r="D110818" t="s">
        <v>101617</v>
      </c>
      <c r="E110818" s="6">
        <v>38327</v>
      </c>
      <c r="F110818" s="3" t="s">
        <v>99115</v>
      </c>
      <c r="G110818" s="3" t="s">
        <v>13</v>
      </c>
      <c r="H110818" s="3" t="s">
        <v>1400</v>
      </c>
    </row>
    <row r="110819" spans="1:8" x14ac:dyDescent="0.3">
      <c r="A110819" s="3">
        <v>110817</v>
      </c>
      <c r="B110819" s="3" t="s">
        <v>99055</v>
      </c>
      <c r="C110819" s="3" t="s">
        <v>101735</v>
      </c>
      <c r="D110819" t="s">
        <v>101736</v>
      </c>
      <c r="E110819" s="6">
        <v>38327</v>
      </c>
      <c r="F110819" s="3" t="s">
        <v>99115</v>
      </c>
      <c r="G110819" s="3" t="s">
        <v>13</v>
      </c>
      <c r="H110819" s="3" t="s">
        <v>1400</v>
      </c>
    </row>
    <row r="110820" spans="1:8" x14ac:dyDescent="0.3">
      <c r="A110820" s="3">
        <v>110818</v>
      </c>
      <c r="B110820" s="3" t="s">
        <v>9</v>
      </c>
      <c r="C110820" s="3" t="s">
        <v>141779</v>
      </c>
      <c r="D110820" t="s">
        <v>141780</v>
      </c>
      <c r="E110820" s="6">
        <v>38327</v>
      </c>
      <c r="F110820" s="3" t="s">
        <v>141228</v>
      </c>
      <c r="G110820" s="3" t="s">
        <v>13</v>
      </c>
      <c r="H110820" s="3" t="s">
        <v>1400</v>
      </c>
    </row>
    <row r="110821" spans="1:8" x14ac:dyDescent="0.3">
      <c r="A110821" s="3">
        <v>110819</v>
      </c>
      <c r="B110821" s="3" t="s">
        <v>9</v>
      </c>
      <c r="C110821" s="3" t="s">
        <v>116687</v>
      </c>
      <c r="D110821" t="s">
        <v>149412</v>
      </c>
      <c r="E110821" s="6">
        <v>38327</v>
      </c>
      <c r="F110821" s="3" t="s">
        <v>24</v>
      </c>
      <c r="G110821" s="3" t="s">
        <v>13</v>
      </c>
      <c r="H110821" s="3" t="s">
        <v>37</v>
      </c>
    </row>
    <row r="110822" spans="1:8" x14ac:dyDescent="0.3">
      <c r="A110822" s="3">
        <v>110820</v>
      </c>
      <c r="B110822" s="3" t="s">
        <v>9</v>
      </c>
      <c r="C110822" s="3" t="s">
        <v>151137</v>
      </c>
      <c r="D110822" t="s">
        <v>151385</v>
      </c>
      <c r="E110822" s="6">
        <v>38327</v>
      </c>
      <c r="F110822" s="3" t="s">
        <v>141266</v>
      </c>
      <c r="G110822" s="3" t="s">
        <v>13</v>
      </c>
      <c r="H110822" s="3" t="s">
        <v>11</v>
      </c>
    </row>
    <row r="110823" spans="1:8" x14ac:dyDescent="0.3">
      <c r="A110823" s="3">
        <v>110821</v>
      </c>
      <c r="B110823" s="3" t="s">
        <v>38244</v>
      </c>
      <c r="C110823" s="3" t="s">
        <v>670</v>
      </c>
      <c r="D110823" t="s">
        <v>46538</v>
      </c>
      <c r="E110823" s="6">
        <v>38327</v>
      </c>
      <c r="F110823" s="3" t="s">
        <v>18</v>
      </c>
      <c r="G110823" s="3" t="s">
        <v>13</v>
      </c>
      <c r="H110823" s="3" t="s">
        <v>1400</v>
      </c>
    </row>
    <row r="110824" spans="1:8" x14ac:dyDescent="0.3">
      <c r="A110824" s="3">
        <v>110822</v>
      </c>
      <c r="B110824" s="3" t="s">
        <v>99055</v>
      </c>
      <c r="C110824" s="3" t="s">
        <v>419</v>
      </c>
      <c r="D110824" t="s">
        <v>101118</v>
      </c>
      <c r="E110824" s="6">
        <v>38327</v>
      </c>
      <c r="F110824" s="3" t="s">
        <v>99115</v>
      </c>
      <c r="G110824" s="3" t="s">
        <v>13</v>
      </c>
      <c r="H110824" s="3" t="s">
        <v>1400</v>
      </c>
    </row>
    <row r="110825" spans="1:8" x14ac:dyDescent="0.3">
      <c r="A110825" s="3">
        <v>110823</v>
      </c>
      <c r="B110825" s="3" t="s">
        <v>99055</v>
      </c>
      <c r="C110825" s="3" t="s">
        <v>2341</v>
      </c>
      <c r="D110825" t="s">
        <v>101226</v>
      </c>
      <c r="E110825" s="6">
        <v>38327</v>
      </c>
      <c r="F110825" s="3" t="s">
        <v>99115</v>
      </c>
      <c r="G110825" s="3" t="s">
        <v>13</v>
      </c>
      <c r="H110825" s="3" t="s">
        <v>1400</v>
      </c>
    </row>
    <row r="110826" spans="1:8" x14ac:dyDescent="0.3">
      <c r="A110826" s="3">
        <v>110824</v>
      </c>
      <c r="B110826" s="3" t="s">
        <v>99055</v>
      </c>
      <c r="C110826" s="3" t="s">
        <v>5731</v>
      </c>
      <c r="D110826" t="s">
        <v>101279</v>
      </c>
      <c r="E110826" s="6">
        <v>38327</v>
      </c>
      <c r="F110826" s="3" t="s">
        <v>99115</v>
      </c>
      <c r="G110826" s="3" t="s">
        <v>13</v>
      </c>
      <c r="H110826" s="3" t="s">
        <v>1400</v>
      </c>
    </row>
    <row r="110827" spans="1:8" x14ac:dyDescent="0.3">
      <c r="A110827" s="3">
        <v>110825</v>
      </c>
      <c r="B110827" s="3" t="s">
        <v>99055</v>
      </c>
      <c r="C110827" s="3" t="s">
        <v>417</v>
      </c>
      <c r="D110827" t="s">
        <v>101501</v>
      </c>
      <c r="E110827" s="6">
        <v>38327</v>
      </c>
      <c r="F110827" s="3" t="s">
        <v>99115</v>
      </c>
      <c r="G110827" s="3" t="s">
        <v>13</v>
      </c>
      <c r="H110827" s="3" t="s">
        <v>1400</v>
      </c>
    </row>
    <row r="110828" spans="1:8" x14ac:dyDescent="0.3">
      <c r="A110828" s="3">
        <v>110826</v>
      </c>
      <c r="B110828" s="3" t="s">
        <v>6901</v>
      </c>
      <c r="C110828" s="3" t="s">
        <v>9313</v>
      </c>
      <c r="D110828" t="s">
        <v>9705</v>
      </c>
      <c r="E110828" s="6">
        <v>38327</v>
      </c>
      <c r="F110828" s="3" t="s">
        <v>6907</v>
      </c>
      <c r="G110828" s="3" t="s">
        <v>12</v>
      </c>
      <c r="H110828" s="3" t="s">
        <v>37</v>
      </c>
    </row>
    <row r="110829" spans="1:8" x14ac:dyDescent="0.3">
      <c r="A110829" s="3">
        <v>110827</v>
      </c>
      <c r="B110829" s="3" t="s">
        <v>6901</v>
      </c>
      <c r="C110829" s="3" t="s">
        <v>9706</v>
      </c>
      <c r="D110829" t="s">
        <v>9707</v>
      </c>
      <c r="E110829" s="6">
        <v>38327</v>
      </c>
      <c r="F110829" s="3" t="s">
        <v>6907</v>
      </c>
      <c r="G110829" s="3" t="s">
        <v>13</v>
      </c>
      <c r="H110829" s="3" t="s">
        <v>37</v>
      </c>
    </row>
    <row r="110830" spans="1:8" x14ac:dyDescent="0.3">
      <c r="A110830" s="3">
        <v>110828</v>
      </c>
      <c r="B110830" s="3" t="s">
        <v>38244</v>
      </c>
      <c r="C110830" s="3" t="s">
        <v>670</v>
      </c>
      <c r="D110830" t="s">
        <v>46536</v>
      </c>
      <c r="E110830" s="6">
        <v>38327</v>
      </c>
      <c r="F110830" s="3" t="s">
        <v>38245</v>
      </c>
      <c r="G110830" s="3" t="s">
        <v>13</v>
      </c>
      <c r="H110830" s="3" t="s">
        <v>1400</v>
      </c>
    </row>
    <row r="110831" spans="1:8" x14ac:dyDescent="0.3">
      <c r="A110831" s="3">
        <v>110829</v>
      </c>
      <c r="B110831" s="3" t="s">
        <v>38244</v>
      </c>
      <c r="C110831" s="3" t="s">
        <v>670</v>
      </c>
      <c r="D110831" t="s">
        <v>46537</v>
      </c>
      <c r="E110831" s="6">
        <v>38327</v>
      </c>
      <c r="F110831" s="3" t="s">
        <v>38634</v>
      </c>
      <c r="G110831" s="3" t="s">
        <v>13</v>
      </c>
      <c r="H110831" s="3" t="s">
        <v>1400</v>
      </c>
    </row>
    <row r="110832" spans="1:8" x14ac:dyDescent="0.3">
      <c r="A110832" s="3">
        <v>110830</v>
      </c>
      <c r="B110832" s="3" t="s">
        <v>38244</v>
      </c>
      <c r="C110832" s="3" t="s">
        <v>50850</v>
      </c>
      <c r="D110832" t="s">
        <v>50862</v>
      </c>
      <c r="E110832" s="6">
        <v>38327</v>
      </c>
      <c r="F110832" s="3" t="s">
        <v>38489</v>
      </c>
      <c r="G110832" s="3" t="s">
        <v>13</v>
      </c>
      <c r="H110832" s="3" t="s">
        <v>37</v>
      </c>
    </row>
    <row r="110833" spans="1:8" x14ac:dyDescent="0.3">
      <c r="A110833" s="3">
        <v>110831</v>
      </c>
      <c r="B110833" s="3" t="s">
        <v>38244</v>
      </c>
      <c r="C110833" s="3" t="s">
        <v>50698</v>
      </c>
      <c r="D110833" t="s">
        <v>50863</v>
      </c>
      <c r="E110833" s="6">
        <v>38327</v>
      </c>
      <c r="F110833" s="3" t="s">
        <v>38489</v>
      </c>
      <c r="G110833" s="3" t="s">
        <v>13</v>
      </c>
      <c r="H110833" s="3" t="s">
        <v>37</v>
      </c>
    </row>
    <row r="110834" spans="1:8" x14ac:dyDescent="0.3">
      <c r="A110834" s="3">
        <v>110832</v>
      </c>
      <c r="B110834" s="3" t="s">
        <v>38244</v>
      </c>
      <c r="C110834" s="3" t="s">
        <v>50696</v>
      </c>
      <c r="D110834" t="s">
        <v>50864</v>
      </c>
      <c r="E110834" s="6">
        <v>38327</v>
      </c>
      <c r="F110834" s="3" t="s">
        <v>38489</v>
      </c>
      <c r="G110834" s="3" t="s">
        <v>13</v>
      </c>
      <c r="H110834" s="3" t="s">
        <v>37</v>
      </c>
    </row>
    <row r="110835" spans="1:8" x14ac:dyDescent="0.3">
      <c r="A110835" s="3">
        <v>110833</v>
      </c>
      <c r="B110835" s="3" t="s">
        <v>38244</v>
      </c>
      <c r="C110835" s="3" t="s">
        <v>53875</v>
      </c>
      <c r="D110835" t="s">
        <v>53923</v>
      </c>
      <c r="E110835" s="6">
        <v>38327</v>
      </c>
      <c r="F110835" s="3" t="s">
        <v>38262</v>
      </c>
      <c r="G110835" s="3" t="s">
        <v>13</v>
      </c>
      <c r="H110835" s="3" t="s">
        <v>54</v>
      </c>
    </row>
    <row r="110836" spans="1:8" x14ac:dyDescent="0.3">
      <c r="A110836" s="3">
        <v>110834</v>
      </c>
      <c r="B110836" s="3" t="s">
        <v>99055</v>
      </c>
      <c r="C110836" s="3" t="s">
        <v>101919</v>
      </c>
      <c r="D110836" t="s">
        <v>101920</v>
      </c>
      <c r="E110836" s="6">
        <v>38327</v>
      </c>
      <c r="F110836" s="3" t="s">
        <v>99115</v>
      </c>
      <c r="G110836" s="3" t="s">
        <v>13</v>
      </c>
      <c r="H110836" s="3" t="s">
        <v>1400</v>
      </c>
    </row>
    <row r="110837" spans="1:8" x14ac:dyDescent="0.3">
      <c r="A110837" s="3">
        <v>110835</v>
      </c>
      <c r="B110837" s="3" t="s">
        <v>6901</v>
      </c>
      <c r="C110837" s="3" t="s">
        <v>9509</v>
      </c>
      <c r="D110837" t="s">
        <v>9704</v>
      </c>
      <c r="E110837" s="6">
        <v>38327</v>
      </c>
      <c r="F110837" s="3" t="s">
        <v>6907</v>
      </c>
      <c r="G110837" s="3" t="s">
        <v>13</v>
      </c>
      <c r="H110837" s="3" t="s">
        <v>37</v>
      </c>
    </row>
    <row r="110838" spans="1:8" x14ac:dyDescent="0.3">
      <c r="A110838" s="3">
        <v>110836</v>
      </c>
      <c r="B110838" s="3" t="s">
        <v>38244</v>
      </c>
      <c r="C110838" s="3" t="s">
        <v>670</v>
      </c>
      <c r="D110838" t="s">
        <v>46535</v>
      </c>
      <c r="E110838" s="6">
        <v>38327</v>
      </c>
      <c r="F110838" s="3" t="s">
        <v>38245</v>
      </c>
      <c r="G110838" s="3" t="s">
        <v>13</v>
      </c>
      <c r="H110838" s="3" t="s">
        <v>1400</v>
      </c>
    </row>
    <row r="110839" spans="1:8" x14ac:dyDescent="0.3">
      <c r="A110839" s="3">
        <v>110837</v>
      </c>
      <c r="B110839" s="3" t="s">
        <v>38244</v>
      </c>
      <c r="C110839" s="3" t="s">
        <v>50710</v>
      </c>
      <c r="D110839" t="s">
        <v>50711</v>
      </c>
      <c r="E110839" s="6">
        <v>38327</v>
      </c>
      <c r="F110839" s="3" t="s">
        <v>38489</v>
      </c>
      <c r="G110839" s="3" t="s">
        <v>13</v>
      </c>
      <c r="H110839" s="3" t="s">
        <v>37</v>
      </c>
    </row>
    <row r="110840" spans="1:8" x14ac:dyDescent="0.3">
      <c r="A110840" s="3">
        <v>110838</v>
      </c>
      <c r="B110840" s="3" t="s">
        <v>99055</v>
      </c>
      <c r="C110840" s="3" t="s">
        <v>101224</v>
      </c>
      <c r="D110840" t="s">
        <v>101225</v>
      </c>
      <c r="E110840" s="6">
        <v>38327</v>
      </c>
      <c r="F110840" s="3" t="s">
        <v>99115</v>
      </c>
      <c r="G110840" s="3" t="s">
        <v>13</v>
      </c>
      <c r="H110840" s="3" t="s">
        <v>1400</v>
      </c>
    </row>
    <row r="110841" spans="1:8" x14ac:dyDescent="0.3">
      <c r="A110841" s="3">
        <v>110839</v>
      </c>
      <c r="B110841" s="3" t="s">
        <v>9</v>
      </c>
      <c r="C110841" s="3" t="s">
        <v>151824</v>
      </c>
      <c r="D110841" t="s">
        <v>151825</v>
      </c>
      <c r="E110841" s="6">
        <v>38327</v>
      </c>
      <c r="F110841" s="3" t="s">
        <v>27</v>
      </c>
      <c r="G110841" s="3" t="s">
        <v>13</v>
      </c>
      <c r="H110841" s="3" t="s">
        <v>11</v>
      </c>
    </row>
    <row r="110842" spans="1:8" x14ac:dyDescent="0.3">
      <c r="A110842" s="3">
        <v>110840</v>
      </c>
      <c r="B110842" s="3" t="s">
        <v>6901</v>
      </c>
      <c r="C110842" s="3" t="s">
        <v>8898</v>
      </c>
      <c r="D110842" t="s">
        <v>9703</v>
      </c>
      <c r="E110842" s="6">
        <v>38327</v>
      </c>
      <c r="F110842" s="3" t="s">
        <v>6907</v>
      </c>
      <c r="G110842" s="3" t="s">
        <v>13</v>
      </c>
      <c r="H110842" s="3" t="s">
        <v>37</v>
      </c>
    </row>
    <row r="110843" spans="1:8" x14ac:dyDescent="0.3">
      <c r="A110843" s="3">
        <v>110841</v>
      </c>
      <c r="B110843" s="3" t="s">
        <v>38244</v>
      </c>
      <c r="C110843" s="3" t="s">
        <v>39622</v>
      </c>
      <c r="D110843" t="s">
        <v>39623</v>
      </c>
      <c r="E110843" s="6">
        <v>38327</v>
      </c>
      <c r="F110843" s="3" t="s">
        <v>38430</v>
      </c>
      <c r="G110843" s="3" t="s">
        <v>13</v>
      </c>
      <c r="H110843" s="3" t="s">
        <v>1400</v>
      </c>
    </row>
    <row r="110844" spans="1:8" x14ac:dyDescent="0.3">
      <c r="A110844" s="3">
        <v>110842</v>
      </c>
      <c r="B110844" s="3" t="s">
        <v>38244</v>
      </c>
      <c r="C110844" s="3" t="s">
        <v>39934</v>
      </c>
      <c r="D110844" t="s">
        <v>39941</v>
      </c>
      <c r="E110844" s="6">
        <v>38327</v>
      </c>
      <c r="F110844" s="3" t="s">
        <v>38489</v>
      </c>
      <c r="G110844" s="3" t="s">
        <v>13</v>
      </c>
      <c r="H110844" s="3" t="s">
        <v>1400</v>
      </c>
    </row>
    <row r="110845" spans="1:8" x14ac:dyDescent="0.3">
      <c r="A110845" s="3">
        <v>110843</v>
      </c>
      <c r="B110845" s="3" t="s">
        <v>38244</v>
      </c>
      <c r="C110845" s="3" t="s">
        <v>40262</v>
      </c>
      <c r="D110845" t="s">
        <v>40263</v>
      </c>
      <c r="E110845" s="6">
        <v>38327</v>
      </c>
      <c r="F110845" s="3" t="s">
        <v>17</v>
      </c>
      <c r="G110845" s="3" t="s">
        <v>13</v>
      </c>
      <c r="H110845" s="3" t="s">
        <v>1400</v>
      </c>
    </row>
    <row r="110846" spans="1:8" x14ac:dyDescent="0.3">
      <c r="A110846" s="3">
        <v>110844</v>
      </c>
      <c r="B110846" s="3" t="s">
        <v>38244</v>
      </c>
      <c r="C110846" s="3" t="s">
        <v>41692</v>
      </c>
      <c r="D110846" t="s">
        <v>41693</v>
      </c>
      <c r="E110846" s="6">
        <v>38327</v>
      </c>
      <c r="F110846" s="3" t="s">
        <v>17</v>
      </c>
      <c r="G110846" s="3" t="s">
        <v>13</v>
      </c>
      <c r="H110846" s="3" t="s">
        <v>1400</v>
      </c>
    </row>
    <row r="110847" spans="1:8" x14ac:dyDescent="0.3">
      <c r="A110847" s="3">
        <v>110845</v>
      </c>
      <c r="B110847" s="3" t="s">
        <v>38244</v>
      </c>
      <c r="C110847" s="3" t="s">
        <v>41692</v>
      </c>
      <c r="D110847" t="s">
        <v>41694</v>
      </c>
      <c r="E110847" s="6">
        <v>38327</v>
      </c>
      <c r="F110847" s="3" t="s">
        <v>17</v>
      </c>
      <c r="G110847" s="3" t="s">
        <v>13</v>
      </c>
      <c r="H110847" s="3" t="s">
        <v>1400</v>
      </c>
    </row>
    <row r="110848" spans="1:8" x14ac:dyDescent="0.3">
      <c r="A110848" s="3">
        <v>110846</v>
      </c>
      <c r="B110848" s="3" t="s">
        <v>38244</v>
      </c>
      <c r="C110848" s="3" t="s">
        <v>41695</v>
      </c>
      <c r="D110848" t="s">
        <v>41696</v>
      </c>
      <c r="E110848" s="6">
        <v>38327</v>
      </c>
      <c r="F110848" s="3" t="s">
        <v>17</v>
      </c>
      <c r="G110848" s="3" t="s">
        <v>13</v>
      </c>
      <c r="H110848" s="3" t="s">
        <v>1400</v>
      </c>
    </row>
    <row r="110849" spans="1:8" x14ac:dyDescent="0.3">
      <c r="A110849" s="3">
        <v>110847</v>
      </c>
      <c r="B110849" s="3" t="s">
        <v>38244</v>
      </c>
      <c r="C110849" s="3" t="s">
        <v>42694</v>
      </c>
      <c r="D110849" t="s">
        <v>42695</v>
      </c>
      <c r="E110849" s="6">
        <v>38327</v>
      </c>
      <c r="F110849" s="3" t="s">
        <v>38249</v>
      </c>
      <c r="G110849" s="3" t="s">
        <v>13</v>
      </c>
      <c r="H110849" s="3" t="s">
        <v>1400</v>
      </c>
    </row>
    <row r="110850" spans="1:8" x14ac:dyDescent="0.3">
      <c r="A110850" s="3">
        <v>110848</v>
      </c>
      <c r="B110850" s="3" t="s">
        <v>38244</v>
      </c>
      <c r="C110850" s="3" t="s">
        <v>42696</v>
      </c>
      <c r="D110850" t="s">
        <v>42697</v>
      </c>
      <c r="E110850" s="6">
        <v>38327</v>
      </c>
      <c r="F110850" s="3" t="s">
        <v>38249</v>
      </c>
      <c r="G110850" s="3" t="s">
        <v>13</v>
      </c>
      <c r="H110850" s="3" t="s">
        <v>1400</v>
      </c>
    </row>
    <row r="110851" spans="1:8" x14ac:dyDescent="0.3">
      <c r="A110851" s="3">
        <v>110849</v>
      </c>
      <c r="B110851" s="3" t="s">
        <v>38244</v>
      </c>
      <c r="C110851" s="3" t="s">
        <v>670</v>
      </c>
      <c r="D110851" t="s">
        <v>46404</v>
      </c>
      <c r="E110851" s="6">
        <v>38327</v>
      </c>
      <c r="F110851" s="3" t="s">
        <v>42233</v>
      </c>
      <c r="G110851" s="3" t="s">
        <v>13</v>
      </c>
      <c r="H110851" s="3" t="s">
        <v>1400</v>
      </c>
    </row>
    <row r="110852" spans="1:8" x14ac:dyDescent="0.3">
      <c r="A110852" s="3">
        <v>110850</v>
      </c>
      <c r="B110852" s="3" t="s">
        <v>38244</v>
      </c>
      <c r="C110852" s="3" t="s">
        <v>49411</v>
      </c>
      <c r="D110852" t="s">
        <v>49412</v>
      </c>
      <c r="E110852" s="6">
        <v>38327</v>
      </c>
      <c r="F110852" s="3" t="s">
        <v>38430</v>
      </c>
      <c r="G110852" s="3" t="s">
        <v>13</v>
      </c>
      <c r="H110852" s="3" t="s">
        <v>37</v>
      </c>
    </row>
    <row r="110853" spans="1:8" x14ac:dyDescent="0.3">
      <c r="A110853" s="3">
        <v>110851</v>
      </c>
      <c r="B110853" s="3" t="s">
        <v>38244</v>
      </c>
      <c r="C110853" s="3" t="s">
        <v>50788</v>
      </c>
      <c r="D110853" t="s">
        <v>50932</v>
      </c>
      <c r="E110853" s="6">
        <v>38327</v>
      </c>
      <c r="F110853" s="3" t="s">
        <v>38489</v>
      </c>
      <c r="G110853" s="3" t="s">
        <v>13</v>
      </c>
      <c r="H110853" s="3" t="s">
        <v>37</v>
      </c>
    </row>
    <row r="110854" spans="1:8" x14ac:dyDescent="0.3">
      <c r="A110854" s="3">
        <v>110852</v>
      </c>
      <c r="B110854" s="3" t="s">
        <v>85434</v>
      </c>
      <c r="C110854" s="3" t="s">
        <v>92288</v>
      </c>
      <c r="D110854" t="s">
        <v>92289</v>
      </c>
      <c r="E110854" s="6">
        <v>38327</v>
      </c>
      <c r="F110854" s="3" t="s">
        <v>85619</v>
      </c>
      <c r="G110854" s="3" t="s">
        <v>13</v>
      </c>
      <c r="H110854" s="3" t="s">
        <v>37</v>
      </c>
    </row>
    <row r="110855" spans="1:8" x14ac:dyDescent="0.3">
      <c r="A110855" s="3">
        <v>110853</v>
      </c>
      <c r="B110855" s="3" t="s">
        <v>9</v>
      </c>
      <c r="C110855" s="3" t="s">
        <v>76285</v>
      </c>
      <c r="D110855" t="s">
        <v>147891</v>
      </c>
      <c r="E110855" s="6">
        <v>38327</v>
      </c>
      <c r="F110855" s="3" t="s">
        <v>141228</v>
      </c>
      <c r="G110855" s="3" t="s">
        <v>13</v>
      </c>
      <c r="H110855" s="3" t="s">
        <v>37</v>
      </c>
    </row>
    <row r="110856" spans="1:8" x14ac:dyDescent="0.3">
      <c r="A110856" s="3">
        <v>110854</v>
      </c>
      <c r="B110856" s="3" t="s">
        <v>26273</v>
      </c>
      <c r="C110856" s="3" t="s">
        <v>9052</v>
      </c>
      <c r="D110856" t="s">
        <v>32336</v>
      </c>
      <c r="E110856" s="6">
        <v>38327</v>
      </c>
      <c r="F110856" s="3" t="s">
        <v>27360</v>
      </c>
      <c r="G110856" s="3" t="s">
        <v>13</v>
      </c>
      <c r="H110856" s="3" t="s">
        <v>37</v>
      </c>
    </row>
    <row r="110857" spans="1:8" x14ac:dyDescent="0.3">
      <c r="A110857" s="3">
        <v>110855</v>
      </c>
      <c r="B110857" s="3" t="s">
        <v>38244</v>
      </c>
      <c r="C110857" s="3" t="s">
        <v>670</v>
      </c>
      <c r="D110857" t="s">
        <v>46403</v>
      </c>
      <c r="E110857" s="6">
        <v>38327</v>
      </c>
      <c r="F110857" s="3" t="s">
        <v>38249</v>
      </c>
      <c r="G110857" s="3" t="s">
        <v>13</v>
      </c>
      <c r="H110857" s="3" t="s">
        <v>1400</v>
      </c>
    </row>
    <row r="110858" spans="1:8" x14ac:dyDescent="0.3">
      <c r="A110858" s="3">
        <v>110856</v>
      </c>
      <c r="B110858" s="3" t="s">
        <v>38244</v>
      </c>
      <c r="C110858" s="3" t="s">
        <v>32498</v>
      </c>
      <c r="D110858" t="s">
        <v>52217</v>
      </c>
      <c r="E110858" s="6">
        <v>38327</v>
      </c>
      <c r="F110858" s="3" t="s">
        <v>43604</v>
      </c>
      <c r="G110858" s="3" t="s">
        <v>13</v>
      </c>
      <c r="H110858" s="3" t="s">
        <v>11</v>
      </c>
    </row>
    <row r="110859" spans="1:8" x14ac:dyDescent="0.3">
      <c r="A110859" s="3">
        <v>110857</v>
      </c>
      <c r="B110859" s="3" t="s">
        <v>38244</v>
      </c>
      <c r="C110859" s="3" t="s">
        <v>52218</v>
      </c>
      <c r="D110859" t="s">
        <v>52219</v>
      </c>
      <c r="E110859" s="6">
        <v>38327</v>
      </c>
      <c r="F110859" s="3" t="s">
        <v>43604</v>
      </c>
      <c r="G110859" s="3" t="s">
        <v>13</v>
      </c>
      <c r="H110859" s="3" t="s">
        <v>11</v>
      </c>
    </row>
    <row r="110860" spans="1:8" x14ac:dyDescent="0.3">
      <c r="A110860" s="3">
        <v>110858</v>
      </c>
      <c r="B110860" s="3" t="s">
        <v>38244</v>
      </c>
      <c r="C110860" s="3" t="s">
        <v>52437</v>
      </c>
      <c r="D110860" t="s">
        <v>52438</v>
      </c>
      <c r="E110860" s="6">
        <v>38327</v>
      </c>
      <c r="F110860" s="3" t="s">
        <v>43604</v>
      </c>
      <c r="G110860" s="3" t="s">
        <v>13</v>
      </c>
      <c r="H110860" s="3" t="s">
        <v>11</v>
      </c>
    </row>
    <row r="110861" spans="1:8" x14ac:dyDescent="0.3">
      <c r="A110861" s="3">
        <v>110859</v>
      </c>
      <c r="B110861" s="3" t="s">
        <v>38244</v>
      </c>
      <c r="C110861" s="3" t="s">
        <v>52439</v>
      </c>
      <c r="D110861" t="s">
        <v>52440</v>
      </c>
      <c r="E110861" s="6">
        <v>38327</v>
      </c>
      <c r="F110861" s="3" t="s">
        <v>43604</v>
      </c>
      <c r="G110861" s="3" t="s">
        <v>13</v>
      </c>
      <c r="H110861" s="3" t="s">
        <v>11</v>
      </c>
    </row>
    <row r="110862" spans="1:8" x14ac:dyDescent="0.3">
      <c r="A110862" s="3">
        <v>110860</v>
      </c>
      <c r="B110862" s="3" t="s">
        <v>38244</v>
      </c>
      <c r="C110862" s="3" t="s">
        <v>54274</v>
      </c>
      <c r="D110862" t="s">
        <v>54275</v>
      </c>
      <c r="E110862" s="6">
        <v>38327</v>
      </c>
      <c r="F110862" s="3" t="s">
        <v>39298</v>
      </c>
      <c r="G110862" s="3" t="s">
        <v>13</v>
      </c>
      <c r="H110862" s="3" t="s">
        <v>54</v>
      </c>
    </row>
    <row r="110863" spans="1:8" x14ac:dyDescent="0.3">
      <c r="A110863" s="3">
        <v>110861</v>
      </c>
      <c r="B110863" s="3" t="s">
        <v>38244</v>
      </c>
      <c r="C110863" s="3" t="s">
        <v>46327</v>
      </c>
      <c r="D110863" t="s">
        <v>46328</v>
      </c>
      <c r="E110863" s="6">
        <v>38327</v>
      </c>
      <c r="F110863" s="3" t="s">
        <v>38836</v>
      </c>
      <c r="G110863" s="3" t="s">
        <v>13</v>
      </c>
      <c r="H110863" s="3" t="s">
        <v>1400</v>
      </c>
    </row>
    <row r="110864" spans="1:8" x14ac:dyDescent="0.3">
      <c r="A110864" s="3">
        <v>110862</v>
      </c>
      <c r="B110864" s="3" t="s">
        <v>38244</v>
      </c>
      <c r="C110864" s="3" t="s">
        <v>670</v>
      </c>
      <c r="D110864" t="s">
        <v>46402</v>
      </c>
      <c r="E110864" s="6">
        <v>38327</v>
      </c>
      <c r="F110864" s="3" t="s">
        <v>43582</v>
      </c>
      <c r="G110864" s="3" t="s">
        <v>13</v>
      </c>
      <c r="H110864" s="3" t="s">
        <v>1400</v>
      </c>
    </row>
    <row r="110865" spans="1:8" x14ac:dyDescent="0.3">
      <c r="A110865" s="3">
        <v>110863</v>
      </c>
      <c r="B110865" s="3" t="s">
        <v>38244</v>
      </c>
      <c r="C110865" s="3" t="s">
        <v>50254</v>
      </c>
      <c r="D110865" t="s">
        <v>50255</v>
      </c>
      <c r="E110865" s="6">
        <v>38327</v>
      </c>
      <c r="F110865" s="3" t="s">
        <v>39298</v>
      </c>
      <c r="G110865" s="3" t="s">
        <v>13</v>
      </c>
      <c r="H110865" s="3" t="s">
        <v>37</v>
      </c>
    </row>
    <row r="110866" spans="1:8" x14ac:dyDescent="0.3">
      <c r="A110866" s="3">
        <v>110864</v>
      </c>
      <c r="B110866" s="3" t="s">
        <v>54805</v>
      </c>
      <c r="C110866" s="3" t="s">
        <v>62026</v>
      </c>
      <c r="D110866" t="s">
        <v>62027</v>
      </c>
      <c r="E110866" s="6">
        <v>38327</v>
      </c>
      <c r="F110866" s="3" t="s">
        <v>59967</v>
      </c>
      <c r="G110866" s="3" t="s">
        <v>13</v>
      </c>
      <c r="H110866" s="3" t="s">
        <v>1400</v>
      </c>
    </row>
    <row r="110867" spans="1:8" x14ac:dyDescent="0.3">
      <c r="A110867" s="3">
        <v>110865</v>
      </c>
      <c r="B110867" s="3" t="s">
        <v>54805</v>
      </c>
      <c r="C110867" s="3" t="s">
        <v>65037</v>
      </c>
      <c r="D110867" t="s">
        <v>65038</v>
      </c>
      <c r="E110867" s="6">
        <v>38327</v>
      </c>
      <c r="F110867" s="3" t="s">
        <v>54808</v>
      </c>
      <c r="G110867" s="3" t="s">
        <v>13</v>
      </c>
      <c r="H110867" s="3" t="s">
        <v>1400</v>
      </c>
    </row>
    <row r="110868" spans="1:8" x14ac:dyDescent="0.3">
      <c r="A110868" s="3">
        <v>110866</v>
      </c>
      <c r="B110868" s="3" t="s">
        <v>38244</v>
      </c>
      <c r="C110868" s="3" t="s">
        <v>51647</v>
      </c>
      <c r="D110868" t="s">
        <v>51648</v>
      </c>
      <c r="E110868" s="6">
        <v>38327</v>
      </c>
      <c r="F110868" s="3" t="s">
        <v>39320</v>
      </c>
      <c r="G110868" s="3" t="s">
        <v>13</v>
      </c>
      <c r="H110868" s="3" t="s">
        <v>37</v>
      </c>
    </row>
    <row r="110869" spans="1:8" x14ac:dyDescent="0.3">
      <c r="A110869" s="3">
        <v>110867</v>
      </c>
      <c r="B110869" s="3" t="s">
        <v>38244</v>
      </c>
      <c r="C110869" s="3" t="s">
        <v>51649</v>
      </c>
      <c r="D110869" t="s">
        <v>51650</v>
      </c>
      <c r="E110869" s="6">
        <v>38327</v>
      </c>
      <c r="F110869" s="3" t="s">
        <v>39320</v>
      </c>
      <c r="G110869" s="3" t="s">
        <v>13</v>
      </c>
      <c r="H110869" s="3" t="s">
        <v>37</v>
      </c>
    </row>
    <row r="110870" spans="1:8" x14ac:dyDescent="0.3">
      <c r="A110870" s="3">
        <v>110868</v>
      </c>
      <c r="B110870" s="3" t="s">
        <v>38244</v>
      </c>
      <c r="C110870" s="3" t="s">
        <v>670</v>
      </c>
      <c r="D110870" t="s">
        <v>46401</v>
      </c>
      <c r="E110870" s="6">
        <v>38327</v>
      </c>
      <c r="F110870" s="3" t="s">
        <v>39320</v>
      </c>
      <c r="G110870" s="3" t="s">
        <v>13</v>
      </c>
      <c r="H110870" s="3" t="s">
        <v>1400</v>
      </c>
    </row>
    <row r="110871" spans="1:8" x14ac:dyDescent="0.3">
      <c r="A110871" s="3">
        <v>110869</v>
      </c>
      <c r="B110871" s="3" t="s">
        <v>38244</v>
      </c>
      <c r="C110871" s="3" t="s">
        <v>51643</v>
      </c>
      <c r="D110871" t="s">
        <v>51644</v>
      </c>
      <c r="E110871" s="6">
        <v>38327</v>
      </c>
      <c r="F110871" s="3" t="s">
        <v>39320</v>
      </c>
      <c r="G110871" s="3" t="s">
        <v>13</v>
      </c>
      <c r="H110871" s="3" t="s">
        <v>37</v>
      </c>
    </row>
    <row r="110872" spans="1:8" x14ac:dyDescent="0.3">
      <c r="A110872" s="3">
        <v>110870</v>
      </c>
      <c r="B110872" s="3" t="s">
        <v>38244</v>
      </c>
      <c r="C110872" s="3" t="s">
        <v>51645</v>
      </c>
      <c r="D110872" t="s">
        <v>51646</v>
      </c>
      <c r="E110872" s="6">
        <v>38327</v>
      </c>
      <c r="F110872" s="3" t="s">
        <v>39320</v>
      </c>
      <c r="G110872" s="3" t="s">
        <v>13</v>
      </c>
      <c r="H110872" s="3" t="s">
        <v>37</v>
      </c>
    </row>
    <row r="110873" spans="1:8" x14ac:dyDescent="0.3">
      <c r="A110873" s="3">
        <v>110871</v>
      </c>
      <c r="B110873" s="3" t="s">
        <v>38244</v>
      </c>
      <c r="C110873" s="3" t="s">
        <v>52433</v>
      </c>
      <c r="D110873" t="s">
        <v>52434</v>
      </c>
      <c r="E110873" s="6">
        <v>38327</v>
      </c>
      <c r="F110873" s="3" t="s">
        <v>43604</v>
      </c>
      <c r="G110873" s="3" t="s">
        <v>13</v>
      </c>
      <c r="H110873" s="3" t="s">
        <v>11</v>
      </c>
    </row>
    <row r="110874" spans="1:8" x14ac:dyDescent="0.3">
      <c r="A110874" s="3">
        <v>110872</v>
      </c>
      <c r="B110874" s="3" t="s">
        <v>38244</v>
      </c>
      <c r="C110874" s="3" t="s">
        <v>52435</v>
      </c>
      <c r="D110874" t="s">
        <v>52436</v>
      </c>
      <c r="E110874" s="6">
        <v>38327</v>
      </c>
      <c r="F110874" s="3" t="s">
        <v>43604</v>
      </c>
      <c r="G110874" s="3" t="s">
        <v>13</v>
      </c>
      <c r="H110874" s="3" t="s">
        <v>11</v>
      </c>
    </row>
    <row r="110875" spans="1:8" x14ac:dyDescent="0.3">
      <c r="A110875" s="3">
        <v>110873</v>
      </c>
      <c r="B110875" s="3" t="s">
        <v>85434</v>
      </c>
      <c r="C110875" s="3" t="s">
        <v>87144</v>
      </c>
      <c r="D110875" t="s">
        <v>87146</v>
      </c>
      <c r="E110875" s="6">
        <v>38327</v>
      </c>
      <c r="F110875" s="3" t="s">
        <v>85493</v>
      </c>
      <c r="G110875" s="3" t="s">
        <v>13</v>
      </c>
      <c r="H110875" s="3" t="s">
        <v>1400</v>
      </c>
    </row>
    <row r="110876" spans="1:8" x14ac:dyDescent="0.3">
      <c r="A110876" s="3">
        <v>110874</v>
      </c>
      <c r="B110876" s="3" t="s">
        <v>176962</v>
      </c>
      <c r="C110876" s="3" t="s">
        <v>177726</v>
      </c>
      <c r="D110876" t="s">
        <v>177727</v>
      </c>
      <c r="E110876" s="6">
        <v>38327</v>
      </c>
      <c r="F110876" s="3" t="s">
        <v>177417</v>
      </c>
      <c r="G110876" s="3" t="s">
        <v>13</v>
      </c>
      <c r="H110876" s="3" t="s">
        <v>1400</v>
      </c>
    </row>
    <row r="110877" spans="1:8" x14ac:dyDescent="0.3">
      <c r="A110877" s="3">
        <v>110875</v>
      </c>
      <c r="B110877" s="3" t="s">
        <v>176962</v>
      </c>
      <c r="C110877" s="3" t="s">
        <v>181801</v>
      </c>
      <c r="D110877" t="s">
        <v>181802</v>
      </c>
      <c r="E110877" s="6">
        <v>38327</v>
      </c>
      <c r="F110877" s="3" t="s">
        <v>178124</v>
      </c>
      <c r="G110877" s="3" t="s">
        <v>13</v>
      </c>
      <c r="H110877" s="3" t="s">
        <v>37</v>
      </c>
    </row>
    <row r="110878" spans="1:8" x14ac:dyDescent="0.3">
      <c r="A110878" s="3">
        <v>110876</v>
      </c>
      <c r="B110878" s="3" t="s">
        <v>38244</v>
      </c>
      <c r="C110878" s="3" t="s">
        <v>43662</v>
      </c>
      <c r="D110878" t="s">
        <v>48526</v>
      </c>
      <c r="E110878" s="6">
        <v>38327</v>
      </c>
      <c r="F110878" s="3" t="s">
        <v>18</v>
      </c>
      <c r="G110878" s="3" t="s">
        <v>13</v>
      </c>
      <c r="H110878" s="3" t="s">
        <v>37</v>
      </c>
    </row>
    <row r="110879" spans="1:8" x14ac:dyDescent="0.3">
      <c r="A110879" s="3">
        <v>110877</v>
      </c>
      <c r="B110879" s="3" t="s">
        <v>38244</v>
      </c>
      <c r="C110879" s="3" t="s">
        <v>50068</v>
      </c>
      <c r="D110879" t="s">
        <v>50069</v>
      </c>
      <c r="E110879" s="6">
        <v>38327</v>
      </c>
      <c r="F110879" s="3" t="s">
        <v>42111</v>
      </c>
      <c r="G110879" s="3" t="s">
        <v>13</v>
      </c>
      <c r="H110879" s="3" t="s">
        <v>37</v>
      </c>
    </row>
    <row r="110880" spans="1:8" x14ac:dyDescent="0.3">
      <c r="A110880" s="3">
        <v>110878</v>
      </c>
      <c r="B110880" s="3" t="s">
        <v>54805</v>
      </c>
      <c r="C110880" s="3" t="s">
        <v>72310</v>
      </c>
      <c r="D110880" t="s">
        <v>72311</v>
      </c>
      <c r="E110880" s="6">
        <v>38327</v>
      </c>
      <c r="F110880" s="3" t="s">
        <v>57389</v>
      </c>
      <c r="G110880" s="3" t="s">
        <v>13</v>
      </c>
      <c r="H110880" s="3" t="s">
        <v>37</v>
      </c>
    </row>
    <row r="110881" spans="1:8" x14ac:dyDescent="0.3">
      <c r="A110881" s="3">
        <v>110879</v>
      </c>
      <c r="B110881" s="3" t="s">
        <v>104399</v>
      </c>
      <c r="C110881" s="3" t="s">
        <v>670</v>
      </c>
      <c r="D110881" t="s">
        <v>111856</v>
      </c>
      <c r="E110881" s="6">
        <v>38327</v>
      </c>
      <c r="F110881" s="3" t="s">
        <v>111295</v>
      </c>
      <c r="G110881" s="3" t="s">
        <v>13</v>
      </c>
      <c r="H110881" s="3" t="s">
        <v>54</v>
      </c>
    </row>
    <row r="110882" spans="1:8" x14ac:dyDescent="0.3">
      <c r="A110882" s="3">
        <v>110880</v>
      </c>
      <c r="B110882" s="3" t="s">
        <v>176962</v>
      </c>
      <c r="C110882" s="3" t="s">
        <v>177724</v>
      </c>
      <c r="D110882" t="s">
        <v>177725</v>
      </c>
      <c r="E110882" s="6">
        <v>38327</v>
      </c>
      <c r="F110882" s="3" t="s">
        <v>177417</v>
      </c>
      <c r="G110882" s="3" t="s">
        <v>13</v>
      </c>
      <c r="H110882" s="3" t="s">
        <v>1400</v>
      </c>
    </row>
    <row r="110883" spans="1:8" x14ac:dyDescent="0.3">
      <c r="A110883" s="3">
        <v>110881</v>
      </c>
      <c r="B110883" s="3" t="s">
        <v>176962</v>
      </c>
      <c r="C110883" s="3" t="s">
        <v>171290</v>
      </c>
      <c r="D110883" t="s">
        <v>181026</v>
      </c>
      <c r="E110883" s="6">
        <v>38327</v>
      </c>
      <c r="F110883" s="3" t="s">
        <v>15</v>
      </c>
      <c r="G110883" s="3" t="s">
        <v>13</v>
      </c>
      <c r="H110883" s="3" t="s">
        <v>37</v>
      </c>
    </row>
    <row r="110884" spans="1:8" x14ac:dyDescent="0.3">
      <c r="A110884" s="3">
        <v>110882</v>
      </c>
      <c r="B110884" s="3" t="s">
        <v>176962</v>
      </c>
      <c r="C110884" s="3" t="s">
        <v>124149</v>
      </c>
      <c r="D110884" t="s">
        <v>183499</v>
      </c>
      <c r="E110884" s="6">
        <v>38327</v>
      </c>
      <c r="F110884" s="3" t="s">
        <v>15</v>
      </c>
      <c r="G110884" s="3" t="s">
        <v>13</v>
      </c>
      <c r="H110884" s="3" t="s">
        <v>54</v>
      </c>
    </row>
    <row r="110885" spans="1:8" x14ac:dyDescent="0.3">
      <c r="A110885" s="3">
        <v>110883</v>
      </c>
      <c r="B110885" s="3" t="s">
        <v>54805</v>
      </c>
      <c r="C110885" s="3" t="s">
        <v>670</v>
      </c>
      <c r="D110885" t="s">
        <v>65947</v>
      </c>
      <c r="E110885" s="6">
        <v>38327</v>
      </c>
      <c r="F110885" s="3" t="s">
        <v>54808</v>
      </c>
      <c r="G110885" s="3" t="s">
        <v>13</v>
      </c>
      <c r="H110885" s="3" t="s">
        <v>1400</v>
      </c>
    </row>
    <row r="110886" spans="1:8" x14ac:dyDescent="0.3">
      <c r="A110886" s="3">
        <v>110884</v>
      </c>
      <c r="B110886" s="3" t="s">
        <v>54805</v>
      </c>
      <c r="C110886" s="3" t="s">
        <v>670</v>
      </c>
      <c r="D110886" t="s">
        <v>65948</v>
      </c>
      <c r="E110886" s="6">
        <v>38327</v>
      </c>
      <c r="F110886" s="3" t="s">
        <v>64196</v>
      </c>
      <c r="G110886" s="3" t="s">
        <v>13</v>
      </c>
      <c r="H110886" s="3" t="s">
        <v>1400</v>
      </c>
    </row>
    <row r="110887" spans="1:8" x14ac:dyDescent="0.3">
      <c r="A110887" s="3">
        <v>110885</v>
      </c>
      <c r="B110887" s="3" t="s">
        <v>54805</v>
      </c>
      <c r="C110887" s="3" t="s">
        <v>2730</v>
      </c>
      <c r="D110887" t="s">
        <v>67275</v>
      </c>
      <c r="E110887" s="6">
        <v>38327</v>
      </c>
      <c r="F110887" s="3" t="s">
        <v>61776</v>
      </c>
      <c r="G110887" s="3" t="s">
        <v>13</v>
      </c>
      <c r="H110887" s="3" t="s">
        <v>37</v>
      </c>
    </row>
    <row r="110888" spans="1:8" x14ac:dyDescent="0.3">
      <c r="A110888" s="3">
        <v>110886</v>
      </c>
      <c r="B110888" s="3" t="s">
        <v>76804</v>
      </c>
      <c r="C110888" s="3" t="s">
        <v>670</v>
      </c>
      <c r="D110888" t="s">
        <v>77187</v>
      </c>
      <c r="E110888" s="6">
        <v>38327</v>
      </c>
      <c r="F110888" s="3" t="s">
        <v>76807</v>
      </c>
      <c r="G110888" s="3" t="s">
        <v>13</v>
      </c>
      <c r="H110888" s="3" t="s">
        <v>1400</v>
      </c>
    </row>
    <row r="110889" spans="1:8" x14ac:dyDescent="0.3">
      <c r="A110889" s="3">
        <v>110887</v>
      </c>
      <c r="B110889" s="3" t="s">
        <v>76804</v>
      </c>
      <c r="C110889" s="3" t="s">
        <v>78669</v>
      </c>
      <c r="D110889" t="s">
        <v>78670</v>
      </c>
      <c r="E110889" s="6">
        <v>38327</v>
      </c>
      <c r="F110889" s="3" t="s">
        <v>77076</v>
      </c>
      <c r="G110889" s="3" t="s">
        <v>13</v>
      </c>
      <c r="H110889" s="3" t="s">
        <v>37</v>
      </c>
    </row>
    <row r="110890" spans="1:8" x14ac:dyDescent="0.3">
      <c r="A110890" s="3">
        <v>110888</v>
      </c>
      <c r="B110890" s="3" t="s">
        <v>104399</v>
      </c>
      <c r="C110890" s="3" t="s">
        <v>670</v>
      </c>
      <c r="D110890" t="s">
        <v>106659</v>
      </c>
      <c r="E110890" s="6">
        <v>38327</v>
      </c>
      <c r="F110890" s="3" t="s">
        <v>106579</v>
      </c>
      <c r="G110890" s="3" t="s">
        <v>13</v>
      </c>
      <c r="H110890" s="3" t="s">
        <v>37</v>
      </c>
    </row>
    <row r="110891" spans="1:8" x14ac:dyDescent="0.3">
      <c r="A110891" s="3">
        <v>110889</v>
      </c>
      <c r="B110891" s="3" t="s">
        <v>104399</v>
      </c>
      <c r="C110891" s="3" t="s">
        <v>670</v>
      </c>
      <c r="D110891" t="s">
        <v>109834</v>
      </c>
      <c r="E110891" s="6">
        <v>38327</v>
      </c>
      <c r="F110891" s="3" t="s">
        <v>104401</v>
      </c>
      <c r="G110891" s="3" t="s">
        <v>13</v>
      </c>
      <c r="H110891" s="3" t="s">
        <v>54</v>
      </c>
    </row>
    <row r="110892" spans="1:8" x14ac:dyDescent="0.3">
      <c r="A110892" s="3">
        <v>110890</v>
      </c>
      <c r="B110892" s="3" t="s">
        <v>176962</v>
      </c>
      <c r="C110892" s="3" t="s">
        <v>181799</v>
      </c>
      <c r="D110892" t="s">
        <v>181800</v>
      </c>
      <c r="E110892" s="6">
        <v>38327</v>
      </c>
      <c r="F110892" s="3" t="s">
        <v>178124</v>
      </c>
      <c r="G110892" s="3" t="s">
        <v>13</v>
      </c>
      <c r="H110892" s="3" t="s">
        <v>37</v>
      </c>
    </row>
    <row r="110893" spans="1:8" x14ac:dyDescent="0.3">
      <c r="A110893" s="3">
        <v>110891</v>
      </c>
      <c r="B110893" s="3" t="s">
        <v>176962</v>
      </c>
      <c r="C110893" s="3" t="s">
        <v>142265</v>
      </c>
      <c r="D110893" t="s">
        <v>181858</v>
      </c>
      <c r="E110893" s="6">
        <v>38327</v>
      </c>
      <c r="F110893" s="3" t="s">
        <v>15</v>
      </c>
      <c r="G110893" s="3" t="s">
        <v>13</v>
      </c>
      <c r="H110893" s="3" t="s">
        <v>37</v>
      </c>
    </row>
    <row r="110894" spans="1:8" x14ac:dyDescent="0.3">
      <c r="A110894" s="3">
        <v>110892</v>
      </c>
      <c r="B110894" s="3" t="s">
        <v>176962</v>
      </c>
      <c r="C110894" s="3" t="s">
        <v>182034</v>
      </c>
      <c r="D110894" t="s">
        <v>182035</v>
      </c>
      <c r="E110894" s="6">
        <v>38327</v>
      </c>
      <c r="F110894" s="3" t="s">
        <v>177008</v>
      </c>
      <c r="G110894" s="3" t="s">
        <v>13</v>
      </c>
      <c r="H110894" s="3" t="s">
        <v>37</v>
      </c>
    </row>
    <row r="110895" spans="1:8" x14ac:dyDescent="0.3">
      <c r="A110895" s="3">
        <v>110893</v>
      </c>
      <c r="B110895" s="3" t="s">
        <v>176962</v>
      </c>
      <c r="C110895" s="3" t="s">
        <v>183485</v>
      </c>
      <c r="D110895" t="s">
        <v>183498</v>
      </c>
      <c r="E110895" s="6">
        <v>38327</v>
      </c>
      <c r="F110895" s="3" t="s">
        <v>15</v>
      </c>
      <c r="G110895" s="3" t="s">
        <v>13</v>
      </c>
      <c r="H110895" s="3" t="s">
        <v>54</v>
      </c>
    </row>
    <row r="110896" spans="1:8" x14ac:dyDescent="0.3">
      <c r="A110896" s="3">
        <v>110894</v>
      </c>
      <c r="B110896" s="3" t="s">
        <v>38244</v>
      </c>
      <c r="C110896" s="3" t="s">
        <v>47625</v>
      </c>
      <c r="D110896" t="s">
        <v>47626</v>
      </c>
      <c r="E110896" s="6">
        <v>38327</v>
      </c>
      <c r="F110896" s="3" t="s">
        <v>18</v>
      </c>
      <c r="G110896" s="3" t="s">
        <v>13</v>
      </c>
      <c r="H110896" s="3" t="s">
        <v>37</v>
      </c>
    </row>
    <row r="110897" spans="1:8" x14ac:dyDescent="0.3">
      <c r="A110897" s="3">
        <v>110895</v>
      </c>
      <c r="B110897" s="3" t="s">
        <v>104399</v>
      </c>
      <c r="C110897" s="3" t="s">
        <v>107732</v>
      </c>
      <c r="D110897" t="s">
        <v>107733</v>
      </c>
      <c r="E110897" s="6">
        <v>38327</v>
      </c>
      <c r="F110897" s="3" t="s">
        <v>104572</v>
      </c>
      <c r="G110897" s="3" t="s">
        <v>13</v>
      </c>
      <c r="H110897" s="3" t="s">
        <v>37</v>
      </c>
    </row>
    <row r="110898" spans="1:8" x14ac:dyDescent="0.3">
      <c r="A110898" s="3">
        <v>110896</v>
      </c>
      <c r="B110898" s="3" t="s">
        <v>104399</v>
      </c>
      <c r="C110898" s="3" t="s">
        <v>109055</v>
      </c>
      <c r="D110898" t="s">
        <v>109056</v>
      </c>
      <c r="E110898" s="6">
        <v>38327</v>
      </c>
      <c r="F110898" s="3" t="s">
        <v>104425</v>
      </c>
      <c r="G110898" s="3" t="s">
        <v>13</v>
      </c>
      <c r="H110898" s="3" t="s">
        <v>11</v>
      </c>
    </row>
    <row r="110899" spans="1:8" x14ac:dyDescent="0.3">
      <c r="A110899" s="3">
        <v>110897</v>
      </c>
      <c r="B110899" s="3" t="s">
        <v>113155</v>
      </c>
      <c r="C110899" s="3" t="s">
        <v>670</v>
      </c>
      <c r="D110899" t="s">
        <v>114257</v>
      </c>
      <c r="E110899" s="6">
        <v>38327</v>
      </c>
      <c r="F110899" s="3" t="s">
        <v>113542</v>
      </c>
      <c r="G110899" s="3" t="s">
        <v>13</v>
      </c>
      <c r="H110899" s="3" t="s">
        <v>1400</v>
      </c>
    </row>
    <row r="110900" spans="1:8" x14ac:dyDescent="0.3">
      <c r="A110900" s="3">
        <v>110898</v>
      </c>
      <c r="B110900" s="3" t="s">
        <v>9</v>
      </c>
      <c r="C110900" s="3" t="s">
        <v>152854</v>
      </c>
      <c r="D110900" t="s">
        <v>155697</v>
      </c>
      <c r="E110900" s="6">
        <v>38327</v>
      </c>
      <c r="F110900" s="3" t="s">
        <v>140691</v>
      </c>
      <c r="G110900" s="3" t="s">
        <v>13</v>
      </c>
      <c r="H110900" s="3" t="s">
        <v>54</v>
      </c>
    </row>
    <row r="110901" spans="1:8" x14ac:dyDescent="0.3">
      <c r="A110901" s="3">
        <v>110899</v>
      </c>
      <c r="B110901" s="3" t="s">
        <v>9</v>
      </c>
      <c r="C110901" s="3" t="s">
        <v>152854</v>
      </c>
      <c r="D110901" t="s">
        <v>155698</v>
      </c>
      <c r="E110901" s="6">
        <v>38327</v>
      </c>
      <c r="F110901" s="3" t="s">
        <v>140691</v>
      </c>
      <c r="G110901" s="3" t="s">
        <v>13</v>
      </c>
      <c r="H110901" s="3" t="s">
        <v>54</v>
      </c>
    </row>
    <row r="110902" spans="1:8" x14ac:dyDescent="0.3">
      <c r="A110902" s="3">
        <v>110900</v>
      </c>
      <c r="B110902" s="3" t="s">
        <v>9</v>
      </c>
      <c r="C110902" s="3" t="s">
        <v>152854</v>
      </c>
      <c r="D110902" t="s">
        <v>155699</v>
      </c>
      <c r="E110902" s="6">
        <v>38327</v>
      </c>
      <c r="F110902" s="3" t="s">
        <v>140691</v>
      </c>
      <c r="G110902" s="3" t="s">
        <v>13</v>
      </c>
      <c r="H110902" s="3" t="s">
        <v>54</v>
      </c>
    </row>
    <row r="110903" spans="1:8" x14ac:dyDescent="0.3">
      <c r="A110903" s="3">
        <v>110901</v>
      </c>
      <c r="B110903" s="3" t="s">
        <v>9</v>
      </c>
      <c r="C110903" s="3" t="s">
        <v>154598</v>
      </c>
      <c r="D110903" t="s">
        <v>155700</v>
      </c>
      <c r="E110903" s="6">
        <v>38327</v>
      </c>
      <c r="F110903" s="3" t="s">
        <v>140691</v>
      </c>
      <c r="G110903" s="3" t="s">
        <v>13</v>
      </c>
      <c r="H110903" s="3" t="s">
        <v>54</v>
      </c>
    </row>
    <row r="110904" spans="1:8" x14ac:dyDescent="0.3">
      <c r="A110904" s="3">
        <v>110902</v>
      </c>
      <c r="B110904" s="3" t="s">
        <v>9</v>
      </c>
      <c r="C110904" s="3" t="s">
        <v>154714</v>
      </c>
      <c r="D110904" t="s">
        <v>155701</v>
      </c>
      <c r="E110904" s="6">
        <v>38327</v>
      </c>
      <c r="F110904" s="3" t="s">
        <v>140691</v>
      </c>
      <c r="G110904" s="3" t="s">
        <v>13</v>
      </c>
      <c r="H110904" s="3" t="s">
        <v>54</v>
      </c>
    </row>
    <row r="110905" spans="1:8" x14ac:dyDescent="0.3">
      <c r="A110905" s="3">
        <v>110903</v>
      </c>
      <c r="B110905" s="3" t="s">
        <v>9</v>
      </c>
      <c r="C110905" s="3" t="s">
        <v>154850</v>
      </c>
      <c r="D110905" t="s">
        <v>155702</v>
      </c>
      <c r="E110905" s="6">
        <v>38327</v>
      </c>
      <c r="F110905" s="3" t="s">
        <v>140691</v>
      </c>
      <c r="G110905" s="3" t="s">
        <v>13</v>
      </c>
      <c r="H110905" s="3" t="s">
        <v>54</v>
      </c>
    </row>
    <row r="110906" spans="1:8" x14ac:dyDescent="0.3">
      <c r="A110906" s="3">
        <v>110904</v>
      </c>
      <c r="B110906" s="3" t="s">
        <v>9</v>
      </c>
      <c r="C110906" s="3" t="s">
        <v>143710</v>
      </c>
      <c r="D110906" t="s">
        <v>144496</v>
      </c>
      <c r="E110906" s="6">
        <v>38327</v>
      </c>
      <c r="F110906" s="3" t="s">
        <v>142325</v>
      </c>
      <c r="G110906" s="3" t="s">
        <v>13</v>
      </c>
      <c r="H110906" s="3" t="s">
        <v>1400</v>
      </c>
    </row>
    <row r="110907" spans="1:8" x14ac:dyDescent="0.3">
      <c r="A110907" s="3">
        <v>110905</v>
      </c>
      <c r="B110907" s="3" t="s">
        <v>9</v>
      </c>
      <c r="C110907" s="3" t="s">
        <v>142417</v>
      </c>
      <c r="D110907" t="s">
        <v>144497</v>
      </c>
      <c r="E110907" s="6">
        <v>38327</v>
      </c>
      <c r="F110907" s="3" t="s">
        <v>142325</v>
      </c>
      <c r="G110907" s="3" t="s">
        <v>13</v>
      </c>
      <c r="H110907" s="3" t="s">
        <v>1400</v>
      </c>
    </row>
    <row r="110908" spans="1:8" x14ac:dyDescent="0.3">
      <c r="A110908" s="3">
        <v>110906</v>
      </c>
      <c r="B110908" s="3" t="s">
        <v>9</v>
      </c>
      <c r="C110908" s="3" t="s">
        <v>143418</v>
      </c>
      <c r="D110908" t="s">
        <v>144498</v>
      </c>
      <c r="E110908" s="6">
        <v>38327</v>
      </c>
      <c r="F110908" s="3" t="s">
        <v>142325</v>
      </c>
      <c r="G110908" s="3" t="s">
        <v>13</v>
      </c>
      <c r="H110908" s="3" t="s">
        <v>1400</v>
      </c>
    </row>
    <row r="110909" spans="1:8" x14ac:dyDescent="0.3">
      <c r="A110909" s="3">
        <v>110907</v>
      </c>
      <c r="B110909" s="3" t="s">
        <v>26273</v>
      </c>
      <c r="C110909" s="3" t="s">
        <v>30826</v>
      </c>
      <c r="D110909" t="s">
        <v>30827</v>
      </c>
      <c r="E110909" s="6">
        <v>38327</v>
      </c>
      <c r="F110909" s="3" t="s">
        <v>30399</v>
      </c>
      <c r="G110909" s="3" t="s">
        <v>13</v>
      </c>
      <c r="H110909" s="3" t="s">
        <v>37</v>
      </c>
    </row>
    <row r="110910" spans="1:8" x14ac:dyDescent="0.3">
      <c r="A110910" s="3">
        <v>110908</v>
      </c>
      <c r="B110910" s="3" t="s">
        <v>26273</v>
      </c>
      <c r="C110910" s="3" t="s">
        <v>30577</v>
      </c>
      <c r="D110910" t="s">
        <v>37927</v>
      </c>
      <c r="E110910" s="6">
        <v>38327</v>
      </c>
      <c r="F110910" s="3" t="s">
        <v>27070</v>
      </c>
      <c r="G110910" s="3" t="s">
        <v>13</v>
      </c>
      <c r="H110910" s="3" t="s">
        <v>54</v>
      </c>
    </row>
    <row r="110911" spans="1:8" x14ac:dyDescent="0.3">
      <c r="A110911" s="3">
        <v>110909</v>
      </c>
      <c r="B110911" s="3" t="s">
        <v>26273</v>
      </c>
      <c r="C110911" s="3" t="s">
        <v>30577</v>
      </c>
      <c r="D110911" t="s">
        <v>37928</v>
      </c>
      <c r="E110911" s="6">
        <v>38327</v>
      </c>
      <c r="F110911" s="3" t="s">
        <v>27070</v>
      </c>
      <c r="G110911" s="3" t="s">
        <v>13</v>
      </c>
      <c r="H110911" s="3" t="s">
        <v>54</v>
      </c>
    </row>
    <row r="110912" spans="1:8" x14ac:dyDescent="0.3">
      <c r="A110912" s="3">
        <v>110910</v>
      </c>
      <c r="B110912" s="3" t="s">
        <v>54805</v>
      </c>
      <c r="C110912" s="3" t="s">
        <v>2525</v>
      </c>
      <c r="D110912" t="s">
        <v>65664</v>
      </c>
      <c r="E110912" s="6">
        <v>38327</v>
      </c>
      <c r="F110912" s="3" t="s">
        <v>61776</v>
      </c>
      <c r="G110912" s="3" t="s">
        <v>13</v>
      </c>
      <c r="H110912" s="3" t="s">
        <v>1400</v>
      </c>
    </row>
    <row r="110913" spans="1:8" x14ac:dyDescent="0.3">
      <c r="A110913" s="3">
        <v>110911</v>
      </c>
      <c r="B110913" s="3" t="s">
        <v>76804</v>
      </c>
      <c r="C110913" s="3" t="s">
        <v>81235</v>
      </c>
      <c r="D110913" t="s">
        <v>81236</v>
      </c>
      <c r="E110913" s="6">
        <v>38327</v>
      </c>
      <c r="F110913" s="3" t="s">
        <v>76808</v>
      </c>
      <c r="G110913" s="3" t="s">
        <v>13</v>
      </c>
      <c r="H110913" s="3" t="s">
        <v>54</v>
      </c>
    </row>
    <row r="110914" spans="1:8" x14ac:dyDescent="0.3">
      <c r="A110914" s="3">
        <v>110912</v>
      </c>
      <c r="B110914" s="3" t="s">
        <v>9</v>
      </c>
      <c r="C110914" s="3" t="s">
        <v>120255</v>
      </c>
      <c r="D110914" t="s">
        <v>144487</v>
      </c>
      <c r="E110914" s="6">
        <v>38327</v>
      </c>
      <c r="F110914" s="3" t="s">
        <v>142325</v>
      </c>
      <c r="G110914" s="3" t="s">
        <v>13</v>
      </c>
      <c r="H110914" s="3" t="s">
        <v>1400</v>
      </c>
    </row>
    <row r="110915" spans="1:8" x14ac:dyDescent="0.3">
      <c r="A110915" s="3">
        <v>110913</v>
      </c>
      <c r="B110915" s="3" t="s">
        <v>9</v>
      </c>
      <c r="C110915" s="3" t="s">
        <v>144488</v>
      </c>
      <c r="D110915" t="s">
        <v>144489</v>
      </c>
      <c r="E110915" s="6">
        <v>38327</v>
      </c>
      <c r="F110915" s="3" t="s">
        <v>142325</v>
      </c>
      <c r="G110915" s="3" t="s">
        <v>13</v>
      </c>
      <c r="H110915" s="3" t="s">
        <v>1400</v>
      </c>
    </row>
    <row r="110916" spans="1:8" x14ac:dyDescent="0.3">
      <c r="A110916" s="3">
        <v>110914</v>
      </c>
      <c r="B110916" s="3" t="s">
        <v>9</v>
      </c>
      <c r="C110916" s="3" t="s">
        <v>142733</v>
      </c>
      <c r="D110916" t="s">
        <v>144490</v>
      </c>
      <c r="E110916" s="6">
        <v>38327</v>
      </c>
      <c r="F110916" s="3" t="s">
        <v>142325</v>
      </c>
      <c r="G110916" s="3" t="s">
        <v>13</v>
      </c>
      <c r="H110916" s="3" t="s">
        <v>1400</v>
      </c>
    </row>
    <row r="110917" spans="1:8" x14ac:dyDescent="0.3">
      <c r="A110917" s="3">
        <v>110915</v>
      </c>
      <c r="B110917" s="3" t="s">
        <v>9</v>
      </c>
      <c r="C110917" s="3" t="s">
        <v>144488</v>
      </c>
      <c r="D110917" t="s">
        <v>144491</v>
      </c>
      <c r="E110917" s="6">
        <v>38327</v>
      </c>
      <c r="F110917" s="3" t="s">
        <v>142325</v>
      </c>
      <c r="G110917" s="3" t="s">
        <v>13</v>
      </c>
      <c r="H110917" s="3" t="s">
        <v>1400</v>
      </c>
    </row>
    <row r="110918" spans="1:8" x14ac:dyDescent="0.3">
      <c r="A110918" s="3">
        <v>110916</v>
      </c>
      <c r="B110918" s="3" t="s">
        <v>9</v>
      </c>
      <c r="C110918" s="3" t="s">
        <v>142417</v>
      </c>
      <c r="D110918" t="s">
        <v>144492</v>
      </c>
      <c r="E110918" s="6">
        <v>38327</v>
      </c>
      <c r="F110918" s="3" t="s">
        <v>142325</v>
      </c>
      <c r="G110918" s="3" t="s">
        <v>13</v>
      </c>
      <c r="H110918" s="3" t="s">
        <v>1400</v>
      </c>
    </row>
    <row r="110919" spans="1:8" x14ac:dyDescent="0.3">
      <c r="A110919" s="3">
        <v>110917</v>
      </c>
      <c r="B110919" s="3" t="s">
        <v>9</v>
      </c>
      <c r="C110919" s="3" t="s">
        <v>144376</v>
      </c>
      <c r="D110919" t="s">
        <v>144493</v>
      </c>
      <c r="E110919" s="6">
        <v>38327</v>
      </c>
      <c r="F110919" s="3" t="s">
        <v>142325</v>
      </c>
      <c r="G110919" s="3" t="s">
        <v>13</v>
      </c>
      <c r="H110919" s="3" t="s">
        <v>1400</v>
      </c>
    </row>
    <row r="110920" spans="1:8" x14ac:dyDescent="0.3">
      <c r="A110920" s="3">
        <v>110918</v>
      </c>
      <c r="B110920" s="3" t="s">
        <v>9</v>
      </c>
      <c r="C110920" s="3" t="s">
        <v>143710</v>
      </c>
      <c r="D110920" t="s">
        <v>144494</v>
      </c>
      <c r="E110920" s="6">
        <v>38327</v>
      </c>
      <c r="F110920" s="3" t="s">
        <v>142325</v>
      </c>
      <c r="G110920" s="3" t="s">
        <v>13</v>
      </c>
      <c r="H110920" s="3" t="s">
        <v>1400</v>
      </c>
    </row>
    <row r="110921" spans="1:8" x14ac:dyDescent="0.3">
      <c r="A110921" s="3">
        <v>110919</v>
      </c>
      <c r="B110921" s="3" t="s">
        <v>9</v>
      </c>
      <c r="C110921" s="3" t="s">
        <v>143799</v>
      </c>
      <c r="D110921" t="s">
        <v>144495</v>
      </c>
      <c r="E110921" s="6">
        <v>38327</v>
      </c>
      <c r="F110921" s="3" t="s">
        <v>142325</v>
      </c>
      <c r="G110921" s="3" t="s">
        <v>13</v>
      </c>
      <c r="H110921" s="3" t="s">
        <v>1400</v>
      </c>
    </row>
    <row r="110922" spans="1:8" x14ac:dyDescent="0.3">
      <c r="A110922" s="3">
        <v>110920</v>
      </c>
      <c r="B110922" s="3" t="s">
        <v>9</v>
      </c>
      <c r="C110922" s="3" t="s">
        <v>670</v>
      </c>
      <c r="D110922" t="s">
        <v>149712</v>
      </c>
      <c r="E110922" s="6">
        <v>38327</v>
      </c>
      <c r="F110922" s="3" t="s">
        <v>139819</v>
      </c>
      <c r="G110922" s="3" t="s">
        <v>13</v>
      </c>
      <c r="H110922" s="3" t="s">
        <v>37</v>
      </c>
    </row>
    <row r="110923" spans="1:8" x14ac:dyDescent="0.3">
      <c r="A110923" s="3">
        <v>110921</v>
      </c>
      <c r="B110923" s="3" t="s">
        <v>76804</v>
      </c>
      <c r="C110923" s="3" t="s">
        <v>80605</v>
      </c>
      <c r="D110923" t="s">
        <v>80610</v>
      </c>
      <c r="E110923" s="6">
        <v>38327</v>
      </c>
      <c r="F110923" s="3" t="s">
        <v>76808</v>
      </c>
      <c r="G110923" s="3" t="s">
        <v>13</v>
      </c>
      <c r="H110923" s="3" t="s">
        <v>54</v>
      </c>
    </row>
    <row r="110924" spans="1:8" x14ac:dyDescent="0.3">
      <c r="A110924" s="3">
        <v>110922</v>
      </c>
      <c r="B110924" s="3" t="s">
        <v>9</v>
      </c>
      <c r="C110924" s="3" t="s">
        <v>145081</v>
      </c>
      <c r="D110924" t="s">
        <v>145082</v>
      </c>
      <c r="E110924" s="6">
        <v>38327</v>
      </c>
      <c r="F110924" s="3" t="s">
        <v>144906</v>
      </c>
      <c r="G110924" s="3" t="s">
        <v>13</v>
      </c>
      <c r="H110924" s="3" t="s">
        <v>1400</v>
      </c>
    </row>
    <row r="110925" spans="1:8" x14ac:dyDescent="0.3">
      <c r="A110925" s="3">
        <v>110923</v>
      </c>
      <c r="B110925" s="3" t="s">
        <v>9</v>
      </c>
      <c r="C110925" s="3" t="s">
        <v>145081</v>
      </c>
      <c r="D110925" t="s">
        <v>145083</v>
      </c>
      <c r="E110925" s="6">
        <v>38327</v>
      </c>
      <c r="F110925" s="3" t="s">
        <v>144906</v>
      </c>
      <c r="G110925" s="3" t="s">
        <v>13</v>
      </c>
      <c r="H110925" s="3" t="s">
        <v>1400</v>
      </c>
    </row>
    <row r="110926" spans="1:8" x14ac:dyDescent="0.3">
      <c r="A110926" s="3">
        <v>110924</v>
      </c>
      <c r="B110926" s="3" t="s">
        <v>9</v>
      </c>
      <c r="C110926" s="3" t="s">
        <v>145081</v>
      </c>
      <c r="D110926" t="s">
        <v>145084</v>
      </c>
      <c r="E110926" s="6">
        <v>38327</v>
      </c>
      <c r="F110926" s="3" t="s">
        <v>144906</v>
      </c>
      <c r="G110926" s="3" t="s">
        <v>13</v>
      </c>
      <c r="H110926" s="3" t="s">
        <v>1400</v>
      </c>
    </row>
    <row r="110927" spans="1:8" x14ac:dyDescent="0.3">
      <c r="A110927" s="3">
        <v>110925</v>
      </c>
      <c r="B110927" s="3" t="s">
        <v>9</v>
      </c>
      <c r="C110927" s="3" t="s">
        <v>145218</v>
      </c>
      <c r="D110927" t="s">
        <v>145417</v>
      </c>
      <c r="E110927" s="6">
        <v>38327</v>
      </c>
      <c r="F110927" s="3" t="s">
        <v>144906</v>
      </c>
      <c r="G110927" s="3" t="s">
        <v>13</v>
      </c>
      <c r="H110927" s="3" t="s">
        <v>37</v>
      </c>
    </row>
    <row r="110928" spans="1:8" x14ac:dyDescent="0.3">
      <c r="A110928" s="3">
        <v>110926</v>
      </c>
      <c r="B110928" s="3" t="s">
        <v>9</v>
      </c>
      <c r="C110928" s="3" t="s">
        <v>145359</v>
      </c>
      <c r="D110928" t="s">
        <v>145418</v>
      </c>
      <c r="E110928" s="6">
        <v>38327</v>
      </c>
      <c r="F110928" s="3" t="s">
        <v>144906</v>
      </c>
      <c r="G110928" s="3" t="s">
        <v>13</v>
      </c>
      <c r="H110928" s="3" t="s">
        <v>37</v>
      </c>
    </row>
    <row r="110929" spans="1:8" x14ac:dyDescent="0.3">
      <c r="A110929" s="3">
        <v>110927</v>
      </c>
      <c r="B110929" s="3" t="s">
        <v>9</v>
      </c>
      <c r="C110929" s="3" t="s">
        <v>145325</v>
      </c>
      <c r="D110929" t="s">
        <v>145464</v>
      </c>
      <c r="E110929" s="6">
        <v>38327</v>
      </c>
      <c r="F110929" s="3" t="s">
        <v>144906</v>
      </c>
      <c r="G110929" s="3" t="s">
        <v>13</v>
      </c>
      <c r="H110929" s="3" t="s">
        <v>37</v>
      </c>
    </row>
    <row r="110930" spans="1:8" x14ac:dyDescent="0.3">
      <c r="A110930" s="3">
        <v>110928</v>
      </c>
      <c r="B110930" s="3" t="s">
        <v>9</v>
      </c>
      <c r="C110930" s="3" t="s">
        <v>145370</v>
      </c>
      <c r="D110930" t="s">
        <v>145465</v>
      </c>
      <c r="E110930" s="6">
        <v>38327</v>
      </c>
      <c r="F110930" s="3" t="s">
        <v>144906</v>
      </c>
      <c r="G110930" s="3" t="s">
        <v>13</v>
      </c>
      <c r="H110930" s="3" t="s">
        <v>37</v>
      </c>
    </row>
    <row r="110931" spans="1:8" x14ac:dyDescent="0.3">
      <c r="A110931" s="3">
        <v>110929</v>
      </c>
      <c r="B110931" s="3" t="s">
        <v>54805</v>
      </c>
      <c r="C110931" s="3" t="s">
        <v>670</v>
      </c>
      <c r="D110931" t="s">
        <v>65944</v>
      </c>
      <c r="E110931" s="6">
        <v>38327</v>
      </c>
      <c r="F110931" s="3" t="s">
        <v>62208</v>
      </c>
      <c r="G110931" s="3" t="s">
        <v>13</v>
      </c>
      <c r="H110931" s="3" t="s">
        <v>1400</v>
      </c>
    </row>
    <row r="110932" spans="1:8" x14ac:dyDescent="0.3">
      <c r="A110932" s="3">
        <v>110930</v>
      </c>
      <c r="B110932" s="3" t="s">
        <v>54805</v>
      </c>
      <c r="C110932" s="3" t="s">
        <v>670</v>
      </c>
      <c r="D110932" t="s">
        <v>65945</v>
      </c>
      <c r="E110932" s="6">
        <v>38327</v>
      </c>
      <c r="F110932" s="3" t="s">
        <v>65588</v>
      </c>
      <c r="G110932" s="3" t="s">
        <v>13</v>
      </c>
      <c r="H110932" s="3" t="s">
        <v>1400</v>
      </c>
    </row>
    <row r="110933" spans="1:8" x14ac:dyDescent="0.3">
      <c r="A110933" s="3">
        <v>110931</v>
      </c>
      <c r="B110933" s="3" t="s">
        <v>54805</v>
      </c>
      <c r="C110933" s="3" t="s">
        <v>670</v>
      </c>
      <c r="D110933" t="s">
        <v>65946</v>
      </c>
      <c r="E110933" s="6">
        <v>38327</v>
      </c>
      <c r="F110933" s="3" t="s">
        <v>61776</v>
      </c>
      <c r="G110933" s="3" t="s">
        <v>13</v>
      </c>
      <c r="H110933" s="3" t="s">
        <v>1400</v>
      </c>
    </row>
    <row r="110934" spans="1:8" x14ac:dyDescent="0.3">
      <c r="A110934" s="3">
        <v>110932</v>
      </c>
      <c r="B110934" s="3" t="s">
        <v>76804</v>
      </c>
      <c r="C110934" s="3" t="s">
        <v>80188</v>
      </c>
      <c r="D110934" t="s">
        <v>80189</v>
      </c>
      <c r="E110934" s="6">
        <v>38327</v>
      </c>
      <c r="F110934" s="3" t="s">
        <v>76807</v>
      </c>
      <c r="G110934" s="3" t="s">
        <v>13</v>
      </c>
      <c r="H110934" s="3" t="s">
        <v>54</v>
      </c>
    </row>
    <row r="110935" spans="1:8" x14ac:dyDescent="0.3">
      <c r="A110935" s="3">
        <v>110933</v>
      </c>
      <c r="B110935" s="3" t="s">
        <v>54805</v>
      </c>
      <c r="C110935" s="3" t="s">
        <v>69272</v>
      </c>
      <c r="D110935" t="s">
        <v>69273</v>
      </c>
      <c r="E110935" s="6">
        <v>38327</v>
      </c>
      <c r="F110935" s="3" t="s">
        <v>26262</v>
      </c>
      <c r="G110935" s="3" t="s">
        <v>13</v>
      </c>
      <c r="H110935" s="3" t="s">
        <v>37</v>
      </c>
    </row>
    <row r="110936" spans="1:8" x14ac:dyDescent="0.3">
      <c r="A110936" s="3">
        <v>110934</v>
      </c>
      <c r="B110936" s="3" t="s">
        <v>54805</v>
      </c>
      <c r="C110936" s="3" t="s">
        <v>69842</v>
      </c>
      <c r="D110936" t="s">
        <v>69846</v>
      </c>
      <c r="E110936" s="6">
        <v>38327</v>
      </c>
      <c r="F110936" s="3" t="s">
        <v>64196</v>
      </c>
      <c r="G110936" s="3" t="s">
        <v>13</v>
      </c>
      <c r="H110936" s="3" t="s">
        <v>37</v>
      </c>
    </row>
    <row r="110937" spans="1:8" x14ac:dyDescent="0.3">
      <c r="A110937" s="3">
        <v>110935</v>
      </c>
      <c r="B110937" s="3" t="s">
        <v>54805</v>
      </c>
      <c r="C110937" s="3" t="s">
        <v>73836</v>
      </c>
      <c r="D110937" t="s">
        <v>73837</v>
      </c>
      <c r="E110937" s="6">
        <v>38327</v>
      </c>
      <c r="F110937" s="3" t="s">
        <v>64196</v>
      </c>
      <c r="G110937" s="3" t="s">
        <v>13</v>
      </c>
      <c r="H110937" s="3" t="s">
        <v>11</v>
      </c>
    </row>
    <row r="110938" spans="1:8" x14ac:dyDescent="0.3">
      <c r="A110938" s="3">
        <v>110936</v>
      </c>
      <c r="B110938" s="3" t="s">
        <v>9</v>
      </c>
      <c r="C110938" s="3" t="s">
        <v>417</v>
      </c>
      <c r="D110938" t="s">
        <v>139981</v>
      </c>
      <c r="E110938" s="6">
        <v>38327</v>
      </c>
      <c r="F110938" s="3" t="s">
        <v>30</v>
      </c>
      <c r="G110938" s="3" t="s">
        <v>13</v>
      </c>
      <c r="H110938" s="3" t="s">
        <v>1400</v>
      </c>
    </row>
    <row r="110939" spans="1:8" x14ac:dyDescent="0.3">
      <c r="A110939" s="3">
        <v>110937</v>
      </c>
      <c r="B110939" s="3" t="s">
        <v>85434</v>
      </c>
      <c r="C110939" s="3" t="s">
        <v>76285</v>
      </c>
      <c r="D110939" t="s">
        <v>89795</v>
      </c>
      <c r="E110939" s="6">
        <v>38327</v>
      </c>
      <c r="F110939" s="3" t="s">
        <v>85510</v>
      </c>
      <c r="G110939" s="3" t="s">
        <v>13</v>
      </c>
      <c r="H110939" s="3" t="s">
        <v>1400</v>
      </c>
    </row>
    <row r="110940" spans="1:8" x14ac:dyDescent="0.3">
      <c r="A110940" s="3">
        <v>110938</v>
      </c>
      <c r="B110940" s="3" t="s">
        <v>85434</v>
      </c>
      <c r="C110940" s="3" t="s">
        <v>96849</v>
      </c>
      <c r="D110940" t="s">
        <v>96850</v>
      </c>
      <c r="E110940" s="6">
        <v>38327</v>
      </c>
      <c r="F110940" s="3" t="s">
        <v>76812</v>
      </c>
      <c r="G110940" s="3" t="s">
        <v>13</v>
      </c>
      <c r="H110940" s="3" t="s">
        <v>6505</v>
      </c>
    </row>
    <row r="110941" spans="1:8" x14ac:dyDescent="0.3">
      <c r="A110941" s="3">
        <v>110939</v>
      </c>
      <c r="B110941" s="3" t="s">
        <v>104399</v>
      </c>
      <c r="C110941" s="3" t="s">
        <v>107730</v>
      </c>
      <c r="D110941" t="s">
        <v>107731</v>
      </c>
      <c r="E110941" s="6">
        <v>38327</v>
      </c>
      <c r="F110941" s="3" t="s">
        <v>104572</v>
      </c>
      <c r="G110941" s="3" t="s">
        <v>13</v>
      </c>
      <c r="H110941" s="3" t="s">
        <v>37</v>
      </c>
    </row>
    <row r="110942" spans="1:8" x14ac:dyDescent="0.3">
      <c r="A110942" s="3">
        <v>110940</v>
      </c>
      <c r="B110942" s="3" t="s">
        <v>104399</v>
      </c>
      <c r="C110942" s="3" t="s">
        <v>670</v>
      </c>
      <c r="D110942" t="s">
        <v>111855</v>
      </c>
      <c r="E110942" s="6">
        <v>38327</v>
      </c>
      <c r="F110942" s="3" t="s">
        <v>105937</v>
      </c>
      <c r="G110942" s="3" t="s">
        <v>13</v>
      </c>
      <c r="H110942" s="3" t="s">
        <v>54</v>
      </c>
    </row>
    <row r="110943" spans="1:8" x14ac:dyDescent="0.3">
      <c r="A110943" s="3">
        <v>110941</v>
      </c>
      <c r="B110943" s="3" t="s">
        <v>104399</v>
      </c>
      <c r="C110943" s="3" t="s">
        <v>70480</v>
      </c>
      <c r="D110943" t="s">
        <v>107729</v>
      </c>
      <c r="E110943" s="6">
        <v>38327</v>
      </c>
      <c r="F110943" s="3" t="s">
        <v>104572</v>
      </c>
      <c r="G110943" s="3" t="s">
        <v>13</v>
      </c>
      <c r="H110943" s="3" t="s">
        <v>37</v>
      </c>
    </row>
    <row r="110944" spans="1:8" x14ac:dyDescent="0.3">
      <c r="A110944" s="3">
        <v>110942</v>
      </c>
      <c r="B110944" s="3" t="s">
        <v>113155</v>
      </c>
      <c r="C110944" s="3" t="s">
        <v>670</v>
      </c>
      <c r="D110944" t="s">
        <v>114256</v>
      </c>
      <c r="E110944" s="6">
        <v>38327</v>
      </c>
      <c r="F110944" s="3" t="s">
        <v>113471</v>
      </c>
      <c r="G110944" s="3" t="s">
        <v>13</v>
      </c>
      <c r="H110944" s="3" t="s">
        <v>1400</v>
      </c>
    </row>
    <row r="110945" spans="1:8" x14ac:dyDescent="0.3">
      <c r="A110945" s="3">
        <v>110943</v>
      </c>
      <c r="B110945" s="3" t="s">
        <v>54805</v>
      </c>
      <c r="C110945" s="3" t="s">
        <v>72994</v>
      </c>
      <c r="D110945" t="s">
        <v>73109</v>
      </c>
      <c r="E110945" s="6">
        <v>38327</v>
      </c>
      <c r="F110945" s="3" t="s">
        <v>54808</v>
      </c>
      <c r="G110945" s="3" t="s">
        <v>13</v>
      </c>
      <c r="H110945" s="3" t="s">
        <v>37</v>
      </c>
    </row>
    <row r="110946" spans="1:8" x14ac:dyDescent="0.3">
      <c r="A110946" s="3">
        <v>110944</v>
      </c>
      <c r="B110946" s="3" t="s">
        <v>26273</v>
      </c>
      <c r="C110946" s="3" t="s">
        <v>30713</v>
      </c>
      <c r="D110946" t="s">
        <v>30714</v>
      </c>
      <c r="E110946" s="6">
        <v>38327</v>
      </c>
      <c r="F110946" s="3" t="s">
        <v>30011</v>
      </c>
      <c r="G110946" s="3" t="s">
        <v>13</v>
      </c>
      <c r="H110946" s="3" t="s">
        <v>37</v>
      </c>
    </row>
    <row r="110947" spans="1:8" x14ac:dyDescent="0.3">
      <c r="A110947" s="3">
        <v>110945</v>
      </c>
      <c r="B110947" s="3" t="s">
        <v>26273</v>
      </c>
      <c r="C110947" s="3" t="s">
        <v>670</v>
      </c>
      <c r="D110947" t="s">
        <v>33589</v>
      </c>
      <c r="E110947" s="6">
        <v>38327</v>
      </c>
      <c r="F110947" s="3" t="s">
        <v>30011</v>
      </c>
      <c r="G110947" s="3" t="s">
        <v>13</v>
      </c>
      <c r="H110947" s="3" t="s">
        <v>37</v>
      </c>
    </row>
    <row r="110948" spans="1:8" x14ac:dyDescent="0.3">
      <c r="A110948" s="3">
        <v>110946</v>
      </c>
      <c r="B110948" s="3" t="s">
        <v>26273</v>
      </c>
      <c r="C110948" s="3" t="s">
        <v>31104</v>
      </c>
      <c r="D110948" t="s">
        <v>31112</v>
      </c>
      <c r="E110948" s="6">
        <v>38327</v>
      </c>
      <c r="F110948" s="3" t="s">
        <v>30899</v>
      </c>
      <c r="G110948" s="3" t="s">
        <v>13</v>
      </c>
      <c r="H110948" s="3" t="s">
        <v>37</v>
      </c>
    </row>
    <row r="110949" spans="1:8" x14ac:dyDescent="0.3">
      <c r="A110949" s="3">
        <v>110947</v>
      </c>
      <c r="B110949" s="3" t="s">
        <v>26273</v>
      </c>
      <c r="C110949" s="3" t="s">
        <v>31113</v>
      </c>
      <c r="D110949" t="s">
        <v>31114</v>
      </c>
      <c r="E110949" s="6">
        <v>38327</v>
      </c>
      <c r="F110949" s="3" t="s">
        <v>30899</v>
      </c>
      <c r="G110949" s="3" t="s">
        <v>13</v>
      </c>
      <c r="H110949" s="3" t="s">
        <v>37</v>
      </c>
    </row>
    <row r="110950" spans="1:8" x14ac:dyDescent="0.3">
      <c r="A110950" s="3">
        <v>110948</v>
      </c>
      <c r="B110950" s="3" t="s">
        <v>26273</v>
      </c>
      <c r="C110950" s="3" t="s">
        <v>37907</v>
      </c>
      <c r="D110950" t="s">
        <v>37926</v>
      </c>
      <c r="E110950" s="6">
        <v>38327</v>
      </c>
      <c r="F110950" s="3" t="s">
        <v>27070</v>
      </c>
      <c r="G110950" s="3" t="s">
        <v>13</v>
      </c>
      <c r="H110950" s="3" t="s">
        <v>54</v>
      </c>
    </row>
    <row r="110951" spans="1:8" x14ac:dyDescent="0.3">
      <c r="A110951" s="3">
        <v>110949</v>
      </c>
      <c r="B110951" s="3" t="s">
        <v>17224</v>
      </c>
      <c r="C110951" s="3" t="s">
        <v>18961</v>
      </c>
      <c r="D110951" t="s">
        <v>18962</v>
      </c>
      <c r="E110951" s="6">
        <v>38327</v>
      </c>
      <c r="F110951" s="3" t="s">
        <v>17291</v>
      </c>
      <c r="G110951" s="3" t="s">
        <v>13</v>
      </c>
      <c r="H110951" s="3" t="s">
        <v>1400</v>
      </c>
    </row>
    <row r="110952" spans="1:8" x14ac:dyDescent="0.3">
      <c r="A110952" s="3">
        <v>110950</v>
      </c>
      <c r="B110952" s="3" t="s">
        <v>26273</v>
      </c>
      <c r="C110952" s="3" t="s">
        <v>31110</v>
      </c>
      <c r="D110952" t="s">
        <v>31111</v>
      </c>
      <c r="E110952" s="6">
        <v>38327</v>
      </c>
      <c r="F110952" s="3" t="s">
        <v>30899</v>
      </c>
      <c r="G110952" s="3" t="s">
        <v>13</v>
      </c>
      <c r="H110952" s="3" t="s">
        <v>37</v>
      </c>
    </row>
    <row r="110953" spans="1:8" x14ac:dyDescent="0.3">
      <c r="A110953" s="3">
        <v>110951</v>
      </c>
      <c r="B110953" s="3" t="s">
        <v>119341</v>
      </c>
      <c r="C110953" s="3" t="s">
        <v>670</v>
      </c>
      <c r="D110953" t="s">
        <v>121861</v>
      </c>
      <c r="E110953" s="6">
        <v>38327</v>
      </c>
      <c r="F110953" s="3" t="s">
        <v>119458</v>
      </c>
      <c r="G110953" s="3" t="s">
        <v>13</v>
      </c>
      <c r="H110953" s="3" t="s">
        <v>1400</v>
      </c>
    </row>
    <row r="110954" spans="1:8" x14ac:dyDescent="0.3">
      <c r="A110954" s="3">
        <v>110952</v>
      </c>
      <c r="B110954" s="3" t="s">
        <v>26273</v>
      </c>
      <c r="C110954" s="3" t="s">
        <v>30586</v>
      </c>
      <c r="D110954" t="s">
        <v>30587</v>
      </c>
      <c r="E110954" s="6">
        <v>38327</v>
      </c>
      <c r="F110954" s="3" t="s">
        <v>30585</v>
      </c>
      <c r="G110954" s="3" t="s">
        <v>13</v>
      </c>
      <c r="H110954" s="3" t="s">
        <v>37</v>
      </c>
    </row>
    <row r="110955" spans="1:8" x14ac:dyDescent="0.3">
      <c r="A110955" s="3">
        <v>110953</v>
      </c>
      <c r="B110955" s="3" t="s">
        <v>26273</v>
      </c>
      <c r="C110955" s="3" t="s">
        <v>31019</v>
      </c>
      <c r="D110955" t="s">
        <v>31107</v>
      </c>
      <c r="E110955" s="6">
        <v>38327</v>
      </c>
      <c r="F110955" s="3" t="s">
        <v>30899</v>
      </c>
      <c r="G110955" s="3" t="s">
        <v>13</v>
      </c>
      <c r="H110955" s="3" t="s">
        <v>37</v>
      </c>
    </row>
    <row r="110956" spans="1:8" x14ac:dyDescent="0.3">
      <c r="A110956" s="3">
        <v>110954</v>
      </c>
      <c r="B110956" s="3" t="s">
        <v>26273</v>
      </c>
      <c r="C110956" s="3" t="s">
        <v>31108</v>
      </c>
      <c r="D110956" t="s">
        <v>31109</v>
      </c>
      <c r="E110956" s="6">
        <v>38327</v>
      </c>
      <c r="F110956" s="3" t="s">
        <v>30899</v>
      </c>
      <c r="G110956" s="3" t="s">
        <v>13</v>
      </c>
      <c r="H110956" s="3" t="s">
        <v>37</v>
      </c>
    </row>
    <row r="110957" spans="1:8" x14ac:dyDescent="0.3">
      <c r="A110957" s="3">
        <v>110955</v>
      </c>
      <c r="B110957" s="3" t="s">
        <v>26273</v>
      </c>
      <c r="C110957" s="3" t="s">
        <v>670</v>
      </c>
      <c r="D110957" t="s">
        <v>33049</v>
      </c>
      <c r="E110957" s="6">
        <v>38327</v>
      </c>
      <c r="F110957" s="3" t="s">
        <v>26892</v>
      </c>
      <c r="G110957" s="3" t="s">
        <v>13</v>
      </c>
      <c r="H110957" s="3" t="s">
        <v>37</v>
      </c>
    </row>
    <row r="110958" spans="1:8" x14ac:dyDescent="0.3">
      <c r="A110958" s="3">
        <v>110956</v>
      </c>
      <c r="B110958" s="3" t="s">
        <v>26273</v>
      </c>
      <c r="C110958" s="3" t="s">
        <v>670</v>
      </c>
      <c r="D110958" t="s">
        <v>33470</v>
      </c>
      <c r="E110958" s="6">
        <v>38327</v>
      </c>
      <c r="F110958" s="3" t="s">
        <v>27501</v>
      </c>
      <c r="G110958" s="3" t="s">
        <v>13</v>
      </c>
      <c r="H110958" s="3" t="s">
        <v>37</v>
      </c>
    </row>
    <row r="110959" spans="1:8" x14ac:dyDescent="0.3">
      <c r="A110959" s="3">
        <v>110957</v>
      </c>
      <c r="B110959" s="3" t="s">
        <v>26273</v>
      </c>
      <c r="C110959" s="3" t="s">
        <v>37612</v>
      </c>
      <c r="D110959" t="s">
        <v>37613</v>
      </c>
      <c r="E110959" s="6">
        <v>38327</v>
      </c>
      <c r="F110959" s="3" t="s">
        <v>26485</v>
      </c>
      <c r="G110959" s="3" t="s">
        <v>13</v>
      </c>
      <c r="H110959" s="3" t="s">
        <v>11</v>
      </c>
    </row>
    <row r="110960" spans="1:8" x14ac:dyDescent="0.3">
      <c r="A110960" s="3">
        <v>110958</v>
      </c>
      <c r="B110960" s="3" t="s">
        <v>9</v>
      </c>
      <c r="C110960" s="3" t="s">
        <v>141248</v>
      </c>
      <c r="D110960" t="s">
        <v>141487</v>
      </c>
      <c r="E110960" s="6">
        <v>38327</v>
      </c>
      <c r="F110960" s="3" t="s">
        <v>141228</v>
      </c>
      <c r="G110960" s="3" t="s">
        <v>13</v>
      </c>
      <c r="H110960" s="3" t="s">
        <v>1400</v>
      </c>
    </row>
    <row r="110961" spans="1:8" x14ac:dyDescent="0.3">
      <c r="A110961" s="3">
        <v>110959</v>
      </c>
      <c r="B110961" s="3" t="s">
        <v>54805</v>
      </c>
      <c r="C110961" s="3" t="s">
        <v>62920</v>
      </c>
      <c r="D110961" t="s">
        <v>62921</v>
      </c>
      <c r="E110961" s="6">
        <v>38327</v>
      </c>
      <c r="F110961" s="3" t="s">
        <v>57976</v>
      </c>
      <c r="G110961" s="3" t="s">
        <v>13</v>
      </c>
      <c r="H110961" s="3" t="s">
        <v>1400</v>
      </c>
    </row>
    <row r="110962" spans="1:8" x14ac:dyDescent="0.3">
      <c r="A110962" s="3">
        <v>110960</v>
      </c>
      <c r="B110962" s="3" t="s">
        <v>54805</v>
      </c>
      <c r="C110962" s="3" t="s">
        <v>59156</v>
      </c>
      <c r="D110962" t="s">
        <v>62922</v>
      </c>
      <c r="E110962" s="6">
        <v>38327</v>
      </c>
      <c r="F110962" s="3" t="s">
        <v>57976</v>
      </c>
      <c r="G110962" s="3" t="s">
        <v>13</v>
      </c>
      <c r="H110962" s="3" t="s">
        <v>1400</v>
      </c>
    </row>
    <row r="110963" spans="1:8" x14ac:dyDescent="0.3">
      <c r="A110963" s="3">
        <v>110961</v>
      </c>
      <c r="B110963" s="3" t="s">
        <v>26273</v>
      </c>
      <c r="C110963" s="3" t="s">
        <v>670</v>
      </c>
      <c r="D110963" t="s">
        <v>27310</v>
      </c>
      <c r="E110963" s="6">
        <v>38327</v>
      </c>
      <c r="F110963" s="3" t="s">
        <v>26485</v>
      </c>
      <c r="G110963" s="3" t="s">
        <v>13</v>
      </c>
      <c r="H110963" s="3" t="s">
        <v>6905</v>
      </c>
    </row>
    <row r="110964" spans="1:8" x14ac:dyDescent="0.3">
      <c r="A110964" s="3">
        <v>110962</v>
      </c>
      <c r="B110964" s="3" t="s">
        <v>26273</v>
      </c>
      <c r="C110964" s="3" t="s">
        <v>670</v>
      </c>
      <c r="D110964" t="s">
        <v>33335</v>
      </c>
      <c r="E110964" s="6">
        <v>38327</v>
      </c>
      <c r="F110964" s="3" t="s">
        <v>26419</v>
      </c>
      <c r="G110964" s="3" t="s">
        <v>13</v>
      </c>
      <c r="H110964" s="3" t="s">
        <v>37</v>
      </c>
    </row>
    <row r="110965" spans="1:8" x14ac:dyDescent="0.3">
      <c r="A110965" s="3">
        <v>110963</v>
      </c>
      <c r="B110965" s="3" t="s">
        <v>26273</v>
      </c>
      <c r="C110965" s="3" t="s">
        <v>670</v>
      </c>
      <c r="D110965" t="s">
        <v>33336</v>
      </c>
      <c r="E110965" s="6">
        <v>38327</v>
      </c>
      <c r="F110965" s="3" t="s">
        <v>26419</v>
      </c>
      <c r="G110965" s="3" t="s">
        <v>13</v>
      </c>
      <c r="H110965" s="3" t="s">
        <v>37</v>
      </c>
    </row>
    <row r="110966" spans="1:8" x14ac:dyDescent="0.3">
      <c r="A110966" s="3">
        <v>110964</v>
      </c>
      <c r="B110966" s="3" t="s">
        <v>26273</v>
      </c>
      <c r="C110966" s="3" t="s">
        <v>3708</v>
      </c>
      <c r="D110966" t="s">
        <v>36884</v>
      </c>
      <c r="E110966" s="6">
        <v>38327</v>
      </c>
      <c r="F110966" s="3" t="s">
        <v>27074</v>
      </c>
      <c r="G110966" s="3" t="s">
        <v>13</v>
      </c>
      <c r="H110966" s="3" t="s">
        <v>37</v>
      </c>
    </row>
    <row r="110967" spans="1:8" x14ac:dyDescent="0.3">
      <c r="A110967" s="3">
        <v>110965</v>
      </c>
      <c r="B110967" s="3" t="s">
        <v>26273</v>
      </c>
      <c r="C110967" s="3" t="s">
        <v>37554</v>
      </c>
      <c r="D110967" t="s">
        <v>37555</v>
      </c>
      <c r="E110967" s="6">
        <v>38327</v>
      </c>
      <c r="F110967" s="3" t="s">
        <v>26485</v>
      </c>
      <c r="G110967" s="3" t="s">
        <v>13</v>
      </c>
      <c r="H110967" s="3" t="s">
        <v>11</v>
      </c>
    </row>
    <row r="110968" spans="1:8" x14ac:dyDescent="0.3">
      <c r="A110968" s="3">
        <v>110966</v>
      </c>
      <c r="B110968" s="3" t="s">
        <v>54805</v>
      </c>
      <c r="C110968" s="3" t="s">
        <v>59235</v>
      </c>
      <c r="D110968" t="s">
        <v>62916</v>
      </c>
      <c r="E110968" s="6">
        <v>38327</v>
      </c>
      <c r="F110968" s="3" t="s">
        <v>57976</v>
      </c>
      <c r="G110968" s="3" t="s">
        <v>13</v>
      </c>
      <c r="H110968" s="3" t="s">
        <v>1400</v>
      </c>
    </row>
    <row r="110969" spans="1:8" x14ac:dyDescent="0.3">
      <c r="A110969" s="3">
        <v>110967</v>
      </c>
      <c r="B110969" s="3" t="s">
        <v>54805</v>
      </c>
      <c r="C110969" s="3" t="s">
        <v>62917</v>
      </c>
      <c r="D110969" t="s">
        <v>62918</v>
      </c>
      <c r="E110969" s="6">
        <v>38327</v>
      </c>
      <c r="F110969" s="3" t="s">
        <v>57976</v>
      </c>
      <c r="G110969" s="3" t="s">
        <v>13</v>
      </c>
      <c r="H110969" s="3" t="s">
        <v>1400</v>
      </c>
    </row>
    <row r="110970" spans="1:8" x14ac:dyDescent="0.3">
      <c r="A110970" s="3">
        <v>110968</v>
      </c>
      <c r="B110970" s="3" t="s">
        <v>54805</v>
      </c>
      <c r="C110970" s="3" t="s">
        <v>62749</v>
      </c>
      <c r="D110970" t="s">
        <v>62919</v>
      </c>
      <c r="E110970" s="6">
        <v>38327</v>
      </c>
      <c r="F110970" s="3" t="s">
        <v>57976</v>
      </c>
      <c r="G110970" s="3" t="s">
        <v>13</v>
      </c>
      <c r="H110970" s="3" t="s">
        <v>1400</v>
      </c>
    </row>
    <row r="110971" spans="1:8" x14ac:dyDescent="0.3">
      <c r="A110971" s="3">
        <v>110969</v>
      </c>
      <c r="B110971" s="3" t="s">
        <v>26273</v>
      </c>
      <c r="C110971" s="3" t="s">
        <v>36882</v>
      </c>
      <c r="D110971" t="s">
        <v>36883</v>
      </c>
      <c r="E110971" s="6">
        <v>38327</v>
      </c>
      <c r="F110971" s="3" t="s">
        <v>27074</v>
      </c>
      <c r="G110971" s="3" t="s">
        <v>13</v>
      </c>
      <c r="H110971" s="3" t="s">
        <v>37</v>
      </c>
    </row>
    <row r="110972" spans="1:8" x14ac:dyDescent="0.3">
      <c r="A110972" s="3">
        <v>110970</v>
      </c>
      <c r="B110972" s="3" t="s">
        <v>26273</v>
      </c>
      <c r="C110972" s="3" t="s">
        <v>557</v>
      </c>
      <c r="D110972" t="s">
        <v>37073</v>
      </c>
      <c r="E110972" s="6">
        <v>38327</v>
      </c>
      <c r="F110972" s="3" t="s">
        <v>30872</v>
      </c>
      <c r="G110972" s="3" t="s">
        <v>13</v>
      </c>
      <c r="H110972" s="3" t="s">
        <v>11</v>
      </c>
    </row>
    <row r="110973" spans="1:8" x14ac:dyDescent="0.3">
      <c r="A110973" s="3">
        <v>110971</v>
      </c>
      <c r="B110973" s="3" t="s">
        <v>54805</v>
      </c>
      <c r="C110973" s="3" t="s">
        <v>58875</v>
      </c>
      <c r="D110973" t="s">
        <v>62913</v>
      </c>
      <c r="E110973" s="6">
        <v>38327</v>
      </c>
      <c r="F110973" s="3" t="s">
        <v>57976</v>
      </c>
      <c r="G110973" s="3" t="s">
        <v>13</v>
      </c>
      <c r="H110973" s="3" t="s">
        <v>1400</v>
      </c>
    </row>
    <row r="110974" spans="1:8" x14ac:dyDescent="0.3">
      <c r="A110974" s="3">
        <v>110972</v>
      </c>
      <c r="B110974" s="3" t="s">
        <v>54805</v>
      </c>
      <c r="C110974" s="3" t="s">
        <v>62914</v>
      </c>
      <c r="D110974" t="s">
        <v>62915</v>
      </c>
      <c r="E110974" s="6">
        <v>38327</v>
      </c>
      <c r="F110974" s="3" t="s">
        <v>57976</v>
      </c>
      <c r="G110974" s="3" t="s">
        <v>13</v>
      </c>
      <c r="H110974" s="3" t="s">
        <v>1400</v>
      </c>
    </row>
    <row r="110975" spans="1:8" x14ac:dyDescent="0.3">
      <c r="A110975" s="3">
        <v>110973</v>
      </c>
      <c r="B110975" s="3" t="s">
        <v>26273</v>
      </c>
      <c r="C110975" s="3" t="s">
        <v>2730</v>
      </c>
      <c r="D110975" t="s">
        <v>26622</v>
      </c>
      <c r="E110975" s="6">
        <v>38327</v>
      </c>
      <c r="F110975" s="3" t="s">
        <v>26275</v>
      </c>
      <c r="G110975" s="3" t="s">
        <v>13</v>
      </c>
      <c r="H110975" s="3" t="s">
        <v>6905</v>
      </c>
    </row>
    <row r="110976" spans="1:8" x14ac:dyDescent="0.3">
      <c r="A110976" s="3">
        <v>110974</v>
      </c>
      <c r="B110976" s="3" t="s">
        <v>26273</v>
      </c>
      <c r="C110976" s="3" t="s">
        <v>11812</v>
      </c>
      <c r="D110976" t="s">
        <v>26623</v>
      </c>
      <c r="E110976" s="6">
        <v>38327</v>
      </c>
      <c r="F110976" s="3" t="s">
        <v>26275</v>
      </c>
      <c r="G110976" s="3" t="s">
        <v>13</v>
      </c>
      <c r="H110976" s="3" t="s">
        <v>6905</v>
      </c>
    </row>
    <row r="110977" spans="1:8" x14ac:dyDescent="0.3">
      <c r="A110977" s="3">
        <v>110975</v>
      </c>
      <c r="B110977" s="3" t="s">
        <v>26273</v>
      </c>
      <c r="C110977" s="3" t="s">
        <v>557</v>
      </c>
      <c r="D110977" t="s">
        <v>37072</v>
      </c>
      <c r="E110977" s="6">
        <v>38327</v>
      </c>
      <c r="F110977" s="3" t="s">
        <v>30872</v>
      </c>
      <c r="G110977" s="3" t="s">
        <v>13</v>
      </c>
      <c r="H110977" s="3" t="s">
        <v>11</v>
      </c>
    </row>
    <row r="110978" spans="1:8" x14ac:dyDescent="0.3">
      <c r="A110978" s="3">
        <v>110976</v>
      </c>
      <c r="B110978" s="3" t="s">
        <v>54805</v>
      </c>
      <c r="C110978" s="3" t="s">
        <v>59795</v>
      </c>
      <c r="D110978" t="s">
        <v>59796</v>
      </c>
      <c r="E110978" s="6">
        <v>38327</v>
      </c>
      <c r="F110978" s="3" t="s">
        <v>57976</v>
      </c>
      <c r="G110978" s="3" t="s">
        <v>13</v>
      </c>
      <c r="H110978" s="3" t="s">
        <v>6905</v>
      </c>
    </row>
    <row r="110979" spans="1:8" x14ac:dyDescent="0.3">
      <c r="A110979" s="3">
        <v>110977</v>
      </c>
      <c r="B110979" s="3" t="s">
        <v>113155</v>
      </c>
      <c r="C110979" s="3" t="s">
        <v>670</v>
      </c>
      <c r="D110979" t="s">
        <v>114255</v>
      </c>
      <c r="E110979" s="6">
        <v>38327</v>
      </c>
      <c r="F110979" s="3" t="s">
        <v>114147</v>
      </c>
      <c r="G110979" s="3" t="s">
        <v>13</v>
      </c>
      <c r="H110979" s="3" t="s">
        <v>1400</v>
      </c>
    </row>
    <row r="110980" spans="1:8" x14ac:dyDescent="0.3">
      <c r="A110980" s="3">
        <v>110978</v>
      </c>
      <c r="B110980" s="3" t="s">
        <v>113155</v>
      </c>
      <c r="C110980" s="3" t="s">
        <v>20</v>
      </c>
      <c r="D110980" t="s">
        <v>119050</v>
      </c>
      <c r="E110980" s="6">
        <v>38327</v>
      </c>
      <c r="F110980" s="3" t="s">
        <v>113204</v>
      </c>
      <c r="G110980" s="3" t="s">
        <v>13</v>
      </c>
      <c r="H110980" s="3" t="s">
        <v>11</v>
      </c>
    </row>
    <row r="110981" spans="1:8" x14ac:dyDescent="0.3">
      <c r="A110981" s="3">
        <v>110979</v>
      </c>
      <c r="B110981" s="3" t="s">
        <v>26273</v>
      </c>
      <c r="C110981" s="3" t="s">
        <v>2728</v>
      </c>
      <c r="D110981" t="s">
        <v>26621</v>
      </c>
      <c r="E110981" s="6">
        <v>38327</v>
      </c>
      <c r="F110981" s="3" t="s">
        <v>26275</v>
      </c>
      <c r="G110981" s="3" t="s">
        <v>13</v>
      </c>
      <c r="H110981" s="3" t="s">
        <v>6905</v>
      </c>
    </row>
    <row r="110982" spans="1:8" x14ac:dyDescent="0.3">
      <c r="A110982" s="3">
        <v>110980</v>
      </c>
      <c r="B110982" s="3" t="s">
        <v>26273</v>
      </c>
      <c r="C110982" s="3" t="s">
        <v>30036</v>
      </c>
      <c r="D110982" t="s">
        <v>30037</v>
      </c>
      <c r="E110982" s="6">
        <v>38327</v>
      </c>
      <c r="F110982" s="3" t="s">
        <v>26410</v>
      </c>
      <c r="G110982" s="3" t="s">
        <v>13</v>
      </c>
      <c r="H110982" s="3" t="s">
        <v>37</v>
      </c>
    </row>
    <row r="110983" spans="1:8" x14ac:dyDescent="0.3">
      <c r="A110983" s="3">
        <v>110981</v>
      </c>
      <c r="B110983" s="3" t="s">
        <v>104399</v>
      </c>
      <c r="C110983" s="3" t="s">
        <v>104535</v>
      </c>
      <c r="D110983" t="s">
        <v>104536</v>
      </c>
      <c r="E110983" s="6">
        <v>38327</v>
      </c>
      <c r="F110983" s="3" t="s">
        <v>104425</v>
      </c>
      <c r="G110983" s="3" t="s">
        <v>13</v>
      </c>
      <c r="H110983" s="3" t="s">
        <v>1400</v>
      </c>
    </row>
    <row r="110984" spans="1:8" x14ac:dyDescent="0.3">
      <c r="A110984" s="3">
        <v>110982</v>
      </c>
      <c r="B110984" s="3" t="s">
        <v>104399</v>
      </c>
      <c r="C110984" s="3" t="s">
        <v>670</v>
      </c>
      <c r="D110984" t="s">
        <v>111854</v>
      </c>
      <c r="E110984" s="6">
        <v>38327</v>
      </c>
      <c r="F110984" s="3" t="s">
        <v>107053</v>
      </c>
      <c r="G110984" s="3" t="s">
        <v>13</v>
      </c>
      <c r="H110984" s="3" t="s">
        <v>54</v>
      </c>
    </row>
    <row r="110985" spans="1:8" x14ac:dyDescent="0.3">
      <c r="A110985" s="3">
        <v>110983</v>
      </c>
      <c r="B110985" s="3" t="s">
        <v>113155</v>
      </c>
      <c r="C110985" s="3" t="s">
        <v>115687</v>
      </c>
      <c r="D110985" t="s">
        <v>115688</v>
      </c>
      <c r="E110985" s="6">
        <v>38327</v>
      </c>
      <c r="F110985" s="3" t="s">
        <v>113167</v>
      </c>
      <c r="G110985" s="3" t="s">
        <v>13</v>
      </c>
      <c r="H110985" s="3" t="s">
        <v>1400</v>
      </c>
    </row>
    <row r="110986" spans="1:8" x14ac:dyDescent="0.3">
      <c r="A110986" s="3">
        <v>110984</v>
      </c>
      <c r="B110986" s="3" t="s">
        <v>113155</v>
      </c>
      <c r="C110986" s="3" t="s">
        <v>116714</v>
      </c>
      <c r="D110986" t="s">
        <v>116715</v>
      </c>
      <c r="E110986" s="6">
        <v>38327</v>
      </c>
      <c r="F110986" s="3" t="s">
        <v>113204</v>
      </c>
      <c r="G110986" s="3" t="s">
        <v>13</v>
      </c>
      <c r="H110986" s="3" t="s">
        <v>1400</v>
      </c>
    </row>
    <row r="110987" spans="1:8" x14ac:dyDescent="0.3">
      <c r="A110987" s="3">
        <v>110985</v>
      </c>
      <c r="B110987" s="3" t="s">
        <v>113155</v>
      </c>
      <c r="C110987" s="3" t="s">
        <v>24727</v>
      </c>
      <c r="D110987" t="s">
        <v>118699</v>
      </c>
      <c r="E110987" s="6">
        <v>38327</v>
      </c>
      <c r="F110987" s="3" t="s">
        <v>113537</v>
      </c>
      <c r="G110987" s="3" t="s">
        <v>13</v>
      </c>
      <c r="H110987" s="3" t="s">
        <v>11</v>
      </c>
    </row>
    <row r="110988" spans="1:8" x14ac:dyDescent="0.3">
      <c r="A110988" s="3">
        <v>110986</v>
      </c>
      <c r="B110988" s="3" t="s">
        <v>26273</v>
      </c>
      <c r="C110988" s="3" t="s">
        <v>30318</v>
      </c>
      <c r="D110988" t="s">
        <v>30371</v>
      </c>
      <c r="E110988" s="6">
        <v>38327</v>
      </c>
      <c r="F110988" s="3" t="s">
        <v>26410</v>
      </c>
      <c r="G110988" s="3" t="s">
        <v>13</v>
      </c>
      <c r="H110988" s="3" t="s">
        <v>37</v>
      </c>
    </row>
    <row r="110989" spans="1:8" x14ac:dyDescent="0.3">
      <c r="A110989" s="3">
        <v>110987</v>
      </c>
      <c r="B110989" s="3" t="s">
        <v>1397</v>
      </c>
      <c r="C110989" s="3" t="s">
        <v>1674</v>
      </c>
      <c r="D110989" t="s">
        <v>1675</v>
      </c>
      <c r="E110989" s="6">
        <v>38327</v>
      </c>
      <c r="F110989" s="3" t="s">
        <v>1399</v>
      </c>
      <c r="G110989" s="3" t="s">
        <v>13</v>
      </c>
      <c r="H110989" s="3" t="s">
        <v>1400</v>
      </c>
    </row>
    <row r="110990" spans="1:8" x14ac:dyDescent="0.3">
      <c r="A110990" s="3">
        <v>110988</v>
      </c>
      <c r="B110990" s="3" t="s">
        <v>54805</v>
      </c>
      <c r="C110990" s="3" t="s">
        <v>59136</v>
      </c>
      <c r="D110990" t="s">
        <v>62912</v>
      </c>
      <c r="E110990" s="6">
        <v>38327</v>
      </c>
      <c r="F110990" s="3" t="s">
        <v>57976</v>
      </c>
      <c r="G110990" s="3" t="s">
        <v>13</v>
      </c>
      <c r="H110990" s="3" t="s">
        <v>1400</v>
      </c>
    </row>
    <row r="110991" spans="1:8" x14ac:dyDescent="0.3">
      <c r="A110991" s="3">
        <v>110989</v>
      </c>
      <c r="B110991" s="3" t="s">
        <v>9</v>
      </c>
      <c r="C110991" s="3" t="s">
        <v>141485</v>
      </c>
      <c r="D110991" t="s">
        <v>141486</v>
      </c>
      <c r="E110991" s="6">
        <v>38327</v>
      </c>
      <c r="F110991" s="3" t="s">
        <v>141228</v>
      </c>
      <c r="G110991" s="3" t="s">
        <v>13</v>
      </c>
      <c r="H110991" s="3" t="s">
        <v>1400</v>
      </c>
    </row>
    <row r="110992" spans="1:8" x14ac:dyDescent="0.3">
      <c r="A110992" s="3">
        <v>110990</v>
      </c>
      <c r="B110992" s="3" t="s">
        <v>54805</v>
      </c>
      <c r="C110992" s="3" t="s">
        <v>59156</v>
      </c>
      <c r="D110992" t="s">
        <v>62911</v>
      </c>
      <c r="E110992" s="6">
        <v>38327</v>
      </c>
      <c r="F110992" s="3" t="s">
        <v>57976</v>
      </c>
      <c r="G110992" s="3" t="s">
        <v>13</v>
      </c>
      <c r="H110992" s="3" t="s">
        <v>1400</v>
      </c>
    </row>
    <row r="110993" spans="1:8" x14ac:dyDescent="0.3">
      <c r="A110993" s="3">
        <v>110991</v>
      </c>
      <c r="B110993" s="3" t="s">
        <v>9</v>
      </c>
      <c r="C110993" s="3" t="s">
        <v>141285</v>
      </c>
      <c r="D110993" t="s">
        <v>141484</v>
      </c>
      <c r="E110993" s="6">
        <v>38327</v>
      </c>
      <c r="F110993" s="3" t="s">
        <v>141228</v>
      </c>
      <c r="G110993" s="3" t="s">
        <v>13</v>
      </c>
      <c r="H110993" s="3" t="s">
        <v>1400</v>
      </c>
    </row>
    <row r="110994" spans="1:8" x14ac:dyDescent="0.3">
      <c r="A110994" s="3">
        <v>110992</v>
      </c>
      <c r="B110994" s="3" t="s">
        <v>9</v>
      </c>
      <c r="C110994" s="3" t="s">
        <v>148407</v>
      </c>
      <c r="D110994" t="s">
        <v>148408</v>
      </c>
      <c r="E110994" s="6">
        <v>38327</v>
      </c>
      <c r="F110994" s="3" t="s">
        <v>141228</v>
      </c>
      <c r="G110994" s="3" t="s">
        <v>13</v>
      </c>
      <c r="H110994" s="3" t="s">
        <v>37</v>
      </c>
    </row>
    <row r="110995" spans="1:8" x14ac:dyDescent="0.3">
      <c r="A110995" s="3">
        <v>110993</v>
      </c>
      <c r="B110995" s="3" t="s">
        <v>9</v>
      </c>
      <c r="C110995" s="3" t="s">
        <v>141314</v>
      </c>
      <c r="D110995" t="s">
        <v>148409</v>
      </c>
      <c r="E110995" s="6">
        <v>38327</v>
      </c>
      <c r="F110995" s="3" t="s">
        <v>141228</v>
      </c>
      <c r="G110995" s="3" t="s">
        <v>13</v>
      </c>
      <c r="H110995" s="3" t="s">
        <v>37</v>
      </c>
    </row>
    <row r="110996" spans="1:8" x14ac:dyDescent="0.3">
      <c r="A110996" s="3">
        <v>110994</v>
      </c>
      <c r="B110996" s="3" t="s">
        <v>9</v>
      </c>
      <c r="C110996" s="3" t="s">
        <v>148450</v>
      </c>
      <c r="D110996" t="s">
        <v>148451</v>
      </c>
      <c r="E110996" s="6">
        <v>38327</v>
      </c>
      <c r="F110996" s="3" t="s">
        <v>141228</v>
      </c>
      <c r="G110996" s="3" t="s">
        <v>13</v>
      </c>
      <c r="H110996" s="3" t="s">
        <v>37</v>
      </c>
    </row>
    <row r="110997" spans="1:8" x14ac:dyDescent="0.3">
      <c r="A110997" s="3">
        <v>110995</v>
      </c>
      <c r="B110997" s="3" t="s">
        <v>9</v>
      </c>
      <c r="C110997" s="3" t="s">
        <v>141475</v>
      </c>
      <c r="D110997" t="s">
        <v>141476</v>
      </c>
      <c r="E110997" s="6">
        <v>38327</v>
      </c>
      <c r="F110997" s="3" t="s">
        <v>141228</v>
      </c>
      <c r="G110997" s="3" t="s">
        <v>13</v>
      </c>
      <c r="H110997" s="3" t="s">
        <v>1400</v>
      </c>
    </row>
    <row r="110998" spans="1:8" x14ac:dyDescent="0.3">
      <c r="A110998" s="3">
        <v>110996</v>
      </c>
      <c r="B110998" s="3" t="s">
        <v>9</v>
      </c>
      <c r="C110998" s="3" t="s">
        <v>141477</v>
      </c>
      <c r="D110998" t="s">
        <v>141478</v>
      </c>
      <c r="E110998" s="6">
        <v>38327</v>
      </c>
      <c r="F110998" s="3" t="s">
        <v>141228</v>
      </c>
      <c r="G110998" s="3" t="s">
        <v>13</v>
      </c>
      <c r="H110998" s="3" t="s">
        <v>1400</v>
      </c>
    </row>
    <row r="110999" spans="1:8" x14ac:dyDescent="0.3">
      <c r="A110999" s="3">
        <v>110997</v>
      </c>
      <c r="B110999" s="3" t="s">
        <v>9</v>
      </c>
      <c r="C110999" s="3" t="s">
        <v>141285</v>
      </c>
      <c r="D110999" t="s">
        <v>141479</v>
      </c>
      <c r="E110999" s="6">
        <v>38327</v>
      </c>
      <c r="F110999" s="3" t="s">
        <v>141228</v>
      </c>
      <c r="G110999" s="3" t="s">
        <v>13</v>
      </c>
      <c r="H110999" s="3" t="s">
        <v>1400</v>
      </c>
    </row>
    <row r="111000" spans="1:8" x14ac:dyDescent="0.3">
      <c r="A111000" s="3">
        <v>110998</v>
      </c>
      <c r="B111000" s="3" t="s">
        <v>9</v>
      </c>
      <c r="C111000" s="3" t="s">
        <v>141480</v>
      </c>
      <c r="D111000" t="s">
        <v>141481</v>
      </c>
      <c r="E111000" s="6">
        <v>38327</v>
      </c>
      <c r="F111000" s="3" t="s">
        <v>141228</v>
      </c>
      <c r="G111000" s="3" t="s">
        <v>13</v>
      </c>
      <c r="H111000" s="3" t="s">
        <v>1400</v>
      </c>
    </row>
    <row r="111001" spans="1:8" x14ac:dyDescent="0.3">
      <c r="A111001" s="3">
        <v>110999</v>
      </c>
      <c r="B111001" s="3" t="s">
        <v>9</v>
      </c>
      <c r="C111001" s="3" t="s">
        <v>141482</v>
      </c>
      <c r="D111001" t="s">
        <v>141483</v>
      </c>
      <c r="E111001" s="6">
        <v>38327</v>
      </c>
      <c r="F111001" s="3" t="s">
        <v>141228</v>
      </c>
      <c r="G111001" s="3" t="s">
        <v>13</v>
      </c>
      <c r="H111001" s="3" t="s">
        <v>1400</v>
      </c>
    </row>
    <row r="111002" spans="1:8" x14ac:dyDescent="0.3">
      <c r="A111002" s="3">
        <v>111000</v>
      </c>
      <c r="B111002" s="3" t="s">
        <v>119341</v>
      </c>
      <c r="C111002" s="3" t="s">
        <v>95016</v>
      </c>
      <c r="D111002" t="s">
        <v>120983</v>
      </c>
      <c r="E111002" s="6">
        <v>38327</v>
      </c>
      <c r="F111002" s="3" t="s">
        <v>119458</v>
      </c>
      <c r="G111002" s="3" t="s">
        <v>13</v>
      </c>
      <c r="H111002" s="3" t="s">
        <v>1400</v>
      </c>
    </row>
    <row r="111003" spans="1:8" x14ac:dyDescent="0.3">
      <c r="A111003" s="3">
        <v>111001</v>
      </c>
      <c r="B111003" s="3" t="s">
        <v>119341</v>
      </c>
      <c r="C111003" s="3" t="s">
        <v>670</v>
      </c>
      <c r="D111003" t="s">
        <v>121988</v>
      </c>
      <c r="E111003" s="6">
        <v>38327</v>
      </c>
      <c r="F111003" s="3" t="s">
        <v>119344</v>
      </c>
      <c r="G111003" s="3" t="s">
        <v>13</v>
      </c>
      <c r="H111003" s="3" t="s">
        <v>1400</v>
      </c>
    </row>
    <row r="111004" spans="1:8" x14ac:dyDescent="0.3">
      <c r="A111004" s="3">
        <v>111002</v>
      </c>
      <c r="B111004" s="3" t="s">
        <v>119341</v>
      </c>
      <c r="C111004" s="3" t="s">
        <v>119374</v>
      </c>
      <c r="D111004" t="s">
        <v>119387</v>
      </c>
      <c r="E111004" s="6">
        <v>38327</v>
      </c>
      <c r="F111004" s="3" t="s">
        <v>119376</v>
      </c>
      <c r="G111004" s="3" t="s">
        <v>395</v>
      </c>
      <c r="H111004" s="3" t="s">
        <v>1388</v>
      </c>
    </row>
    <row r="111005" spans="1:8" x14ac:dyDescent="0.3">
      <c r="A111005" s="3">
        <v>111003</v>
      </c>
      <c r="B111005" s="3" t="s">
        <v>119341</v>
      </c>
      <c r="C111005" s="3" t="s">
        <v>97733</v>
      </c>
      <c r="D111005" t="s">
        <v>120687</v>
      </c>
      <c r="E111005" s="6">
        <v>38327</v>
      </c>
      <c r="F111005" s="3" t="s">
        <v>119458</v>
      </c>
      <c r="G111005" s="3" t="s">
        <v>13</v>
      </c>
      <c r="H111005" s="3" t="s">
        <v>1400</v>
      </c>
    </row>
    <row r="111006" spans="1:8" x14ac:dyDescent="0.3">
      <c r="A111006" s="3">
        <v>111004</v>
      </c>
      <c r="B111006" s="3" t="s">
        <v>119341</v>
      </c>
      <c r="C111006" s="3" t="s">
        <v>96611</v>
      </c>
      <c r="D111006" t="s">
        <v>124187</v>
      </c>
      <c r="E111006" s="6">
        <v>38327</v>
      </c>
      <c r="F111006" s="3" t="s">
        <v>119458</v>
      </c>
      <c r="G111006" s="3" t="s">
        <v>13</v>
      </c>
      <c r="H111006" s="3" t="s">
        <v>11</v>
      </c>
    </row>
    <row r="111007" spans="1:8" x14ac:dyDescent="0.3">
      <c r="A111007" s="3">
        <v>111005</v>
      </c>
      <c r="B111007" s="3" t="s">
        <v>119341</v>
      </c>
      <c r="C111007" s="3" t="s">
        <v>670</v>
      </c>
      <c r="D111007" t="s">
        <v>121986</v>
      </c>
      <c r="E111007" s="6">
        <v>38327</v>
      </c>
      <c r="F111007" s="3" t="s">
        <v>119344</v>
      </c>
      <c r="G111007" s="3" t="s">
        <v>13</v>
      </c>
      <c r="H111007" s="3" t="s">
        <v>1400</v>
      </c>
    </row>
    <row r="111008" spans="1:8" x14ac:dyDescent="0.3">
      <c r="A111008" s="3">
        <v>111006</v>
      </c>
      <c r="B111008" s="3" t="s">
        <v>119341</v>
      </c>
      <c r="C111008" s="3" t="s">
        <v>670</v>
      </c>
      <c r="D111008" t="s">
        <v>121987</v>
      </c>
      <c r="E111008" s="6">
        <v>38327</v>
      </c>
      <c r="F111008" s="3" t="s">
        <v>119535</v>
      </c>
      <c r="G111008" s="3" t="s">
        <v>13</v>
      </c>
      <c r="H111008" s="3" t="s">
        <v>1400</v>
      </c>
    </row>
    <row r="111009" spans="1:8" x14ac:dyDescent="0.3">
      <c r="A111009" s="3">
        <v>111007</v>
      </c>
      <c r="B111009" s="3" t="s">
        <v>119341</v>
      </c>
      <c r="C111009" s="3" t="s">
        <v>25337</v>
      </c>
      <c r="D111009" t="s">
        <v>122250</v>
      </c>
      <c r="E111009" s="6">
        <v>38327</v>
      </c>
      <c r="F111009" s="3" t="s">
        <v>119549</v>
      </c>
      <c r="G111009" s="3" t="s">
        <v>13</v>
      </c>
      <c r="H111009" s="3" t="s">
        <v>1400</v>
      </c>
    </row>
    <row r="111010" spans="1:8" x14ac:dyDescent="0.3">
      <c r="A111010" s="3">
        <v>111008</v>
      </c>
      <c r="B111010" s="3" t="s">
        <v>38244</v>
      </c>
      <c r="C111010" s="3" t="s">
        <v>44171</v>
      </c>
      <c r="D111010" t="s">
        <v>44918</v>
      </c>
      <c r="E111010" s="6">
        <v>38327</v>
      </c>
      <c r="F111010" s="3" t="s">
        <v>42111</v>
      </c>
      <c r="G111010" s="3" t="s">
        <v>13</v>
      </c>
      <c r="H111010" s="3" t="s">
        <v>1400</v>
      </c>
    </row>
    <row r="111011" spans="1:8" x14ac:dyDescent="0.3">
      <c r="A111011" s="3">
        <v>111009</v>
      </c>
      <c r="B111011" s="3" t="s">
        <v>26273</v>
      </c>
      <c r="C111011" s="3" t="s">
        <v>37183</v>
      </c>
      <c r="D111011" t="s">
        <v>37206</v>
      </c>
      <c r="E111011" s="6">
        <v>38327</v>
      </c>
      <c r="F111011" s="3" t="s">
        <v>26475</v>
      </c>
      <c r="G111011" s="3" t="s">
        <v>13</v>
      </c>
      <c r="H111011" s="3" t="s">
        <v>11</v>
      </c>
    </row>
    <row r="111012" spans="1:8" x14ac:dyDescent="0.3">
      <c r="A111012" s="3">
        <v>111010</v>
      </c>
      <c r="B111012" s="3" t="s">
        <v>119341</v>
      </c>
      <c r="C111012" s="3" t="s">
        <v>2728</v>
      </c>
      <c r="D111012" t="s">
        <v>122249</v>
      </c>
      <c r="E111012" s="6">
        <v>38327</v>
      </c>
      <c r="F111012" s="3" t="s">
        <v>119549</v>
      </c>
      <c r="G111012" s="3" t="s">
        <v>13</v>
      </c>
      <c r="H111012" s="3" t="s">
        <v>1400</v>
      </c>
    </row>
    <row r="111013" spans="1:8" x14ac:dyDescent="0.3">
      <c r="A111013" s="3">
        <v>111011</v>
      </c>
      <c r="B111013" s="3" t="s">
        <v>124574</v>
      </c>
      <c r="C111013" s="3" t="s">
        <v>25500</v>
      </c>
      <c r="D111013" t="s">
        <v>125700</v>
      </c>
      <c r="E111013" s="6">
        <v>38327</v>
      </c>
      <c r="F111013" s="3" t="s">
        <v>124577</v>
      </c>
      <c r="G111013" s="3" t="s">
        <v>13</v>
      </c>
      <c r="H111013" s="3" t="s">
        <v>1400</v>
      </c>
    </row>
    <row r="111014" spans="1:8" x14ac:dyDescent="0.3">
      <c r="A111014" s="3">
        <v>111012</v>
      </c>
      <c r="B111014" s="3" t="s">
        <v>54805</v>
      </c>
      <c r="C111014" s="3" t="s">
        <v>64975</v>
      </c>
      <c r="D111014" t="s">
        <v>64978</v>
      </c>
      <c r="E111014" s="6">
        <v>38327</v>
      </c>
      <c r="F111014" s="3" t="s">
        <v>54898</v>
      </c>
      <c r="G111014" s="3" t="s">
        <v>13</v>
      </c>
      <c r="H111014" s="3" t="s">
        <v>1400</v>
      </c>
    </row>
    <row r="111015" spans="1:8" x14ac:dyDescent="0.3">
      <c r="A111015" s="3">
        <v>111013</v>
      </c>
      <c r="B111015" s="3" t="s">
        <v>124574</v>
      </c>
      <c r="C111015" s="3" t="s">
        <v>69119</v>
      </c>
      <c r="D111015" t="s">
        <v>125944</v>
      </c>
      <c r="E111015" s="6">
        <v>38327</v>
      </c>
      <c r="F111015" s="3" t="s">
        <v>124577</v>
      </c>
      <c r="G111015" s="3" t="s">
        <v>13</v>
      </c>
      <c r="H111015" s="3" t="s">
        <v>1400</v>
      </c>
    </row>
    <row r="111016" spans="1:8" x14ac:dyDescent="0.3">
      <c r="A111016" s="3">
        <v>111014</v>
      </c>
      <c r="B111016" s="3" t="s">
        <v>124574</v>
      </c>
      <c r="C111016" s="3" t="s">
        <v>96813</v>
      </c>
      <c r="D111016" t="s">
        <v>127632</v>
      </c>
      <c r="E111016" s="6">
        <v>38327</v>
      </c>
      <c r="F111016" s="3" t="s">
        <v>124628</v>
      </c>
      <c r="G111016" s="3" t="s">
        <v>13</v>
      </c>
      <c r="H111016" s="3" t="s">
        <v>37</v>
      </c>
    </row>
    <row r="111017" spans="1:8" x14ac:dyDescent="0.3">
      <c r="A111017" s="3">
        <v>111015</v>
      </c>
      <c r="B111017" s="3" t="s">
        <v>124574</v>
      </c>
      <c r="C111017" s="3" t="s">
        <v>96611</v>
      </c>
      <c r="D111017" t="s">
        <v>127633</v>
      </c>
      <c r="E111017" s="6">
        <v>38327</v>
      </c>
      <c r="F111017" s="3" t="s">
        <v>124628</v>
      </c>
      <c r="G111017" s="3" t="s">
        <v>13</v>
      </c>
      <c r="H111017" s="3" t="s">
        <v>37</v>
      </c>
    </row>
    <row r="111018" spans="1:8" x14ac:dyDescent="0.3">
      <c r="A111018" s="3">
        <v>111016</v>
      </c>
      <c r="B111018" s="3" t="s">
        <v>124574</v>
      </c>
      <c r="C111018" s="3" t="s">
        <v>670</v>
      </c>
      <c r="D111018" t="s">
        <v>128313</v>
      </c>
      <c r="E111018" s="6">
        <v>38327</v>
      </c>
      <c r="F111018" s="3" t="s">
        <v>3336</v>
      </c>
      <c r="G111018" s="3" t="s">
        <v>13</v>
      </c>
      <c r="H111018" s="3" t="s">
        <v>37</v>
      </c>
    </row>
    <row r="111019" spans="1:8" x14ac:dyDescent="0.3">
      <c r="A111019" s="3">
        <v>111017</v>
      </c>
      <c r="B111019" s="3" t="s">
        <v>124574</v>
      </c>
      <c r="C111019" s="3" t="s">
        <v>670</v>
      </c>
      <c r="D111019" t="s">
        <v>128314</v>
      </c>
      <c r="E111019" s="6">
        <v>38327</v>
      </c>
      <c r="F111019" s="3" t="s">
        <v>125962</v>
      </c>
      <c r="G111019" s="3" t="s">
        <v>13</v>
      </c>
      <c r="H111019" s="3" t="s">
        <v>37</v>
      </c>
    </row>
    <row r="111020" spans="1:8" x14ac:dyDescent="0.3">
      <c r="A111020" s="3">
        <v>111018</v>
      </c>
      <c r="B111020" s="3" t="s">
        <v>124574</v>
      </c>
      <c r="C111020" s="3" t="s">
        <v>4614</v>
      </c>
      <c r="D111020" t="s">
        <v>128903</v>
      </c>
      <c r="E111020" s="6">
        <v>38327</v>
      </c>
      <c r="F111020" s="3" t="s">
        <v>124778</v>
      </c>
      <c r="G111020" s="3" t="s">
        <v>13</v>
      </c>
      <c r="H111020" s="3" t="s">
        <v>54</v>
      </c>
    </row>
    <row r="111021" spans="1:8" x14ac:dyDescent="0.3">
      <c r="A111021" s="3">
        <v>111019</v>
      </c>
      <c r="B111021" s="3" t="s">
        <v>124574</v>
      </c>
      <c r="C111021" s="3" t="s">
        <v>124779</v>
      </c>
      <c r="D111021" t="s">
        <v>124780</v>
      </c>
      <c r="E111021" s="6">
        <v>38327</v>
      </c>
      <c r="F111021" s="3" t="s">
        <v>124778</v>
      </c>
      <c r="G111021" s="3" t="s">
        <v>13</v>
      </c>
      <c r="H111021" s="3" t="s">
        <v>1400</v>
      </c>
    </row>
    <row r="111022" spans="1:8" x14ac:dyDescent="0.3">
      <c r="A111022" s="3">
        <v>111020</v>
      </c>
      <c r="B111022" s="3" t="s">
        <v>124574</v>
      </c>
      <c r="C111022" s="3" t="s">
        <v>69264</v>
      </c>
      <c r="D111022" t="s">
        <v>126419</v>
      </c>
      <c r="E111022" s="6">
        <v>38327</v>
      </c>
      <c r="F111022" s="3" t="s">
        <v>125362</v>
      </c>
      <c r="G111022" s="3" t="s">
        <v>13</v>
      </c>
      <c r="H111022" s="3" t="s">
        <v>37</v>
      </c>
    </row>
    <row r="111023" spans="1:8" x14ac:dyDescent="0.3">
      <c r="A111023" s="3">
        <v>111021</v>
      </c>
      <c r="B111023" s="3" t="s">
        <v>124574</v>
      </c>
      <c r="C111023" s="3" t="s">
        <v>65434</v>
      </c>
      <c r="D111023" t="s">
        <v>126438</v>
      </c>
      <c r="E111023" s="6">
        <v>38327</v>
      </c>
      <c r="F111023" s="3" t="s">
        <v>125362</v>
      </c>
      <c r="G111023" s="3" t="s">
        <v>13</v>
      </c>
      <c r="H111023" s="3" t="s">
        <v>37</v>
      </c>
    </row>
    <row r="111024" spans="1:8" x14ac:dyDescent="0.3">
      <c r="A111024" s="3">
        <v>111022</v>
      </c>
      <c r="B111024" s="3" t="s">
        <v>124574</v>
      </c>
      <c r="C111024" s="3" t="s">
        <v>670</v>
      </c>
      <c r="D111024" t="s">
        <v>128312</v>
      </c>
      <c r="E111024" s="6">
        <v>38327</v>
      </c>
      <c r="F111024" s="3" t="s">
        <v>127712</v>
      </c>
      <c r="G111024" s="3" t="s">
        <v>13</v>
      </c>
      <c r="H111024" s="3" t="s">
        <v>37</v>
      </c>
    </row>
    <row r="111025" spans="1:8" x14ac:dyDescent="0.3">
      <c r="A111025" s="3">
        <v>111023</v>
      </c>
      <c r="B111025" s="3" t="s">
        <v>124574</v>
      </c>
      <c r="C111025" s="3" t="s">
        <v>90399</v>
      </c>
      <c r="D111025" t="s">
        <v>125134</v>
      </c>
      <c r="E111025" s="6">
        <v>38327</v>
      </c>
      <c r="F111025" s="3" t="s">
        <v>124609</v>
      </c>
      <c r="G111025" s="3" t="s">
        <v>13</v>
      </c>
      <c r="H111025" s="3" t="s">
        <v>1400</v>
      </c>
    </row>
    <row r="111026" spans="1:8" x14ac:dyDescent="0.3">
      <c r="A111026" s="3">
        <v>111024</v>
      </c>
      <c r="B111026" s="3" t="s">
        <v>124574</v>
      </c>
      <c r="C111026" s="3" t="s">
        <v>128962</v>
      </c>
      <c r="D111026" t="s">
        <v>128963</v>
      </c>
      <c r="E111026" s="6">
        <v>38327</v>
      </c>
      <c r="F111026" s="3" t="s">
        <v>124778</v>
      </c>
      <c r="G111026" s="3" t="s">
        <v>13</v>
      </c>
      <c r="H111026" s="3" t="s">
        <v>54</v>
      </c>
    </row>
    <row r="111027" spans="1:8" x14ac:dyDescent="0.3">
      <c r="A111027" s="3">
        <v>111025</v>
      </c>
      <c r="B111027" s="3" t="s">
        <v>134249</v>
      </c>
      <c r="C111027" s="3" t="s">
        <v>138925</v>
      </c>
      <c r="D111027" t="s">
        <v>138926</v>
      </c>
      <c r="E111027" s="6">
        <v>38327</v>
      </c>
      <c r="F111027" s="3" t="s">
        <v>104591</v>
      </c>
      <c r="G111027" s="3" t="s">
        <v>13</v>
      </c>
      <c r="H111027" s="3" t="s">
        <v>54</v>
      </c>
    </row>
    <row r="111028" spans="1:8" x14ac:dyDescent="0.3">
      <c r="A111028" s="3">
        <v>111026</v>
      </c>
      <c r="B111028" s="3" t="s">
        <v>134249</v>
      </c>
      <c r="C111028" s="3" t="s">
        <v>129022</v>
      </c>
      <c r="D111028" t="s">
        <v>137781</v>
      </c>
      <c r="E111028" s="6">
        <v>38327</v>
      </c>
      <c r="F111028" s="3" t="s">
        <v>135932</v>
      </c>
      <c r="G111028" s="3" t="s">
        <v>13</v>
      </c>
      <c r="H111028" s="3" t="s">
        <v>37</v>
      </c>
    </row>
    <row r="111029" spans="1:8" x14ac:dyDescent="0.3">
      <c r="A111029" s="3">
        <v>111027</v>
      </c>
      <c r="B111029" s="3" t="s">
        <v>99055</v>
      </c>
      <c r="C111029" s="3" t="s">
        <v>670</v>
      </c>
      <c r="D111029" t="s">
        <v>99403</v>
      </c>
      <c r="E111029" s="6">
        <v>38327</v>
      </c>
      <c r="F111029" s="3" t="s">
        <v>99183</v>
      </c>
      <c r="G111029" s="3" t="s">
        <v>13</v>
      </c>
      <c r="H111029" s="3" t="s">
        <v>6905</v>
      </c>
    </row>
    <row r="111030" spans="1:8" x14ac:dyDescent="0.3">
      <c r="A111030" s="3">
        <v>111028</v>
      </c>
      <c r="B111030" s="3" t="s">
        <v>99055</v>
      </c>
      <c r="C111030" s="3" t="s">
        <v>670</v>
      </c>
      <c r="D111030" t="s">
        <v>99404</v>
      </c>
      <c r="E111030" s="6">
        <v>38327</v>
      </c>
      <c r="F111030" s="3" t="s">
        <v>99139</v>
      </c>
      <c r="G111030" s="3" t="s">
        <v>13</v>
      </c>
      <c r="H111030" s="3" t="s">
        <v>6905</v>
      </c>
    </row>
    <row r="111031" spans="1:8" x14ac:dyDescent="0.3">
      <c r="A111031" s="3">
        <v>111029</v>
      </c>
      <c r="B111031" s="3" t="s">
        <v>99055</v>
      </c>
      <c r="C111031" s="3" t="s">
        <v>670</v>
      </c>
      <c r="D111031" t="s">
        <v>103855</v>
      </c>
      <c r="E111031" s="6">
        <v>38327</v>
      </c>
      <c r="F111031" s="3" t="s">
        <v>103846</v>
      </c>
      <c r="G111031" s="3" t="s">
        <v>13</v>
      </c>
      <c r="H111031" s="3" t="s">
        <v>54</v>
      </c>
    </row>
    <row r="111032" spans="1:8" x14ac:dyDescent="0.3">
      <c r="A111032" s="3">
        <v>111030</v>
      </c>
      <c r="B111032" s="3" t="s">
        <v>99055</v>
      </c>
      <c r="C111032" s="3" t="s">
        <v>670</v>
      </c>
      <c r="D111032" t="s">
        <v>99402</v>
      </c>
      <c r="E111032" s="6">
        <v>38327</v>
      </c>
      <c r="F111032" s="3" t="s">
        <v>99115</v>
      </c>
      <c r="G111032" s="3" t="s">
        <v>13</v>
      </c>
      <c r="H111032" s="3" t="s">
        <v>6905</v>
      </c>
    </row>
    <row r="111033" spans="1:8" x14ac:dyDescent="0.3">
      <c r="A111033" s="3">
        <v>111031</v>
      </c>
      <c r="B111033" s="3" t="s">
        <v>99055</v>
      </c>
      <c r="C111033" s="3" t="s">
        <v>102398</v>
      </c>
      <c r="D111033" t="s">
        <v>102399</v>
      </c>
      <c r="E111033" s="6">
        <v>38327</v>
      </c>
      <c r="F111033" s="3" t="s">
        <v>99133</v>
      </c>
      <c r="G111033" s="3" t="s">
        <v>13</v>
      </c>
      <c r="H111033" s="3" t="s">
        <v>1400</v>
      </c>
    </row>
    <row r="111034" spans="1:8" x14ac:dyDescent="0.3">
      <c r="A111034" s="3">
        <v>111032</v>
      </c>
      <c r="B111034" s="3" t="s">
        <v>99055</v>
      </c>
      <c r="C111034" s="3" t="s">
        <v>670</v>
      </c>
      <c r="D111034" t="s">
        <v>102843</v>
      </c>
      <c r="E111034" s="6">
        <v>38327</v>
      </c>
      <c r="F111034" s="3" t="s">
        <v>99113</v>
      </c>
      <c r="G111034" s="3" t="s">
        <v>13</v>
      </c>
      <c r="H111034" s="3" t="s">
        <v>1400</v>
      </c>
    </row>
    <row r="111035" spans="1:8" x14ac:dyDescent="0.3">
      <c r="A111035" s="3">
        <v>111033</v>
      </c>
      <c r="B111035" s="3" t="s">
        <v>176962</v>
      </c>
      <c r="C111035" s="3" t="s">
        <v>177015</v>
      </c>
      <c r="D111035" t="s">
        <v>177016</v>
      </c>
      <c r="E111035" s="6">
        <v>38327</v>
      </c>
      <c r="F111035" s="3" t="s">
        <v>176999</v>
      </c>
      <c r="G111035" s="3" t="s">
        <v>13</v>
      </c>
      <c r="H111035" s="3" t="s">
        <v>1400</v>
      </c>
    </row>
    <row r="111036" spans="1:8" x14ac:dyDescent="0.3">
      <c r="A111036" s="3">
        <v>111034</v>
      </c>
      <c r="B111036" s="3" t="s">
        <v>176962</v>
      </c>
      <c r="C111036" s="3" t="s">
        <v>76584</v>
      </c>
      <c r="D111036" t="s">
        <v>182564</v>
      </c>
      <c r="E111036" s="6">
        <v>38327</v>
      </c>
      <c r="F111036" s="3" t="s">
        <v>177070</v>
      </c>
      <c r="G111036" s="3" t="s">
        <v>13</v>
      </c>
      <c r="H111036" s="3" t="s">
        <v>37</v>
      </c>
    </row>
    <row r="111037" spans="1:8" x14ac:dyDescent="0.3">
      <c r="A111037" s="3">
        <v>111035</v>
      </c>
      <c r="B111037" s="3" t="s">
        <v>104399</v>
      </c>
      <c r="C111037" s="3" t="s">
        <v>670</v>
      </c>
      <c r="D111037" t="s">
        <v>111853</v>
      </c>
      <c r="E111037" s="6">
        <v>38327</v>
      </c>
      <c r="F111037" s="3" t="s">
        <v>105797</v>
      </c>
      <c r="G111037" s="3" t="s">
        <v>13</v>
      </c>
      <c r="H111037" s="3" t="s">
        <v>54</v>
      </c>
    </row>
    <row r="111038" spans="1:8" x14ac:dyDescent="0.3">
      <c r="A111038" s="3">
        <v>111036</v>
      </c>
      <c r="B111038" s="3" t="s">
        <v>129081</v>
      </c>
      <c r="C111038" s="3" t="s">
        <v>670</v>
      </c>
      <c r="D111038" t="s">
        <v>130211</v>
      </c>
      <c r="E111038" s="6">
        <v>38327</v>
      </c>
      <c r="F111038" s="3" t="s">
        <v>129368</v>
      </c>
      <c r="G111038" s="3" t="s">
        <v>13</v>
      </c>
      <c r="H111038" s="3" t="s">
        <v>1400</v>
      </c>
    </row>
    <row r="111039" spans="1:8" x14ac:dyDescent="0.3">
      <c r="A111039" s="3">
        <v>111037</v>
      </c>
      <c r="B111039" s="3" t="s">
        <v>129081</v>
      </c>
      <c r="C111039" s="3" t="s">
        <v>670</v>
      </c>
      <c r="D111039" t="s">
        <v>130212</v>
      </c>
      <c r="E111039" s="6">
        <v>38327</v>
      </c>
      <c r="F111039" s="3" t="s">
        <v>129465</v>
      </c>
      <c r="G111039" s="3" t="s">
        <v>13</v>
      </c>
      <c r="H111039" s="3" t="s">
        <v>1400</v>
      </c>
    </row>
    <row r="111040" spans="1:8" x14ac:dyDescent="0.3">
      <c r="A111040" s="3">
        <v>111038</v>
      </c>
      <c r="B111040" s="3" t="s">
        <v>134249</v>
      </c>
      <c r="C111040" s="3" t="s">
        <v>137503</v>
      </c>
      <c r="D111040" t="s">
        <v>137504</v>
      </c>
      <c r="E111040" s="6">
        <v>38327</v>
      </c>
      <c r="F111040" s="3" t="s">
        <v>135932</v>
      </c>
      <c r="G111040" s="3" t="s">
        <v>13</v>
      </c>
      <c r="H111040" s="3" t="s">
        <v>37</v>
      </c>
    </row>
    <row r="111041" spans="1:8" x14ac:dyDescent="0.3">
      <c r="A111041" s="3">
        <v>111039</v>
      </c>
      <c r="B111041" s="3" t="s">
        <v>134249</v>
      </c>
      <c r="C111041" s="3" t="s">
        <v>137915</v>
      </c>
      <c r="D111041" t="s">
        <v>137916</v>
      </c>
      <c r="E111041" s="6">
        <v>38327</v>
      </c>
      <c r="F111041" s="3" t="s">
        <v>134769</v>
      </c>
      <c r="G111041" s="3" t="s">
        <v>13</v>
      </c>
      <c r="H111041" s="3" t="s">
        <v>37</v>
      </c>
    </row>
    <row r="111042" spans="1:8" x14ac:dyDescent="0.3">
      <c r="A111042" s="3">
        <v>111040</v>
      </c>
      <c r="B111042" s="3" t="s">
        <v>129081</v>
      </c>
      <c r="C111042" s="3" t="s">
        <v>670</v>
      </c>
      <c r="D111042" t="s">
        <v>130208</v>
      </c>
      <c r="E111042" s="6">
        <v>38327</v>
      </c>
      <c r="F111042" s="3" t="s">
        <v>129084</v>
      </c>
      <c r="G111042" s="3" t="s">
        <v>13</v>
      </c>
      <c r="H111042" s="3" t="s">
        <v>1400</v>
      </c>
    </row>
    <row r="111043" spans="1:8" x14ac:dyDescent="0.3">
      <c r="A111043" s="3">
        <v>111041</v>
      </c>
      <c r="B111043" s="3" t="s">
        <v>129081</v>
      </c>
      <c r="C111043" s="3" t="s">
        <v>670</v>
      </c>
      <c r="D111043" t="s">
        <v>130209</v>
      </c>
      <c r="E111043" s="6">
        <v>38327</v>
      </c>
      <c r="F111043" s="3" t="s">
        <v>129907</v>
      </c>
      <c r="G111043" s="3" t="s">
        <v>13</v>
      </c>
      <c r="H111043" s="3" t="s">
        <v>1400</v>
      </c>
    </row>
    <row r="111044" spans="1:8" x14ac:dyDescent="0.3">
      <c r="A111044" s="3">
        <v>111042</v>
      </c>
      <c r="B111044" s="3" t="s">
        <v>129081</v>
      </c>
      <c r="C111044" s="3" t="s">
        <v>670</v>
      </c>
      <c r="D111044" t="s">
        <v>130210</v>
      </c>
      <c r="E111044" s="6">
        <v>38327</v>
      </c>
      <c r="F111044" s="3" t="s">
        <v>129737</v>
      </c>
      <c r="G111044" s="3" t="s">
        <v>13</v>
      </c>
      <c r="H111044" s="3" t="s">
        <v>1400</v>
      </c>
    </row>
    <row r="111045" spans="1:8" x14ac:dyDescent="0.3">
      <c r="A111045" s="3">
        <v>111043</v>
      </c>
      <c r="B111045" s="3" t="s">
        <v>134249</v>
      </c>
      <c r="C111045" s="3" t="s">
        <v>137501</v>
      </c>
      <c r="D111045" t="s">
        <v>137502</v>
      </c>
      <c r="E111045" s="6">
        <v>38327</v>
      </c>
      <c r="F111045" s="3" t="s">
        <v>135932</v>
      </c>
      <c r="G111045" s="3" t="s">
        <v>13</v>
      </c>
      <c r="H111045" s="3" t="s">
        <v>37</v>
      </c>
    </row>
    <row r="111046" spans="1:8" x14ac:dyDescent="0.3">
      <c r="A111046" s="3">
        <v>111044</v>
      </c>
      <c r="B111046" s="3" t="s">
        <v>160636</v>
      </c>
      <c r="C111046" s="3" t="s">
        <v>167717</v>
      </c>
      <c r="D111046" t="s">
        <v>167718</v>
      </c>
      <c r="E111046" s="6">
        <v>38327</v>
      </c>
      <c r="F111046" s="3" t="s">
        <v>161416</v>
      </c>
      <c r="G111046" s="3" t="s">
        <v>13</v>
      </c>
      <c r="H111046" s="3" t="s">
        <v>54</v>
      </c>
    </row>
    <row r="111047" spans="1:8" x14ac:dyDescent="0.3">
      <c r="A111047" s="3">
        <v>111045</v>
      </c>
      <c r="B111047" s="3" t="s">
        <v>26273</v>
      </c>
      <c r="C111047" s="3" t="s">
        <v>30095</v>
      </c>
      <c r="D111047" t="s">
        <v>30266</v>
      </c>
      <c r="E111047" s="6">
        <v>38327</v>
      </c>
      <c r="F111047" s="3" t="s">
        <v>26410</v>
      </c>
      <c r="G111047" s="3" t="s">
        <v>395</v>
      </c>
      <c r="H111047" s="3" t="s">
        <v>37</v>
      </c>
    </row>
    <row r="111048" spans="1:8" x14ac:dyDescent="0.3">
      <c r="A111048" s="3">
        <v>111046</v>
      </c>
      <c r="B111048" s="3" t="s">
        <v>26273</v>
      </c>
      <c r="C111048" s="3" t="s">
        <v>30075</v>
      </c>
      <c r="D111048" t="s">
        <v>30265</v>
      </c>
      <c r="E111048" s="6">
        <v>38327</v>
      </c>
      <c r="F111048" s="3" t="s">
        <v>26410</v>
      </c>
      <c r="G111048" s="3" t="s">
        <v>13</v>
      </c>
      <c r="H111048" s="3" t="s">
        <v>37</v>
      </c>
    </row>
    <row r="111049" spans="1:8" x14ac:dyDescent="0.3">
      <c r="A111049" s="3">
        <v>111047</v>
      </c>
      <c r="B111049" s="3" t="s">
        <v>26273</v>
      </c>
      <c r="C111049" s="3" t="s">
        <v>30075</v>
      </c>
      <c r="D111049" t="s">
        <v>30454</v>
      </c>
      <c r="E111049" s="6">
        <v>38327</v>
      </c>
      <c r="F111049" s="3" t="s">
        <v>26410</v>
      </c>
      <c r="G111049" s="3" t="s">
        <v>13</v>
      </c>
      <c r="H111049" s="3" t="s">
        <v>37</v>
      </c>
    </row>
    <row r="111050" spans="1:8" x14ac:dyDescent="0.3">
      <c r="A111050" s="3">
        <v>111048</v>
      </c>
      <c r="B111050" s="3" t="s">
        <v>26273</v>
      </c>
      <c r="C111050" s="3" t="s">
        <v>30455</v>
      </c>
      <c r="D111050" t="s">
        <v>30456</v>
      </c>
      <c r="E111050" s="6">
        <v>38327</v>
      </c>
      <c r="F111050" s="3" t="s">
        <v>26410</v>
      </c>
      <c r="G111050" s="3" t="s">
        <v>13</v>
      </c>
      <c r="H111050" s="3" t="s">
        <v>37</v>
      </c>
    </row>
    <row r="111051" spans="1:8" x14ac:dyDescent="0.3">
      <c r="A111051" s="3">
        <v>111049</v>
      </c>
      <c r="B111051" s="3" t="s">
        <v>26273</v>
      </c>
      <c r="C111051" s="3" t="s">
        <v>16450</v>
      </c>
      <c r="D111051" t="s">
        <v>36455</v>
      </c>
      <c r="E111051" s="6">
        <v>38327</v>
      </c>
      <c r="F111051" s="3" t="s">
        <v>26308</v>
      </c>
      <c r="G111051" s="3" t="s">
        <v>13</v>
      </c>
      <c r="H111051" s="3" t="s">
        <v>37</v>
      </c>
    </row>
    <row r="111052" spans="1:8" x14ac:dyDescent="0.3">
      <c r="A111052" s="3">
        <v>111050</v>
      </c>
      <c r="B111052" s="3" t="s">
        <v>26273</v>
      </c>
      <c r="C111052" s="3" t="s">
        <v>37924</v>
      </c>
      <c r="D111052" t="s">
        <v>37925</v>
      </c>
      <c r="E111052" s="6">
        <v>38327</v>
      </c>
      <c r="F111052" s="3" t="s">
        <v>27070</v>
      </c>
      <c r="G111052" s="3" t="s">
        <v>13</v>
      </c>
      <c r="H111052" s="3" t="s">
        <v>54</v>
      </c>
    </row>
    <row r="111053" spans="1:8" x14ac:dyDescent="0.3">
      <c r="A111053" s="3">
        <v>111051</v>
      </c>
      <c r="B111053" s="3" t="s">
        <v>104399</v>
      </c>
      <c r="C111053" s="3" t="s">
        <v>105532</v>
      </c>
      <c r="D111053" t="s">
        <v>105653</v>
      </c>
      <c r="E111053" s="6">
        <v>38327</v>
      </c>
      <c r="F111053" s="3" t="s">
        <v>104785</v>
      </c>
      <c r="G111053" s="3" t="s">
        <v>13</v>
      </c>
      <c r="H111053" s="3" t="s">
        <v>1400</v>
      </c>
    </row>
    <row r="111054" spans="1:8" x14ac:dyDescent="0.3">
      <c r="A111054" s="3">
        <v>111052</v>
      </c>
      <c r="B111054" s="3" t="s">
        <v>26273</v>
      </c>
      <c r="C111054" s="3" t="s">
        <v>36042</v>
      </c>
      <c r="D111054" t="s">
        <v>36410</v>
      </c>
      <c r="E111054" s="6">
        <v>38327</v>
      </c>
      <c r="F111054" s="3" t="s">
        <v>26308</v>
      </c>
      <c r="G111054" s="3" t="s">
        <v>13</v>
      </c>
      <c r="H111054" s="3" t="s">
        <v>37</v>
      </c>
    </row>
    <row r="111055" spans="1:8" x14ac:dyDescent="0.3">
      <c r="A111055" s="3">
        <v>111053</v>
      </c>
      <c r="B111055" s="3" t="s">
        <v>26273</v>
      </c>
      <c r="C111055" s="3" t="s">
        <v>35356</v>
      </c>
      <c r="D111055" t="s">
        <v>36411</v>
      </c>
      <c r="E111055" s="6">
        <v>38327</v>
      </c>
      <c r="F111055" s="3" t="s">
        <v>26308</v>
      </c>
      <c r="G111055" s="3" t="s">
        <v>13</v>
      </c>
      <c r="H111055" s="3" t="s">
        <v>37</v>
      </c>
    </row>
    <row r="111056" spans="1:8" x14ac:dyDescent="0.3">
      <c r="A111056" s="3">
        <v>111054</v>
      </c>
      <c r="B111056" s="3" t="s">
        <v>104399</v>
      </c>
      <c r="C111056" s="3" t="s">
        <v>670</v>
      </c>
      <c r="D111056" t="s">
        <v>106658</v>
      </c>
      <c r="E111056" s="6">
        <v>38327</v>
      </c>
      <c r="F111056" s="3" t="s">
        <v>106491</v>
      </c>
      <c r="G111056" s="3" t="s">
        <v>13</v>
      </c>
      <c r="H111056" s="3" t="s">
        <v>37</v>
      </c>
    </row>
    <row r="111057" spans="1:8" x14ac:dyDescent="0.3">
      <c r="A111057" s="3">
        <v>111055</v>
      </c>
      <c r="B111057" s="3" t="s">
        <v>160636</v>
      </c>
      <c r="C111057" s="3" t="s">
        <v>670</v>
      </c>
      <c r="D111057" t="s">
        <v>160959</v>
      </c>
      <c r="E111057" s="6">
        <v>38327</v>
      </c>
      <c r="F111057" s="3" t="s">
        <v>160642</v>
      </c>
      <c r="G111057" s="3" t="s">
        <v>13</v>
      </c>
      <c r="H111057" s="3" t="s">
        <v>6905</v>
      </c>
    </row>
    <row r="111058" spans="1:8" x14ac:dyDescent="0.3">
      <c r="A111058" s="3">
        <v>111056</v>
      </c>
      <c r="B111058" s="3" t="s">
        <v>26273</v>
      </c>
      <c r="C111058" s="3" t="s">
        <v>33634</v>
      </c>
      <c r="D111058" t="s">
        <v>33773</v>
      </c>
      <c r="E111058" s="6">
        <v>38327</v>
      </c>
      <c r="F111058" s="3" t="s">
        <v>26475</v>
      </c>
      <c r="G111058" s="3" t="s">
        <v>13</v>
      </c>
      <c r="H111058" s="3" t="s">
        <v>37</v>
      </c>
    </row>
    <row r="111059" spans="1:8" x14ac:dyDescent="0.3">
      <c r="A111059" s="3">
        <v>111057</v>
      </c>
      <c r="B111059" s="3" t="s">
        <v>26273</v>
      </c>
      <c r="C111059" s="3" t="s">
        <v>27490</v>
      </c>
      <c r="D111059" t="s">
        <v>36409</v>
      </c>
      <c r="E111059" s="6">
        <v>38327</v>
      </c>
      <c r="F111059" s="3" t="s">
        <v>26308</v>
      </c>
      <c r="G111059" s="3" t="s">
        <v>13</v>
      </c>
      <c r="H111059" s="3" t="s">
        <v>37</v>
      </c>
    </row>
    <row r="111060" spans="1:8" x14ac:dyDescent="0.3">
      <c r="A111060" s="3">
        <v>111058</v>
      </c>
      <c r="B111060" s="3" t="s">
        <v>160636</v>
      </c>
      <c r="C111060" s="3" t="s">
        <v>670</v>
      </c>
      <c r="D111060" t="s">
        <v>160954</v>
      </c>
      <c r="E111060" s="6">
        <v>38327</v>
      </c>
      <c r="F111060" s="3" t="s">
        <v>160875</v>
      </c>
      <c r="G111060" s="3" t="s">
        <v>13</v>
      </c>
      <c r="H111060" s="3" t="s">
        <v>6905</v>
      </c>
    </row>
    <row r="111061" spans="1:8" x14ac:dyDescent="0.3">
      <c r="A111061" s="3">
        <v>111059</v>
      </c>
      <c r="B111061" s="3" t="s">
        <v>160636</v>
      </c>
      <c r="C111061" s="3" t="s">
        <v>670</v>
      </c>
      <c r="D111061" t="s">
        <v>160955</v>
      </c>
      <c r="E111061" s="6">
        <v>38327</v>
      </c>
      <c r="F111061" s="3" t="s">
        <v>160875</v>
      </c>
      <c r="G111061" s="3" t="s">
        <v>13</v>
      </c>
      <c r="H111061" s="3" t="s">
        <v>6905</v>
      </c>
    </row>
    <row r="111062" spans="1:8" x14ac:dyDescent="0.3">
      <c r="A111062" s="3">
        <v>111060</v>
      </c>
      <c r="B111062" s="3" t="s">
        <v>160636</v>
      </c>
      <c r="C111062" s="3" t="s">
        <v>670</v>
      </c>
      <c r="D111062" t="s">
        <v>160956</v>
      </c>
      <c r="E111062" s="6">
        <v>38327</v>
      </c>
      <c r="F111062" s="3" t="s">
        <v>160681</v>
      </c>
      <c r="G111062" s="3" t="s">
        <v>13</v>
      </c>
      <c r="H111062" s="3" t="s">
        <v>6905</v>
      </c>
    </row>
    <row r="111063" spans="1:8" x14ac:dyDescent="0.3">
      <c r="A111063" s="3">
        <v>111061</v>
      </c>
      <c r="B111063" s="3" t="s">
        <v>160636</v>
      </c>
      <c r="C111063" s="3" t="s">
        <v>670</v>
      </c>
      <c r="D111063" t="s">
        <v>160957</v>
      </c>
      <c r="E111063" s="6">
        <v>38327</v>
      </c>
      <c r="F111063" s="3" t="s">
        <v>160647</v>
      </c>
      <c r="G111063" s="3" t="s">
        <v>13</v>
      </c>
      <c r="H111063" s="3" t="s">
        <v>6905</v>
      </c>
    </row>
    <row r="111064" spans="1:8" x14ac:dyDescent="0.3">
      <c r="A111064" s="3">
        <v>111062</v>
      </c>
      <c r="B111064" s="3" t="s">
        <v>160636</v>
      </c>
      <c r="C111064" s="3" t="s">
        <v>670</v>
      </c>
      <c r="D111064" t="s">
        <v>160958</v>
      </c>
      <c r="E111064" s="6">
        <v>38327</v>
      </c>
      <c r="F111064" s="3" t="s">
        <v>160860</v>
      </c>
      <c r="G111064" s="3" t="s">
        <v>13</v>
      </c>
      <c r="H111064" s="3" t="s">
        <v>6905</v>
      </c>
    </row>
    <row r="111065" spans="1:8" x14ac:dyDescent="0.3">
      <c r="A111065" s="3">
        <v>111063</v>
      </c>
      <c r="B111065" s="3" t="s">
        <v>160636</v>
      </c>
      <c r="C111065" s="3" t="s">
        <v>557</v>
      </c>
      <c r="D111065" t="s">
        <v>160987</v>
      </c>
      <c r="E111065" s="6">
        <v>38327</v>
      </c>
      <c r="F111065" s="3" t="s">
        <v>160642</v>
      </c>
      <c r="G111065" s="3" t="s">
        <v>13</v>
      </c>
      <c r="H111065" s="3" t="s">
        <v>6905</v>
      </c>
    </row>
    <row r="111066" spans="1:8" x14ac:dyDescent="0.3">
      <c r="A111066" s="3">
        <v>111064</v>
      </c>
      <c r="B111066" s="3" t="s">
        <v>176962</v>
      </c>
      <c r="C111066" s="3" t="s">
        <v>670</v>
      </c>
      <c r="D111066" t="s">
        <v>179250</v>
      </c>
      <c r="E111066" s="6">
        <v>38327</v>
      </c>
      <c r="F111066" s="3" t="s">
        <v>178119</v>
      </c>
      <c r="G111066" s="3" t="s">
        <v>13</v>
      </c>
      <c r="H111066" s="3" t="s">
        <v>1400</v>
      </c>
    </row>
    <row r="111067" spans="1:8" x14ac:dyDescent="0.3">
      <c r="A111067" s="3">
        <v>111065</v>
      </c>
      <c r="B111067" s="3" t="s">
        <v>176962</v>
      </c>
      <c r="C111067" s="3" t="s">
        <v>670</v>
      </c>
      <c r="D111067" t="s">
        <v>179251</v>
      </c>
      <c r="E111067" s="6">
        <v>38327</v>
      </c>
      <c r="F111067" s="3" t="s">
        <v>177417</v>
      </c>
      <c r="G111067" s="3" t="s">
        <v>13</v>
      </c>
      <c r="H111067" s="3" t="s">
        <v>1400</v>
      </c>
    </row>
    <row r="111068" spans="1:8" x14ac:dyDescent="0.3">
      <c r="A111068" s="3">
        <v>111066</v>
      </c>
      <c r="B111068" s="3" t="s">
        <v>26273</v>
      </c>
      <c r="C111068" s="3" t="s">
        <v>28499</v>
      </c>
      <c r="D111068" t="s">
        <v>36454</v>
      </c>
      <c r="E111068" s="6">
        <v>38327</v>
      </c>
      <c r="F111068" s="3" t="s">
        <v>26308</v>
      </c>
      <c r="G111068" s="3" t="s">
        <v>13</v>
      </c>
      <c r="H111068" s="3" t="s">
        <v>37</v>
      </c>
    </row>
    <row r="111069" spans="1:8" x14ac:dyDescent="0.3">
      <c r="A111069" s="3">
        <v>111067</v>
      </c>
      <c r="B111069" s="3" t="s">
        <v>1397</v>
      </c>
      <c r="C111069" s="3" t="s">
        <v>4553</v>
      </c>
      <c r="D111069" t="s">
        <v>4554</v>
      </c>
      <c r="E111069" s="6">
        <v>38327</v>
      </c>
      <c r="F111069" s="3" t="s">
        <v>2080</v>
      </c>
      <c r="G111069" s="3" t="s">
        <v>13</v>
      </c>
      <c r="H111069" s="3" t="s">
        <v>37</v>
      </c>
    </row>
    <row r="111070" spans="1:8" x14ac:dyDescent="0.3">
      <c r="A111070" s="3">
        <v>111068</v>
      </c>
      <c r="B111070" s="3" t="s">
        <v>129081</v>
      </c>
      <c r="C111070" s="3" t="s">
        <v>132153</v>
      </c>
      <c r="D111070" t="s">
        <v>132154</v>
      </c>
      <c r="E111070" s="6">
        <v>38327</v>
      </c>
      <c r="F111070" s="3" t="s">
        <v>17255</v>
      </c>
      <c r="G111070" s="3" t="s">
        <v>13</v>
      </c>
      <c r="H111070" s="3" t="s">
        <v>1400</v>
      </c>
    </row>
    <row r="111071" spans="1:8" x14ac:dyDescent="0.3">
      <c r="A111071" s="3">
        <v>111069</v>
      </c>
      <c r="B111071" s="3" t="s">
        <v>129081</v>
      </c>
      <c r="C111071" s="3" t="s">
        <v>133459</v>
      </c>
      <c r="D111071" t="s">
        <v>133460</v>
      </c>
      <c r="E111071" s="6">
        <v>38327</v>
      </c>
      <c r="F111071" s="3" t="s">
        <v>130183</v>
      </c>
      <c r="G111071" s="3" t="s">
        <v>13</v>
      </c>
      <c r="H111071" s="3" t="s">
        <v>11</v>
      </c>
    </row>
    <row r="111072" spans="1:8" x14ac:dyDescent="0.3">
      <c r="A111072" s="3">
        <v>111070</v>
      </c>
      <c r="B111072" s="3" t="s">
        <v>134249</v>
      </c>
      <c r="C111072" s="3" t="s">
        <v>22255</v>
      </c>
      <c r="D111072" t="s">
        <v>137032</v>
      </c>
      <c r="E111072" s="6">
        <v>38327</v>
      </c>
      <c r="F111072" s="3" t="s">
        <v>134273</v>
      </c>
      <c r="G111072" s="3" t="s">
        <v>13</v>
      </c>
      <c r="H111072" s="3" t="s">
        <v>1400</v>
      </c>
    </row>
    <row r="111073" spans="1:8" x14ac:dyDescent="0.3">
      <c r="A111073" s="3">
        <v>111071</v>
      </c>
      <c r="B111073" s="3" t="s">
        <v>134249</v>
      </c>
      <c r="C111073" s="3" t="s">
        <v>137411</v>
      </c>
      <c r="D111073" t="s">
        <v>137412</v>
      </c>
      <c r="E111073" s="6">
        <v>38327</v>
      </c>
      <c r="F111073" s="3" t="s">
        <v>134253</v>
      </c>
      <c r="G111073" s="3" t="s">
        <v>13</v>
      </c>
      <c r="H111073" s="3" t="s">
        <v>1400</v>
      </c>
    </row>
    <row r="111074" spans="1:8" x14ac:dyDescent="0.3">
      <c r="A111074" s="3">
        <v>111072</v>
      </c>
      <c r="B111074" s="3" t="s">
        <v>134249</v>
      </c>
      <c r="C111074" s="3" t="s">
        <v>139640</v>
      </c>
      <c r="D111074" t="s">
        <v>139651</v>
      </c>
      <c r="E111074" s="6">
        <v>38327</v>
      </c>
      <c r="F111074" s="3" t="s">
        <v>135932</v>
      </c>
      <c r="G111074" s="3" t="s">
        <v>395</v>
      </c>
      <c r="H111074" s="3" t="s">
        <v>54</v>
      </c>
    </row>
    <row r="111075" spans="1:8" x14ac:dyDescent="0.3">
      <c r="A111075" s="3">
        <v>111073</v>
      </c>
      <c r="B111075" s="3" t="s">
        <v>26273</v>
      </c>
      <c r="C111075" s="3" t="s">
        <v>16623</v>
      </c>
      <c r="D111075" t="s">
        <v>27869</v>
      </c>
      <c r="E111075" s="6">
        <v>38327</v>
      </c>
      <c r="F111075" s="3" t="s">
        <v>27501</v>
      </c>
      <c r="G111075" s="3" t="s">
        <v>13</v>
      </c>
      <c r="H111075" s="3" t="s">
        <v>1400</v>
      </c>
    </row>
    <row r="111076" spans="1:8" x14ac:dyDescent="0.3">
      <c r="A111076" s="3">
        <v>111074</v>
      </c>
      <c r="B111076" s="3" t="s">
        <v>129081</v>
      </c>
      <c r="C111076" s="3" t="s">
        <v>132151</v>
      </c>
      <c r="D111076" t="s">
        <v>132152</v>
      </c>
      <c r="E111076" s="6">
        <v>38327</v>
      </c>
      <c r="F111076" s="3" t="s">
        <v>17255</v>
      </c>
      <c r="G111076" s="3" t="s">
        <v>13</v>
      </c>
      <c r="H111076" s="3" t="s">
        <v>1400</v>
      </c>
    </row>
    <row r="111077" spans="1:8" x14ac:dyDescent="0.3">
      <c r="A111077" s="3">
        <v>111075</v>
      </c>
      <c r="B111077" s="3" t="s">
        <v>129081</v>
      </c>
      <c r="C111077" s="3" t="s">
        <v>132848</v>
      </c>
      <c r="D111077" t="s">
        <v>132849</v>
      </c>
      <c r="E111077" s="6">
        <v>38327</v>
      </c>
      <c r="F111077" s="3" t="s">
        <v>129884</v>
      </c>
      <c r="G111077" s="3" t="s">
        <v>13</v>
      </c>
      <c r="H111077" s="3" t="s">
        <v>37</v>
      </c>
    </row>
    <row r="111078" spans="1:8" x14ac:dyDescent="0.3">
      <c r="A111078" s="3">
        <v>111076</v>
      </c>
      <c r="B111078" s="3" t="s">
        <v>9</v>
      </c>
      <c r="C111078" s="3" t="s">
        <v>11805</v>
      </c>
      <c r="D111078" t="s">
        <v>145757</v>
      </c>
      <c r="E111078" s="6">
        <v>38327</v>
      </c>
      <c r="F111078" s="3" t="s">
        <v>21</v>
      </c>
      <c r="G111078" s="3" t="s">
        <v>13</v>
      </c>
      <c r="H111078" s="3" t="s">
        <v>37</v>
      </c>
    </row>
    <row r="111079" spans="1:8" x14ac:dyDescent="0.3">
      <c r="A111079" s="3">
        <v>111077</v>
      </c>
      <c r="B111079" s="3" t="s">
        <v>9</v>
      </c>
      <c r="C111079" s="3" t="s">
        <v>158329</v>
      </c>
      <c r="D111079" t="s">
        <v>158330</v>
      </c>
      <c r="E111079" s="6">
        <v>38327</v>
      </c>
      <c r="F111079" s="3" t="s">
        <v>21</v>
      </c>
      <c r="G111079" s="3" t="s">
        <v>13</v>
      </c>
      <c r="H111079" s="3" t="s">
        <v>54</v>
      </c>
    </row>
    <row r="111080" spans="1:8" x14ac:dyDescent="0.3">
      <c r="A111080" s="3">
        <v>111078</v>
      </c>
      <c r="B111080" s="3" t="s">
        <v>176962</v>
      </c>
      <c r="C111080" s="3" t="s">
        <v>96452</v>
      </c>
      <c r="D111080" t="s">
        <v>177220</v>
      </c>
      <c r="E111080" s="6">
        <v>38327</v>
      </c>
      <c r="F111080" s="3" t="s">
        <v>177092</v>
      </c>
      <c r="G111080" s="3" t="s">
        <v>13</v>
      </c>
      <c r="H111080" s="3" t="s">
        <v>1400</v>
      </c>
    </row>
    <row r="111081" spans="1:8" x14ac:dyDescent="0.3">
      <c r="A111081" s="3">
        <v>111079</v>
      </c>
      <c r="B111081" s="3" t="s">
        <v>176962</v>
      </c>
      <c r="C111081" s="3" t="s">
        <v>670</v>
      </c>
      <c r="D111081" t="s">
        <v>179249</v>
      </c>
      <c r="E111081" s="6">
        <v>38327</v>
      </c>
      <c r="F111081" s="3" t="s">
        <v>177092</v>
      </c>
      <c r="G111081" s="3" t="s">
        <v>13</v>
      </c>
      <c r="H111081" s="3" t="s">
        <v>1400</v>
      </c>
    </row>
    <row r="111082" spans="1:8" x14ac:dyDescent="0.3">
      <c r="A111082" s="3">
        <v>111080</v>
      </c>
      <c r="B111082" s="3" t="s">
        <v>81442</v>
      </c>
      <c r="C111082" s="3" t="s">
        <v>83001</v>
      </c>
      <c r="D111082" t="s">
        <v>83002</v>
      </c>
      <c r="E111082" s="6">
        <v>38327</v>
      </c>
      <c r="F111082" s="3" t="s">
        <v>81452</v>
      </c>
      <c r="G111082" s="3" t="s">
        <v>13</v>
      </c>
      <c r="H111082" s="3" t="s">
        <v>1400</v>
      </c>
    </row>
    <row r="111083" spans="1:8" x14ac:dyDescent="0.3">
      <c r="A111083" s="3">
        <v>111081</v>
      </c>
      <c r="B111083" s="3" t="s">
        <v>9</v>
      </c>
      <c r="C111083" s="3" t="s">
        <v>146312</v>
      </c>
      <c r="D111083" t="s">
        <v>146313</v>
      </c>
      <c r="E111083" s="6">
        <v>38327</v>
      </c>
      <c r="F111083" s="3" t="s">
        <v>21</v>
      </c>
      <c r="G111083" s="3" t="s">
        <v>13</v>
      </c>
      <c r="H111083" s="3" t="s">
        <v>37</v>
      </c>
    </row>
    <row r="111084" spans="1:8" x14ac:dyDescent="0.3">
      <c r="A111084" s="3">
        <v>111082</v>
      </c>
      <c r="B111084" s="3" t="s">
        <v>38244</v>
      </c>
      <c r="C111084" s="3" t="s">
        <v>46309</v>
      </c>
      <c r="D111084" t="s">
        <v>46326</v>
      </c>
      <c r="E111084" s="6">
        <v>38327</v>
      </c>
      <c r="F111084" s="3" t="s">
        <v>38836</v>
      </c>
      <c r="G111084" s="3" t="s">
        <v>13</v>
      </c>
      <c r="H111084" s="3" t="s">
        <v>1400</v>
      </c>
    </row>
    <row r="111085" spans="1:8" x14ac:dyDescent="0.3">
      <c r="A111085" s="3">
        <v>111083</v>
      </c>
      <c r="B111085" s="3" t="s">
        <v>38244</v>
      </c>
      <c r="C111085" s="3" t="s">
        <v>50066</v>
      </c>
      <c r="D111085" t="s">
        <v>50067</v>
      </c>
      <c r="E111085" s="6">
        <v>38327</v>
      </c>
      <c r="F111085" s="3" t="s">
        <v>42111</v>
      </c>
      <c r="G111085" s="3" t="s">
        <v>13</v>
      </c>
      <c r="H111085" s="3" t="s">
        <v>37</v>
      </c>
    </row>
    <row r="111086" spans="1:8" x14ac:dyDescent="0.3">
      <c r="A111086" s="3">
        <v>111084</v>
      </c>
      <c r="B111086" s="3" t="s">
        <v>113155</v>
      </c>
      <c r="C111086" s="3" t="s">
        <v>69119</v>
      </c>
      <c r="D111086" t="s">
        <v>113470</v>
      </c>
      <c r="E111086" s="6">
        <v>38327</v>
      </c>
      <c r="F111086" s="3" t="s">
        <v>113471</v>
      </c>
      <c r="G111086" s="3" t="s">
        <v>13</v>
      </c>
      <c r="H111086" s="3" t="s">
        <v>1400</v>
      </c>
    </row>
    <row r="111087" spans="1:8" x14ac:dyDescent="0.3">
      <c r="A111087" s="3">
        <v>111085</v>
      </c>
      <c r="B111087" s="3" t="s">
        <v>38244</v>
      </c>
      <c r="C111087" s="3" t="s">
        <v>47360</v>
      </c>
      <c r="D111087" t="s">
        <v>47414</v>
      </c>
      <c r="E111087" s="6">
        <v>38327</v>
      </c>
      <c r="F111087" s="3" t="s">
        <v>47312</v>
      </c>
      <c r="G111087" s="3" t="s">
        <v>13</v>
      </c>
      <c r="H111087" s="3" t="s">
        <v>37</v>
      </c>
    </row>
    <row r="111088" spans="1:8" x14ac:dyDescent="0.3">
      <c r="A111088" s="3">
        <v>111086</v>
      </c>
      <c r="B111088" s="3" t="s">
        <v>38244</v>
      </c>
      <c r="C111088" s="3" t="s">
        <v>51639</v>
      </c>
      <c r="D111088" t="s">
        <v>51640</v>
      </c>
      <c r="E111088" s="6">
        <v>38327</v>
      </c>
      <c r="F111088" s="3" t="s">
        <v>39320</v>
      </c>
      <c r="G111088" s="3" t="s">
        <v>13</v>
      </c>
      <c r="H111088" s="3" t="s">
        <v>37</v>
      </c>
    </row>
    <row r="111089" spans="1:8" x14ac:dyDescent="0.3">
      <c r="A111089" s="3">
        <v>111087</v>
      </c>
      <c r="B111089" s="3" t="s">
        <v>38244</v>
      </c>
      <c r="C111089" s="3" t="s">
        <v>51641</v>
      </c>
      <c r="D111089" t="s">
        <v>51642</v>
      </c>
      <c r="E111089" s="6">
        <v>38327</v>
      </c>
      <c r="F111089" s="3" t="s">
        <v>39320</v>
      </c>
      <c r="G111089" s="3" t="s">
        <v>13</v>
      </c>
      <c r="H111089" s="3" t="s">
        <v>37</v>
      </c>
    </row>
    <row r="111090" spans="1:8" x14ac:dyDescent="0.3">
      <c r="A111090" s="3">
        <v>111088</v>
      </c>
      <c r="B111090" s="3" t="s">
        <v>158712</v>
      </c>
      <c r="C111090" s="3" t="s">
        <v>26283</v>
      </c>
      <c r="D111090" t="s">
        <v>158777</v>
      </c>
      <c r="E111090" s="6">
        <v>38327</v>
      </c>
      <c r="F111090" s="3" t="s">
        <v>158721</v>
      </c>
      <c r="G111090" s="3" t="s">
        <v>13</v>
      </c>
      <c r="H111090" s="3" t="s">
        <v>1400</v>
      </c>
    </row>
    <row r="111091" spans="1:8" x14ac:dyDescent="0.3">
      <c r="A111091" s="3">
        <v>111089</v>
      </c>
      <c r="B111091" s="3" t="s">
        <v>104399</v>
      </c>
      <c r="C111091" s="3" t="s">
        <v>108161</v>
      </c>
      <c r="D111091" t="s">
        <v>108162</v>
      </c>
      <c r="E111091" s="6">
        <v>38327</v>
      </c>
      <c r="F111091" s="3" t="s">
        <v>104583</v>
      </c>
      <c r="G111091" s="3" t="s">
        <v>13</v>
      </c>
      <c r="H111091" s="3" t="s">
        <v>37</v>
      </c>
    </row>
    <row r="111092" spans="1:8" x14ac:dyDescent="0.3">
      <c r="A111092" s="3">
        <v>111090</v>
      </c>
      <c r="B111092" s="3" t="s">
        <v>129081</v>
      </c>
      <c r="C111092" s="3" t="s">
        <v>25507</v>
      </c>
      <c r="D111092" t="s">
        <v>132615</v>
      </c>
      <c r="E111092" s="6">
        <v>38327</v>
      </c>
      <c r="F111092" s="3" t="s">
        <v>17255</v>
      </c>
      <c r="G111092" s="3" t="s">
        <v>13</v>
      </c>
      <c r="H111092" s="3" t="s">
        <v>37</v>
      </c>
    </row>
    <row r="111093" spans="1:8" x14ac:dyDescent="0.3">
      <c r="A111093" s="3">
        <v>111091</v>
      </c>
      <c r="B111093" s="3" t="s">
        <v>158712</v>
      </c>
      <c r="C111093" s="3" t="s">
        <v>2728</v>
      </c>
      <c r="D111093" t="s">
        <v>159141</v>
      </c>
      <c r="E111093" s="6">
        <v>38327</v>
      </c>
      <c r="F111093" s="3" t="s">
        <v>158723</v>
      </c>
      <c r="G111093" s="3" t="s">
        <v>13</v>
      </c>
      <c r="H111093" s="3" t="s">
        <v>1400</v>
      </c>
    </row>
    <row r="111094" spans="1:8" x14ac:dyDescent="0.3">
      <c r="A111094" s="3">
        <v>111092</v>
      </c>
      <c r="B111094" s="3" t="s">
        <v>158712</v>
      </c>
      <c r="C111094" s="3" t="s">
        <v>670</v>
      </c>
      <c r="D111094" t="s">
        <v>159640</v>
      </c>
      <c r="E111094" s="6">
        <v>38327</v>
      </c>
      <c r="F111094" s="3" t="s">
        <v>159425</v>
      </c>
      <c r="G111094" s="3" t="s">
        <v>13</v>
      </c>
      <c r="H111094" s="3" t="s">
        <v>37</v>
      </c>
    </row>
    <row r="111095" spans="1:8" x14ac:dyDescent="0.3">
      <c r="A111095" s="3">
        <v>111093</v>
      </c>
      <c r="B111095" s="3" t="s">
        <v>176962</v>
      </c>
      <c r="C111095" s="3" t="s">
        <v>670</v>
      </c>
      <c r="D111095" t="s">
        <v>179247</v>
      </c>
      <c r="E111095" s="6">
        <v>38327</v>
      </c>
      <c r="F111095" s="3" t="s">
        <v>177070</v>
      </c>
      <c r="G111095" s="3" t="s">
        <v>13</v>
      </c>
      <c r="H111095" s="3" t="s">
        <v>1400</v>
      </c>
    </row>
    <row r="111096" spans="1:8" x14ac:dyDescent="0.3">
      <c r="A111096" s="3">
        <v>111094</v>
      </c>
      <c r="B111096" s="3" t="s">
        <v>176962</v>
      </c>
      <c r="C111096" s="3" t="s">
        <v>670</v>
      </c>
      <c r="D111096" t="s">
        <v>179248</v>
      </c>
      <c r="E111096" s="6">
        <v>38327</v>
      </c>
      <c r="F111096" s="3" t="s">
        <v>177019</v>
      </c>
      <c r="G111096" s="3" t="s">
        <v>13</v>
      </c>
      <c r="H111096" s="3" t="s">
        <v>1400</v>
      </c>
    </row>
    <row r="111097" spans="1:8" x14ac:dyDescent="0.3">
      <c r="A111097" s="3">
        <v>111095</v>
      </c>
      <c r="B111097" s="3" t="s">
        <v>129081</v>
      </c>
      <c r="C111097" s="3" t="s">
        <v>670</v>
      </c>
      <c r="D111097" t="s">
        <v>130207</v>
      </c>
      <c r="E111097" s="6">
        <v>38327</v>
      </c>
      <c r="F111097" s="3" t="s">
        <v>129368</v>
      </c>
      <c r="G111097" s="3" t="s">
        <v>13</v>
      </c>
      <c r="H111097" s="3" t="s">
        <v>1400</v>
      </c>
    </row>
    <row r="111098" spans="1:8" x14ac:dyDescent="0.3">
      <c r="A111098" s="3">
        <v>111096</v>
      </c>
      <c r="B111098" s="3" t="s">
        <v>129081</v>
      </c>
      <c r="C111098" s="3" t="s">
        <v>78480</v>
      </c>
      <c r="D111098" t="s">
        <v>131798</v>
      </c>
      <c r="E111098" s="6">
        <v>38327</v>
      </c>
      <c r="F111098" s="3" t="s">
        <v>129573</v>
      </c>
      <c r="G111098" s="3" t="s">
        <v>13</v>
      </c>
      <c r="H111098" s="3" t="s">
        <v>1400</v>
      </c>
    </row>
    <row r="111099" spans="1:8" x14ac:dyDescent="0.3">
      <c r="A111099" s="3">
        <v>111097</v>
      </c>
      <c r="B111099" s="3" t="s">
        <v>129081</v>
      </c>
      <c r="C111099" s="3" t="s">
        <v>132729</v>
      </c>
      <c r="D111099" t="s">
        <v>132730</v>
      </c>
      <c r="E111099" s="6">
        <v>38327</v>
      </c>
      <c r="F111099" s="3" t="s">
        <v>129368</v>
      </c>
      <c r="G111099" s="3" t="s">
        <v>13</v>
      </c>
      <c r="H111099" s="3" t="s">
        <v>37</v>
      </c>
    </row>
    <row r="111100" spans="1:8" x14ac:dyDescent="0.3">
      <c r="A111100" s="3">
        <v>111098</v>
      </c>
      <c r="B111100" s="3" t="s">
        <v>9</v>
      </c>
      <c r="C111100" s="3" t="s">
        <v>34171</v>
      </c>
      <c r="D111100" t="s">
        <v>139893</v>
      </c>
      <c r="E111100" s="6">
        <v>38327</v>
      </c>
      <c r="F111100" s="3" t="s">
        <v>28</v>
      </c>
      <c r="G111100" s="3" t="s">
        <v>13</v>
      </c>
      <c r="H111100" s="3" t="s">
        <v>6905</v>
      </c>
    </row>
    <row r="111101" spans="1:8" x14ac:dyDescent="0.3">
      <c r="A111101" s="3">
        <v>111099</v>
      </c>
      <c r="B111101" s="3" t="s">
        <v>176962</v>
      </c>
      <c r="C111101" s="3" t="s">
        <v>670</v>
      </c>
      <c r="D111101" t="s">
        <v>179246</v>
      </c>
      <c r="E111101" s="6">
        <v>38327</v>
      </c>
      <c r="F111101" s="3" t="s">
        <v>15</v>
      </c>
      <c r="G111101" s="3" t="s">
        <v>13</v>
      </c>
      <c r="H111101" s="3" t="s">
        <v>1400</v>
      </c>
    </row>
    <row r="111102" spans="1:8" x14ac:dyDescent="0.3">
      <c r="A111102" s="3">
        <v>111100</v>
      </c>
      <c r="B111102" s="3" t="s">
        <v>76804</v>
      </c>
      <c r="C111102" s="3" t="s">
        <v>4616</v>
      </c>
      <c r="D111102" t="s">
        <v>79323</v>
      </c>
      <c r="E111102" s="6">
        <v>38327</v>
      </c>
      <c r="F111102" s="3" t="s">
        <v>76837</v>
      </c>
      <c r="G111102" s="3" t="s">
        <v>13</v>
      </c>
      <c r="H111102" s="3" t="s">
        <v>37</v>
      </c>
    </row>
    <row r="111103" spans="1:8" x14ac:dyDescent="0.3">
      <c r="A111103" s="3">
        <v>111101</v>
      </c>
      <c r="B111103" s="3" t="s">
        <v>129081</v>
      </c>
      <c r="C111103" s="3" t="s">
        <v>670</v>
      </c>
      <c r="D111103" t="s">
        <v>130206</v>
      </c>
      <c r="E111103" s="6">
        <v>38327</v>
      </c>
      <c r="F111103" s="3" t="s">
        <v>129450</v>
      </c>
      <c r="G111103" s="3" t="s">
        <v>13</v>
      </c>
      <c r="H111103" s="3" t="s">
        <v>1400</v>
      </c>
    </row>
    <row r="111104" spans="1:8" x14ac:dyDescent="0.3">
      <c r="A111104" s="3">
        <v>111102</v>
      </c>
      <c r="B111104" s="3" t="s">
        <v>129081</v>
      </c>
      <c r="C111104" s="3" t="s">
        <v>86241</v>
      </c>
      <c r="D111104" t="s">
        <v>131089</v>
      </c>
      <c r="E111104" s="6">
        <v>38327</v>
      </c>
      <c r="F111104" s="3" t="s">
        <v>129907</v>
      </c>
      <c r="G111104" s="3" t="s">
        <v>13</v>
      </c>
      <c r="H111104" s="3" t="s">
        <v>1400</v>
      </c>
    </row>
    <row r="111105" spans="1:8" x14ac:dyDescent="0.3">
      <c r="A111105" s="3">
        <v>111103</v>
      </c>
      <c r="B111105" s="3" t="s">
        <v>129081</v>
      </c>
      <c r="C111105" s="3" t="s">
        <v>132257</v>
      </c>
      <c r="D111105" t="s">
        <v>132269</v>
      </c>
      <c r="E111105" s="6">
        <v>38327</v>
      </c>
      <c r="F111105" s="3" t="s">
        <v>17255</v>
      </c>
      <c r="G111105" s="3" t="s">
        <v>13</v>
      </c>
      <c r="H111105" s="3" t="s">
        <v>1400</v>
      </c>
    </row>
    <row r="111106" spans="1:8" x14ac:dyDescent="0.3">
      <c r="A111106" s="3">
        <v>111104</v>
      </c>
      <c r="B111106" s="3" t="s">
        <v>33</v>
      </c>
      <c r="C111106" s="3" t="s">
        <v>670</v>
      </c>
      <c r="D111106" t="s">
        <v>999</v>
      </c>
      <c r="E111106" s="6">
        <v>38327</v>
      </c>
      <c r="F111106" s="3" t="s">
        <v>559</v>
      </c>
      <c r="G111106" s="3" t="s">
        <v>13</v>
      </c>
      <c r="H111106" s="3" t="s">
        <v>54</v>
      </c>
    </row>
    <row r="111107" spans="1:8" x14ac:dyDescent="0.3">
      <c r="A111107" s="3">
        <v>111105</v>
      </c>
      <c r="B111107" s="3" t="s">
        <v>76804</v>
      </c>
      <c r="C111107" s="3" t="s">
        <v>11812</v>
      </c>
      <c r="D111107" t="s">
        <v>78169</v>
      </c>
      <c r="E111107" s="6">
        <v>38327</v>
      </c>
      <c r="F111107" s="3" t="s">
        <v>77445</v>
      </c>
      <c r="G111107" s="3" t="s">
        <v>13</v>
      </c>
      <c r="H111107" s="3" t="s">
        <v>1400</v>
      </c>
    </row>
    <row r="111108" spans="1:8" x14ac:dyDescent="0.3">
      <c r="A111108" s="3">
        <v>111106</v>
      </c>
      <c r="B111108" s="3" t="s">
        <v>76804</v>
      </c>
      <c r="C111108" s="3" t="s">
        <v>79427</v>
      </c>
      <c r="D111108" t="s">
        <v>79428</v>
      </c>
      <c r="E111108" s="6">
        <v>38327</v>
      </c>
      <c r="F111108" s="3" t="s">
        <v>76809</v>
      </c>
      <c r="G111108" s="3" t="s">
        <v>13</v>
      </c>
      <c r="H111108" s="3" t="s">
        <v>11</v>
      </c>
    </row>
    <row r="111109" spans="1:8" x14ac:dyDescent="0.3">
      <c r="A111109" s="3">
        <v>111107</v>
      </c>
      <c r="B111109" s="3" t="s">
        <v>104399</v>
      </c>
      <c r="C111109" s="3" t="s">
        <v>670</v>
      </c>
      <c r="D111109" t="s">
        <v>106657</v>
      </c>
      <c r="E111109" s="6">
        <v>38327</v>
      </c>
      <c r="F111109" s="3" t="s">
        <v>106485</v>
      </c>
      <c r="G111109" s="3" t="s">
        <v>13</v>
      </c>
      <c r="H111109" s="3" t="s">
        <v>37</v>
      </c>
    </row>
    <row r="111110" spans="1:8" x14ac:dyDescent="0.3">
      <c r="A111110" s="3">
        <v>111108</v>
      </c>
      <c r="B111110" s="3" t="s">
        <v>104399</v>
      </c>
      <c r="C111110" s="3" t="s">
        <v>107227</v>
      </c>
      <c r="D111110" t="s">
        <v>107344</v>
      </c>
      <c r="E111110" s="6">
        <v>38327</v>
      </c>
      <c r="F111110" s="3" t="s">
        <v>106323</v>
      </c>
      <c r="G111110" s="3" t="s">
        <v>13</v>
      </c>
      <c r="H111110" s="3" t="s">
        <v>37</v>
      </c>
    </row>
    <row r="111111" spans="1:8" x14ac:dyDescent="0.3">
      <c r="A111111" s="3">
        <v>111109</v>
      </c>
      <c r="B111111" s="3" t="s">
        <v>104399</v>
      </c>
      <c r="C111111" s="3" t="s">
        <v>670</v>
      </c>
      <c r="D111111" t="s">
        <v>111852</v>
      </c>
      <c r="E111111" s="6">
        <v>38327</v>
      </c>
      <c r="F111111" s="3" t="s">
        <v>106501</v>
      </c>
      <c r="G111111" s="3" t="s">
        <v>13</v>
      </c>
      <c r="H111111" s="3" t="s">
        <v>54</v>
      </c>
    </row>
    <row r="111112" spans="1:8" x14ac:dyDescent="0.3">
      <c r="A111112" s="3">
        <v>111110</v>
      </c>
      <c r="B111112" s="3" t="s">
        <v>9</v>
      </c>
      <c r="C111112" s="3" t="s">
        <v>34171</v>
      </c>
      <c r="D111112" t="s">
        <v>139892</v>
      </c>
      <c r="E111112" s="6">
        <v>38327</v>
      </c>
      <c r="F111112" s="3" t="s">
        <v>28</v>
      </c>
      <c r="G111112" s="3" t="s">
        <v>13</v>
      </c>
      <c r="H111112" s="3" t="s">
        <v>6905</v>
      </c>
    </row>
    <row r="111113" spans="1:8" x14ac:dyDescent="0.3">
      <c r="A111113" s="3">
        <v>111111</v>
      </c>
      <c r="B111113" s="3" t="s">
        <v>160636</v>
      </c>
      <c r="C111113" s="3" t="s">
        <v>24593</v>
      </c>
      <c r="D111113" t="s">
        <v>165344</v>
      </c>
      <c r="E111113" s="6">
        <v>38327</v>
      </c>
      <c r="F111113" s="3" t="s">
        <v>160681</v>
      </c>
      <c r="G111113" s="3" t="s">
        <v>13</v>
      </c>
      <c r="H111113" s="3" t="s">
        <v>37</v>
      </c>
    </row>
    <row r="111114" spans="1:8" x14ac:dyDescent="0.3">
      <c r="A111114" s="3">
        <v>111112</v>
      </c>
      <c r="B111114" s="3" t="s">
        <v>160636</v>
      </c>
      <c r="C111114" s="3" t="s">
        <v>166911</v>
      </c>
      <c r="D111114" t="s">
        <v>166912</v>
      </c>
      <c r="E111114" s="6">
        <v>38327</v>
      </c>
      <c r="F111114" s="3" t="s">
        <v>160642</v>
      </c>
      <c r="G111114" s="3" t="s">
        <v>13</v>
      </c>
      <c r="H111114" s="3" t="s">
        <v>6505</v>
      </c>
    </row>
    <row r="111115" spans="1:8" x14ac:dyDescent="0.3">
      <c r="A111115" s="3">
        <v>111113</v>
      </c>
      <c r="B111115" s="3" t="s">
        <v>76804</v>
      </c>
      <c r="C111115" s="3" t="s">
        <v>2728</v>
      </c>
      <c r="D111115" t="s">
        <v>77082</v>
      </c>
      <c r="E111115" s="6">
        <v>38327</v>
      </c>
      <c r="F111115" s="3" t="s">
        <v>20900</v>
      </c>
      <c r="G111115" s="3" t="s">
        <v>13</v>
      </c>
      <c r="H111115" s="3" t="s">
        <v>1400</v>
      </c>
    </row>
    <row r="111116" spans="1:8" x14ac:dyDescent="0.3">
      <c r="A111116" s="3">
        <v>111114</v>
      </c>
      <c r="B111116" s="3" t="s">
        <v>76804</v>
      </c>
      <c r="C111116" s="3" t="s">
        <v>2730</v>
      </c>
      <c r="D111116" t="s">
        <v>77083</v>
      </c>
      <c r="E111116" s="6">
        <v>38327</v>
      </c>
      <c r="F111116" s="3" t="s">
        <v>20900</v>
      </c>
      <c r="G111116" s="3" t="s">
        <v>13</v>
      </c>
      <c r="H111116" s="3" t="s">
        <v>1400</v>
      </c>
    </row>
    <row r="111117" spans="1:8" x14ac:dyDescent="0.3">
      <c r="A111117" s="3">
        <v>111115</v>
      </c>
      <c r="B111117" s="3" t="s">
        <v>76804</v>
      </c>
      <c r="C111117" s="3" t="s">
        <v>1631</v>
      </c>
      <c r="D111117" t="s">
        <v>80303</v>
      </c>
      <c r="E111117" s="6">
        <v>38327</v>
      </c>
      <c r="F111117" s="3" t="s">
        <v>76806</v>
      </c>
      <c r="G111117" s="3" t="s">
        <v>13</v>
      </c>
      <c r="H111117" s="3" t="s">
        <v>54</v>
      </c>
    </row>
    <row r="111118" spans="1:8" x14ac:dyDescent="0.3">
      <c r="A111118" s="3">
        <v>111116</v>
      </c>
      <c r="B111118" s="3" t="s">
        <v>129081</v>
      </c>
      <c r="C111118" s="3" t="s">
        <v>132793</v>
      </c>
      <c r="D111118" t="s">
        <v>132794</v>
      </c>
      <c r="E111118" s="6">
        <v>38327</v>
      </c>
      <c r="F111118" s="3" t="s">
        <v>129269</v>
      </c>
      <c r="G111118" s="3" t="s">
        <v>13</v>
      </c>
      <c r="H111118" s="3" t="s">
        <v>37</v>
      </c>
    </row>
    <row r="111119" spans="1:8" x14ac:dyDescent="0.3">
      <c r="A111119" s="3">
        <v>111117</v>
      </c>
      <c r="B111119" s="3" t="s">
        <v>160636</v>
      </c>
      <c r="C111119" s="3" t="s">
        <v>163008</v>
      </c>
      <c r="D111119" t="s">
        <v>163013</v>
      </c>
      <c r="E111119" s="6">
        <v>38327</v>
      </c>
      <c r="F111119" s="3" t="s">
        <v>160875</v>
      </c>
      <c r="G111119" s="3" t="s">
        <v>13</v>
      </c>
      <c r="H111119" s="3" t="s">
        <v>1400</v>
      </c>
    </row>
    <row r="111120" spans="1:8" x14ac:dyDescent="0.3">
      <c r="A111120" s="3">
        <v>111118</v>
      </c>
      <c r="B111120" s="3" t="s">
        <v>160636</v>
      </c>
      <c r="C111120" s="3" t="s">
        <v>25809</v>
      </c>
      <c r="D111120" t="s">
        <v>166930</v>
      </c>
      <c r="E111120" s="6">
        <v>38327</v>
      </c>
      <c r="F111120" s="3" t="s">
        <v>160642</v>
      </c>
      <c r="G111120" s="3" t="s">
        <v>13</v>
      </c>
      <c r="H111120" s="3" t="s">
        <v>6505</v>
      </c>
    </row>
    <row r="111121" spans="1:8" x14ac:dyDescent="0.3">
      <c r="A111121" s="3">
        <v>111119</v>
      </c>
      <c r="B111121" s="3" t="s">
        <v>160636</v>
      </c>
      <c r="C111121" s="3" t="s">
        <v>163097</v>
      </c>
      <c r="D111121" t="s">
        <v>163098</v>
      </c>
      <c r="E111121" s="6">
        <v>38327</v>
      </c>
      <c r="F111121" s="3" t="s">
        <v>160893</v>
      </c>
      <c r="G111121" s="3" t="s">
        <v>13</v>
      </c>
      <c r="H111121" s="3" t="s">
        <v>1400</v>
      </c>
    </row>
    <row r="111122" spans="1:8" x14ac:dyDescent="0.3">
      <c r="A111122" s="3">
        <v>111120</v>
      </c>
      <c r="B111122" s="3" t="s">
        <v>160636</v>
      </c>
      <c r="C111122" s="3" t="s">
        <v>20</v>
      </c>
      <c r="D111122" t="s">
        <v>163710</v>
      </c>
      <c r="E111122" s="6">
        <v>38327</v>
      </c>
      <c r="F111122" s="3" t="s">
        <v>160893</v>
      </c>
      <c r="G111122" s="3" t="s">
        <v>13</v>
      </c>
      <c r="H111122" s="3" t="s">
        <v>1400</v>
      </c>
    </row>
    <row r="111123" spans="1:8" x14ac:dyDescent="0.3">
      <c r="A111123" s="3">
        <v>111121</v>
      </c>
      <c r="B111123" s="3" t="s">
        <v>160636</v>
      </c>
      <c r="C111123" s="3" t="s">
        <v>20</v>
      </c>
      <c r="D111123" t="s">
        <v>163711</v>
      </c>
      <c r="E111123" s="6">
        <v>38327</v>
      </c>
      <c r="F111123" s="3" t="s">
        <v>160893</v>
      </c>
      <c r="G111123" s="3" t="s">
        <v>13</v>
      </c>
      <c r="H111123" s="3" t="s">
        <v>1400</v>
      </c>
    </row>
    <row r="111124" spans="1:8" x14ac:dyDescent="0.3">
      <c r="A111124" s="3">
        <v>111122</v>
      </c>
      <c r="B111124" s="3" t="s">
        <v>160636</v>
      </c>
      <c r="C111124" s="3" t="s">
        <v>20</v>
      </c>
      <c r="D111124" t="s">
        <v>163709</v>
      </c>
      <c r="E111124" s="6">
        <v>38327</v>
      </c>
      <c r="F111124" s="3" t="s">
        <v>160893</v>
      </c>
      <c r="G111124" s="3" t="s">
        <v>13</v>
      </c>
      <c r="H111124" s="3" t="s">
        <v>1400</v>
      </c>
    </row>
    <row r="111125" spans="1:8" x14ac:dyDescent="0.3">
      <c r="A111125" s="3">
        <v>111123</v>
      </c>
      <c r="B111125" s="3" t="s">
        <v>160636</v>
      </c>
      <c r="C111125" s="3" t="s">
        <v>165635</v>
      </c>
      <c r="D111125" t="s">
        <v>165636</v>
      </c>
      <c r="E111125" s="6">
        <v>38327</v>
      </c>
      <c r="F111125" s="3" t="s">
        <v>160873</v>
      </c>
      <c r="G111125" s="3" t="s">
        <v>13</v>
      </c>
      <c r="H111125" s="3" t="s">
        <v>37</v>
      </c>
    </row>
    <row r="111126" spans="1:8" x14ac:dyDescent="0.3">
      <c r="A111126" s="3">
        <v>111124</v>
      </c>
      <c r="B111126" s="3" t="s">
        <v>160636</v>
      </c>
      <c r="C111126" s="3" t="s">
        <v>20</v>
      </c>
      <c r="D111126" t="s">
        <v>163708</v>
      </c>
      <c r="E111126" s="6">
        <v>38327</v>
      </c>
      <c r="F111126" s="3" t="s">
        <v>160647</v>
      </c>
      <c r="G111126" s="3" t="s">
        <v>13</v>
      </c>
      <c r="H111126" s="3" t="s">
        <v>1400</v>
      </c>
    </row>
    <row r="111127" spans="1:8" x14ac:dyDescent="0.3">
      <c r="A111127" s="3">
        <v>111125</v>
      </c>
      <c r="B111127" s="3" t="s">
        <v>9</v>
      </c>
      <c r="C111127" s="3" t="s">
        <v>52124</v>
      </c>
      <c r="D111127" t="s">
        <v>141474</v>
      </c>
      <c r="E111127" s="6">
        <v>38327</v>
      </c>
      <c r="F111127" s="3" t="s">
        <v>141228</v>
      </c>
      <c r="G111127" s="3" t="s">
        <v>13</v>
      </c>
      <c r="H111127" s="3" t="s">
        <v>1400</v>
      </c>
    </row>
    <row r="111128" spans="1:8" x14ac:dyDescent="0.3">
      <c r="A111128" s="3">
        <v>111126</v>
      </c>
      <c r="B111128" s="3" t="s">
        <v>160636</v>
      </c>
      <c r="C111128" s="3" t="s">
        <v>164141</v>
      </c>
      <c r="D111128" t="s">
        <v>165068</v>
      </c>
      <c r="E111128" s="6">
        <v>38327</v>
      </c>
      <c r="F111128" s="3" t="s">
        <v>160924</v>
      </c>
      <c r="G111128" s="3" t="s">
        <v>13</v>
      </c>
      <c r="H111128" s="3" t="s">
        <v>37</v>
      </c>
    </row>
    <row r="111129" spans="1:8" x14ac:dyDescent="0.3">
      <c r="A111129" s="3">
        <v>111127</v>
      </c>
      <c r="B111129" s="3" t="s">
        <v>9</v>
      </c>
      <c r="C111129" s="3" t="s">
        <v>141472</v>
      </c>
      <c r="D111129" t="s">
        <v>141473</v>
      </c>
      <c r="E111129" s="6">
        <v>38327</v>
      </c>
      <c r="F111129" s="3" t="s">
        <v>141228</v>
      </c>
      <c r="G111129" s="3" t="s">
        <v>13</v>
      </c>
      <c r="H111129" s="3" t="s">
        <v>1400</v>
      </c>
    </row>
    <row r="111130" spans="1:8" x14ac:dyDescent="0.3">
      <c r="A111130" s="3">
        <v>111128</v>
      </c>
      <c r="B111130" s="3" t="s">
        <v>160636</v>
      </c>
      <c r="C111130" s="3" t="s">
        <v>168130</v>
      </c>
      <c r="D111130" t="s">
        <v>168131</v>
      </c>
      <c r="E111130" s="6">
        <v>38327</v>
      </c>
      <c r="F111130" s="3" t="s">
        <v>160924</v>
      </c>
      <c r="G111130" s="3" t="s">
        <v>13</v>
      </c>
      <c r="H111130" s="3" t="s">
        <v>54</v>
      </c>
    </row>
    <row r="111131" spans="1:8" x14ac:dyDescent="0.3">
      <c r="A111131" s="3">
        <v>111129</v>
      </c>
      <c r="B111131" s="3" t="s">
        <v>160636</v>
      </c>
      <c r="C111131" s="3" t="s">
        <v>167796</v>
      </c>
      <c r="D111131" t="s">
        <v>168132</v>
      </c>
      <c r="E111131" s="6">
        <v>38327</v>
      </c>
      <c r="F111131" s="3" t="s">
        <v>160924</v>
      </c>
      <c r="G111131" s="3" t="s">
        <v>13</v>
      </c>
      <c r="H111131" s="3" t="s">
        <v>54</v>
      </c>
    </row>
    <row r="111132" spans="1:8" x14ac:dyDescent="0.3">
      <c r="A111132" s="3">
        <v>111130</v>
      </c>
      <c r="B111132" s="3" t="s">
        <v>99055</v>
      </c>
      <c r="C111132" s="3" t="s">
        <v>670</v>
      </c>
      <c r="D111132" t="s">
        <v>99400</v>
      </c>
      <c r="E111132" s="6">
        <v>38327</v>
      </c>
      <c r="F111132" s="3" t="s">
        <v>99057</v>
      </c>
      <c r="G111132" s="3" t="s">
        <v>13</v>
      </c>
      <c r="H111132" s="3" t="s">
        <v>6905</v>
      </c>
    </row>
    <row r="111133" spans="1:8" x14ac:dyDescent="0.3">
      <c r="A111133" s="3">
        <v>111131</v>
      </c>
      <c r="B111133" s="3" t="s">
        <v>99055</v>
      </c>
      <c r="C111133" s="3" t="s">
        <v>670</v>
      </c>
      <c r="D111133" t="s">
        <v>99401</v>
      </c>
      <c r="E111133" s="6">
        <v>38327</v>
      </c>
      <c r="F111133" s="3" t="s">
        <v>99126</v>
      </c>
      <c r="G111133" s="3" t="s">
        <v>13</v>
      </c>
      <c r="H111133" s="3" t="s">
        <v>6905</v>
      </c>
    </row>
    <row r="111134" spans="1:8" x14ac:dyDescent="0.3">
      <c r="A111134" s="3">
        <v>111132</v>
      </c>
      <c r="B111134" s="3" t="s">
        <v>160636</v>
      </c>
      <c r="C111134" s="3" t="s">
        <v>165066</v>
      </c>
      <c r="D111134" t="s">
        <v>165067</v>
      </c>
      <c r="E111134" s="6">
        <v>38327</v>
      </c>
      <c r="F111134" s="3" t="s">
        <v>160924</v>
      </c>
      <c r="G111134" s="3" t="s">
        <v>13</v>
      </c>
      <c r="H111134" s="3" t="s">
        <v>37</v>
      </c>
    </row>
    <row r="111135" spans="1:8" x14ac:dyDescent="0.3">
      <c r="A111135" s="3">
        <v>111133</v>
      </c>
      <c r="B111135" s="3" t="s">
        <v>129081</v>
      </c>
      <c r="C111135" s="3" t="s">
        <v>69119</v>
      </c>
      <c r="D111135" t="s">
        <v>132321</v>
      </c>
      <c r="E111135" s="6">
        <v>38327</v>
      </c>
      <c r="F111135" s="3" t="s">
        <v>129384</v>
      </c>
      <c r="G111135" s="3" t="s">
        <v>13</v>
      </c>
      <c r="H111135" s="3" t="s">
        <v>1400</v>
      </c>
    </row>
    <row r="111136" spans="1:8" x14ac:dyDescent="0.3">
      <c r="A111136" s="3">
        <v>111134</v>
      </c>
      <c r="B111136" s="3" t="s">
        <v>9</v>
      </c>
      <c r="C111136" s="3" t="s">
        <v>13456</v>
      </c>
      <c r="D111136" t="s">
        <v>155696</v>
      </c>
      <c r="E111136" s="6">
        <v>38327</v>
      </c>
      <c r="F111136" s="3" t="s">
        <v>140691</v>
      </c>
      <c r="G111136" s="3" t="s">
        <v>13</v>
      </c>
      <c r="H111136" s="3" t="s">
        <v>54</v>
      </c>
    </row>
    <row r="111137" spans="1:8" x14ac:dyDescent="0.3">
      <c r="A111137" s="3">
        <v>111135</v>
      </c>
      <c r="B111137" s="3" t="s">
        <v>104399</v>
      </c>
      <c r="C111137" s="3" t="s">
        <v>670</v>
      </c>
      <c r="D111137" t="s">
        <v>111851</v>
      </c>
      <c r="E111137" s="6">
        <v>38327</v>
      </c>
      <c r="F111137" s="3" t="s">
        <v>104591</v>
      </c>
      <c r="G111137" s="3" t="s">
        <v>13</v>
      </c>
      <c r="H111137" s="3" t="s">
        <v>54</v>
      </c>
    </row>
    <row r="111138" spans="1:8" x14ac:dyDescent="0.3">
      <c r="A111138" s="3">
        <v>111136</v>
      </c>
      <c r="B111138" s="3" t="s">
        <v>38244</v>
      </c>
      <c r="C111138" s="3" t="s">
        <v>11338</v>
      </c>
      <c r="D111138" t="s">
        <v>38752</v>
      </c>
      <c r="E111138" s="6">
        <v>38327</v>
      </c>
      <c r="F111138" s="3" t="s">
        <v>31174</v>
      </c>
      <c r="G111138" s="3" t="s">
        <v>13</v>
      </c>
      <c r="H111138" s="3" t="s">
        <v>1400</v>
      </c>
    </row>
    <row r="111139" spans="1:8" x14ac:dyDescent="0.3">
      <c r="A111139" s="3">
        <v>111137</v>
      </c>
      <c r="B111139" s="3" t="s">
        <v>104399</v>
      </c>
      <c r="C111139" s="3" t="s">
        <v>670</v>
      </c>
      <c r="D111139" t="s">
        <v>106656</v>
      </c>
      <c r="E111139" s="6">
        <v>38327</v>
      </c>
      <c r="F111139" s="3" t="s">
        <v>106609</v>
      </c>
      <c r="G111139" s="3" t="s">
        <v>13</v>
      </c>
      <c r="H111139" s="3" t="s">
        <v>37</v>
      </c>
    </row>
    <row r="111140" spans="1:8" x14ac:dyDescent="0.3">
      <c r="A111140" s="3">
        <v>111138</v>
      </c>
      <c r="B111140" s="3" t="s">
        <v>104399</v>
      </c>
      <c r="C111140" s="3" t="s">
        <v>105649</v>
      </c>
      <c r="D111140" t="s">
        <v>105650</v>
      </c>
      <c r="E111140" s="6">
        <v>38327</v>
      </c>
      <c r="F111140" s="3" t="s">
        <v>104785</v>
      </c>
      <c r="G111140" s="3" t="s">
        <v>395</v>
      </c>
      <c r="H111140" s="3" t="s">
        <v>1400</v>
      </c>
    </row>
    <row r="111141" spans="1:8" x14ac:dyDescent="0.3">
      <c r="A111141" s="3">
        <v>111139</v>
      </c>
      <c r="B111141" s="3" t="s">
        <v>104399</v>
      </c>
      <c r="C111141" s="3" t="s">
        <v>105651</v>
      </c>
      <c r="D111141" t="s">
        <v>105652</v>
      </c>
      <c r="E111141" s="6">
        <v>38327</v>
      </c>
      <c r="F111141" s="3" t="s">
        <v>104785</v>
      </c>
      <c r="G111141" s="3" t="s">
        <v>13</v>
      </c>
      <c r="H111141" s="3" t="s">
        <v>1400</v>
      </c>
    </row>
    <row r="111142" spans="1:8" x14ac:dyDescent="0.3">
      <c r="A111142" s="3">
        <v>111140</v>
      </c>
      <c r="B111142" s="3" t="s">
        <v>129081</v>
      </c>
      <c r="C111142" s="3" t="s">
        <v>2732</v>
      </c>
      <c r="D111142" t="s">
        <v>129876</v>
      </c>
      <c r="E111142" s="6">
        <v>38327</v>
      </c>
      <c r="F111142" s="3" t="s">
        <v>17255</v>
      </c>
      <c r="G111142" s="3" t="s">
        <v>13</v>
      </c>
      <c r="H111142" s="3" t="s">
        <v>1400</v>
      </c>
    </row>
    <row r="111143" spans="1:8" x14ac:dyDescent="0.3">
      <c r="A111143" s="3">
        <v>111141</v>
      </c>
      <c r="B111143" s="3" t="s">
        <v>17224</v>
      </c>
      <c r="C111143" s="3" t="s">
        <v>18959</v>
      </c>
      <c r="D111143" t="s">
        <v>18960</v>
      </c>
      <c r="E111143" s="6">
        <v>38327</v>
      </c>
      <c r="F111143" s="3" t="s">
        <v>17291</v>
      </c>
      <c r="G111143" s="3" t="s">
        <v>13</v>
      </c>
      <c r="H111143" s="3" t="s">
        <v>1400</v>
      </c>
    </row>
    <row r="111144" spans="1:8" x14ac:dyDescent="0.3">
      <c r="A111144" s="3">
        <v>111142</v>
      </c>
      <c r="B111144" s="3" t="s">
        <v>17224</v>
      </c>
      <c r="C111144" s="3" t="s">
        <v>21038</v>
      </c>
      <c r="D111144" t="s">
        <v>21169</v>
      </c>
      <c r="E111144" s="6">
        <v>38327</v>
      </c>
      <c r="F111144" s="3" t="s">
        <v>17226</v>
      </c>
      <c r="G111144" s="3" t="s">
        <v>13</v>
      </c>
      <c r="H111144" s="3" t="s">
        <v>1400</v>
      </c>
    </row>
    <row r="111145" spans="1:8" x14ac:dyDescent="0.3">
      <c r="A111145" s="3">
        <v>111143</v>
      </c>
      <c r="B111145" s="3" t="s">
        <v>17224</v>
      </c>
      <c r="C111145" s="3" t="s">
        <v>21170</v>
      </c>
      <c r="D111145" t="s">
        <v>21171</v>
      </c>
      <c r="E111145" s="6">
        <v>38327</v>
      </c>
      <c r="F111145" s="3" t="s">
        <v>17226</v>
      </c>
      <c r="G111145" s="3" t="s">
        <v>13</v>
      </c>
      <c r="H111145" s="3" t="s">
        <v>1400</v>
      </c>
    </row>
    <row r="111146" spans="1:8" x14ac:dyDescent="0.3">
      <c r="A111146" s="3">
        <v>111144</v>
      </c>
      <c r="B111146" s="3" t="s">
        <v>17224</v>
      </c>
      <c r="C111146" s="3" t="s">
        <v>5002</v>
      </c>
      <c r="D111146" t="s">
        <v>24000</v>
      </c>
      <c r="E111146" s="6">
        <v>38327</v>
      </c>
      <c r="F111146" s="3" t="s">
        <v>3336</v>
      </c>
      <c r="G111146" s="3" t="s">
        <v>13</v>
      </c>
      <c r="H111146" s="3" t="s">
        <v>37</v>
      </c>
    </row>
    <row r="111147" spans="1:8" x14ac:dyDescent="0.3">
      <c r="A111147" s="3">
        <v>111145</v>
      </c>
      <c r="B111147" s="3" t="s">
        <v>17224</v>
      </c>
      <c r="C111147" s="3" t="s">
        <v>25503</v>
      </c>
      <c r="D111147" t="s">
        <v>25504</v>
      </c>
      <c r="E111147" s="6">
        <v>38327</v>
      </c>
      <c r="F111147" s="3" t="s">
        <v>17291</v>
      </c>
      <c r="G111147" s="3" t="s">
        <v>13</v>
      </c>
      <c r="H111147" s="3" t="s">
        <v>54</v>
      </c>
    </row>
    <row r="111148" spans="1:8" x14ac:dyDescent="0.3">
      <c r="A111148" s="3">
        <v>111146</v>
      </c>
      <c r="B111148" s="3" t="s">
        <v>17224</v>
      </c>
      <c r="C111148" s="3" t="s">
        <v>670</v>
      </c>
      <c r="D111148" t="s">
        <v>17273</v>
      </c>
      <c r="E111148" s="6">
        <v>38327</v>
      </c>
      <c r="F111148" s="3" t="s">
        <v>17237</v>
      </c>
      <c r="G111148" s="3" t="s">
        <v>13</v>
      </c>
      <c r="H111148" s="3" t="s">
        <v>1400</v>
      </c>
    </row>
    <row r="111149" spans="1:8" x14ac:dyDescent="0.3">
      <c r="A111149" s="3">
        <v>111147</v>
      </c>
      <c r="B111149" s="3" t="s">
        <v>17224</v>
      </c>
      <c r="C111149" s="3" t="s">
        <v>670</v>
      </c>
      <c r="D111149" t="s">
        <v>17274</v>
      </c>
      <c r="E111149" s="6">
        <v>38327</v>
      </c>
      <c r="F111149" s="3" t="s">
        <v>6897</v>
      </c>
      <c r="G111149" s="3" t="s">
        <v>13</v>
      </c>
      <c r="H111149" s="3" t="s">
        <v>1400</v>
      </c>
    </row>
    <row r="111150" spans="1:8" x14ac:dyDescent="0.3">
      <c r="A111150" s="3">
        <v>111148</v>
      </c>
      <c r="B111150" s="3" t="s">
        <v>17224</v>
      </c>
      <c r="C111150" s="3" t="s">
        <v>557</v>
      </c>
      <c r="D111150" t="s">
        <v>17354</v>
      </c>
      <c r="E111150" s="6">
        <v>38327</v>
      </c>
      <c r="F111150" s="3" t="s">
        <v>17248</v>
      </c>
      <c r="G111150" s="3" t="s">
        <v>13</v>
      </c>
      <c r="H111150" s="3" t="s">
        <v>1400</v>
      </c>
    </row>
    <row r="111151" spans="1:8" x14ac:dyDescent="0.3">
      <c r="A111151" s="3">
        <v>111149</v>
      </c>
      <c r="B111151" s="3" t="s">
        <v>17224</v>
      </c>
      <c r="C111151" s="3" t="s">
        <v>20458</v>
      </c>
      <c r="D111151" t="s">
        <v>20459</v>
      </c>
      <c r="E111151" s="6">
        <v>38327</v>
      </c>
      <c r="F111151" s="3" t="s">
        <v>17617</v>
      </c>
      <c r="G111151" s="3" t="s">
        <v>13</v>
      </c>
      <c r="H111151" s="3" t="s">
        <v>1400</v>
      </c>
    </row>
    <row r="111152" spans="1:8" x14ac:dyDescent="0.3">
      <c r="A111152" s="3">
        <v>111150</v>
      </c>
      <c r="B111152" s="3" t="s">
        <v>17224</v>
      </c>
      <c r="C111152" s="3" t="s">
        <v>20387</v>
      </c>
      <c r="D111152" t="s">
        <v>20565</v>
      </c>
      <c r="E111152" s="6">
        <v>38327</v>
      </c>
      <c r="F111152" s="3" t="s">
        <v>17617</v>
      </c>
      <c r="G111152" s="3" t="s">
        <v>13</v>
      </c>
      <c r="H111152" s="3" t="s">
        <v>1400</v>
      </c>
    </row>
    <row r="111153" spans="1:8" x14ac:dyDescent="0.3">
      <c r="A111153" s="3">
        <v>111151</v>
      </c>
      <c r="B111153" s="3" t="s">
        <v>17224</v>
      </c>
      <c r="C111153" s="3" t="s">
        <v>23032</v>
      </c>
      <c r="D111153" t="s">
        <v>23033</v>
      </c>
      <c r="E111153" s="6">
        <v>38327</v>
      </c>
      <c r="F111153" s="3" t="s">
        <v>17226</v>
      </c>
      <c r="G111153" s="3" t="s">
        <v>13</v>
      </c>
      <c r="H111153" s="3" t="s">
        <v>37</v>
      </c>
    </row>
    <row r="111154" spans="1:8" x14ac:dyDescent="0.3">
      <c r="A111154" s="3">
        <v>111152</v>
      </c>
      <c r="B111154" s="3" t="s">
        <v>17224</v>
      </c>
      <c r="C111154" s="3" t="s">
        <v>23034</v>
      </c>
      <c r="D111154" t="s">
        <v>23035</v>
      </c>
      <c r="E111154" s="6">
        <v>38327</v>
      </c>
      <c r="F111154" s="3" t="s">
        <v>17226</v>
      </c>
      <c r="G111154" s="3" t="s">
        <v>13</v>
      </c>
      <c r="H111154" s="3" t="s">
        <v>37</v>
      </c>
    </row>
    <row r="111155" spans="1:8" x14ac:dyDescent="0.3">
      <c r="A111155" s="3">
        <v>111153</v>
      </c>
      <c r="B111155" s="3" t="s">
        <v>17224</v>
      </c>
      <c r="C111155" s="3" t="s">
        <v>23036</v>
      </c>
      <c r="D111155" t="s">
        <v>23037</v>
      </c>
      <c r="E111155" s="6">
        <v>38327</v>
      </c>
      <c r="F111155" s="3" t="s">
        <v>17226</v>
      </c>
      <c r="G111155" s="3" t="s">
        <v>13</v>
      </c>
      <c r="H111155" s="3" t="s">
        <v>37</v>
      </c>
    </row>
    <row r="111156" spans="1:8" x14ac:dyDescent="0.3">
      <c r="A111156" s="3">
        <v>111154</v>
      </c>
      <c r="B111156" s="3" t="s">
        <v>17224</v>
      </c>
      <c r="C111156" s="3" t="s">
        <v>25392</v>
      </c>
      <c r="D111156" t="s">
        <v>25393</v>
      </c>
      <c r="E111156" s="6">
        <v>38327</v>
      </c>
      <c r="F111156" s="3" t="s">
        <v>17617</v>
      </c>
      <c r="G111156" s="3" t="s">
        <v>13</v>
      </c>
      <c r="H111156" s="3" t="s">
        <v>54</v>
      </c>
    </row>
    <row r="111157" spans="1:8" x14ac:dyDescent="0.3">
      <c r="A111157" s="3">
        <v>111155</v>
      </c>
      <c r="B111157" s="3" t="s">
        <v>17224</v>
      </c>
      <c r="C111157" s="3" t="s">
        <v>25394</v>
      </c>
      <c r="D111157" t="s">
        <v>25395</v>
      </c>
      <c r="E111157" s="6">
        <v>38327</v>
      </c>
      <c r="F111157" s="3" t="s">
        <v>17617</v>
      </c>
      <c r="G111157" s="3" t="s">
        <v>13</v>
      </c>
      <c r="H111157" s="3" t="s">
        <v>54</v>
      </c>
    </row>
    <row r="111158" spans="1:8" x14ac:dyDescent="0.3">
      <c r="A111158" s="3">
        <v>111156</v>
      </c>
      <c r="B111158" s="3" t="s">
        <v>17224</v>
      </c>
      <c r="C111158" s="3" t="s">
        <v>25396</v>
      </c>
      <c r="D111158" t="s">
        <v>25397</v>
      </c>
      <c r="E111158" s="6">
        <v>38327</v>
      </c>
      <c r="F111158" s="3" t="s">
        <v>17617</v>
      </c>
      <c r="G111158" s="3" t="s">
        <v>13</v>
      </c>
      <c r="H111158" s="3" t="s">
        <v>54</v>
      </c>
    </row>
    <row r="111159" spans="1:8" x14ac:dyDescent="0.3">
      <c r="A111159" s="3">
        <v>111157</v>
      </c>
      <c r="B111159" s="3" t="s">
        <v>17224</v>
      </c>
      <c r="C111159" s="3" t="s">
        <v>25498</v>
      </c>
      <c r="D111159" t="s">
        <v>25502</v>
      </c>
      <c r="E111159" s="6">
        <v>38327</v>
      </c>
      <c r="F111159" s="3" t="s">
        <v>17291</v>
      </c>
      <c r="G111159" s="3" t="s">
        <v>13</v>
      </c>
      <c r="H111159" s="3" t="s">
        <v>54</v>
      </c>
    </row>
    <row r="111160" spans="1:8" x14ac:dyDescent="0.3">
      <c r="A111160" s="3">
        <v>111158</v>
      </c>
      <c r="B111160" s="3" t="s">
        <v>17224</v>
      </c>
      <c r="C111160" s="3" t="s">
        <v>670</v>
      </c>
      <c r="D111160" t="s">
        <v>17272</v>
      </c>
      <c r="E111160" s="6">
        <v>38327</v>
      </c>
      <c r="F111160" s="3" t="s">
        <v>17248</v>
      </c>
      <c r="G111160" s="3" t="s">
        <v>13</v>
      </c>
      <c r="H111160" s="3" t="s">
        <v>1400</v>
      </c>
    </row>
    <row r="111161" spans="1:8" x14ac:dyDescent="0.3">
      <c r="A111161" s="3">
        <v>111159</v>
      </c>
      <c r="B111161" s="3" t="s">
        <v>17224</v>
      </c>
      <c r="C111161" s="3" t="s">
        <v>23254</v>
      </c>
      <c r="D111161" t="s">
        <v>23255</v>
      </c>
      <c r="E111161" s="6">
        <v>38327</v>
      </c>
      <c r="F111161" s="3" t="s">
        <v>17248</v>
      </c>
      <c r="G111161" s="3" t="s">
        <v>13</v>
      </c>
      <c r="H111161" s="3" t="s">
        <v>37</v>
      </c>
    </row>
    <row r="111162" spans="1:8" x14ac:dyDescent="0.3">
      <c r="A111162" s="3">
        <v>111160</v>
      </c>
      <c r="B111162" s="3" t="s">
        <v>17224</v>
      </c>
      <c r="C111162" s="3" t="s">
        <v>23256</v>
      </c>
      <c r="D111162" t="s">
        <v>23257</v>
      </c>
      <c r="E111162" s="6">
        <v>38327</v>
      </c>
      <c r="F111162" s="3" t="s">
        <v>17248</v>
      </c>
      <c r="G111162" s="3" t="s">
        <v>13</v>
      </c>
      <c r="H111162" s="3" t="s">
        <v>37</v>
      </c>
    </row>
    <row r="111163" spans="1:8" x14ac:dyDescent="0.3">
      <c r="A111163" s="3">
        <v>111161</v>
      </c>
      <c r="B111163" s="3" t="s">
        <v>17224</v>
      </c>
      <c r="C111163" s="3" t="s">
        <v>23258</v>
      </c>
      <c r="D111163" t="s">
        <v>23259</v>
      </c>
      <c r="E111163" s="6">
        <v>38327</v>
      </c>
      <c r="F111163" s="3" t="s">
        <v>17248</v>
      </c>
      <c r="G111163" s="3" t="s">
        <v>13</v>
      </c>
      <c r="H111163" s="3" t="s">
        <v>37</v>
      </c>
    </row>
    <row r="111164" spans="1:8" x14ac:dyDescent="0.3">
      <c r="A111164" s="3">
        <v>111162</v>
      </c>
      <c r="B111164" s="3" t="s">
        <v>17224</v>
      </c>
      <c r="C111164" s="3" t="s">
        <v>25111</v>
      </c>
      <c r="D111164" t="s">
        <v>25112</v>
      </c>
      <c r="E111164" s="6">
        <v>38327</v>
      </c>
      <c r="F111164" s="3" t="s">
        <v>17617</v>
      </c>
      <c r="G111164" s="3" t="s">
        <v>13</v>
      </c>
      <c r="H111164" s="3" t="s">
        <v>54</v>
      </c>
    </row>
    <row r="111165" spans="1:8" x14ac:dyDescent="0.3">
      <c r="A111165" s="3">
        <v>111163</v>
      </c>
      <c r="B111165" s="3" t="s">
        <v>17224</v>
      </c>
      <c r="C111165" s="3" t="s">
        <v>670</v>
      </c>
      <c r="D111165" t="s">
        <v>17270</v>
      </c>
      <c r="E111165" s="6">
        <v>38327</v>
      </c>
      <c r="F111165" s="3" t="s">
        <v>17271</v>
      </c>
      <c r="G111165" s="3" t="s">
        <v>13</v>
      </c>
      <c r="H111165" s="3" t="s">
        <v>1400</v>
      </c>
    </row>
    <row r="111166" spans="1:8" x14ac:dyDescent="0.3">
      <c r="A111166" s="3">
        <v>111164</v>
      </c>
      <c r="B111166" s="3" t="s">
        <v>17224</v>
      </c>
      <c r="C111166" s="3" t="s">
        <v>19459</v>
      </c>
      <c r="D111166" t="s">
        <v>19564</v>
      </c>
      <c r="E111166" s="6">
        <v>38327</v>
      </c>
      <c r="F111166" s="3" t="s">
        <v>17246</v>
      </c>
      <c r="G111166" s="3" t="s">
        <v>13</v>
      </c>
      <c r="H111166" s="3" t="s">
        <v>1400</v>
      </c>
    </row>
    <row r="111167" spans="1:8" x14ac:dyDescent="0.3">
      <c r="A111167" s="3">
        <v>111165</v>
      </c>
      <c r="B111167" s="3" t="s">
        <v>17224</v>
      </c>
      <c r="C111167" s="3" t="s">
        <v>2723</v>
      </c>
      <c r="D111167" t="s">
        <v>19854</v>
      </c>
      <c r="E111167" s="6">
        <v>38327</v>
      </c>
      <c r="F111167" s="3" t="s">
        <v>17242</v>
      </c>
      <c r="G111167" s="3" t="s">
        <v>13</v>
      </c>
      <c r="H111167" s="3" t="s">
        <v>1400</v>
      </c>
    </row>
    <row r="111168" spans="1:8" x14ac:dyDescent="0.3">
      <c r="A111168" s="3">
        <v>111166</v>
      </c>
      <c r="B111168" s="3" t="s">
        <v>17224</v>
      </c>
      <c r="C111168" s="3" t="s">
        <v>20391</v>
      </c>
      <c r="D111168" t="s">
        <v>20560</v>
      </c>
      <c r="E111168" s="6">
        <v>38327</v>
      </c>
      <c r="F111168" s="3" t="s">
        <v>17617</v>
      </c>
      <c r="G111168" s="3" t="s">
        <v>13</v>
      </c>
      <c r="H111168" s="3" t="s">
        <v>1400</v>
      </c>
    </row>
    <row r="111169" spans="1:8" x14ac:dyDescent="0.3">
      <c r="A111169" s="3">
        <v>111167</v>
      </c>
      <c r="B111169" s="3" t="s">
        <v>17224</v>
      </c>
      <c r="C111169" s="3" t="s">
        <v>20374</v>
      </c>
      <c r="D111169" t="s">
        <v>20561</v>
      </c>
      <c r="E111169" s="6">
        <v>38327</v>
      </c>
      <c r="F111169" s="3" t="s">
        <v>17617</v>
      </c>
      <c r="G111169" s="3" t="s">
        <v>13</v>
      </c>
      <c r="H111169" s="3" t="s">
        <v>1400</v>
      </c>
    </row>
    <row r="111170" spans="1:8" x14ac:dyDescent="0.3">
      <c r="A111170" s="3">
        <v>111168</v>
      </c>
      <c r="B111170" s="3" t="s">
        <v>17224</v>
      </c>
      <c r="C111170" s="3" t="s">
        <v>20562</v>
      </c>
      <c r="D111170" t="s">
        <v>20563</v>
      </c>
      <c r="E111170" s="6">
        <v>38327</v>
      </c>
      <c r="F111170" s="3" t="s">
        <v>17617</v>
      </c>
      <c r="G111170" s="3" t="s">
        <v>13</v>
      </c>
      <c r="H111170" s="3" t="s">
        <v>1400</v>
      </c>
    </row>
    <row r="111171" spans="1:8" x14ac:dyDescent="0.3">
      <c r="A111171" s="3">
        <v>111169</v>
      </c>
      <c r="B111171" s="3" t="s">
        <v>17224</v>
      </c>
      <c r="C111171" s="3" t="s">
        <v>20515</v>
      </c>
      <c r="D111171" t="s">
        <v>20564</v>
      </c>
      <c r="E111171" s="6">
        <v>38327</v>
      </c>
      <c r="F111171" s="3" t="s">
        <v>17617</v>
      </c>
      <c r="G111171" s="3" t="s">
        <v>13</v>
      </c>
      <c r="H111171" s="3" t="s">
        <v>1400</v>
      </c>
    </row>
    <row r="111172" spans="1:8" x14ac:dyDescent="0.3">
      <c r="A111172" s="3">
        <v>111170</v>
      </c>
      <c r="B111172" s="3" t="s">
        <v>17224</v>
      </c>
      <c r="C111172" s="3" t="s">
        <v>25339</v>
      </c>
      <c r="D111172" t="s">
        <v>25340</v>
      </c>
      <c r="E111172" s="6">
        <v>38327</v>
      </c>
      <c r="F111172" s="3" t="s">
        <v>17617</v>
      </c>
      <c r="G111172" s="3" t="s">
        <v>13</v>
      </c>
      <c r="H111172" s="3" t="s">
        <v>54</v>
      </c>
    </row>
    <row r="111173" spans="1:8" x14ac:dyDescent="0.3">
      <c r="A111173" s="3">
        <v>111171</v>
      </c>
      <c r="B111173" s="3" t="s">
        <v>17224</v>
      </c>
      <c r="C111173" s="3" t="s">
        <v>19306</v>
      </c>
      <c r="D111173" t="s">
        <v>19307</v>
      </c>
      <c r="E111173" s="6">
        <v>38327</v>
      </c>
      <c r="F111173" s="3" t="s">
        <v>17239</v>
      </c>
      <c r="G111173" s="3" t="s">
        <v>13</v>
      </c>
      <c r="H111173" s="3" t="s">
        <v>1400</v>
      </c>
    </row>
    <row r="111174" spans="1:8" x14ac:dyDescent="0.3">
      <c r="A111174" s="3">
        <v>111172</v>
      </c>
      <c r="B111174" s="3" t="s">
        <v>17224</v>
      </c>
      <c r="C111174" s="3" t="s">
        <v>25030</v>
      </c>
      <c r="D111174" t="s">
        <v>25032</v>
      </c>
      <c r="E111174" s="6">
        <v>38327</v>
      </c>
      <c r="F111174" s="3" t="s">
        <v>17255</v>
      </c>
      <c r="G111174" s="3" t="s">
        <v>13</v>
      </c>
      <c r="H111174" s="3" t="s">
        <v>6505</v>
      </c>
    </row>
    <row r="111175" spans="1:8" x14ac:dyDescent="0.3">
      <c r="A111175" s="3">
        <v>111173</v>
      </c>
      <c r="B111175" s="3" t="s">
        <v>6901</v>
      </c>
      <c r="C111175" s="3" t="s">
        <v>670</v>
      </c>
      <c r="D111175" t="s">
        <v>7218</v>
      </c>
      <c r="E111175" s="6">
        <v>38327</v>
      </c>
      <c r="F111175" s="3" t="s">
        <v>6921</v>
      </c>
      <c r="G111175" s="3" t="s">
        <v>13</v>
      </c>
      <c r="H111175" s="3" t="s">
        <v>6905</v>
      </c>
    </row>
    <row r="111176" spans="1:8" x14ac:dyDescent="0.3">
      <c r="A111176" s="3">
        <v>111174</v>
      </c>
      <c r="B111176" s="3" t="s">
        <v>6901</v>
      </c>
      <c r="C111176" s="3" t="s">
        <v>2728</v>
      </c>
      <c r="D111176" t="s">
        <v>11810</v>
      </c>
      <c r="E111176" s="6">
        <v>38327</v>
      </c>
      <c r="F111176" s="3" t="s">
        <v>7003</v>
      </c>
      <c r="G111176" s="3" t="s">
        <v>13</v>
      </c>
      <c r="H111176" s="3" t="s">
        <v>54</v>
      </c>
    </row>
    <row r="111177" spans="1:8" x14ac:dyDescent="0.3">
      <c r="A111177" s="3">
        <v>111175</v>
      </c>
      <c r="B111177" s="3" t="s">
        <v>6901</v>
      </c>
      <c r="C111177" s="3" t="s">
        <v>557</v>
      </c>
      <c r="D111177" t="s">
        <v>15059</v>
      </c>
      <c r="E111177" s="6">
        <v>38327</v>
      </c>
      <c r="F111177" s="3" t="s">
        <v>7235</v>
      </c>
      <c r="G111177" s="3" t="s">
        <v>13</v>
      </c>
      <c r="H111177" s="3" t="s">
        <v>54</v>
      </c>
    </row>
    <row r="111178" spans="1:8" x14ac:dyDescent="0.3">
      <c r="A111178" s="3">
        <v>111176</v>
      </c>
      <c r="B111178" s="3" t="s">
        <v>6901</v>
      </c>
      <c r="C111178" s="3" t="s">
        <v>670</v>
      </c>
      <c r="D111178" t="s">
        <v>7217</v>
      </c>
      <c r="E111178" s="6">
        <v>38327</v>
      </c>
      <c r="F111178" s="3" t="s">
        <v>6919</v>
      </c>
      <c r="G111178" s="3" t="s">
        <v>13</v>
      </c>
      <c r="H111178" s="3" t="s">
        <v>6905</v>
      </c>
    </row>
    <row r="111179" spans="1:8" x14ac:dyDescent="0.3">
      <c r="A111179" s="3">
        <v>111177</v>
      </c>
      <c r="B111179" s="3" t="s">
        <v>6901</v>
      </c>
      <c r="C111179" s="3" t="s">
        <v>557</v>
      </c>
      <c r="D111179" t="s">
        <v>14811</v>
      </c>
      <c r="E111179" s="6">
        <v>38327</v>
      </c>
      <c r="F111179" s="3" t="s">
        <v>7235</v>
      </c>
      <c r="G111179" s="3" t="s">
        <v>13</v>
      </c>
      <c r="H111179" s="3" t="s">
        <v>54</v>
      </c>
    </row>
    <row r="111180" spans="1:8" x14ac:dyDescent="0.3">
      <c r="A111180" s="3">
        <v>111178</v>
      </c>
      <c r="B111180" s="3" t="s">
        <v>6901</v>
      </c>
      <c r="C111180" s="3" t="s">
        <v>15745</v>
      </c>
      <c r="D111180" t="s">
        <v>15806</v>
      </c>
      <c r="E111180" s="6">
        <v>38327</v>
      </c>
      <c r="F111180" s="3" t="s">
        <v>7003</v>
      </c>
      <c r="G111180" s="3" t="s">
        <v>13</v>
      </c>
      <c r="H111180" s="3" t="s">
        <v>54</v>
      </c>
    </row>
    <row r="111181" spans="1:8" x14ac:dyDescent="0.3">
      <c r="A111181" s="3">
        <v>111179</v>
      </c>
      <c r="B111181" s="3" t="s">
        <v>85434</v>
      </c>
      <c r="C111181" s="3" t="s">
        <v>87414</v>
      </c>
      <c r="D111181" t="s">
        <v>96022</v>
      </c>
      <c r="E111181" s="6">
        <v>38327</v>
      </c>
      <c r="F111181" s="3" t="s">
        <v>85437</v>
      </c>
      <c r="G111181" s="3" t="s">
        <v>13</v>
      </c>
      <c r="H111181" s="3" t="s">
        <v>11</v>
      </c>
    </row>
    <row r="111182" spans="1:8" x14ac:dyDescent="0.3">
      <c r="A111182" s="3">
        <v>111180</v>
      </c>
      <c r="B111182" s="3" t="s">
        <v>6901</v>
      </c>
      <c r="C111182" s="3" t="s">
        <v>670</v>
      </c>
      <c r="D111182" t="s">
        <v>7216</v>
      </c>
      <c r="E111182" s="6">
        <v>38327</v>
      </c>
      <c r="F111182" s="3" t="s">
        <v>6919</v>
      </c>
      <c r="G111182" s="3" t="s">
        <v>13</v>
      </c>
      <c r="H111182" s="3" t="s">
        <v>6905</v>
      </c>
    </row>
    <row r="111183" spans="1:8" x14ac:dyDescent="0.3">
      <c r="A111183" s="3">
        <v>111181</v>
      </c>
      <c r="B111183" s="3" t="s">
        <v>6901</v>
      </c>
      <c r="C111183" s="3" t="s">
        <v>2197</v>
      </c>
      <c r="D111183" t="s">
        <v>8977</v>
      </c>
      <c r="E111183" s="6">
        <v>38327</v>
      </c>
      <c r="F111183" s="3" t="s">
        <v>6919</v>
      </c>
      <c r="G111183" s="3" t="s">
        <v>13</v>
      </c>
      <c r="H111183" s="3" t="s">
        <v>37</v>
      </c>
    </row>
    <row r="111184" spans="1:8" x14ac:dyDescent="0.3">
      <c r="A111184" s="3">
        <v>111182</v>
      </c>
      <c r="B111184" s="3" t="s">
        <v>6901</v>
      </c>
      <c r="C111184" s="3" t="s">
        <v>8978</v>
      </c>
      <c r="D111184" t="s">
        <v>8979</v>
      </c>
      <c r="E111184" s="6">
        <v>38327</v>
      </c>
      <c r="F111184" s="3" t="s">
        <v>6919</v>
      </c>
      <c r="G111184" s="3" t="s">
        <v>13</v>
      </c>
      <c r="H111184" s="3" t="s">
        <v>37</v>
      </c>
    </row>
    <row r="111185" spans="1:8" x14ac:dyDescent="0.3">
      <c r="A111185" s="3">
        <v>111183</v>
      </c>
      <c r="B111185" s="3" t="s">
        <v>6901</v>
      </c>
      <c r="C111185" s="3" t="s">
        <v>2730</v>
      </c>
      <c r="D111185" t="s">
        <v>11809</v>
      </c>
      <c r="E111185" s="6">
        <v>38327</v>
      </c>
      <c r="F111185" s="3" t="s">
        <v>7003</v>
      </c>
      <c r="G111185" s="3" t="s">
        <v>13</v>
      </c>
      <c r="H111185" s="3" t="s">
        <v>54</v>
      </c>
    </row>
    <row r="111186" spans="1:8" x14ac:dyDescent="0.3">
      <c r="A111186" s="3">
        <v>111184</v>
      </c>
      <c r="B111186" s="3" t="s">
        <v>6901</v>
      </c>
      <c r="C111186" s="3" t="s">
        <v>14342</v>
      </c>
      <c r="D111186" t="s">
        <v>14657</v>
      </c>
      <c r="E111186" s="6">
        <v>38327</v>
      </c>
      <c r="F111186" s="3" t="s">
        <v>6913</v>
      </c>
      <c r="G111186" s="3" t="s">
        <v>13</v>
      </c>
      <c r="H111186" s="3" t="s">
        <v>54</v>
      </c>
    </row>
    <row r="111187" spans="1:8" x14ac:dyDescent="0.3">
      <c r="A111187" s="3">
        <v>111185</v>
      </c>
      <c r="B111187" s="3" t="s">
        <v>6901</v>
      </c>
      <c r="C111187" s="3" t="s">
        <v>14858</v>
      </c>
      <c r="D111187" t="s">
        <v>14859</v>
      </c>
      <c r="E111187" s="6">
        <v>38327</v>
      </c>
      <c r="F111187" s="3" t="s">
        <v>7235</v>
      </c>
      <c r="G111187" s="3" t="s">
        <v>13</v>
      </c>
      <c r="H111187" s="3" t="s">
        <v>54</v>
      </c>
    </row>
    <row r="111188" spans="1:8" x14ac:dyDescent="0.3">
      <c r="A111188" s="3">
        <v>111186</v>
      </c>
      <c r="B111188" s="3" t="s">
        <v>6901</v>
      </c>
      <c r="C111188" s="3" t="s">
        <v>16630</v>
      </c>
      <c r="D111188" t="s">
        <v>16631</v>
      </c>
      <c r="E111188" s="6">
        <v>38327</v>
      </c>
      <c r="F111188" s="3" t="s">
        <v>6904</v>
      </c>
      <c r="G111188" s="3" t="s">
        <v>13</v>
      </c>
      <c r="H111188" s="3" t="s">
        <v>54</v>
      </c>
    </row>
    <row r="111189" spans="1:8" x14ac:dyDescent="0.3">
      <c r="A111189" s="3">
        <v>111187</v>
      </c>
      <c r="B111189" s="3" t="s">
        <v>6901</v>
      </c>
      <c r="C111189" s="3" t="s">
        <v>16826</v>
      </c>
      <c r="D111189" t="s">
        <v>16827</v>
      </c>
      <c r="E111189" s="6">
        <v>38327</v>
      </c>
      <c r="F111189" s="3" t="s">
        <v>6915</v>
      </c>
      <c r="G111189" s="3" t="s">
        <v>13</v>
      </c>
      <c r="H111189" s="3" t="s">
        <v>54</v>
      </c>
    </row>
    <row r="111190" spans="1:8" x14ac:dyDescent="0.3">
      <c r="A111190" s="3">
        <v>111188</v>
      </c>
      <c r="B111190" s="3" t="s">
        <v>6901</v>
      </c>
      <c r="C111190" s="3" t="s">
        <v>16714</v>
      </c>
      <c r="D111190" t="s">
        <v>16828</v>
      </c>
      <c r="E111190" s="6">
        <v>38327</v>
      </c>
      <c r="F111190" s="3" t="s">
        <v>6915</v>
      </c>
      <c r="G111190" s="3" t="s">
        <v>13</v>
      </c>
      <c r="H111190" s="3" t="s">
        <v>54</v>
      </c>
    </row>
    <row r="111191" spans="1:8" x14ac:dyDescent="0.3">
      <c r="A111191" s="3">
        <v>111189</v>
      </c>
      <c r="B111191" s="3" t="s">
        <v>6901</v>
      </c>
      <c r="C111191" s="3" t="s">
        <v>14218</v>
      </c>
      <c r="D111191" t="s">
        <v>14219</v>
      </c>
      <c r="E111191" s="6">
        <v>38327</v>
      </c>
      <c r="F111191" s="3" t="s">
        <v>6909</v>
      </c>
      <c r="G111191" s="3" t="s">
        <v>13</v>
      </c>
      <c r="H111191" s="3" t="s">
        <v>54</v>
      </c>
    </row>
    <row r="111192" spans="1:8" x14ac:dyDescent="0.3">
      <c r="A111192" s="3">
        <v>111190</v>
      </c>
      <c r="B111192" s="3" t="s">
        <v>160636</v>
      </c>
      <c r="C111192" s="3" t="s">
        <v>2730</v>
      </c>
      <c r="D111192" t="s">
        <v>162084</v>
      </c>
      <c r="E111192" s="6">
        <v>38327</v>
      </c>
      <c r="F111192" s="3" t="s">
        <v>160656</v>
      </c>
      <c r="G111192" s="3" t="s">
        <v>13</v>
      </c>
      <c r="H111192" s="3" t="s">
        <v>1400</v>
      </c>
    </row>
    <row r="111193" spans="1:8" x14ac:dyDescent="0.3">
      <c r="A111193" s="3">
        <v>111191</v>
      </c>
      <c r="B111193" s="3" t="s">
        <v>9</v>
      </c>
      <c r="C111193" s="3" t="s">
        <v>141006</v>
      </c>
      <c r="D111193" t="s">
        <v>141007</v>
      </c>
      <c r="E111193" s="6">
        <v>38327</v>
      </c>
      <c r="F111193" s="3" t="s">
        <v>139845</v>
      </c>
      <c r="G111193" s="3" t="s">
        <v>13</v>
      </c>
      <c r="H111193" s="3" t="s">
        <v>1400</v>
      </c>
    </row>
    <row r="111194" spans="1:8" x14ac:dyDescent="0.3">
      <c r="A111194" s="3">
        <v>111192</v>
      </c>
      <c r="B111194" s="3" t="s">
        <v>54805</v>
      </c>
      <c r="C111194" s="3" t="s">
        <v>68824</v>
      </c>
      <c r="D111194" t="s">
        <v>68825</v>
      </c>
      <c r="E111194" s="6">
        <v>38327</v>
      </c>
      <c r="F111194" s="3" t="s">
        <v>59735</v>
      </c>
      <c r="G111194" s="3" t="s">
        <v>13</v>
      </c>
      <c r="H111194" s="3" t="s">
        <v>37</v>
      </c>
    </row>
    <row r="111195" spans="1:8" x14ac:dyDescent="0.3">
      <c r="A111195" s="3">
        <v>111193</v>
      </c>
      <c r="B111195" s="3" t="s">
        <v>176962</v>
      </c>
      <c r="C111195" s="3" t="s">
        <v>87100</v>
      </c>
      <c r="D111195" t="s">
        <v>177491</v>
      </c>
      <c r="E111195" s="6">
        <v>38327</v>
      </c>
      <c r="F111195" s="3" t="s">
        <v>177100</v>
      </c>
      <c r="G111195" s="3" t="s">
        <v>13</v>
      </c>
      <c r="H111195" s="3" t="s">
        <v>1400</v>
      </c>
    </row>
    <row r="111196" spans="1:8" x14ac:dyDescent="0.3">
      <c r="A111196" s="3">
        <v>111194</v>
      </c>
      <c r="B111196" s="3" t="s">
        <v>176962</v>
      </c>
      <c r="C111196" s="3" t="s">
        <v>95016</v>
      </c>
      <c r="D111196" t="s">
        <v>177550</v>
      </c>
      <c r="E111196" s="6">
        <v>38327</v>
      </c>
      <c r="F111196" s="3" t="s">
        <v>177100</v>
      </c>
      <c r="G111196" s="3" t="s">
        <v>13</v>
      </c>
      <c r="H111196" s="3" t="s">
        <v>1400</v>
      </c>
    </row>
    <row r="111197" spans="1:8" x14ac:dyDescent="0.3">
      <c r="A111197" s="3">
        <v>111195</v>
      </c>
      <c r="B111197" s="3" t="s">
        <v>176962</v>
      </c>
      <c r="C111197" s="3" t="s">
        <v>96283</v>
      </c>
      <c r="D111197" t="s">
        <v>177219</v>
      </c>
      <c r="E111197" s="6">
        <v>38327</v>
      </c>
      <c r="F111197" s="3" t="s">
        <v>177092</v>
      </c>
      <c r="G111197" s="3" t="s">
        <v>13</v>
      </c>
      <c r="H111197" s="3" t="s">
        <v>1400</v>
      </c>
    </row>
    <row r="111198" spans="1:8" x14ac:dyDescent="0.3">
      <c r="A111198" s="3">
        <v>111196</v>
      </c>
      <c r="B111198" s="3" t="s">
        <v>176962</v>
      </c>
      <c r="C111198" s="3" t="s">
        <v>96611</v>
      </c>
      <c r="D111198" t="s">
        <v>177246</v>
      </c>
      <c r="E111198" s="6">
        <v>38327</v>
      </c>
      <c r="F111198" s="3" t="s">
        <v>177092</v>
      </c>
      <c r="G111198" s="3" t="s">
        <v>13</v>
      </c>
      <c r="H111198" s="3" t="s">
        <v>1400</v>
      </c>
    </row>
    <row r="111199" spans="1:8" x14ac:dyDescent="0.3">
      <c r="A111199" s="3">
        <v>111197</v>
      </c>
      <c r="B111199" s="3" t="s">
        <v>176962</v>
      </c>
      <c r="C111199" s="3" t="s">
        <v>97733</v>
      </c>
      <c r="D111199" t="s">
        <v>177774</v>
      </c>
      <c r="E111199" s="6">
        <v>38327</v>
      </c>
      <c r="F111199" s="3" t="s">
        <v>177100</v>
      </c>
      <c r="G111199" s="3" t="s">
        <v>13</v>
      </c>
      <c r="H111199" s="3" t="s">
        <v>1400</v>
      </c>
    </row>
    <row r="111200" spans="1:8" x14ac:dyDescent="0.3">
      <c r="A111200" s="3">
        <v>111198</v>
      </c>
      <c r="B111200" s="3" t="s">
        <v>176962</v>
      </c>
      <c r="C111200" s="3" t="s">
        <v>117658</v>
      </c>
      <c r="D111200" t="s">
        <v>182014</v>
      </c>
      <c r="E111200" s="6">
        <v>38327</v>
      </c>
      <c r="F111200" s="3" t="s">
        <v>177070</v>
      </c>
      <c r="G111200" s="3" t="s">
        <v>13</v>
      </c>
      <c r="H111200" s="3" t="s">
        <v>37</v>
      </c>
    </row>
    <row r="111201" spans="1:8" x14ac:dyDescent="0.3">
      <c r="A111201" s="3">
        <v>111199</v>
      </c>
      <c r="B111201" s="3" t="s">
        <v>129081</v>
      </c>
      <c r="C111201" s="3" t="s">
        <v>2429</v>
      </c>
      <c r="D111201" t="s">
        <v>129714</v>
      </c>
      <c r="E111201" s="6">
        <v>38327</v>
      </c>
      <c r="F111201" s="3" t="s">
        <v>17255</v>
      </c>
      <c r="G111201" s="3" t="s">
        <v>13</v>
      </c>
      <c r="H111201" s="3" t="s">
        <v>1400</v>
      </c>
    </row>
    <row r="111202" spans="1:8" x14ac:dyDescent="0.3">
      <c r="A111202" s="3">
        <v>111200</v>
      </c>
      <c r="B111202" s="3" t="s">
        <v>176962</v>
      </c>
      <c r="C111202" s="3" t="s">
        <v>670</v>
      </c>
      <c r="D111202" t="s">
        <v>179244</v>
      </c>
      <c r="E111202" s="6">
        <v>38327</v>
      </c>
      <c r="F111202" s="3" t="s">
        <v>178108</v>
      </c>
      <c r="G111202" s="3" t="s">
        <v>13</v>
      </c>
      <c r="H111202" s="3" t="s">
        <v>1400</v>
      </c>
    </row>
    <row r="111203" spans="1:8" x14ac:dyDescent="0.3">
      <c r="A111203" s="3">
        <v>111201</v>
      </c>
      <c r="B111203" s="3" t="s">
        <v>176962</v>
      </c>
      <c r="C111203" s="3" t="s">
        <v>670</v>
      </c>
      <c r="D111203" t="s">
        <v>179245</v>
      </c>
      <c r="E111203" s="6">
        <v>38327</v>
      </c>
      <c r="F111203" s="3" t="s">
        <v>177100</v>
      </c>
      <c r="G111203" s="3" t="s">
        <v>13</v>
      </c>
      <c r="H111203" s="3" t="s">
        <v>1400</v>
      </c>
    </row>
    <row r="111204" spans="1:8" x14ac:dyDescent="0.3">
      <c r="A111204" s="3">
        <v>111202</v>
      </c>
      <c r="B111204" s="3" t="s">
        <v>26273</v>
      </c>
      <c r="C111204" s="3" t="s">
        <v>30824</v>
      </c>
      <c r="D111204" t="s">
        <v>30825</v>
      </c>
      <c r="E111204" s="6">
        <v>38327</v>
      </c>
      <c r="F111204" s="3" t="s">
        <v>30399</v>
      </c>
      <c r="G111204" s="3" t="s">
        <v>13</v>
      </c>
      <c r="H111204" s="3" t="s">
        <v>37</v>
      </c>
    </row>
    <row r="111205" spans="1:8" x14ac:dyDescent="0.3">
      <c r="A111205" s="3">
        <v>111203</v>
      </c>
      <c r="B111205" s="3" t="s">
        <v>129081</v>
      </c>
      <c r="C111205" s="3" t="s">
        <v>2730</v>
      </c>
      <c r="D111205" t="s">
        <v>131849</v>
      </c>
      <c r="E111205" s="6">
        <v>38327</v>
      </c>
      <c r="F111205" s="3" t="s">
        <v>17255</v>
      </c>
      <c r="G111205" s="3" t="s">
        <v>13</v>
      </c>
      <c r="H111205" s="3" t="s">
        <v>1400</v>
      </c>
    </row>
    <row r="111206" spans="1:8" x14ac:dyDescent="0.3">
      <c r="A111206" s="3">
        <v>111204</v>
      </c>
      <c r="B111206" s="3" t="s">
        <v>176962</v>
      </c>
      <c r="C111206" s="3" t="s">
        <v>90397</v>
      </c>
      <c r="D111206" t="s">
        <v>177940</v>
      </c>
      <c r="E111206" s="6">
        <v>38327</v>
      </c>
      <c r="F111206" s="3" t="s">
        <v>177417</v>
      </c>
      <c r="G111206" s="3" t="s">
        <v>13</v>
      </c>
      <c r="H111206" s="3" t="s">
        <v>1400</v>
      </c>
    </row>
    <row r="111207" spans="1:8" x14ac:dyDescent="0.3">
      <c r="A111207" s="3">
        <v>111205</v>
      </c>
      <c r="B111207" s="3" t="s">
        <v>26273</v>
      </c>
      <c r="C111207" s="3" t="s">
        <v>30451</v>
      </c>
      <c r="D111207" t="s">
        <v>30452</v>
      </c>
      <c r="E111207" s="6">
        <v>38327</v>
      </c>
      <c r="F111207" s="3" t="s">
        <v>26410</v>
      </c>
      <c r="G111207" s="3" t="s">
        <v>13</v>
      </c>
      <c r="H111207" s="3" t="s">
        <v>37</v>
      </c>
    </row>
    <row r="111208" spans="1:8" x14ac:dyDescent="0.3">
      <c r="A111208" s="3">
        <v>111206</v>
      </c>
      <c r="B111208" s="3" t="s">
        <v>26273</v>
      </c>
      <c r="C111208" s="3" t="s">
        <v>30075</v>
      </c>
      <c r="D111208" t="s">
        <v>30453</v>
      </c>
      <c r="E111208" s="6">
        <v>38327</v>
      </c>
      <c r="F111208" s="3" t="s">
        <v>26410</v>
      </c>
      <c r="G111208" s="3" t="s">
        <v>13</v>
      </c>
      <c r="H111208" s="3" t="s">
        <v>37</v>
      </c>
    </row>
    <row r="111209" spans="1:8" x14ac:dyDescent="0.3">
      <c r="A111209" s="3">
        <v>111207</v>
      </c>
      <c r="B111209" s="3" t="s">
        <v>26273</v>
      </c>
      <c r="C111209" s="3" t="s">
        <v>31104</v>
      </c>
      <c r="D111209" t="s">
        <v>31105</v>
      </c>
      <c r="E111209" s="6">
        <v>38327</v>
      </c>
      <c r="F111209" s="3" t="s">
        <v>30899</v>
      </c>
      <c r="G111209" s="3" t="s">
        <v>13</v>
      </c>
      <c r="H111209" s="3" t="s">
        <v>37</v>
      </c>
    </row>
    <row r="111210" spans="1:8" x14ac:dyDescent="0.3">
      <c r="A111210" s="3">
        <v>111208</v>
      </c>
      <c r="B111210" s="3" t="s">
        <v>26273</v>
      </c>
      <c r="C111210" s="3" t="s">
        <v>30905</v>
      </c>
      <c r="D111210" t="s">
        <v>31106</v>
      </c>
      <c r="E111210" s="6">
        <v>38327</v>
      </c>
      <c r="F111210" s="3" t="s">
        <v>30899</v>
      </c>
      <c r="G111210" s="3" t="s">
        <v>13</v>
      </c>
      <c r="H111210" s="3" t="s">
        <v>37</v>
      </c>
    </row>
    <row r="111211" spans="1:8" x14ac:dyDescent="0.3">
      <c r="A111211" s="3">
        <v>111209</v>
      </c>
      <c r="B111211" s="3" t="s">
        <v>176962</v>
      </c>
      <c r="C111211" s="3" t="s">
        <v>177453</v>
      </c>
      <c r="D111211" t="s">
        <v>177549</v>
      </c>
      <c r="E111211" s="6">
        <v>38327</v>
      </c>
      <c r="F111211" s="3" t="s">
        <v>177100</v>
      </c>
      <c r="G111211" s="3" t="s">
        <v>13</v>
      </c>
      <c r="H111211" s="3" t="s">
        <v>1400</v>
      </c>
    </row>
    <row r="111212" spans="1:8" x14ac:dyDescent="0.3">
      <c r="A111212" s="3">
        <v>111210</v>
      </c>
      <c r="B111212" s="3" t="s">
        <v>176962</v>
      </c>
      <c r="C111212" s="3" t="s">
        <v>670</v>
      </c>
      <c r="D111212" t="s">
        <v>179243</v>
      </c>
      <c r="E111212" s="6">
        <v>38327</v>
      </c>
      <c r="F111212" s="3" t="s">
        <v>176999</v>
      </c>
      <c r="G111212" s="3" t="s">
        <v>13</v>
      </c>
      <c r="H111212" s="3" t="s">
        <v>1400</v>
      </c>
    </row>
    <row r="111213" spans="1:8" x14ac:dyDescent="0.3">
      <c r="A111213" s="3">
        <v>111211</v>
      </c>
      <c r="B111213" s="3" t="s">
        <v>176962</v>
      </c>
      <c r="C111213" s="3" t="s">
        <v>93644</v>
      </c>
      <c r="D111213" t="s">
        <v>183412</v>
      </c>
      <c r="E111213" s="6">
        <v>38327</v>
      </c>
      <c r="F111213" s="3" t="s">
        <v>177092</v>
      </c>
      <c r="G111213" s="3" t="s">
        <v>13</v>
      </c>
      <c r="H111213" s="3" t="s">
        <v>54</v>
      </c>
    </row>
    <row r="111214" spans="1:8" x14ac:dyDescent="0.3">
      <c r="A111214" s="3">
        <v>111212</v>
      </c>
      <c r="B111214" s="3" t="s">
        <v>176962</v>
      </c>
      <c r="C111214" s="3" t="s">
        <v>177653</v>
      </c>
      <c r="D111214" t="s">
        <v>177654</v>
      </c>
      <c r="E111214" s="6">
        <v>38327</v>
      </c>
      <c r="F111214" s="3" t="s">
        <v>177100</v>
      </c>
      <c r="G111214" s="3" t="s">
        <v>13</v>
      </c>
      <c r="H111214" s="3" t="s">
        <v>1400</v>
      </c>
    </row>
    <row r="111215" spans="1:8" x14ac:dyDescent="0.3">
      <c r="A111215" s="3">
        <v>111213</v>
      </c>
      <c r="B111215" s="3" t="s">
        <v>129081</v>
      </c>
      <c r="C111215" s="3" t="s">
        <v>129718</v>
      </c>
      <c r="D111215" t="s">
        <v>129719</v>
      </c>
      <c r="E111215" s="6">
        <v>38327</v>
      </c>
      <c r="F111215" s="3" t="s">
        <v>17255</v>
      </c>
      <c r="G111215" s="3" t="s">
        <v>13</v>
      </c>
      <c r="H111215" s="3" t="s">
        <v>1400</v>
      </c>
    </row>
    <row r="111216" spans="1:8" x14ac:dyDescent="0.3">
      <c r="A111216" s="3">
        <v>111214</v>
      </c>
      <c r="B111216" s="3" t="s">
        <v>129081</v>
      </c>
      <c r="C111216" s="3" t="s">
        <v>2728</v>
      </c>
      <c r="D111216" t="s">
        <v>129875</v>
      </c>
      <c r="E111216" s="6">
        <v>38327</v>
      </c>
      <c r="F111216" s="3" t="s">
        <v>17255</v>
      </c>
      <c r="G111216" s="3" t="s">
        <v>13</v>
      </c>
      <c r="H111216" s="3" t="s">
        <v>1400</v>
      </c>
    </row>
    <row r="111217" spans="1:8" x14ac:dyDescent="0.3">
      <c r="A111217" s="3">
        <v>111215</v>
      </c>
      <c r="B111217" s="3" t="s">
        <v>129081</v>
      </c>
      <c r="C111217" s="3" t="s">
        <v>2734</v>
      </c>
      <c r="D111217" t="s">
        <v>129874</v>
      </c>
      <c r="E111217" s="6">
        <v>38327</v>
      </c>
      <c r="F111217" s="3" t="s">
        <v>17255</v>
      </c>
      <c r="G111217" s="3" t="s">
        <v>13</v>
      </c>
      <c r="H111217" s="3" t="s">
        <v>1400</v>
      </c>
    </row>
    <row r="111218" spans="1:8" x14ac:dyDescent="0.3">
      <c r="A111218" s="3">
        <v>111216</v>
      </c>
      <c r="B111218" s="3" t="s">
        <v>113155</v>
      </c>
      <c r="C111218" s="3" t="s">
        <v>117047</v>
      </c>
      <c r="D111218" t="s">
        <v>117048</v>
      </c>
      <c r="E111218" s="6">
        <v>38327</v>
      </c>
      <c r="F111218" s="3" t="s">
        <v>113604</v>
      </c>
      <c r="G111218" s="3" t="s">
        <v>13</v>
      </c>
      <c r="H111218" s="3" t="s">
        <v>37</v>
      </c>
    </row>
    <row r="111219" spans="1:8" x14ac:dyDescent="0.3">
      <c r="A111219" s="3">
        <v>111217</v>
      </c>
      <c r="B111219" s="3" t="s">
        <v>26273</v>
      </c>
      <c r="C111219" s="3" t="s">
        <v>34329</v>
      </c>
      <c r="D111219" t="s">
        <v>35635</v>
      </c>
      <c r="E111219" s="6">
        <v>38327</v>
      </c>
      <c r="F111219" s="3" t="s">
        <v>26308</v>
      </c>
      <c r="G111219" s="3" t="s">
        <v>13</v>
      </c>
      <c r="H111219" s="3" t="s">
        <v>37</v>
      </c>
    </row>
    <row r="111220" spans="1:8" x14ac:dyDescent="0.3">
      <c r="A111220" s="3">
        <v>111218</v>
      </c>
      <c r="B111220" s="3" t="s">
        <v>76804</v>
      </c>
      <c r="C111220" s="3" t="s">
        <v>78792</v>
      </c>
      <c r="D111220" t="s">
        <v>78793</v>
      </c>
      <c r="E111220" s="6">
        <v>38327</v>
      </c>
      <c r="F111220" s="3" t="s">
        <v>77695</v>
      </c>
      <c r="G111220" s="3" t="s">
        <v>13</v>
      </c>
      <c r="H111220" s="3" t="s">
        <v>37</v>
      </c>
    </row>
    <row r="111221" spans="1:8" x14ac:dyDescent="0.3">
      <c r="A111221" s="3">
        <v>111219</v>
      </c>
      <c r="B111221" s="3" t="s">
        <v>104399</v>
      </c>
      <c r="C111221" s="3" t="s">
        <v>670</v>
      </c>
      <c r="D111221" t="s">
        <v>106655</v>
      </c>
      <c r="E111221" s="6">
        <v>38327</v>
      </c>
      <c r="F111221" s="3" t="s">
        <v>104690</v>
      </c>
      <c r="G111221" s="3" t="s">
        <v>13</v>
      </c>
      <c r="H111221" s="3" t="s">
        <v>37</v>
      </c>
    </row>
    <row r="111222" spans="1:8" x14ac:dyDescent="0.3">
      <c r="A111222" s="3">
        <v>111220</v>
      </c>
      <c r="B111222" s="3" t="s">
        <v>104399</v>
      </c>
      <c r="C111222" s="3" t="s">
        <v>670</v>
      </c>
      <c r="D111222" t="s">
        <v>111850</v>
      </c>
      <c r="E111222" s="6">
        <v>38327</v>
      </c>
      <c r="F111222" s="3" t="s">
        <v>104690</v>
      </c>
      <c r="G111222" s="3" t="s">
        <v>13</v>
      </c>
      <c r="H111222" s="3" t="s">
        <v>54</v>
      </c>
    </row>
    <row r="111223" spans="1:8" x14ac:dyDescent="0.3">
      <c r="A111223" s="3">
        <v>111221</v>
      </c>
      <c r="B111223" s="3" t="s">
        <v>26273</v>
      </c>
      <c r="C111223" s="3" t="s">
        <v>34329</v>
      </c>
      <c r="D111223" t="s">
        <v>35634</v>
      </c>
      <c r="E111223" s="6">
        <v>38327</v>
      </c>
      <c r="F111223" s="3" t="s">
        <v>26308</v>
      </c>
      <c r="G111223" s="3" t="s">
        <v>13</v>
      </c>
      <c r="H111223" s="3" t="s">
        <v>37</v>
      </c>
    </row>
    <row r="111224" spans="1:8" x14ac:dyDescent="0.3">
      <c r="A111224" s="3">
        <v>111222</v>
      </c>
      <c r="B111224" s="3" t="s">
        <v>99055</v>
      </c>
      <c r="C111224" s="3" t="s">
        <v>670</v>
      </c>
      <c r="D111224" t="s">
        <v>99399</v>
      </c>
      <c r="E111224" s="6">
        <v>38327</v>
      </c>
      <c r="F111224" s="3" t="s">
        <v>99124</v>
      </c>
      <c r="G111224" s="3" t="s">
        <v>13</v>
      </c>
      <c r="H111224" s="3" t="s">
        <v>6905</v>
      </c>
    </row>
    <row r="111225" spans="1:8" x14ac:dyDescent="0.3">
      <c r="A111225" s="3">
        <v>111223</v>
      </c>
      <c r="B111225" s="3" t="s">
        <v>9</v>
      </c>
      <c r="C111225" s="3" t="s">
        <v>158208</v>
      </c>
      <c r="D111225" t="s">
        <v>158209</v>
      </c>
      <c r="E111225" s="6">
        <v>38327</v>
      </c>
      <c r="F111225" s="3" t="s">
        <v>139816</v>
      </c>
      <c r="G111225" s="3" t="s">
        <v>13</v>
      </c>
      <c r="H111225" s="3" t="s">
        <v>54</v>
      </c>
    </row>
    <row r="111226" spans="1:8" x14ac:dyDescent="0.3">
      <c r="A111226" s="3">
        <v>111224</v>
      </c>
      <c r="B111226" s="3" t="s">
        <v>124574</v>
      </c>
      <c r="C111226" s="3" t="s">
        <v>128882</v>
      </c>
      <c r="D111226" t="s">
        <v>128883</v>
      </c>
      <c r="E111226" s="6">
        <v>38327</v>
      </c>
      <c r="F111226" s="3" t="s">
        <v>124580</v>
      </c>
      <c r="G111226" s="3" t="s">
        <v>13</v>
      </c>
      <c r="H111226" s="3" t="s">
        <v>54</v>
      </c>
    </row>
    <row r="111227" spans="1:8" x14ac:dyDescent="0.3">
      <c r="A111227" s="3">
        <v>111225</v>
      </c>
      <c r="B111227" s="3" t="s">
        <v>113155</v>
      </c>
      <c r="C111227" s="3" t="s">
        <v>118969</v>
      </c>
      <c r="D111227" t="s">
        <v>119023</v>
      </c>
      <c r="E111227" s="6">
        <v>38327</v>
      </c>
      <c r="F111227" s="3" t="s">
        <v>113775</v>
      </c>
      <c r="G111227" s="3" t="s">
        <v>13</v>
      </c>
      <c r="H111227" s="3" t="s">
        <v>11</v>
      </c>
    </row>
    <row r="111228" spans="1:8" x14ac:dyDescent="0.3">
      <c r="A111228" s="3">
        <v>111226</v>
      </c>
      <c r="B111228" s="3" t="s">
        <v>113155</v>
      </c>
      <c r="C111228" s="3" t="s">
        <v>20</v>
      </c>
      <c r="D111228" t="s">
        <v>116713</v>
      </c>
      <c r="E111228" s="6">
        <v>38327</v>
      </c>
      <c r="F111228" s="3" t="s">
        <v>113204</v>
      </c>
      <c r="G111228" s="3" t="s">
        <v>13</v>
      </c>
      <c r="H111228" s="3" t="s">
        <v>1400</v>
      </c>
    </row>
    <row r="111229" spans="1:8" x14ac:dyDescent="0.3">
      <c r="A111229" s="3">
        <v>111227</v>
      </c>
      <c r="B111229" s="3" t="s">
        <v>113155</v>
      </c>
      <c r="C111229" s="3" t="s">
        <v>118969</v>
      </c>
      <c r="D111229" t="s">
        <v>119010</v>
      </c>
      <c r="E111229" s="6">
        <v>38327</v>
      </c>
      <c r="F111229" s="3" t="s">
        <v>113775</v>
      </c>
      <c r="G111229" s="3" t="s">
        <v>13</v>
      </c>
      <c r="H111229" s="3" t="s">
        <v>11</v>
      </c>
    </row>
    <row r="111230" spans="1:8" x14ac:dyDescent="0.3">
      <c r="A111230" s="3">
        <v>111228</v>
      </c>
      <c r="B111230" s="3" t="s">
        <v>129081</v>
      </c>
      <c r="C111230" s="3" t="s">
        <v>93619</v>
      </c>
      <c r="D111230" t="s">
        <v>131657</v>
      </c>
      <c r="E111230" s="6">
        <v>38327</v>
      </c>
      <c r="F111230" s="3" t="s">
        <v>129739</v>
      </c>
      <c r="G111230" s="3" t="s">
        <v>13</v>
      </c>
      <c r="H111230" s="3" t="s">
        <v>1400</v>
      </c>
    </row>
    <row r="111231" spans="1:8" x14ac:dyDescent="0.3">
      <c r="A111231" s="3">
        <v>111229</v>
      </c>
      <c r="B111231" s="3" t="s">
        <v>81442</v>
      </c>
      <c r="C111231" s="3" t="s">
        <v>84331</v>
      </c>
      <c r="D111231" t="s">
        <v>84332</v>
      </c>
      <c r="E111231" s="6">
        <v>38327</v>
      </c>
      <c r="F111231" s="3" t="s">
        <v>81445</v>
      </c>
      <c r="G111231" s="3" t="s">
        <v>13</v>
      </c>
      <c r="H111231" s="3" t="s">
        <v>11</v>
      </c>
    </row>
    <row r="111232" spans="1:8" x14ac:dyDescent="0.3">
      <c r="A111232" s="3">
        <v>111230</v>
      </c>
      <c r="B111232" s="3" t="s">
        <v>81442</v>
      </c>
      <c r="C111232" s="3" t="s">
        <v>81446</v>
      </c>
      <c r="D111232" t="s">
        <v>84333</v>
      </c>
      <c r="E111232" s="6">
        <v>38327</v>
      </c>
      <c r="F111232" s="3" t="s">
        <v>81445</v>
      </c>
      <c r="G111232" s="3" t="s">
        <v>13</v>
      </c>
      <c r="H111232" s="3" t="s">
        <v>11</v>
      </c>
    </row>
    <row r="111233" spans="1:8" x14ac:dyDescent="0.3">
      <c r="A111233" s="3">
        <v>111231</v>
      </c>
      <c r="B111233" s="3" t="s">
        <v>9</v>
      </c>
      <c r="C111233" s="3" t="s">
        <v>183898</v>
      </c>
      <c r="D111233" t="s">
        <v>142332</v>
      </c>
      <c r="E111233" s="6">
        <v>38327</v>
      </c>
      <c r="F111233" s="3" t="s">
        <v>139848</v>
      </c>
      <c r="G111233" s="3" t="s">
        <v>13</v>
      </c>
      <c r="H111233" s="3" t="s">
        <v>1400</v>
      </c>
    </row>
    <row r="111234" spans="1:8" x14ac:dyDescent="0.3">
      <c r="A111234" s="3">
        <v>111232</v>
      </c>
      <c r="B111234" s="3" t="s">
        <v>9</v>
      </c>
      <c r="C111234" s="3" t="s">
        <v>142333</v>
      </c>
      <c r="D111234" t="s">
        <v>142334</v>
      </c>
      <c r="E111234" s="6">
        <v>38327</v>
      </c>
      <c r="F111234" s="3" t="s">
        <v>139848</v>
      </c>
      <c r="G111234" s="3" t="s">
        <v>13</v>
      </c>
      <c r="H111234" s="3" t="s">
        <v>1400</v>
      </c>
    </row>
    <row r="111235" spans="1:8" x14ac:dyDescent="0.3">
      <c r="A111235" s="3">
        <v>111233</v>
      </c>
      <c r="B111235" s="3" t="s">
        <v>9</v>
      </c>
      <c r="C111235" s="3" t="s">
        <v>145755</v>
      </c>
      <c r="D111235" t="s">
        <v>145756</v>
      </c>
      <c r="E111235" s="6">
        <v>38327</v>
      </c>
      <c r="F111235" s="3" t="s">
        <v>106483</v>
      </c>
      <c r="G111235" s="3" t="s">
        <v>13</v>
      </c>
      <c r="H111235" s="3" t="s">
        <v>37</v>
      </c>
    </row>
    <row r="111236" spans="1:8" x14ac:dyDescent="0.3">
      <c r="A111236" s="3">
        <v>111234</v>
      </c>
      <c r="B111236" s="3" t="s">
        <v>9</v>
      </c>
      <c r="C111236" s="3" t="s">
        <v>146695</v>
      </c>
      <c r="D111236" t="s">
        <v>146696</v>
      </c>
      <c r="E111236" s="6">
        <v>38327</v>
      </c>
      <c r="F111236" s="3" t="s">
        <v>142331</v>
      </c>
      <c r="G111236" s="3" t="s">
        <v>13</v>
      </c>
      <c r="H111236" s="3" t="s">
        <v>37</v>
      </c>
    </row>
    <row r="111237" spans="1:8" x14ac:dyDescent="0.3">
      <c r="A111237" s="3">
        <v>111235</v>
      </c>
      <c r="B111237" s="3" t="s">
        <v>9</v>
      </c>
      <c r="C111237" s="3" t="s">
        <v>20</v>
      </c>
      <c r="D111237" t="s">
        <v>148979</v>
      </c>
      <c r="E111237" s="6">
        <v>38327</v>
      </c>
      <c r="F111237" s="3" t="s">
        <v>28</v>
      </c>
      <c r="G111237" s="3" t="s">
        <v>13</v>
      </c>
      <c r="H111237" s="3" t="s">
        <v>37</v>
      </c>
    </row>
    <row r="111238" spans="1:8" x14ac:dyDescent="0.3">
      <c r="A111238" s="3">
        <v>111236</v>
      </c>
      <c r="B111238" s="3" t="s">
        <v>104399</v>
      </c>
      <c r="C111238" s="3" t="s">
        <v>108789</v>
      </c>
      <c r="D111238" t="s">
        <v>108791</v>
      </c>
      <c r="E111238" s="6">
        <v>38327</v>
      </c>
      <c r="F111238" s="3" t="s">
        <v>104583</v>
      </c>
      <c r="G111238" s="3" t="s">
        <v>13</v>
      </c>
      <c r="H111238" s="3" t="s">
        <v>37</v>
      </c>
    </row>
    <row r="111239" spans="1:8" x14ac:dyDescent="0.3">
      <c r="A111239" s="3">
        <v>111237</v>
      </c>
      <c r="B111239" s="3" t="s">
        <v>104399</v>
      </c>
      <c r="C111239" s="3" t="s">
        <v>108789</v>
      </c>
      <c r="D111239" t="s">
        <v>108790</v>
      </c>
      <c r="E111239" s="6">
        <v>38327</v>
      </c>
      <c r="F111239" s="3" t="s">
        <v>104583</v>
      </c>
      <c r="G111239" s="3" t="s">
        <v>13</v>
      </c>
      <c r="H111239" s="3" t="s">
        <v>37</v>
      </c>
    </row>
    <row r="111240" spans="1:8" x14ac:dyDescent="0.3">
      <c r="A111240" s="3">
        <v>111238</v>
      </c>
      <c r="B111240" s="3" t="s">
        <v>129081</v>
      </c>
      <c r="C111240" s="3" t="s">
        <v>60143</v>
      </c>
      <c r="D111240" t="s">
        <v>132692</v>
      </c>
      <c r="E111240" s="6">
        <v>38327</v>
      </c>
      <c r="F111240" s="3" t="s">
        <v>129269</v>
      </c>
      <c r="G111240" s="3" t="s">
        <v>13</v>
      </c>
      <c r="H111240" s="3" t="s">
        <v>37</v>
      </c>
    </row>
    <row r="111241" spans="1:8" x14ac:dyDescent="0.3">
      <c r="A111241" s="3">
        <v>111239</v>
      </c>
      <c r="B111241" s="3" t="s">
        <v>129081</v>
      </c>
      <c r="C111241" s="3" t="s">
        <v>22255</v>
      </c>
      <c r="D111241" t="s">
        <v>134145</v>
      </c>
      <c r="E111241" s="6">
        <v>38327</v>
      </c>
      <c r="F111241" s="3" t="s">
        <v>129372</v>
      </c>
      <c r="G111241" s="3" t="s">
        <v>13</v>
      </c>
      <c r="H111241" s="3" t="s">
        <v>11</v>
      </c>
    </row>
    <row r="111242" spans="1:8" x14ac:dyDescent="0.3">
      <c r="A111242" s="3">
        <v>111240</v>
      </c>
      <c r="B111242" s="3" t="s">
        <v>129081</v>
      </c>
      <c r="C111242" s="3" t="s">
        <v>100035</v>
      </c>
      <c r="D111242" t="s">
        <v>129541</v>
      </c>
      <c r="E111242" s="6">
        <v>38327</v>
      </c>
      <c r="F111242" s="3" t="s">
        <v>129269</v>
      </c>
      <c r="G111242" s="3" t="s">
        <v>13</v>
      </c>
      <c r="H111242" s="3" t="s">
        <v>1400</v>
      </c>
    </row>
    <row r="111243" spans="1:8" x14ac:dyDescent="0.3">
      <c r="A111243" s="3">
        <v>111241</v>
      </c>
      <c r="B111243" s="3" t="s">
        <v>129081</v>
      </c>
      <c r="C111243" s="3" t="s">
        <v>76584</v>
      </c>
      <c r="D111243" t="s">
        <v>129679</v>
      </c>
      <c r="E111243" s="6">
        <v>38327</v>
      </c>
      <c r="F111243" s="3" t="s">
        <v>129269</v>
      </c>
      <c r="G111243" s="3" t="s">
        <v>13</v>
      </c>
      <c r="H111243" s="3" t="s">
        <v>1400</v>
      </c>
    </row>
    <row r="111244" spans="1:8" x14ac:dyDescent="0.3">
      <c r="A111244" s="3">
        <v>111242</v>
      </c>
      <c r="B111244" s="3" t="s">
        <v>129081</v>
      </c>
      <c r="C111244" s="3" t="s">
        <v>118744</v>
      </c>
      <c r="D111244" t="s">
        <v>134058</v>
      </c>
      <c r="E111244" s="6">
        <v>38327</v>
      </c>
      <c r="F111244" s="3" t="s">
        <v>129269</v>
      </c>
      <c r="G111244" s="3" t="s">
        <v>13</v>
      </c>
      <c r="H111244" s="3" t="s">
        <v>11</v>
      </c>
    </row>
    <row r="111245" spans="1:8" x14ac:dyDescent="0.3">
      <c r="A111245" s="3">
        <v>111243</v>
      </c>
      <c r="B111245" s="3" t="s">
        <v>38244</v>
      </c>
      <c r="C111245" s="3" t="s">
        <v>44909</v>
      </c>
      <c r="D111245" t="s">
        <v>44910</v>
      </c>
      <c r="E111245" s="6">
        <v>38327</v>
      </c>
      <c r="F111245" s="3" t="s">
        <v>38836</v>
      </c>
      <c r="G111245" s="3" t="s">
        <v>13</v>
      </c>
      <c r="H111245" s="3" t="s">
        <v>1400</v>
      </c>
    </row>
    <row r="111246" spans="1:8" x14ac:dyDescent="0.3">
      <c r="A111246" s="3">
        <v>111244</v>
      </c>
      <c r="B111246" s="3" t="s">
        <v>38244</v>
      </c>
      <c r="C111246" s="3" t="s">
        <v>44513</v>
      </c>
      <c r="D111246" t="s">
        <v>44911</v>
      </c>
      <c r="E111246" s="6">
        <v>38327</v>
      </c>
      <c r="F111246" s="3" t="s">
        <v>38836</v>
      </c>
      <c r="G111246" s="3" t="s">
        <v>13</v>
      </c>
      <c r="H111246" s="3" t="s">
        <v>1400</v>
      </c>
    </row>
    <row r="111247" spans="1:8" x14ac:dyDescent="0.3">
      <c r="A111247" s="3">
        <v>111245</v>
      </c>
      <c r="B111247" s="3" t="s">
        <v>38244</v>
      </c>
      <c r="C111247" s="3" t="s">
        <v>44019</v>
      </c>
      <c r="D111247" t="s">
        <v>44912</v>
      </c>
      <c r="E111247" s="6">
        <v>38327</v>
      </c>
      <c r="F111247" s="3" t="s">
        <v>38836</v>
      </c>
      <c r="G111247" s="3" t="s">
        <v>13</v>
      </c>
      <c r="H111247" s="3" t="s">
        <v>1400</v>
      </c>
    </row>
    <row r="111248" spans="1:8" x14ac:dyDescent="0.3">
      <c r="A111248" s="3">
        <v>111246</v>
      </c>
      <c r="B111248" s="3" t="s">
        <v>38244</v>
      </c>
      <c r="C111248" s="3" t="s">
        <v>44171</v>
      </c>
      <c r="D111248" t="s">
        <v>44913</v>
      </c>
      <c r="E111248" s="6">
        <v>38327</v>
      </c>
      <c r="F111248" s="3" t="s">
        <v>38836</v>
      </c>
      <c r="G111248" s="3" t="s">
        <v>13</v>
      </c>
      <c r="H111248" s="3" t="s">
        <v>1400</v>
      </c>
    </row>
    <row r="111249" spans="1:8" x14ac:dyDescent="0.3">
      <c r="A111249" s="3">
        <v>111247</v>
      </c>
      <c r="B111249" s="3" t="s">
        <v>38244</v>
      </c>
      <c r="C111249" s="3" t="s">
        <v>44914</v>
      </c>
      <c r="D111249" t="s">
        <v>44915</v>
      </c>
      <c r="E111249" s="6">
        <v>38327</v>
      </c>
      <c r="F111249" s="3" t="s">
        <v>38836</v>
      </c>
      <c r="G111249" s="3" t="s">
        <v>13</v>
      </c>
      <c r="H111249" s="3" t="s">
        <v>1400</v>
      </c>
    </row>
    <row r="111250" spans="1:8" x14ac:dyDescent="0.3">
      <c r="A111250" s="3">
        <v>111248</v>
      </c>
      <c r="B111250" s="3" t="s">
        <v>38244</v>
      </c>
      <c r="C111250" s="3" t="s">
        <v>44916</v>
      </c>
      <c r="D111250" t="s">
        <v>44917</v>
      </c>
      <c r="E111250" s="6">
        <v>38327</v>
      </c>
      <c r="F111250" s="3" t="s">
        <v>38836</v>
      </c>
      <c r="G111250" s="3" t="s">
        <v>13</v>
      </c>
      <c r="H111250" s="3" t="s">
        <v>1400</v>
      </c>
    </row>
    <row r="111251" spans="1:8" x14ac:dyDescent="0.3">
      <c r="A111251" s="3">
        <v>111249</v>
      </c>
      <c r="B111251" s="3" t="s">
        <v>129081</v>
      </c>
      <c r="C111251" s="3" t="s">
        <v>20</v>
      </c>
      <c r="D111251" t="s">
        <v>134057</v>
      </c>
      <c r="E111251" s="6">
        <v>38327</v>
      </c>
      <c r="F111251" s="3" t="s">
        <v>129269</v>
      </c>
      <c r="G111251" s="3" t="s">
        <v>13</v>
      </c>
      <c r="H111251" s="3" t="s">
        <v>11</v>
      </c>
    </row>
    <row r="111252" spans="1:8" x14ac:dyDescent="0.3">
      <c r="A111252" s="3">
        <v>111250</v>
      </c>
      <c r="B111252" s="3" t="s">
        <v>129081</v>
      </c>
      <c r="C111252" s="3" t="s">
        <v>72639</v>
      </c>
      <c r="D111252" t="s">
        <v>132590</v>
      </c>
      <c r="E111252" s="6">
        <v>38327</v>
      </c>
      <c r="F111252" s="3" t="s">
        <v>129269</v>
      </c>
      <c r="G111252" s="3" t="s">
        <v>13</v>
      </c>
      <c r="H111252" s="3" t="s">
        <v>37</v>
      </c>
    </row>
    <row r="111253" spans="1:8" x14ac:dyDescent="0.3">
      <c r="A111253" s="3">
        <v>111251</v>
      </c>
      <c r="B111253" s="3" t="s">
        <v>6901</v>
      </c>
      <c r="C111253" s="3" t="s">
        <v>12530</v>
      </c>
      <c r="D111253" t="s">
        <v>12531</v>
      </c>
      <c r="E111253" s="6">
        <v>38327</v>
      </c>
      <c r="F111253" s="3" t="s">
        <v>7003</v>
      </c>
      <c r="G111253" s="3" t="s">
        <v>13</v>
      </c>
      <c r="H111253" s="3" t="s">
        <v>54</v>
      </c>
    </row>
    <row r="111254" spans="1:8" x14ac:dyDescent="0.3">
      <c r="A111254" s="3">
        <v>111252</v>
      </c>
      <c r="B111254" s="3" t="s">
        <v>6901</v>
      </c>
      <c r="C111254" s="3" t="s">
        <v>12532</v>
      </c>
      <c r="D111254" t="s">
        <v>12533</v>
      </c>
      <c r="E111254" s="6">
        <v>38327</v>
      </c>
      <c r="F111254" s="3" t="s">
        <v>7003</v>
      </c>
      <c r="G111254" s="3" t="s">
        <v>13</v>
      </c>
      <c r="H111254" s="3" t="s">
        <v>54</v>
      </c>
    </row>
    <row r="111255" spans="1:8" x14ac:dyDescent="0.3">
      <c r="A111255" s="3">
        <v>111253</v>
      </c>
      <c r="B111255" s="3" t="s">
        <v>6901</v>
      </c>
      <c r="C111255" s="3" t="s">
        <v>12528</v>
      </c>
      <c r="D111255" t="s">
        <v>12529</v>
      </c>
      <c r="E111255" s="6">
        <v>38327</v>
      </c>
      <c r="F111255" s="3" t="s">
        <v>7003</v>
      </c>
      <c r="G111255" s="3" t="s">
        <v>13</v>
      </c>
      <c r="H111255" s="3" t="s">
        <v>54</v>
      </c>
    </row>
    <row r="111256" spans="1:8" x14ac:dyDescent="0.3">
      <c r="A111256" s="3">
        <v>111254</v>
      </c>
      <c r="B111256" s="3" t="s">
        <v>85434</v>
      </c>
      <c r="C111256" s="3" t="s">
        <v>90746</v>
      </c>
      <c r="D111256" t="s">
        <v>90911</v>
      </c>
      <c r="E111256" s="6">
        <v>38327</v>
      </c>
      <c r="F111256" s="3" t="s">
        <v>85619</v>
      </c>
      <c r="G111256" s="3" t="s">
        <v>13</v>
      </c>
      <c r="H111256" s="3" t="s">
        <v>37</v>
      </c>
    </row>
    <row r="111257" spans="1:8" x14ac:dyDescent="0.3">
      <c r="A111257" s="3">
        <v>111255</v>
      </c>
      <c r="B111257" s="3" t="s">
        <v>6901</v>
      </c>
      <c r="C111257" s="3" t="s">
        <v>9226</v>
      </c>
      <c r="D111257" t="s">
        <v>9227</v>
      </c>
      <c r="E111257" s="6">
        <v>38327</v>
      </c>
      <c r="F111257" s="3" t="s">
        <v>6907</v>
      </c>
      <c r="G111257" s="3" t="s">
        <v>13</v>
      </c>
      <c r="H111257" s="3" t="s">
        <v>37</v>
      </c>
    </row>
    <row r="111258" spans="1:8" x14ac:dyDescent="0.3">
      <c r="A111258" s="3">
        <v>111256</v>
      </c>
      <c r="B111258" s="3" t="s">
        <v>6901</v>
      </c>
      <c r="C111258" s="3" t="s">
        <v>670</v>
      </c>
      <c r="D111258" t="s">
        <v>7215</v>
      </c>
      <c r="E111258" s="6">
        <v>38327</v>
      </c>
      <c r="F111258" s="3" t="s">
        <v>7003</v>
      </c>
      <c r="G111258" s="3" t="s">
        <v>13</v>
      </c>
      <c r="H111258" s="3" t="s">
        <v>6905</v>
      </c>
    </row>
    <row r="111259" spans="1:8" x14ac:dyDescent="0.3">
      <c r="A111259" s="3">
        <v>111257</v>
      </c>
      <c r="B111259" s="3" t="s">
        <v>1397</v>
      </c>
      <c r="C111259" s="3" t="s">
        <v>2728</v>
      </c>
      <c r="D111259" t="s">
        <v>2729</v>
      </c>
      <c r="E111259" s="6">
        <v>38327</v>
      </c>
      <c r="F111259" s="3" t="s">
        <v>2272</v>
      </c>
      <c r="G111259" s="3" t="s">
        <v>13</v>
      </c>
      <c r="H111259" s="3" t="s">
        <v>1400</v>
      </c>
    </row>
    <row r="111260" spans="1:8" x14ac:dyDescent="0.3">
      <c r="A111260" s="3">
        <v>111258</v>
      </c>
      <c r="B111260" s="3" t="s">
        <v>26273</v>
      </c>
      <c r="C111260" s="3" t="s">
        <v>14364</v>
      </c>
      <c r="D111260" t="s">
        <v>29071</v>
      </c>
      <c r="E111260" s="6">
        <v>38327</v>
      </c>
      <c r="F111260" s="3" t="s">
        <v>27338</v>
      </c>
      <c r="G111260" s="3" t="s">
        <v>13</v>
      </c>
      <c r="H111260" s="3" t="s">
        <v>37</v>
      </c>
    </row>
    <row r="111261" spans="1:8" x14ac:dyDescent="0.3">
      <c r="A111261" s="3">
        <v>111259</v>
      </c>
      <c r="B111261" s="3" t="s">
        <v>26273</v>
      </c>
      <c r="C111261" s="3" t="s">
        <v>2197</v>
      </c>
      <c r="D111261" t="s">
        <v>35926</v>
      </c>
      <c r="E111261" s="6">
        <v>38327</v>
      </c>
      <c r="F111261" s="3" t="s">
        <v>26308</v>
      </c>
      <c r="G111261" s="3" t="s">
        <v>13</v>
      </c>
      <c r="H111261" s="3" t="s">
        <v>37</v>
      </c>
    </row>
    <row r="111262" spans="1:8" x14ac:dyDescent="0.3">
      <c r="A111262" s="3">
        <v>111260</v>
      </c>
      <c r="B111262" s="3" t="s">
        <v>26273</v>
      </c>
      <c r="C111262" s="3" t="s">
        <v>14364</v>
      </c>
      <c r="D111262" t="s">
        <v>29070</v>
      </c>
      <c r="E111262" s="6">
        <v>38327</v>
      </c>
      <c r="F111262" s="3" t="s">
        <v>27338</v>
      </c>
      <c r="G111262" s="3" t="s">
        <v>13</v>
      </c>
      <c r="H111262" s="3" t="s">
        <v>37</v>
      </c>
    </row>
    <row r="111263" spans="1:8" x14ac:dyDescent="0.3">
      <c r="A111263" s="3">
        <v>111261</v>
      </c>
      <c r="B111263" s="3" t="s">
        <v>26273</v>
      </c>
      <c r="C111263" s="3" t="s">
        <v>2197</v>
      </c>
      <c r="D111263" t="s">
        <v>35925</v>
      </c>
      <c r="E111263" s="6">
        <v>38327</v>
      </c>
      <c r="F111263" s="3" t="s">
        <v>26308</v>
      </c>
      <c r="G111263" s="3" t="s">
        <v>13</v>
      </c>
      <c r="H111263" s="3" t="s">
        <v>37</v>
      </c>
    </row>
    <row r="111264" spans="1:8" x14ac:dyDescent="0.3">
      <c r="A111264" s="3">
        <v>111262</v>
      </c>
      <c r="B111264" s="3" t="s">
        <v>26273</v>
      </c>
      <c r="C111264" s="3" t="s">
        <v>35993</v>
      </c>
      <c r="D111264" t="s">
        <v>35994</v>
      </c>
      <c r="E111264" s="6">
        <v>38327</v>
      </c>
      <c r="F111264" s="3" t="s">
        <v>26308</v>
      </c>
      <c r="G111264" s="3" t="s">
        <v>13</v>
      </c>
      <c r="H111264" s="3" t="s">
        <v>37</v>
      </c>
    </row>
    <row r="111265" spans="1:8" x14ac:dyDescent="0.3">
      <c r="A111265" s="3">
        <v>111263</v>
      </c>
      <c r="B111265" s="3" t="s">
        <v>26273</v>
      </c>
      <c r="C111265" s="3" t="s">
        <v>37645</v>
      </c>
      <c r="D111265" t="s">
        <v>37646</v>
      </c>
      <c r="E111265" s="6">
        <v>38327</v>
      </c>
      <c r="F111265" s="3" t="s">
        <v>26485</v>
      </c>
      <c r="G111265" s="3" t="s">
        <v>13</v>
      </c>
      <c r="H111265" s="3" t="s">
        <v>11</v>
      </c>
    </row>
    <row r="111266" spans="1:8" x14ac:dyDescent="0.3">
      <c r="A111266" s="3">
        <v>111264</v>
      </c>
      <c r="B111266" s="3" t="s">
        <v>54805</v>
      </c>
      <c r="C111266" s="3" t="s">
        <v>670</v>
      </c>
      <c r="D111266" t="s">
        <v>65943</v>
      </c>
      <c r="E111266" s="6">
        <v>38327</v>
      </c>
      <c r="F111266" s="3" t="s">
        <v>1027</v>
      </c>
      <c r="G111266" s="3" t="s">
        <v>13</v>
      </c>
      <c r="H111266" s="3" t="s">
        <v>1400</v>
      </c>
    </row>
    <row r="111267" spans="1:8" x14ac:dyDescent="0.3">
      <c r="A111267" s="3">
        <v>111265</v>
      </c>
      <c r="B111267" s="3" t="s">
        <v>26273</v>
      </c>
      <c r="C111267" s="3" t="s">
        <v>29066</v>
      </c>
      <c r="D111267" t="s">
        <v>29067</v>
      </c>
      <c r="E111267" s="6">
        <v>38327</v>
      </c>
      <c r="F111267" s="3" t="s">
        <v>27338</v>
      </c>
      <c r="G111267" s="3" t="s">
        <v>13</v>
      </c>
      <c r="H111267" s="3" t="s">
        <v>37</v>
      </c>
    </row>
    <row r="111268" spans="1:8" x14ac:dyDescent="0.3">
      <c r="A111268" s="3">
        <v>111266</v>
      </c>
      <c r="B111268" s="3" t="s">
        <v>26273</v>
      </c>
      <c r="C111268" s="3" t="s">
        <v>29068</v>
      </c>
      <c r="D111268" t="s">
        <v>29069</v>
      </c>
      <c r="E111268" s="6">
        <v>38327</v>
      </c>
      <c r="F111268" s="3" t="s">
        <v>27338</v>
      </c>
      <c r="G111268" s="3" t="s">
        <v>13</v>
      </c>
      <c r="H111268" s="3" t="s">
        <v>37</v>
      </c>
    </row>
    <row r="111269" spans="1:8" x14ac:dyDescent="0.3">
      <c r="A111269" s="3">
        <v>111267</v>
      </c>
      <c r="B111269" s="3" t="s">
        <v>26273</v>
      </c>
      <c r="C111269" s="3" t="s">
        <v>35991</v>
      </c>
      <c r="D111269" t="s">
        <v>35992</v>
      </c>
      <c r="E111269" s="6">
        <v>38327</v>
      </c>
      <c r="F111269" s="3" t="s">
        <v>26308</v>
      </c>
      <c r="G111269" s="3" t="s">
        <v>13</v>
      </c>
      <c r="H111269" s="3" t="s">
        <v>37</v>
      </c>
    </row>
    <row r="111270" spans="1:8" x14ac:dyDescent="0.3">
      <c r="A111270" s="3">
        <v>111268</v>
      </c>
      <c r="B111270" s="3" t="s">
        <v>26273</v>
      </c>
      <c r="C111270" s="3" t="s">
        <v>32197</v>
      </c>
      <c r="D111270" t="s">
        <v>32335</v>
      </c>
      <c r="E111270" s="6">
        <v>38327</v>
      </c>
      <c r="F111270" s="3" t="s">
        <v>27360</v>
      </c>
      <c r="G111270" s="3" t="s">
        <v>13</v>
      </c>
      <c r="H111270" s="3" t="s">
        <v>37</v>
      </c>
    </row>
    <row r="111271" spans="1:8" x14ac:dyDescent="0.3">
      <c r="A111271" s="3">
        <v>111269</v>
      </c>
      <c r="B111271" s="3" t="s">
        <v>26273</v>
      </c>
      <c r="C111271" s="3" t="s">
        <v>35987</v>
      </c>
      <c r="D111271" t="s">
        <v>35988</v>
      </c>
      <c r="E111271" s="6">
        <v>38327</v>
      </c>
      <c r="F111271" s="3" t="s">
        <v>27360</v>
      </c>
      <c r="G111271" s="3" t="s">
        <v>13</v>
      </c>
      <c r="H111271" s="3" t="s">
        <v>37</v>
      </c>
    </row>
    <row r="111272" spans="1:8" x14ac:dyDescent="0.3">
      <c r="A111272" s="3">
        <v>111270</v>
      </c>
      <c r="B111272" s="3" t="s">
        <v>26273</v>
      </c>
      <c r="C111272" s="3" t="s">
        <v>35989</v>
      </c>
      <c r="D111272" t="s">
        <v>35990</v>
      </c>
      <c r="E111272" s="6">
        <v>38327</v>
      </c>
      <c r="F111272" s="3" t="s">
        <v>26308</v>
      </c>
      <c r="G111272" s="3" t="s">
        <v>13</v>
      </c>
      <c r="H111272" s="3" t="s">
        <v>37</v>
      </c>
    </row>
    <row r="111273" spans="1:8" x14ac:dyDescent="0.3">
      <c r="A111273" s="3">
        <v>111271</v>
      </c>
      <c r="B111273" s="3" t="s">
        <v>26273</v>
      </c>
      <c r="C111273" s="3" t="s">
        <v>2197</v>
      </c>
      <c r="D111273" t="s">
        <v>36112</v>
      </c>
      <c r="E111273" s="6">
        <v>38327</v>
      </c>
      <c r="F111273" s="3" t="s">
        <v>26308</v>
      </c>
      <c r="G111273" s="3" t="s">
        <v>13</v>
      </c>
      <c r="H111273" s="3" t="s">
        <v>37</v>
      </c>
    </row>
    <row r="111274" spans="1:8" x14ac:dyDescent="0.3">
      <c r="A111274" s="3">
        <v>111272</v>
      </c>
      <c r="B111274" s="3" t="s">
        <v>26273</v>
      </c>
      <c r="C111274" s="3" t="s">
        <v>36880</v>
      </c>
      <c r="D111274" t="s">
        <v>36881</v>
      </c>
      <c r="E111274" s="6">
        <v>38327</v>
      </c>
      <c r="F111274" s="3" t="s">
        <v>27074</v>
      </c>
      <c r="G111274" s="3" t="s">
        <v>13</v>
      </c>
      <c r="H111274" s="3" t="s">
        <v>37</v>
      </c>
    </row>
    <row r="111275" spans="1:8" x14ac:dyDescent="0.3">
      <c r="A111275" s="3">
        <v>111273</v>
      </c>
      <c r="B111275" s="3" t="s">
        <v>9</v>
      </c>
      <c r="C111275" s="3" t="s">
        <v>147691</v>
      </c>
      <c r="D111275" t="s">
        <v>147692</v>
      </c>
      <c r="E111275" s="6">
        <v>38327</v>
      </c>
      <c r="F111275" s="3" t="s">
        <v>106483</v>
      </c>
      <c r="G111275" s="3" t="s">
        <v>13</v>
      </c>
      <c r="H111275" s="3" t="s">
        <v>37</v>
      </c>
    </row>
    <row r="111276" spans="1:8" x14ac:dyDescent="0.3">
      <c r="A111276" s="3">
        <v>111274</v>
      </c>
      <c r="B111276" s="3" t="s">
        <v>6901</v>
      </c>
      <c r="C111276" s="3" t="s">
        <v>12291</v>
      </c>
      <c r="D111276" t="s">
        <v>12292</v>
      </c>
      <c r="E111276" s="6">
        <v>38327</v>
      </c>
      <c r="F111276" s="3" t="s">
        <v>7003</v>
      </c>
      <c r="G111276" s="3" t="s">
        <v>13</v>
      </c>
      <c r="H111276" s="3" t="s">
        <v>54</v>
      </c>
    </row>
    <row r="111277" spans="1:8" x14ac:dyDescent="0.3">
      <c r="A111277" s="3">
        <v>111275</v>
      </c>
      <c r="B111277" s="3" t="s">
        <v>26273</v>
      </c>
      <c r="C111277" s="3" t="s">
        <v>670</v>
      </c>
      <c r="D111277" t="s">
        <v>33334</v>
      </c>
      <c r="E111277" s="6">
        <v>38327</v>
      </c>
      <c r="F111277" s="3" t="s">
        <v>26308</v>
      </c>
      <c r="G111277" s="3" t="s">
        <v>13</v>
      </c>
      <c r="H111277" s="3" t="s">
        <v>37</v>
      </c>
    </row>
    <row r="111278" spans="1:8" x14ac:dyDescent="0.3">
      <c r="A111278" s="3">
        <v>111276</v>
      </c>
      <c r="B111278" s="3" t="s">
        <v>26273</v>
      </c>
      <c r="C111278" s="3" t="s">
        <v>233</v>
      </c>
      <c r="D111278" t="s">
        <v>36608</v>
      </c>
      <c r="E111278" s="6">
        <v>38327</v>
      </c>
      <c r="F111278" s="3" t="s">
        <v>33124</v>
      </c>
      <c r="G111278" s="3" t="s">
        <v>13</v>
      </c>
      <c r="H111278" s="3" t="s">
        <v>37</v>
      </c>
    </row>
    <row r="111279" spans="1:8" x14ac:dyDescent="0.3">
      <c r="A111279" s="3">
        <v>111277</v>
      </c>
      <c r="B111279" s="3" t="s">
        <v>1397</v>
      </c>
      <c r="C111279" s="3" t="s">
        <v>3457</v>
      </c>
      <c r="D111279" t="s">
        <v>3458</v>
      </c>
      <c r="E111279" s="6">
        <v>38327</v>
      </c>
      <c r="F111279" s="3" t="s">
        <v>3375</v>
      </c>
      <c r="G111279" s="3" t="s">
        <v>13</v>
      </c>
      <c r="H111279" s="3" t="s">
        <v>1400</v>
      </c>
    </row>
    <row r="111280" spans="1:8" x14ac:dyDescent="0.3">
      <c r="A111280" s="3">
        <v>111278</v>
      </c>
      <c r="B111280" s="3" t="s">
        <v>6901</v>
      </c>
      <c r="C111280" s="3" t="s">
        <v>14911</v>
      </c>
      <c r="D111280" t="s">
        <v>14912</v>
      </c>
      <c r="E111280" s="6">
        <v>38327</v>
      </c>
      <c r="F111280" s="3" t="s">
        <v>6913</v>
      </c>
      <c r="G111280" s="3" t="s">
        <v>13</v>
      </c>
      <c r="H111280" s="3" t="s">
        <v>54</v>
      </c>
    </row>
    <row r="111281" spans="1:8" x14ac:dyDescent="0.3">
      <c r="A111281" s="3">
        <v>111279</v>
      </c>
      <c r="B111281" s="3" t="s">
        <v>17224</v>
      </c>
      <c r="C111281" s="3" t="s">
        <v>12559</v>
      </c>
      <c r="D111281" t="s">
        <v>19107</v>
      </c>
      <c r="E111281" s="6">
        <v>38327</v>
      </c>
      <c r="F111281" s="3" t="s">
        <v>17259</v>
      </c>
      <c r="G111281" s="3" t="s">
        <v>13</v>
      </c>
      <c r="H111281" s="3" t="s">
        <v>1400</v>
      </c>
    </row>
    <row r="111282" spans="1:8" x14ac:dyDescent="0.3">
      <c r="A111282" s="3">
        <v>111280</v>
      </c>
      <c r="B111282" s="3" t="s">
        <v>17224</v>
      </c>
      <c r="C111282" s="3" t="s">
        <v>20595</v>
      </c>
      <c r="D111282" t="s">
        <v>20596</v>
      </c>
      <c r="E111282" s="6">
        <v>38327</v>
      </c>
      <c r="F111282" s="3" t="s">
        <v>17259</v>
      </c>
      <c r="G111282" s="3" t="s">
        <v>13</v>
      </c>
      <c r="H111282" s="3" t="s">
        <v>1400</v>
      </c>
    </row>
    <row r="111283" spans="1:8" x14ac:dyDescent="0.3">
      <c r="A111283" s="3">
        <v>111281</v>
      </c>
      <c r="B111283" s="3" t="s">
        <v>26273</v>
      </c>
      <c r="C111283" s="3" t="s">
        <v>29603</v>
      </c>
      <c r="D111283" t="s">
        <v>29604</v>
      </c>
      <c r="E111283" s="6">
        <v>38327</v>
      </c>
      <c r="F111283" s="3" t="s">
        <v>27338</v>
      </c>
      <c r="G111283" s="3" t="s">
        <v>13</v>
      </c>
      <c r="H111283" s="3" t="s">
        <v>37</v>
      </c>
    </row>
    <row r="111284" spans="1:8" x14ac:dyDescent="0.3">
      <c r="A111284" s="3">
        <v>111282</v>
      </c>
      <c r="B111284" s="3" t="s">
        <v>26273</v>
      </c>
      <c r="C111284" s="3" t="s">
        <v>29605</v>
      </c>
      <c r="D111284" t="s">
        <v>29606</v>
      </c>
      <c r="E111284" s="6">
        <v>38327</v>
      </c>
      <c r="F111284" s="3" t="s">
        <v>27338</v>
      </c>
      <c r="G111284" s="3" t="s">
        <v>13</v>
      </c>
      <c r="H111284" s="3" t="s">
        <v>37</v>
      </c>
    </row>
    <row r="111285" spans="1:8" x14ac:dyDescent="0.3">
      <c r="A111285" s="3">
        <v>111283</v>
      </c>
      <c r="B111285" s="3" t="s">
        <v>160636</v>
      </c>
      <c r="C111285" s="3" t="s">
        <v>165340</v>
      </c>
      <c r="D111285" t="s">
        <v>165341</v>
      </c>
      <c r="E111285" s="6">
        <v>38327</v>
      </c>
      <c r="F111285" s="3" t="s">
        <v>160681</v>
      </c>
      <c r="G111285" s="3" t="s">
        <v>13</v>
      </c>
      <c r="H111285" s="3" t="s">
        <v>37</v>
      </c>
    </row>
    <row r="111286" spans="1:8" x14ac:dyDescent="0.3">
      <c r="A111286" s="3">
        <v>111284</v>
      </c>
      <c r="B111286" s="3" t="s">
        <v>160636</v>
      </c>
      <c r="C111286" s="3" t="s">
        <v>165342</v>
      </c>
      <c r="D111286" t="s">
        <v>165343</v>
      </c>
      <c r="E111286" s="6">
        <v>38327</v>
      </c>
      <c r="F111286" s="3" t="s">
        <v>160681</v>
      </c>
      <c r="G111286" s="3" t="s">
        <v>13</v>
      </c>
      <c r="H111286" s="3" t="s">
        <v>37</v>
      </c>
    </row>
    <row r="111287" spans="1:8" x14ac:dyDescent="0.3">
      <c r="A111287" s="3">
        <v>111285</v>
      </c>
      <c r="B111287" s="3" t="s">
        <v>6901</v>
      </c>
      <c r="C111287" s="3" t="s">
        <v>8505</v>
      </c>
      <c r="D111287" t="s">
        <v>8506</v>
      </c>
      <c r="E111287" s="6">
        <v>38327</v>
      </c>
      <c r="F111287" s="3" t="s">
        <v>7003</v>
      </c>
      <c r="G111287" s="3" t="s">
        <v>13</v>
      </c>
      <c r="H111287" s="3" t="s">
        <v>1400</v>
      </c>
    </row>
    <row r="111288" spans="1:8" x14ac:dyDescent="0.3">
      <c r="A111288" s="3">
        <v>111286</v>
      </c>
      <c r="B111288" s="3" t="s">
        <v>6901</v>
      </c>
      <c r="C111288" s="3" t="s">
        <v>12289</v>
      </c>
      <c r="D111288" t="s">
        <v>12290</v>
      </c>
      <c r="E111288" s="6">
        <v>38327</v>
      </c>
      <c r="F111288" s="3" t="s">
        <v>7003</v>
      </c>
      <c r="G111288" s="3" t="s">
        <v>13</v>
      </c>
      <c r="H111288" s="3" t="s">
        <v>54</v>
      </c>
    </row>
    <row r="111289" spans="1:8" x14ac:dyDescent="0.3">
      <c r="A111289" s="3">
        <v>111287</v>
      </c>
      <c r="B111289" s="3" t="s">
        <v>6901</v>
      </c>
      <c r="C111289" s="3" t="s">
        <v>12287</v>
      </c>
      <c r="D111289" t="s">
        <v>12288</v>
      </c>
      <c r="E111289" s="6">
        <v>38327</v>
      </c>
      <c r="F111289" s="3" t="s">
        <v>7003</v>
      </c>
      <c r="G111289" s="3" t="s">
        <v>12</v>
      </c>
      <c r="H111289" s="3" t="s">
        <v>54</v>
      </c>
    </row>
    <row r="111290" spans="1:8" x14ac:dyDescent="0.3">
      <c r="A111290" s="3">
        <v>111288</v>
      </c>
      <c r="B111290" s="3" t="s">
        <v>38244</v>
      </c>
      <c r="C111290" s="3" t="s">
        <v>48149</v>
      </c>
      <c r="D111290" t="s">
        <v>48150</v>
      </c>
      <c r="E111290" s="6">
        <v>38327</v>
      </c>
      <c r="F111290" s="3" t="s">
        <v>39320</v>
      </c>
      <c r="G111290" s="3" t="s">
        <v>13</v>
      </c>
      <c r="H111290" s="3" t="s">
        <v>37</v>
      </c>
    </row>
    <row r="111291" spans="1:8" x14ac:dyDescent="0.3">
      <c r="A111291" s="3">
        <v>111289</v>
      </c>
      <c r="B111291" s="3" t="s">
        <v>33</v>
      </c>
      <c r="C111291" s="3" t="s">
        <v>670</v>
      </c>
      <c r="D111291" t="s">
        <v>1034</v>
      </c>
      <c r="E111291" s="6">
        <v>38327</v>
      </c>
      <c r="F111291" s="3" t="s">
        <v>53</v>
      </c>
      <c r="G111291" s="3" t="s">
        <v>13</v>
      </c>
      <c r="H111291" s="3" t="s">
        <v>54</v>
      </c>
    </row>
    <row r="111292" spans="1:8" x14ac:dyDescent="0.3">
      <c r="A111292" s="3">
        <v>111290</v>
      </c>
      <c r="B111292" s="3" t="s">
        <v>81442</v>
      </c>
      <c r="C111292" s="3" t="s">
        <v>670</v>
      </c>
      <c r="D111292" t="s">
        <v>82048</v>
      </c>
      <c r="E111292" s="6">
        <v>38327</v>
      </c>
      <c r="F111292" s="3" t="s">
        <v>81445</v>
      </c>
      <c r="G111292" s="3" t="s">
        <v>13</v>
      </c>
      <c r="H111292" s="3" t="s">
        <v>1400</v>
      </c>
    </row>
    <row r="111293" spans="1:8" x14ac:dyDescent="0.3">
      <c r="A111293" s="3">
        <v>111291</v>
      </c>
      <c r="B111293" s="3" t="s">
        <v>54805</v>
      </c>
      <c r="C111293" s="3" t="s">
        <v>55634</v>
      </c>
      <c r="D111293" t="s">
        <v>55635</v>
      </c>
      <c r="E111293" s="6">
        <v>38327</v>
      </c>
      <c r="F111293" s="3" t="s">
        <v>54808</v>
      </c>
      <c r="G111293" s="3" t="s">
        <v>13</v>
      </c>
      <c r="H111293" s="3" t="s">
        <v>6905</v>
      </c>
    </row>
    <row r="111294" spans="1:8" x14ac:dyDescent="0.3">
      <c r="A111294" s="3">
        <v>111292</v>
      </c>
      <c r="B111294" s="3" t="s">
        <v>54805</v>
      </c>
      <c r="C111294" s="3" t="s">
        <v>31500</v>
      </c>
      <c r="D111294" t="s">
        <v>55633</v>
      </c>
      <c r="E111294" s="6">
        <v>38327</v>
      </c>
      <c r="F111294" s="3" t="s">
        <v>54808</v>
      </c>
      <c r="G111294" s="3" t="s">
        <v>13</v>
      </c>
      <c r="H111294" s="3" t="s">
        <v>6905</v>
      </c>
    </row>
    <row r="111295" spans="1:8" x14ac:dyDescent="0.3">
      <c r="A111295" s="3">
        <v>111293</v>
      </c>
      <c r="B111295" s="3" t="s">
        <v>54805</v>
      </c>
      <c r="C111295" s="3" t="s">
        <v>60417</v>
      </c>
      <c r="D111295" t="s">
        <v>60418</v>
      </c>
      <c r="E111295" s="6">
        <v>38327</v>
      </c>
      <c r="F111295" s="3" t="s">
        <v>54808</v>
      </c>
      <c r="G111295" s="3" t="s">
        <v>13</v>
      </c>
      <c r="H111295" s="3" t="s">
        <v>1400</v>
      </c>
    </row>
    <row r="111296" spans="1:8" x14ac:dyDescent="0.3">
      <c r="A111296" s="3">
        <v>111294</v>
      </c>
      <c r="B111296" s="3" t="s">
        <v>54805</v>
      </c>
      <c r="C111296" s="3" t="s">
        <v>60229</v>
      </c>
      <c r="D111296" t="s">
        <v>60414</v>
      </c>
      <c r="E111296" s="6">
        <v>38327</v>
      </c>
      <c r="F111296" s="3" t="s">
        <v>54808</v>
      </c>
      <c r="G111296" s="3" t="s">
        <v>13</v>
      </c>
      <c r="H111296" s="3" t="s">
        <v>1400</v>
      </c>
    </row>
    <row r="111297" spans="1:8" x14ac:dyDescent="0.3">
      <c r="A111297" s="3">
        <v>111295</v>
      </c>
      <c r="B111297" s="3" t="s">
        <v>54805</v>
      </c>
      <c r="C111297" s="3" t="s">
        <v>60415</v>
      </c>
      <c r="D111297" t="s">
        <v>60416</v>
      </c>
      <c r="E111297" s="6">
        <v>38327</v>
      </c>
      <c r="F111297" s="3" t="s">
        <v>54808</v>
      </c>
      <c r="G111297" s="3" t="s">
        <v>13</v>
      </c>
      <c r="H111297" s="3" t="s">
        <v>1400</v>
      </c>
    </row>
    <row r="111298" spans="1:8" x14ac:dyDescent="0.3">
      <c r="A111298" s="3">
        <v>111296</v>
      </c>
      <c r="B111298" s="3" t="s">
        <v>54805</v>
      </c>
      <c r="C111298" s="3" t="s">
        <v>54824</v>
      </c>
      <c r="D111298" t="s">
        <v>55631</v>
      </c>
      <c r="E111298" s="6">
        <v>38327</v>
      </c>
      <c r="F111298" s="3" t="s">
        <v>54808</v>
      </c>
      <c r="G111298" s="3" t="s">
        <v>13</v>
      </c>
      <c r="H111298" s="3" t="s">
        <v>6905</v>
      </c>
    </row>
    <row r="111299" spans="1:8" x14ac:dyDescent="0.3">
      <c r="A111299" s="3">
        <v>111297</v>
      </c>
      <c r="B111299" s="3" t="s">
        <v>54805</v>
      </c>
      <c r="C111299" s="3" t="s">
        <v>54872</v>
      </c>
      <c r="D111299" t="s">
        <v>55632</v>
      </c>
      <c r="E111299" s="6">
        <v>38327</v>
      </c>
      <c r="F111299" s="3" t="s">
        <v>54808</v>
      </c>
      <c r="G111299" s="3" t="s">
        <v>13</v>
      </c>
      <c r="H111299" s="3" t="s">
        <v>6905</v>
      </c>
    </row>
    <row r="111300" spans="1:8" x14ac:dyDescent="0.3">
      <c r="A111300" s="3">
        <v>111298</v>
      </c>
      <c r="B111300" s="3" t="s">
        <v>99055</v>
      </c>
      <c r="C111300" s="3" t="s">
        <v>101998</v>
      </c>
      <c r="D111300" t="s">
        <v>101999</v>
      </c>
      <c r="E111300" s="6">
        <v>38327</v>
      </c>
      <c r="F111300" s="3" t="s">
        <v>99176</v>
      </c>
      <c r="G111300" s="3" t="s">
        <v>13</v>
      </c>
      <c r="H111300" s="3" t="s">
        <v>1400</v>
      </c>
    </row>
    <row r="111301" spans="1:8" x14ac:dyDescent="0.3">
      <c r="A111301" s="3">
        <v>111299</v>
      </c>
      <c r="B111301" s="3" t="s">
        <v>54805</v>
      </c>
      <c r="C111301" s="3" t="s">
        <v>60412</v>
      </c>
      <c r="D111301" t="s">
        <v>60413</v>
      </c>
      <c r="E111301" s="6">
        <v>38327</v>
      </c>
      <c r="F111301" s="3" t="s">
        <v>54808</v>
      </c>
      <c r="G111301" s="3" t="s">
        <v>13</v>
      </c>
      <c r="H111301" s="3" t="s">
        <v>1400</v>
      </c>
    </row>
    <row r="111302" spans="1:8" x14ac:dyDescent="0.3">
      <c r="A111302" s="3">
        <v>111300</v>
      </c>
      <c r="B111302" s="3" t="s">
        <v>54805</v>
      </c>
      <c r="C111302" s="3" t="s">
        <v>54980</v>
      </c>
      <c r="D111302" t="s">
        <v>55629</v>
      </c>
      <c r="E111302" s="6">
        <v>38327</v>
      </c>
      <c r="F111302" s="3" t="s">
        <v>54808</v>
      </c>
      <c r="G111302" s="3" t="s">
        <v>13</v>
      </c>
      <c r="H111302" s="3" t="s">
        <v>6905</v>
      </c>
    </row>
    <row r="111303" spans="1:8" x14ac:dyDescent="0.3">
      <c r="A111303" s="3">
        <v>111301</v>
      </c>
      <c r="B111303" s="3" t="s">
        <v>54805</v>
      </c>
      <c r="C111303" s="3" t="s">
        <v>54922</v>
      </c>
      <c r="D111303" t="s">
        <v>55630</v>
      </c>
      <c r="E111303" s="6">
        <v>38327</v>
      </c>
      <c r="F111303" s="3" t="s">
        <v>54808</v>
      </c>
      <c r="G111303" s="3" t="s">
        <v>13</v>
      </c>
      <c r="H111303" s="3" t="s">
        <v>6905</v>
      </c>
    </row>
    <row r="111304" spans="1:8" x14ac:dyDescent="0.3">
      <c r="A111304" s="3">
        <v>111302</v>
      </c>
      <c r="B111304" s="3" t="s">
        <v>54805</v>
      </c>
      <c r="C111304" s="3" t="s">
        <v>55282</v>
      </c>
      <c r="D111304" t="s">
        <v>55628</v>
      </c>
      <c r="E111304" s="6">
        <v>38327</v>
      </c>
      <c r="F111304" s="3" t="s">
        <v>54808</v>
      </c>
      <c r="G111304" s="3" t="s">
        <v>13</v>
      </c>
      <c r="H111304" s="3" t="s">
        <v>6905</v>
      </c>
    </row>
    <row r="111305" spans="1:8" x14ac:dyDescent="0.3">
      <c r="A111305" s="3">
        <v>111303</v>
      </c>
      <c r="B111305" s="3" t="s">
        <v>54805</v>
      </c>
      <c r="C111305" s="3" t="s">
        <v>60410</v>
      </c>
      <c r="D111305" t="s">
        <v>60411</v>
      </c>
      <c r="E111305" s="6">
        <v>38327</v>
      </c>
      <c r="F111305" s="3" t="s">
        <v>54808</v>
      </c>
      <c r="G111305" s="3" t="s">
        <v>13</v>
      </c>
      <c r="H111305" s="3" t="s">
        <v>1400</v>
      </c>
    </row>
    <row r="111306" spans="1:8" x14ac:dyDescent="0.3">
      <c r="A111306" s="3">
        <v>111304</v>
      </c>
      <c r="B111306" s="3" t="s">
        <v>54805</v>
      </c>
      <c r="C111306" s="3" t="s">
        <v>55625</v>
      </c>
      <c r="D111306" t="s">
        <v>55626</v>
      </c>
      <c r="E111306" s="6">
        <v>38327</v>
      </c>
      <c r="F111306" s="3" t="s">
        <v>54808</v>
      </c>
      <c r="G111306" s="3" t="s">
        <v>13</v>
      </c>
      <c r="H111306" s="3" t="s">
        <v>6905</v>
      </c>
    </row>
    <row r="111307" spans="1:8" x14ac:dyDescent="0.3">
      <c r="A111307" s="3">
        <v>111305</v>
      </c>
      <c r="B111307" s="3" t="s">
        <v>54805</v>
      </c>
      <c r="C111307" s="3" t="s">
        <v>55316</v>
      </c>
      <c r="D111307" t="s">
        <v>55627</v>
      </c>
      <c r="E111307" s="6">
        <v>38327</v>
      </c>
      <c r="F111307" s="3" t="s">
        <v>54808</v>
      </c>
      <c r="G111307" s="3" t="s">
        <v>13</v>
      </c>
      <c r="H111307" s="3" t="s">
        <v>6905</v>
      </c>
    </row>
    <row r="111308" spans="1:8" x14ac:dyDescent="0.3">
      <c r="A111308" s="3">
        <v>111306</v>
      </c>
      <c r="B111308" s="3" t="s">
        <v>113155</v>
      </c>
      <c r="C111308" s="3" t="s">
        <v>47625</v>
      </c>
      <c r="D111308" t="s">
        <v>117756</v>
      </c>
      <c r="E111308" s="6">
        <v>38327</v>
      </c>
      <c r="F111308" s="3" t="s">
        <v>113547</v>
      </c>
      <c r="G111308" s="3" t="s">
        <v>13</v>
      </c>
      <c r="H111308" s="3" t="s">
        <v>37</v>
      </c>
    </row>
    <row r="111309" spans="1:8" x14ac:dyDescent="0.3">
      <c r="A111309" s="3">
        <v>111307</v>
      </c>
      <c r="B111309" s="3" t="s">
        <v>54805</v>
      </c>
      <c r="C111309" s="3" t="s">
        <v>55623</v>
      </c>
      <c r="D111309" t="s">
        <v>55624</v>
      </c>
      <c r="E111309" s="6">
        <v>38327</v>
      </c>
      <c r="F111309" s="3" t="s">
        <v>54808</v>
      </c>
      <c r="G111309" s="3" t="s">
        <v>13</v>
      </c>
      <c r="H111309" s="3" t="s">
        <v>6905</v>
      </c>
    </row>
    <row r="111310" spans="1:8" x14ac:dyDescent="0.3">
      <c r="A111310" s="3">
        <v>111308</v>
      </c>
      <c r="B111310" s="3" t="s">
        <v>119341</v>
      </c>
      <c r="C111310" s="3" t="s">
        <v>2730</v>
      </c>
      <c r="D111310" t="s">
        <v>123250</v>
      </c>
      <c r="E111310" s="6">
        <v>38327</v>
      </c>
      <c r="F111310" s="3" t="s">
        <v>119549</v>
      </c>
      <c r="G111310" s="3" t="s">
        <v>13</v>
      </c>
      <c r="H111310" s="3" t="s">
        <v>37</v>
      </c>
    </row>
    <row r="111311" spans="1:8" x14ac:dyDescent="0.3">
      <c r="A111311" s="3">
        <v>111309</v>
      </c>
      <c r="B111311" s="3" t="s">
        <v>113155</v>
      </c>
      <c r="C111311" s="3" t="s">
        <v>670</v>
      </c>
      <c r="D111311" t="s">
        <v>114254</v>
      </c>
      <c r="E111311" s="6">
        <v>38327</v>
      </c>
      <c r="F111311" s="3" t="s">
        <v>113775</v>
      </c>
      <c r="G111311" s="3" t="s">
        <v>13</v>
      </c>
      <c r="H111311" s="3" t="s">
        <v>1400</v>
      </c>
    </row>
    <row r="111312" spans="1:8" x14ac:dyDescent="0.3">
      <c r="A111312" s="3">
        <v>111310</v>
      </c>
      <c r="B111312" s="3" t="s">
        <v>85434</v>
      </c>
      <c r="C111312" s="3" t="s">
        <v>87144</v>
      </c>
      <c r="D111312" t="s">
        <v>87145</v>
      </c>
      <c r="E111312" s="6">
        <v>38327</v>
      </c>
      <c r="F111312" s="3" t="s">
        <v>85493</v>
      </c>
      <c r="G111312" s="3" t="s">
        <v>13</v>
      </c>
      <c r="H111312" s="3" t="s">
        <v>1400</v>
      </c>
    </row>
    <row r="111313" spans="1:8" x14ac:dyDescent="0.3">
      <c r="A111313" s="3">
        <v>111311</v>
      </c>
      <c r="B111313" s="3" t="s">
        <v>85434</v>
      </c>
      <c r="C111313" s="3" t="s">
        <v>88313</v>
      </c>
      <c r="D111313" t="s">
        <v>88422</v>
      </c>
      <c r="E111313" s="6">
        <v>38327</v>
      </c>
      <c r="F111313" s="3" t="s">
        <v>85491</v>
      </c>
      <c r="G111313" s="3" t="s">
        <v>13</v>
      </c>
      <c r="H111313" s="3" t="s">
        <v>1400</v>
      </c>
    </row>
    <row r="111314" spans="1:8" x14ac:dyDescent="0.3">
      <c r="A111314" s="3">
        <v>111312</v>
      </c>
      <c r="B111314" s="3" t="s">
        <v>85434</v>
      </c>
      <c r="C111314" s="3" t="s">
        <v>42125</v>
      </c>
      <c r="D111314" t="s">
        <v>91967</v>
      </c>
      <c r="E111314" s="6">
        <v>38327</v>
      </c>
      <c r="F111314" s="3" t="s">
        <v>85510</v>
      </c>
      <c r="G111314" s="3" t="s">
        <v>13</v>
      </c>
      <c r="H111314" s="3" t="s">
        <v>37</v>
      </c>
    </row>
    <row r="111315" spans="1:8" x14ac:dyDescent="0.3">
      <c r="A111315" s="3">
        <v>111313</v>
      </c>
      <c r="B111315" s="3" t="s">
        <v>85434</v>
      </c>
      <c r="C111315" s="3" t="s">
        <v>93804</v>
      </c>
      <c r="D111315" t="s">
        <v>93805</v>
      </c>
      <c r="E111315" s="6">
        <v>38327</v>
      </c>
      <c r="F111315" s="3" t="s">
        <v>85562</v>
      </c>
      <c r="G111315" s="3" t="s">
        <v>13</v>
      </c>
      <c r="H111315" s="3" t="s">
        <v>37</v>
      </c>
    </row>
    <row r="111316" spans="1:8" x14ac:dyDescent="0.3">
      <c r="A111316" s="3">
        <v>111314</v>
      </c>
      <c r="B111316" s="3" t="s">
        <v>85434</v>
      </c>
      <c r="C111316" s="3" t="s">
        <v>95020</v>
      </c>
      <c r="D111316" t="s">
        <v>95021</v>
      </c>
      <c r="E111316" s="6">
        <v>38327</v>
      </c>
      <c r="F111316" s="3" t="s">
        <v>85493</v>
      </c>
      <c r="G111316" s="3" t="s">
        <v>13</v>
      </c>
      <c r="H111316" s="3" t="s">
        <v>37</v>
      </c>
    </row>
    <row r="111317" spans="1:8" x14ac:dyDescent="0.3">
      <c r="A111317" s="3">
        <v>111315</v>
      </c>
      <c r="B111317" s="3" t="s">
        <v>85434</v>
      </c>
      <c r="C111317" s="3" t="s">
        <v>96988</v>
      </c>
      <c r="D111317" t="s">
        <v>96989</v>
      </c>
      <c r="E111317" s="6">
        <v>38327</v>
      </c>
      <c r="F111317" s="3" t="s">
        <v>85518</v>
      </c>
      <c r="G111317" s="3" t="s">
        <v>13</v>
      </c>
      <c r="H111317" s="3" t="s">
        <v>54</v>
      </c>
    </row>
    <row r="111318" spans="1:8" x14ac:dyDescent="0.3">
      <c r="A111318" s="3">
        <v>111316</v>
      </c>
      <c r="B111318" s="3" t="s">
        <v>85434</v>
      </c>
      <c r="C111318" s="3" t="s">
        <v>96988</v>
      </c>
      <c r="D111318" t="s">
        <v>96990</v>
      </c>
      <c r="E111318" s="6">
        <v>38327</v>
      </c>
      <c r="F111318" s="3" t="s">
        <v>85518</v>
      </c>
      <c r="G111318" s="3" t="s">
        <v>13</v>
      </c>
      <c r="H111318" s="3" t="s">
        <v>54</v>
      </c>
    </row>
    <row r="111319" spans="1:8" x14ac:dyDescent="0.3">
      <c r="A111319" s="3">
        <v>111317</v>
      </c>
      <c r="B111319" s="3" t="s">
        <v>85434</v>
      </c>
      <c r="C111319" s="3" t="s">
        <v>670</v>
      </c>
      <c r="D111319" t="s">
        <v>86005</v>
      </c>
      <c r="E111319" s="6">
        <v>38327</v>
      </c>
      <c r="F111319" s="3" t="s">
        <v>85529</v>
      </c>
      <c r="G111319" s="3" t="s">
        <v>13</v>
      </c>
      <c r="H111319" s="3" t="s">
        <v>6905</v>
      </c>
    </row>
    <row r="111320" spans="1:8" x14ac:dyDescent="0.3">
      <c r="A111320" s="3">
        <v>111318</v>
      </c>
      <c r="B111320" s="3" t="s">
        <v>85434</v>
      </c>
      <c r="C111320" s="3" t="s">
        <v>42125</v>
      </c>
      <c r="D111320" t="s">
        <v>91966</v>
      </c>
      <c r="E111320" s="6">
        <v>38327</v>
      </c>
      <c r="F111320" s="3" t="s">
        <v>85510</v>
      </c>
      <c r="G111320" s="3" t="s">
        <v>13</v>
      </c>
      <c r="H111320" s="3" t="s">
        <v>37</v>
      </c>
    </row>
    <row r="111321" spans="1:8" x14ac:dyDescent="0.3">
      <c r="A111321" s="3">
        <v>111319</v>
      </c>
      <c r="B111321" s="3" t="s">
        <v>85434</v>
      </c>
      <c r="C111321" s="3" t="s">
        <v>28280</v>
      </c>
      <c r="D111321" t="s">
        <v>98920</v>
      </c>
      <c r="E111321" s="6">
        <v>38327</v>
      </c>
      <c r="F111321" s="3" t="s">
        <v>85536</v>
      </c>
      <c r="G111321" s="3" t="s">
        <v>13</v>
      </c>
      <c r="H111321" s="3" t="s">
        <v>54</v>
      </c>
    </row>
    <row r="111322" spans="1:8" x14ac:dyDescent="0.3">
      <c r="A111322" s="3">
        <v>111320</v>
      </c>
      <c r="B111322" s="3" t="s">
        <v>119341</v>
      </c>
      <c r="C111322" s="3" t="s">
        <v>2429</v>
      </c>
      <c r="D111322" t="s">
        <v>122288</v>
      </c>
      <c r="E111322" s="6">
        <v>38327</v>
      </c>
      <c r="F111322" s="3" t="s">
        <v>119549</v>
      </c>
      <c r="G111322" s="3" t="s">
        <v>13</v>
      </c>
      <c r="H111322" s="3" t="s">
        <v>1400</v>
      </c>
    </row>
    <row r="111323" spans="1:8" x14ac:dyDescent="0.3">
      <c r="A111323" s="3">
        <v>111321</v>
      </c>
      <c r="B111323" s="3" t="s">
        <v>85434</v>
      </c>
      <c r="C111323" s="3" t="s">
        <v>88097</v>
      </c>
      <c r="D111323" t="s">
        <v>88098</v>
      </c>
      <c r="E111323" s="6">
        <v>38327</v>
      </c>
      <c r="F111323" s="3" t="s">
        <v>85491</v>
      </c>
      <c r="G111323" s="3" t="s">
        <v>13</v>
      </c>
      <c r="H111323" s="3" t="s">
        <v>1400</v>
      </c>
    </row>
    <row r="111324" spans="1:8" x14ac:dyDescent="0.3">
      <c r="A111324" s="3">
        <v>111322</v>
      </c>
      <c r="B111324" s="3" t="s">
        <v>85434</v>
      </c>
      <c r="C111324" s="3" t="s">
        <v>88120</v>
      </c>
      <c r="D111324" t="s">
        <v>88124</v>
      </c>
      <c r="E111324" s="6">
        <v>38327</v>
      </c>
      <c r="F111324" s="3" t="s">
        <v>85491</v>
      </c>
      <c r="G111324" s="3" t="s">
        <v>13</v>
      </c>
      <c r="H111324" s="3" t="s">
        <v>1400</v>
      </c>
    </row>
    <row r="111325" spans="1:8" x14ac:dyDescent="0.3">
      <c r="A111325" s="3">
        <v>111323</v>
      </c>
      <c r="B111325" s="3" t="s">
        <v>85434</v>
      </c>
      <c r="C111325" s="3" t="s">
        <v>88125</v>
      </c>
      <c r="D111325" t="s">
        <v>88126</v>
      </c>
      <c r="E111325" s="6">
        <v>38327</v>
      </c>
      <c r="F111325" s="3" t="s">
        <v>85491</v>
      </c>
      <c r="G111325" s="3" t="s">
        <v>13</v>
      </c>
      <c r="H111325" s="3" t="s">
        <v>1400</v>
      </c>
    </row>
    <row r="111326" spans="1:8" x14ac:dyDescent="0.3">
      <c r="A111326" s="3">
        <v>111324</v>
      </c>
      <c r="B111326" s="3" t="s">
        <v>85434</v>
      </c>
      <c r="C111326" s="3" t="s">
        <v>88419</v>
      </c>
      <c r="D111326" t="s">
        <v>88421</v>
      </c>
      <c r="E111326" s="6">
        <v>38327</v>
      </c>
      <c r="F111326" s="3" t="s">
        <v>85491</v>
      </c>
      <c r="G111326" s="3" t="s">
        <v>13</v>
      </c>
      <c r="H111326" s="3" t="s">
        <v>1400</v>
      </c>
    </row>
    <row r="111327" spans="1:8" x14ac:dyDescent="0.3">
      <c r="A111327" s="3">
        <v>111325</v>
      </c>
      <c r="B111327" s="3" t="s">
        <v>85434</v>
      </c>
      <c r="C111327" s="3" t="s">
        <v>89749</v>
      </c>
      <c r="D111327" t="s">
        <v>89750</v>
      </c>
      <c r="E111327" s="6">
        <v>38327</v>
      </c>
      <c r="F111327" s="3" t="s">
        <v>85474</v>
      </c>
      <c r="G111327" s="3" t="s">
        <v>13</v>
      </c>
      <c r="H111327" s="3" t="s">
        <v>1400</v>
      </c>
    </row>
    <row r="111328" spans="1:8" x14ac:dyDescent="0.3">
      <c r="A111328" s="3">
        <v>111326</v>
      </c>
      <c r="B111328" s="3" t="s">
        <v>85434</v>
      </c>
      <c r="C111328" s="3" t="s">
        <v>15976</v>
      </c>
      <c r="D111328" t="s">
        <v>95409</v>
      </c>
      <c r="E111328" s="6">
        <v>38327</v>
      </c>
      <c r="F111328" s="3" t="s">
        <v>85518</v>
      </c>
      <c r="G111328" s="3" t="s">
        <v>13</v>
      </c>
      <c r="H111328" s="3" t="s">
        <v>37</v>
      </c>
    </row>
    <row r="111329" spans="1:8" x14ac:dyDescent="0.3">
      <c r="A111329" s="3">
        <v>111327</v>
      </c>
      <c r="B111329" s="3" t="s">
        <v>85434</v>
      </c>
      <c r="C111329" s="3" t="s">
        <v>95451</v>
      </c>
      <c r="D111329" t="s">
        <v>95457</v>
      </c>
      <c r="E111329" s="6">
        <v>38327</v>
      </c>
      <c r="F111329" s="3" t="s">
        <v>85518</v>
      </c>
      <c r="G111329" s="3" t="s">
        <v>13</v>
      </c>
      <c r="H111329" s="3" t="s">
        <v>37</v>
      </c>
    </row>
    <row r="111330" spans="1:8" x14ac:dyDescent="0.3">
      <c r="A111330" s="3">
        <v>111328</v>
      </c>
      <c r="B111330" s="3" t="s">
        <v>85434</v>
      </c>
      <c r="C111330" s="3" t="s">
        <v>97086</v>
      </c>
      <c r="D111330" t="s">
        <v>97087</v>
      </c>
      <c r="E111330" s="6">
        <v>38327</v>
      </c>
      <c r="F111330" s="3" t="s">
        <v>85493</v>
      </c>
      <c r="G111330" s="3" t="s">
        <v>13</v>
      </c>
      <c r="H111330" s="3" t="s">
        <v>54</v>
      </c>
    </row>
    <row r="111331" spans="1:8" x14ac:dyDescent="0.3">
      <c r="A111331" s="3">
        <v>111329</v>
      </c>
      <c r="B111331" s="3" t="s">
        <v>104399</v>
      </c>
      <c r="C111331" s="3" t="s">
        <v>109099</v>
      </c>
      <c r="D111331" t="s">
        <v>109100</v>
      </c>
      <c r="E111331" s="6">
        <v>38327</v>
      </c>
      <c r="F111331" s="3" t="s">
        <v>104785</v>
      </c>
      <c r="G111331" s="3" t="s">
        <v>13</v>
      </c>
      <c r="H111331" s="3" t="s">
        <v>11</v>
      </c>
    </row>
    <row r="111332" spans="1:8" x14ac:dyDescent="0.3">
      <c r="A111332" s="3">
        <v>111330</v>
      </c>
      <c r="B111332" s="3" t="s">
        <v>119341</v>
      </c>
      <c r="C111332" s="3" t="s">
        <v>2732</v>
      </c>
      <c r="D111332" t="s">
        <v>122247</v>
      </c>
      <c r="E111332" s="6">
        <v>38327</v>
      </c>
      <c r="F111332" s="3" t="s">
        <v>119549</v>
      </c>
      <c r="G111332" s="3" t="s">
        <v>13</v>
      </c>
      <c r="H111332" s="3" t="s">
        <v>1400</v>
      </c>
    </row>
    <row r="111333" spans="1:8" x14ac:dyDescent="0.3">
      <c r="A111333" s="3">
        <v>111331</v>
      </c>
      <c r="B111333" s="3" t="s">
        <v>119341</v>
      </c>
      <c r="C111333" s="3" t="s">
        <v>2734</v>
      </c>
      <c r="D111333" t="s">
        <v>122248</v>
      </c>
      <c r="E111333" s="6">
        <v>38327</v>
      </c>
      <c r="F111333" s="3" t="s">
        <v>119549</v>
      </c>
      <c r="G111333" s="3" t="s">
        <v>13</v>
      </c>
      <c r="H111333" s="3" t="s">
        <v>1400</v>
      </c>
    </row>
    <row r="111334" spans="1:8" x14ac:dyDescent="0.3">
      <c r="A111334" s="3">
        <v>111332</v>
      </c>
      <c r="B111334" s="3" t="s">
        <v>134249</v>
      </c>
      <c r="C111334" s="3" t="s">
        <v>2728</v>
      </c>
      <c r="D111334" t="s">
        <v>135666</v>
      </c>
      <c r="E111334" s="6">
        <v>38327</v>
      </c>
      <c r="F111334" s="3" t="s">
        <v>134273</v>
      </c>
      <c r="G111334" s="3" t="s">
        <v>13</v>
      </c>
      <c r="H111334" s="3" t="s">
        <v>1400</v>
      </c>
    </row>
    <row r="111335" spans="1:8" x14ac:dyDescent="0.3">
      <c r="A111335" s="3">
        <v>111333</v>
      </c>
      <c r="B111335" s="3" t="s">
        <v>54805</v>
      </c>
      <c r="C111335" s="3" t="s">
        <v>55476</v>
      </c>
      <c r="D111335" t="s">
        <v>55622</v>
      </c>
      <c r="E111335" s="6">
        <v>38327</v>
      </c>
      <c r="F111335" s="3" t="s">
        <v>54808</v>
      </c>
      <c r="G111335" s="3" t="s">
        <v>13</v>
      </c>
      <c r="H111335" s="3" t="s">
        <v>6905</v>
      </c>
    </row>
    <row r="111336" spans="1:8" x14ac:dyDescent="0.3">
      <c r="A111336" s="3">
        <v>111334</v>
      </c>
      <c r="B111336" s="3" t="s">
        <v>85434</v>
      </c>
      <c r="C111336" s="3" t="s">
        <v>88095</v>
      </c>
      <c r="D111336" t="s">
        <v>88096</v>
      </c>
      <c r="E111336" s="6">
        <v>38327</v>
      </c>
      <c r="F111336" s="3" t="s">
        <v>85491</v>
      </c>
      <c r="G111336" s="3" t="s">
        <v>13</v>
      </c>
      <c r="H111336" s="3" t="s">
        <v>1400</v>
      </c>
    </row>
    <row r="111337" spans="1:8" x14ac:dyDescent="0.3">
      <c r="A111337" s="3">
        <v>111335</v>
      </c>
      <c r="B111337" s="3" t="s">
        <v>104399</v>
      </c>
      <c r="C111337" s="3" t="s">
        <v>31102</v>
      </c>
      <c r="D111337" t="s">
        <v>111087</v>
      </c>
      <c r="E111337" s="6">
        <v>38327</v>
      </c>
      <c r="F111337" s="3" t="s">
        <v>104785</v>
      </c>
      <c r="G111337" s="3" t="s">
        <v>13</v>
      </c>
      <c r="H111337" s="3" t="s">
        <v>54</v>
      </c>
    </row>
    <row r="111338" spans="1:8" x14ac:dyDescent="0.3">
      <c r="A111338" s="3">
        <v>111336</v>
      </c>
      <c r="B111338" s="3" t="s">
        <v>113155</v>
      </c>
      <c r="C111338" s="3" t="s">
        <v>75140</v>
      </c>
      <c r="D111338" t="s">
        <v>116492</v>
      </c>
      <c r="E111338" s="6">
        <v>38327</v>
      </c>
      <c r="F111338" s="3" t="s">
        <v>113221</v>
      </c>
      <c r="G111338" s="3" t="s">
        <v>13</v>
      </c>
      <c r="H111338" s="3" t="s">
        <v>1400</v>
      </c>
    </row>
    <row r="111339" spans="1:8" x14ac:dyDescent="0.3">
      <c r="A111339" s="3">
        <v>111337</v>
      </c>
      <c r="B111339" s="3" t="s">
        <v>54805</v>
      </c>
      <c r="C111339" s="3" t="s">
        <v>54813</v>
      </c>
      <c r="D111339" t="s">
        <v>55617</v>
      </c>
      <c r="E111339" s="6">
        <v>38327</v>
      </c>
      <c r="F111339" s="3" t="s">
        <v>54808</v>
      </c>
      <c r="G111339" s="3" t="s">
        <v>13</v>
      </c>
      <c r="H111339" s="3" t="s">
        <v>6905</v>
      </c>
    </row>
    <row r="111340" spans="1:8" x14ac:dyDescent="0.3">
      <c r="A111340" s="3">
        <v>111338</v>
      </c>
      <c r="B111340" s="3" t="s">
        <v>54805</v>
      </c>
      <c r="C111340" s="3" t="s">
        <v>55618</v>
      </c>
      <c r="D111340" t="s">
        <v>55619</v>
      </c>
      <c r="E111340" s="6">
        <v>38327</v>
      </c>
      <c r="F111340" s="3" t="s">
        <v>54808</v>
      </c>
      <c r="G111340" s="3" t="s">
        <v>13</v>
      </c>
      <c r="H111340" s="3" t="s">
        <v>6905</v>
      </c>
    </row>
    <row r="111341" spans="1:8" x14ac:dyDescent="0.3">
      <c r="A111341" s="3">
        <v>111339</v>
      </c>
      <c r="B111341" s="3" t="s">
        <v>54805</v>
      </c>
      <c r="C111341" s="3" t="s">
        <v>54841</v>
      </c>
      <c r="D111341" t="s">
        <v>55620</v>
      </c>
      <c r="E111341" s="6">
        <v>38327</v>
      </c>
      <c r="F111341" s="3" t="s">
        <v>54808</v>
      </c>
      <c r="G111341" s="3" t="s">
        <v>395</v>
      </c>
      <c r="H111341" s="3" t="s">
        <v>6905</v>
      </c>
    </row>
    <row r="111342" spans="1:8" x14ac:dyDescent="0.3">
      <c r="A111342" s="3">
        <v>111340</v>
      </c>
      <c r="B111342" s="3" t="s">
        <v>54805</v>
      </c>
      <c r="C111342" s="3" t="s">
        <v>54809</v>
      </c>
      <c r="D111342" t="s">
        <v>55621</v>
      </c>
      <c r="E111342" s="6">
        <v>38327</v>
      </c>
      <c r="F111342" s="3" t="s">
        <v>54808</v>
      </c>
      <c r="G111342" s="3" t="s">
        <v>13</v>
      </c>
      <c r="H111342" s="3" t="s">
        <v>6905</v>
      </c>
    </row>
    <row r="111343" spans="1:8" x14ac:dyDescent="0.3">
      <c r="A111343" s="3">
        <v>111341</v>
      </c>
      <c r="B111343" s="3" t="s">
        <v>113155</v>
      </c>
      <c r="C111343" s="3" t="s">
        <v>97733</v>
      </c>
      <c r="D111343" t="s">
        <v>115228</v>
      </c>
      <c r="E111343" s="6">
        <v>38327</v>
      </c>
      <c r="F111343" s="3" t="s">
        <v>113542</v>
      </c>
      <c r="G111343" s="3" t="s">
        <v>13</v>
      </c>
      <c r="H111343" s="3" t="s">
        <v>1400</v>
      </c>
    </row>
    <row r="111344" spans="1:8" x14ac:dyDescent="0.3">
      <c r="A111344" s="3">
        <v>111342</v>
      </c>
      <c r="B111344" s="3" t="s">
        <v>113155</v>
      </c>
      <c r="C111344" s="3" t="s">
        <v>116490</v>
      </c>
      <c r="D111344" t="s">
        <v>116491</v>
      </c>
      <c r="E111344" s="6">
        <v>38327</v>
      </c>
      <c r="F111344" s="3" t="s">
        <v>113221</v>
      </c>
      <c r="G111344" s="3" t="s">
        <v>13</v>
      </c>
      <c r="H111344" s="3" t="s">
        <v>1400</v>
      </c>
    </row>
    <row r="111345" spans="1:8" x14ac:dyDescent="0.3">
      <c r="A111345" s="3">
        <v>111343</v>
      </c>
      <c r="B111345" s="3" t="s">
        <v>113155</v>
      </c>
      <c r="C111345" s="3" t="s">
        <v>116611</v>
      </c>
      <c r="D111345" t="s">
        <v>116612</v>
      </c>
      <c r="E111345" s="6">
        <v>38327</v>
      </c>
      <c r="F111345" s="3" t="s">
        <v>113221</v>
      </c>
      <c r="G111345" s="3" t="s">
        <v>13</v>
      </c>
      <c r="H111345" s="3" t="s">
        <v>1400</v>
      </c>
    </row>
    <row r="111346" spans="1:8" x14ac:dyDescent="0.3">
      <c r="A111346" s="3">
        <v>111344</v>
      </c>
      <c r="B111346" s="3" t="s">
        <v>113155</v>
      </c>
      <c r="C111346" s="3" t="s">
        <v>27504</v>
      </c>
      <c r="D111346" t="s">
        <v>117402</v>
      </c>
      <c r="E111346" s="6">
        <v>38327</v>
      </c>
      <c r="F111346" s="3" t="s">
        <v>113547</v>
      </c>
      <c r="G111346" s="3" t="s">
        <v>13</v>
      </c>
      <c r="H111346" s="3" t="s">
        <v>37</v>
      </c>
    </row>
    <row r="111347" spans="1:8" x14ac:dyDescent="0.3">
      <c r="A111347" s="3">
        <v>111345</v>
      </c>
      <c r="B111347" s="3" t="s">
        <v>113155</v>
      </c>
      <c r="C111347" s="3" t="s">
        <v>96611</v>
      </c>
      <c r="D111347" t="s">
        <v>118175</v>
      </c>
      <c r="E111347" s="6">
        <v>38327</v>
      </c>
      <c r="F111347" s="3" t="s">
        <v>113542</v>
      </c>
      <c r="G111347" s="3" t="s">
        <v>13</v>
      </c>
      <c r="H111347" s="3" t="s">
        <v>37</v>
      </c>
    </row>
    <row r="111348" spans="1:8" x14ac:dyDescent="0.3">
      <c r="A111348" s="3">
        <v>111346</v>
      </c>
      <c r="B111348" s="3" t="s">
        <v>113155</v>
      </c>
      <c r="C111348" s="3" t="s">
        <v>95016</v>
      </c>
      <c r="D111348" t="s">
        <v>118372</v>
      </c>
      <c r="E111348" s="6">
        <v>38327</v>
      </c>
      <c r="F111348" s="3" t="s">
        <v>113494</v>
      </c>
      <c r="G111348" s="3" t="s">
        <v>13</v>
      </c>
      <c r="H111348" s="3" t="s">
        <v>37</v>
      </c>
    </row>
    <row r="111349" spans="1:8" x14ac:dyDescent="0.3">
      <c r="A111349" s="3">
        <v>111347</v>
      </c>
      <c r="B111349" s="3" t="s">
        <v>113155</v>
      </c>
      <c r="C111349" s="3" t="s">
        <v>31019</v>
      </c>
      <c r="D111349" t="s">
        <v>119131</v>
      </c>
      <c r="E111349" s="6">
        <v>38327</v>
      </c>
      <c r="F111349" s="3" t="s">
        <v>113494</v>
      </c>
      <c r="G111349" s="3" t="s">
        <v>13</v>
      </c>
      <c r="H111349" s="3" t="s">
        <v>54</v>
      </c>
    </row>
    <row r="111350" spans="1:8" x14ac:dyDescent="0.3">
      <c r="A111350" s="3">
        <v>111348</v>
      </c>
      <c r="B111350" s="3" t="s">
        <v>119341</v>
      </c>
      <c r="C111350" s="3" t="s">
        <v>62026</v>
      </c>
      <c r="D111350" t="s">
        <v>119989</v>
      </c>
      <c r="E111350" s="6">
        <v>38327</v>
      </c>
      <c r="F111350" s="3" t="s">
        <v>119368</v>
      </c>
      <c r="G111350" s="3" t="s">
        <v>13</v>
      </c>
      <c r="H111350" s="3" t="s">
        <v>1400</v>
      </c>
    </row>
    <row r="111351" spans="1:8" x14ac:dyDescent="0.3">
      <c r="A111351" s="3">
        <v>111349</v>
      </c>
      <c r="B111351" s="3" t="s">
        <v>119341</v>
      </c>
      <c r="C111351" s="3" t="s">
        <v>47625</v>
      </c>
      <c r="D111351" t="s">
        <v>122821</v>
      </c>
      <c r="E111351" s="6">
        <v>38327</v>
      </c>
      <c r="F111351" s="3" t="s">
        <v>119450</v>
      </c>
      <c r="G111351" s="3" t="s">
        <v>13</v>
      </c>
      <c r="H111351" s="3" t="s">
        <v>1400</v>
      </c>
    </row>
    <row r="111352" spans="1:8" x14ac:dyDescent="0.3">
      <c r="A111352" s="3">
        <v>111350</v>
      </c>
      <c r="B111352" s="3" t="s">
        <v>134249</v>
      </c>
      <c r="C111352" s="3" t="s">
        <v>100035</v>
      </c>
      <c r="D111352" t="s">
        <v>134611</v>
      </c>
      <c r="E111352" s="6">
        <v>38327</v>
      </c>
      <c r="F111352" s="3" t="s">
        <v>134412</v>
      </c>
      <c r="G111352" s="3" t="s">
        <v>13</v>
      </c>
      <c r="H111352" s="3" t="s">
        <v>1400</v>
      </c>
    </row>
    <row r="111353" spans="1:8" x14ac:dyDescent="0.3">
      <c r="A111353" s="3">
        <v>111351</v>
      </c>
      <c r="B111353" s="3" t="s">
        <v>134249</v>
      </c>
      <c r="C111353" s="3" t="s">
        <v>2730</v>
      </c>
      <c r="D111353" t="s">
        <v>134705</v>
      </c>
      <c r="E111353" s="6">
        <v>38327</v>
      </c>
      <c r="F111353" s="3" t="s">
        <v>134266</v>
      </c>
      <c r="G111353" s="3" t="s">
        <v>13</v>
      </c>
      <c r="H111353" s="3" t="s">
        <v>1400</v>
      </c>
    </row>
    <row r="111354" spans="1:8" x14ac:dyDescent="0.3">
      <c r="A111354" s="3">
        <v>111352</v>
      </c>
      <c r="B111354" s="3" t="s">
        <v>134249</v>
      </c>
      <c r="C111354" s="3" t="s">
        <v>65445</v>
      </c>
      <c r="D111354" t="s">
        <v>134739</v>
      </c>
      <c r="E111354" s="6">
        <v>38327</v>
      </c>
      <c r="F111354" s="3" t="s">
        <v>134412</v>
      </c>
      <c r="G111354" s="3" t="s">
        <v>13</v>
      </c>
      <c r="H111354" s="3" t="s">
        <v>1400</v>
      </c>
    </row>
    <row r="111355" spans="1:8" x14ac:dyDescent="0.3">
      <c r="A111355" s="3">
        <v>111353</v>
      </c>
      <c r="B111355" s="3" t="s">
        <v>134249</v>
      </c>
      <c r="C111355" s="3" t="s">
        <v>76584</v>
      </c>
      <c r="D111355" t="s">
        <v>138021</v>
      </c>
      <c r="E111355" s="6">
        <v>38327</v>
      </c>
      <c r="F111355" s="3" t="s">
        <v>134769</v>
      </c>
      <c r="G111355" s="3" t="s">
        <v>13</v>
      </c>
      <c r="H111355" s="3" t="s">
        <v>37</v>
      </c>
    </row>
    <row r="111356" spans="1:8" x14ac:dyDescent="0.3">
      <c r="A111356" s="3">
        <v>111354</v>
      </c>
      <c r="B111356" s="3" t="s">
        <v>113155</v>
      </c>
      <c r="C111356" s="3" t="s">
        <v>670</v>
      </c>
      <c r="D111356" t="s">
        <v>114253</v>
      </c>
      <c r="E111356" s="6">
        <v>38327</v>
      </c>
      <c r="F111356" s="3" t="s">
        <v>113775</v>
      </c>
      <c r="G111356" s="3" t="s">
        <v>13</v>
      </c>
      <c r="H111356" s="3" t="s">
        <v>1400</v>
      </c>
    </row>
    <row r="111357" spans="1:8" x14ac:dyDescent="0.3">
      <c r="A111357" s="3">
        <v>111355</v>
      </c>
      <c r="B111357" s="3" t="s">
        <v>113155</v>
      </c>
      <c r="C111357" s="3" t="s">
        <v>52218</v>
      </c>
      <c r="D111357" t="s">
        <v>117331</v>
      </c>
      <c r="E111357" s="6">
        <v>38327</v>
      </c>
      <c r="F111357" s="3" t="s">
        <v>113547</v>
      </c>
      <c r="G111357" s="3" t="s">
        <v>13</v>
      </c>
      <c r="H111357" s="3" t="s">
        <v>37</v>
      </c>
    </row>
    <row r="111358" spans="1:8" x14ac:dyDescent="0.3">
      <c r="A111358" s="3">
        <v>111356</v>
      </c>
      <c r="B111358" s="3" t="s">
        <v>119341</v>
      </c>
      <c r="C111358" s="3" t="s">
        <v>62026</v>
      </c>
      <c r="D111358" t="s">
        <v>119988</v>
      </c>
      <c r="E111358" s="6">
        <v>38327</v>
      </c>
      <c r="F111358" s="3" t="s">
        <v>119368</v>
      </c>
      <c r="G111358" s="3" t="s">
        <v>13</v>
      </c>
      <c r="H111358" s="3" t="s">
        <v>1400</v>
      </c>
    </row>
    <row r="111359" spans="1:8" x14ac:dyDescent="0.3">
      <c r="A111359" s="3">
        <v>111357</v>
      </c>
      <c r="B111359" s="3" t="s">
        <v>134249</v>
      </c>
      <c r="C111359" s="3" t="s">
        <v>78615</v>
      </c>
      <c r="D111359" t="s">
        <v>137819</v>
      </c>
      <c r="E111359" s="6">
        <v>38327</v>
      </c>
      <c r="F111359" s="3" t="s">
        <v>134299</v>
      </c>
      <c r="G111359" s="3" t="s">
        <v>13</v>
      </c>
      <c r="H111359" s="3" t="s">
        <v>37</v>
      </c>
    </row>
    <row r="111360" spans="1:8" x14ac:dyDescent="0.3">
      <c r="A111360" s="3">
        <v>111358</v>
      </c>
      <c r="B111360" s="3" t="s">
        <v>119341</v>
      </c>
      <c r="C111360" s="3" t="s">
        <v>124395</v>
      </c>
      <c r="D111360" t="s">
        <v>124396</v>
      </c>
      <c r="E111360" s="6">
        <v>38327</v>
      </c>
      <c r="F111360" s="3" t="s">
        <v>119535</v>
      </c>
      <c r="G111360" s="3" t="s">
        <v>13</v>
      </c>
      <c r="H111360" s="3" t="s">
        <v>54</v>
      </c>
    </row>
    <row r="111361" spans="1:8" x14ac:dyDescent="0.3">
      <c r="A111361" s="3">
        <v>111359</v>
      </c>
      <c r="B111361" s="3" t="s">
        <v>134249</v>
      </c>
      <c r="C111361" s="3" t="s">
        <v>134269</v>
      </c>
      <c r="D111361" t="s">
        <v>134270</v>
      </c>
      <c r="E111361" s="6">
        <v>38327</v>
      </c>
      <c r="F111361" s="3" t="s">
        <v>104591</v>
      </c>
      <c r="G111361" s="3" t="s">
        <v>13</v>
      </c>
      <c r="H111361" s="3" t="s">
        <v>1400</v>
      </c>
    </row>
    <row r="111362" spans="1:8" x14ac:dyDescent="0.3">
      <c r="A111362" s="3">
        <v>111360</v>
      </c>
      <c r="B111362" s="3" t="s">
        <v>134249</v>
      </c>
      <c r="C111362" s="3" t="s">
        <v>69269</v>
      </c>
      <c r="D111362" t="s">
        <v>134643</v>
      </c>
      <c r="E111362" s="6">
        <v>38327</v>
      </c>
      <c r="F111362" s="3" t="s">
        <v>134412</v>
      </c>
      <c r="G111362" s="3" t="s">
        <v>13</v>
      </c>
      <c r="H111362" s="3" t="s">
        <v>1400</v>
      </c>
    </row>
    <row r="111363" spans="1:8" x14ac:dyDescent="0.3">
      <c r="A111363" s="3">
        <v>111361</v>
      </c>
      <c r="B111363" s="3" t="s">
        <v>119341</v>
      </c>
      <c r="C111363" s="3" t="s">
        <v>69119</v>
      </c>
      <c r="D111363" t="s">
        <v>124394</v>
      </c>
      <c r="E111363" s="6">
        <v>38327</v>
      </c>
      <c r="F111363" s="3" t="s">
        <v>119535</v>
      </c>
      <c r="G111363" s="3" t="s">
        <v>13</v>
      </c>
      <c r="H111363" s="3" t="s">
        <v>54</v>
      </c>
    </row>
    <row r="111364" spans="1:8" x14ac:dyDescent="0.3">
      <c r="A111364" s="3">
        <v>111362</v>
      </c>
      <c r="B111364" s="3" t="s">
        <v>134249</v>
      </c>
      <c r="C111364" s="3" t="s">
        <v>135172</v>
      </c>
      <c r="D111364" t="s">
        <v>135259</v>
      </c>
      <c r="E111364" s="6">
        <v>38327</v>
      </c>
      <c r="F111364" s="3" t="s">
        <v>134506</v>
      </c>
      <c r="G111364" s="3" t="s">
        <v>13</v>
      </c>
      <c r="H111364" s="3" t="s">
        <v>1400</v>
      </c>
    </row>
    <row r="111365" spans="1:8" x14ac:dyDescent="0.3">
      <c r="A111365" s="3">
        <v>111363</v>
      </c>
      <c r="B111365" s="3" t="s">
        <v>54805</v>
      </c>
      <c r="C111365" s="3" t="s">
        <v>55237</v>
      </c>
      <c r="D111365" t="s">
        <v>55616</v>
      </c>
      <c r="E111365" s="6">
        <v>38327</v>
      </c>
      <c r="F111365" s="3" t="s">
        <v>54808</v>
      </c>
      <c r="G111365" s="3" t="s">
        <v>13</v>
      </c>
      <c r="H111365" s="3" t="s">
        <v>6905</v>
      </c>
    </row>
    <row r="111366" spans="1:8" x14ac:dyDescent="0.3">
      <c r="A111366" s="3">
        <v>111364</v>
      </c>
      <c r="B111366" s="3" t="s">
        <v>54805</v>
      </c>
      <c r="C111366" s="3" t="s">
        <v>60408</v>
      </c>
      <c r="D111366" t="s">
        <v>60409</v>
      </c>
      <c r="E111366" s="6">
        <v>38327</v>
      </c>
      <c r="F111366" s="3" t="s">
        <v>54808</v>
      </c>
      <c r="G111366" s="3" t="s">
        <v>13</v>
      </c>
      <c r="H111366" s="3" t="s">
        <v>1400</v>
      </c>
    </row>
    <row r="111367" spans="1:8" x14ac:dyDescent="0.3">
      <c r="A111367" s="3">
        <v>111365</v>
      </c>
      <c r="B111367" s="3" t="s">
        <v>85434</v>
      </c>
      <c r="C111367" s="3" t="s">
        <v>90247</v>
      </c>
      <c r="D111367" t="s">
        <v>90380</v>
      </c>
      <c r="E111367" s="6">
        <v>38327</v>
      </c>
      <c r="F111367" s="3" t="s">
        <v>85502</v>
      </c>
      <c r="G111367" s="3" t="s">
        <v>13</v>
      </c>
      <c r="H111367" s="3" t="s">
        <v>1400</v>
      </c>
    </row>
    <row r="111368" spans="1:8" x14ac:dyDescent="0.3">
      <c r="A111368" s="3">
        <v>111366</v>
      </c>
      <c r="B111368" s="3" t="s">
        <v>85434</v>
      </c>
      <c r="C111368" s="3" t="s">
        <v>90247</v>
      </c>
      <c r="D111368" t="s">
        <v>90381</v>
      </c>
      <c r="E111368" s="6">
        <v>38327</v>
      </c>
      <c r="F111368" s="3" t="s">
        <v>85502</v>
      </c>
      <c r="G111368" s="3" t="s">
        <v>13</v>
      </c>
      <c r="H111368" s="3" t="s">
        <v>1400</v>
      </c>
    </row>
    <row r="111369" spans="1:8" x14ac:dyDescent="0.3">
      <c r="A111369" s="3">
        <v>111367</v>
      </c>
      <c r="B111369" s="3" t="s">
        <v>119341</v>
      </c>
      <c r="C111369" s="3" t="s">
        <v>103364</v>
      </c>
      <c r="D111369" t="s">
        <v>119780</v>
      </c>
      <c r="E111369" s="6">
        <v>38327</v>
      </c>
      <c r="F111369" s="3" t="s">
        <v>119368</v>
      </c>
      <c r="G111369" s="3" t="s">
        <v>13</v>
      </c>
      <c r="H111369" s="3" t="s">
        <v>1400</v>
      </c>
    </row>
    <row r="111370" spans="1:8" x14ac:dyDescent="0.3">
      <c r="A111370" s="3">
        <v>111368</v>
      </c>
      <c r="B111370" s="3" t="s">
        <v>119341</v>
      </c>
      <c r="C111370" s="3" t="s">
        <v>76047</v>
      </c>
      <c r="D111370" t="s">
        <v>123188</v>
      </c>
      <c r="E111370" s="6">
        <v>38327</v>
      </c>
      <c r="F111370" s="3" t="s">
        <v>119535</v>
      </c>
      <c r="G111370" s="3" t="s">
        <v>13</v>
      </c>
      <c r="H111370" s="3" t="s">
        <v>37</v>
      </c>
    </row>
    <row r="111371" spans="1:8" x14ac:dyDescent="0.3">
      <c r="A111371" s="3">
        <v>111369</v>
      </c>
      <c r="B111371" s="3" t="s">
        <v>134249</v>
      </c>
      <c r="C111371" s="3" t="s">
        <v>97733</v>
      </c>
      <c r="D111371" t="s">
        <v>135138</v>
      </c>
      <c r="E111371" s="6">
        <v>38327</v>
      </c>
      <c r="F111371" s="3" t="s">
        <v>134506</v>
      </c>
      <c r="G111371" s="3" t="s">
        <v>13</v>
      </c>
      <c r="H111371" s="3" t="s">
        <v>1400</v>
      </c>
    </row>
    <row r="111372" spans="1:8" x14ac:dyDescent="0.3">
      <c r="A111372" s="3">
        <v>111370</v>
      </c>
      <c r="B111372" s="3" t="s">
        <v>119341</v>
      </c>
      <c r="C111372" s="3" t="s">
        <v>100035</v>
      </c>
      <c r="D111372" t="s">
        <v>119779</v>
      </c>
      <c r="E111372" s="6">
        <v>38327</v>
      </c>
      <c r="F111372" s="3" t="s">
        <v>119368</v>
      </c>
      <c r="G111372" s="3" t="s">
        <v>13</v>
      </c>
      <c r="H111372" s="3" t="s">
        <v>1400</v>
      </c>
    </row>
    <row r="111373" spans="1:8" x14ac:dyDescent="0.3">
      <c r="A111373" s="3">
        <v>111371</v>
      </c>
      <c r="B111373" s="3" t="s">
        <v>119341</v>
      </c>
      <c r="C111373" s="3" t="s">
        <v>24042</v>
      </c>
      <c r="D111373" t="s">
        <v>122621</v>
      </c>
      <c r="E111373" s="6">
        <v>38327</v>
      </c>
      <c r="F111373" s="3" t="s">
        <v>119549</v>
      </c>
      <c r="G111373" s="3" t="s">
        <v>13</v>
      </c>
      <c r="H111373" s="3" t="s">
        <v>1400</v>
      </c>
    </row>
    <row r="111374" spans="1:8" x14ac:dyDescent="0.3">
      <c r="A111374" s="3">
        <v>111372</v>
      </c>
      <c r="B111374" s="3" t="s">
        <v>134249</v>
      </c>
      <c r="C111374" s="3" t="s">
        <v>95016</v>
      </c>
      <c r="D111374" t="s">
        <v>135258</v>
      </c>
      <c r="E111374" s="6">
        <v>38327</v>
      </c>
      <c r="F111374" s="3" t="s">
        <v>134506</v>
      </c>
      <c r="G111374" s="3" t="s">
        <v>13</v>
      </c>
      <c r="H111374" s="3" t="s">
        <v>1400</v>
      </c>
    </row>
    <row r="111375" spans="1:8" x14ac:dyDescent="0.3">
      <c r="A111375" s="3">
        <v>111373</v>
      </c>
      <c r="B111375" s="3" t="s">
        <v>1397</v>
      </c>
      <c r="C111375" s="3" t="s">
        <v>233</v>
      </c>
      <c r="D111375" t="s">
        <v>2494</v>
      </c>
      <c r="E111375" s="6">
        <v>38327</v>
      </c>
      <c r="F111375" s="3" t="s">
        <v>2272</v>
      </c>
      <c r="G111375" s="3" t="s">
        <v>13</v>
      </c>
      <c r="H111375" s="3" t="s">
        <v>1400</v>
      </c>
    </row>
    <row r="111376" spans="1:8" x14ac:dyDescent="0.3">
      <c r="A111376" s="3">
        <v>111374</v>
      </c>
      <c r="B111376" s="3" t="s">
        <v>134249</v>
      </c>
      <c r="C111376" s="3" t="s">
        <v>137779</v>
      </c>
      <c r="D111376" t="s">
        <v>137780</v>
      </c>
      <c r="E111376" s="6">
        <v>38327</v>
      </c>
      <c r="F111376" s="3" t="s">
        <v>104591</v>
      </c>
      <c r="G111376" s="3" t="s">
        <v>13</v>
      </c>
      <c r="H111376" s="3" t="s">
        <v>37</v>
      </c>
    </row>
    <row r="111377" spans="1:8" x14ac:dyDescent="0.3">
      <c r="A111377" s="3">
        <v>111375</v>
      </c>
      <c r="B111377" s="3" t="s">
        <v>1397</v>
      </c>
      <c r="C111377" s="3" t="s">
        <v>2723</v>
      </c>
      <c r="D111377" t="s">
        <v>2727</v>
      </c>
      <c r="E111377" s="6">
        <v>38327</v>
      </c>
      <c r="F111377" s="3" t="s">
        <v>2272</v>
      </c>
      <c r="G111377" s="3" t="s">
        <v>13</v>
      </c>
      <c r="H111377" s="3" t="s">
        <v>1400</v>
      </c>
    </row>
    <row r="111378" spans="1:8" x14ac:dyDescent="0.3">
      <c r="A111378" s="3">
        <v>111376</v>
      </c>
      <c r="B111378" s="3" t="s">
        <v>1397</v>
      </c>
      <c r="C111378" s="3" t="s">
        <v>557</v>
      </c>
      <c r="D111378" t="s">
        <v>3915</v>
      </c>
      <c r="E111378" s="6">
        <v>38327</v>
      </c>
      <c r="F111378" s="3" t="s">
        <v>1399</v>
      </c>
      <c r="G111378" s="3" t="s">
        <v>13</v>
      </c>
      <c r="H111378" s="3" t="s">
        <v>1400</v>
      </c>
    </row>
    <row r="111379" spans="1:8" x14ac:dyDescent="0.3">
      <c r="A111379" s="3">
        <v>111377</v>
      </c>
      <c r="B111379" s="3" t="s">
        <v>54805</v>
      </c>
      <c r="C111379" s="3" t="s">
        <v>55237</v>
      </c>
      <c r="D111379" t="s">
        <v>55614</v>
      </c>
      <c r="E111379" s="6">
        <v>38327</v>
      </c>
      <c r="F111379" s="3" t="s">
        <v>54808</v>
      </c>
      <c r="G111379" s="3" t="s">
        <v>13</v>
      </c>
      <c r="H111379" s="3" t="s">
        <v>6905</v>
      </c>
    </row>
    <row r="111380" spans="1:8" x14ac:dyDescent="0.3">
      <c r="A111380" s="3">
        <v>111378</v>
      </c>
      <c r="B111380" s="3" t="s">
        <v>54805</v>
      </c>
      <c r="C111380" s="3" t="s">
        <v>54924</v>
      </c>
      <c r="D111380" t="s">
        <v>55615</v>
      </c>
      <c r="E111380" s="6">
        <v>38327</v>
      </c>
      <c r="F111380" s="3" t="s">
        <v>54808</v>
      </c>
      <c r="G111380" s="3" t="s">
        <v>13</v>
      </c>
      <c r="H111380" s="3" t="s">
        <v>6905</v>
      </c>
    </row>
    <row r="111381" spans="1:8" x14ac:dyDescent="0.3">
      <c r="A111381" s="3">
        <v>111379</v>
      </c>
      <c r="B111381" s="3" t="s">
        <v>134249</v>
      </c>
      <c r="C111381" s="3" t="s">
        <v>137310</v>
      </c>
      <c r="D111381" t="s">
        <v>137311</v>
      </c>
      <c r="E111381" s="6">
        <v>38327</v>
      </c>
      <c r="F111381" s="3" t="s">
        <v>134253</v>
      </c>
      <c r="G111381" s="3" t="s">
        <v>13</v>
      </c>
      <c r="H111381" s="3" t="s">
        <v>1400</v>
      </c>
    </row>
    <row r="111382" spans="1:8" x14ac:dyDescent="0.3">
      <c r="A111382" s="3">
        <v>111380</v>
      </c>
      <c r="B111382" s="3" t="s">
        <v>134249</v>
      </c>
      <c r="C111382" s="3" t="s">
        <v>93176</v>
      </c>
      <c r="D111382" t="s">
        <v>138412</v>
      </c>
      <c r="E111382" s="6">
        <v>38327</v>
      </c>
      <c r="F111382" s="3" t="s">
        <v>135020</v>
      </c>
      <c r="G111382" s="3" t="s">
        <v>13</v>
      </c>
      <c r="H111382" s="3" t="s">
        <v>11</v>
      </c>
    </row>
    <row r="111383" spans="1:8" x14ac:dyDescent="0.3">
      <c r="A111383" s="3">
        <v>111381</v>
      </c>
      <c r="B111383" s="3" t="s">
        <v>54805</v>
      </c>
      <c r="C111383" s="3" t="s">
        <v>60336</v>
      </c>
      <c r="D111383" t="s">
        <v>60407</v>
      </c>
      <c r="E111383" s="6">
        <v>38327</v>
      </c>
      <c r="F111383" s="3" t="s">
        <v>54808</v>
      </c>
      <c r="G111383" s="3" t="s">
        <v>13</v>
      </c>
      <c r="H111383" s="3" t="s">
        <v>1400</v>
      </c>
    </row>
    <row r="111384" spans="1:8" x14ac:dyDescent="0.3">
      <c r="A111384" s="3">
        <v>111382</v>
      </c>
      <c r="B111384" s="3" t="s">
        <v>104399</v>
      </c>
      <c r="C111384" s="3" t="s">
        <v>670</v>
      </c>
      <c r="D111384" t="s">
        <v>111849</v>
      </c>
      <c r="E111384" s="6">
        <v>38327</v>
      </c>
      <c r="F111384" s="3" t="s">
        <v>106842</v>
      </c>
      <c r="G111384" s="3" t="s">
        <v>13</v>
      </c>
      <c r="H111384" s="3" t="s">
        <v>54</v>
      </c>
    </row>
    <row r="111385" spans="1:8" x14ac:dyDescent="0.3">
      <c r="A111385" s="3">
        <v>111383</v>
      </c>
      <c r="B111385" s="3" t="s">
        <v>134249</v>
      </c>
      <c r="C111385" s="3" t="s">
        <v>138980</v>
      </c>
      <c r="D111385" t="s">
        <v>138981</v>
      </c>
      <c r="E111385" s="6">
        <v>38327</v>
      </c>
      <c r="F111385" s="3" t="s">
        <v>104591</v>
      </c>
      <c r="G111385" s="3" t="s">
        <v>13</v>
      </c>
      <c r="H111385" s="3" t="s">
        <v>54</v>
      </c>
    </row>
    <row r="111386" spans="1:8" x14ac:dyDescent="0.3">
      <c r="A111386" s="3">
        <v>111384</v>
      </c>
      <c r="B111386" s="3" t="s">
        <v>54805</v>
      </c>
      <c r="C111386" s="3" t="s">
        <v>54806</v>
      </c>
      <c r="D111386" t="s">
        <v>55612</v>
      </c>
      <c r="E111386" s="6">
        <v>38327</v>
      </c>
      <c r="F111386" s="3" t="s">
        <v>54808</v>
      </c>
      <c r="G111386" s="3" t="s">
        <v>13</v>
      </c>
      <c r="H111386" s="3" t="s">
        <v>6905</v>
      </c>
    </row>
    <row r="111387" spans="1:8" x14ac:dyDescent="0.3">
      <c r="A111387" s="3">
        <v>111385</v>
      </c>
      <c r="B111387" s="3" t="s">
        <v>54805</v>
      </c>
      <c r="C111387" s="3" t="s">
        <v>54806</v>
      </c>
      <c r="D111387" t="s">
        <v>55613</v>
      </c>
      <c r="E111387" s="6">
        <v>38327</v>
      </c>
      <c r="F111387" s="3" t="s">
        <v>54808</v>
      </c>
      <c r="G111387" s="3" t="s">
        <v>13</v>
      </c>
      <c r="H111387" s="3" t="s">
        <v>6905</v>
      </c>
    </row>
    <row r="111388" spans="1:8" x14ac:dyDescent="0.3">
      <c r="A111388" s="3">
        <v>111386</v>
      </c>
      <c r="B111388" s="3" t="s">
        <v>134249</v>
      </c>
      <c r="C111388" s="3" t="s">
        <v>87142</v>
      </c>
      <c r="D111388" t="s">
        <v>135257</v>
      </c>
      <c r="E111388" s="6">
        <v>38327</v>
      </c>
      <c r="F111388" s="3" t="s">
        <v>134506</v>
      </c>
      <c r="G111388" s="3" t="s">
        <v>13</v>
      </c>
      <c r="H111388" s="3" t="s">
        <v>1400</v>
      </c>
    </row>
    <row r="111389" spans="1:8" x14ac:dyDescent="0.3">
      <c r="A111389" s="3">
        <v>111387</v>
      </c>
      <c r="B111389" s="3" t="s">
        <v>134249</v>
      </c>
      <c r="C111389" s="3" t="s">
        <v>69119</v>
      </c>
      <c r="D111389" t="s">
        <v>138142</v>
      </c>
      <c r="E111389" s="6">
        <v>38327</v>
      </c>
      <c r="F111389" s="3" t="s">
        <v>134506</v>
      </c>
      <c r="G111389" s="3" t="s">
        <v>13</v>
      </c>
      <c r="H111389" s="3" t="s">
        <v>11</v>
      </c>
    </row>
    <row r="111390" spans="1:8" x14ac:dyDescent="0.3">
      <c r="A111390" s="3">
        <v>111388</v>
      </c>
      <c r="B111390" s="3" t="s">
        <v>134249</v>
      </c>
      <c r="C111390" s="3" t="s">
        <v>96611</v>
      </c>
      <c r="D111390" t="s">
        <v>138290</v>
      </c>
      <c r="E111390" s="6">
        <v>38327</v>
      </c>
      <c r="F111390" s="3" t="s">
        <v>134506</v>
      </c>
      <c r="G111390" s="3" t="s">
        <v>13</v>
      </c>
      <c r="H111390" s="3" t="s">
        <v>11</v>
      </c>
    </row>
    <row r="111391" spans="1:8" x14ac:dyDescent="0.3">
      <c r="A111391" s="3">
        <v>111389</v>
      </c>
      <c r="B111391" s="3" t="s">
        <v>134249</v>
      </c>
      <c r="C111391" s="3" t="s">
        <v>138978</v>
      </c>
      <c r="D111391" t="s">
        <v>138979</v>
      </c>
      <c r="E111391" s="6">
        <v>38327</v>
      </c>
      <c r="F111391" s="3" t="s">
        <v>104591</v>
      </c>
      <c r="G111391" s="3" t="s">
        <v>13</v>
      </c>
      <c r="H111391" s="3" t="s">
        <v>54</v>
      </c>
    </row>
    <row r="111392" spans="1:8" x14ac:dyDescent="0.3">
      <c r="A111392" s="3">
        <v>111390</v>
      </c>
      <c r="B111392" s="3" t="s">
        <v>104399</v>
      </c>
      <c r="C111392" s="3" t="s">
        <v>670</v>
      </c>
      <c r="D111392" t="s">
        <v>106654</v>
      </c>
      <c r="E111392" s="6">
        <v>38327</v>
      </c>
      <c r="F111392" s="3" t="s">
        <v>106573</v>
      </c>
      <c r="G111392" s="3" t="s">
        <v>13</v>
      </c>
      <c r="H111392" s="3" t="s">
        <v>37</v>
      </c>
    </row>
    <row r="111393" spans="1:8" x14ac:dyDescent="0.3">
      <c r="A111393" s="3">
        <v>111391</v>
      </c>
      <c r="B111393" s="3" t="s">
        <v>104399</v>
      </c>
      <c r="C111393" s="3" t="s">
        <v>109864</v>
      </c>
      <c r="D111393" t="s">
        <v>109884</v>
      </c>
      <c r="E111393" s="6">
        <v>38327</v>
      </c>
      <c r="F111393" s="3" t="s">
        <v>104501</v>
      </c>
      <c r="G111393" s="3" t="s">
        <v>13</v>
      </c>
      <c r="H111393" s="3" t="s">
        <v>54</v>
      </c>
    </row>
    <row r="111394" spans="1:8" x14ac:dyDescent="0.3">
      <c r="A111394" s="3">
        <v>111392</v>
      </c>
      <c r="B111394" s="3" t="s">
        <v>104399</v>
      </c>
      <c r="C111394" s="3" t="s">
        <v>670</v>
      </c>
      <c r="D111394" t="s">
        <v>111848</v>
      </c>
      <c r="E111394" s="6">
        <v>38327</v>
      </c>
      <c r="F111394" s="3" t="s">
        <v>111298</v>
      </c>
      <c r="G111394" s="3" t="s">
        <v>13</v>
      </c>
      <c r="H111394" s="3" t="s">
        <v>54</v>
      </c>
    </row>
    <row r="111395" spans="1:8" x14ac:dyDescent="0.3">
      <c r="A111395" s="3">
        <v>111393</v>
      </c>
      <c r="B111395" s="3" t="s">
        <v>134249</v>
      </c>
      <c r="C111395" s="3" t="s">
        <v>135664</v>
      </c>
      <c r="D111395" t="s">
        <v>135665</v>
      </c>
      <c r="E111395" s="6">
        <v>38327</v>
      </c>
      <c r="F111395" s="3" t="s">
        <v>134256</v>
      </c>
      <c r="G111395" s="3" t="s">
        <v>13</v>
      </c>
      <c r="H111395" s="3" t="s">
        <v>1400</v>
      </c>
    </row>
    <row r="111396" spans="1:8" x14ac:dyDescent="0.3">
      <c r="A111396" s="3">
        <v>111394</v>
      </c>
      <c r="B111396" s="3" t="s">
        <v>134249</v>
      </c>
      <c r="C111396" s="3" t="s">
        <v>670</v>
      </c>
      <c r="D111396" t="s">
        <v>136515</v>
      </c>
      <c r="E111396" s="6">
        <v>38327</v>
      </c>
      <c r="F111396" s="3" t="s">
        <v>135874</v>
      </c>
      <c r="G111396" s="3" t="s">
        <v>13</v>
      </c>
      <c r="H111396" s="3" t="s">
        <v>1400</v>
      </c>
    </row>
    <row r="111397" spans="1:8" x14ac:dyDescent="0.3">
      <c r="A111397" s="3">
        <v>111395</v>
      </c>
      <c r="B111397" s="3" t="s">
        <v>134249</v>
      </c>
      <c r="C111397" s="3" t="s">
        <v>138944</v>
      </c>
      <c r="D111397" t="s">
        <v>138945</v>
      </c>
      <c r="E111397" s="6">
        <v>38327</v>
      </c>
      <c r="F111397" s="3" t="s">
        <v>104591</v>
      </c>
      <c r="G111397" s="3" t="s">
        <v>13</v>
      </c>
      <c r="H111397" s="3" t="s">
        <v>54</v>
      </c>
    </row>
    <row r="111398" spans="1:8" x14ac:dyDescent="0.3">
      <c r="A111398" s="3">
        <v>111396</v>
      </c>
      <c r="B111398" s="3" t="s">
        <v>9</v>
      </c>
      <c r="C111398" s="3" t="s">
        <v>141786</v>
      </c>
      <c r="D111398" t="s">
        <v>155691</v>
      </c>
      <c r="E111398" s="6">
        <v>38327</v>
      </c>
      <c r="F111398" s="3" t="s">
        <v>140691</v>
      </c>
      <c r="G111398" s="3" t="s">
        <v>13</v>
      </c>
      <c r="H111398" s="3" t="s">
        <v>54</v>
      </c>
    </row>
    <row r="111399" spans="1:8" x14ac:dyDescent="0.3">
      <c r="A111399" s="3">
        <v>111397</v>
      </c>
      <c r="B111399" s="3" t="s">
        <v>9</v>
      </c>
      <c r="C111399" s="3" t="s">
        <v>154345</v>
      </c>
      <c r="D111399" t="s">
        <v>155692</v>
      </c>
      <c r="E111399" s="6">
        <v>38327</v>
      </c>
      <c r="F111399" s="3" t="s">
        <v>140691</v>
      </c>
      <c r="G111399" s="3" t="s">
        <v>13</v>
      </c>
      <c r="H111399" s="3" t="s">
        <v>54</v>
      </c>
    </row>
    <row r="111400" spans="1:8" x14ac:dyDescent="0.3">
      <c r="A111400" s="3">
        <v>111398</v>
      </c>
      <c r="B111400" s="3" t="s">
        <v>9</v>
      </c>
      <c r="C111400" s="3" t="s">
        <v>155693</v>
      </c>
      <c r="D111400" t="s">
        <v>155694</v>
      </c>
      <c r="E111400" s="6">
        <v>38327</v>
      </c>
      <c r="F111400" s="3" t="s">
        <v>140691</v>
      </c>
      <c r="G111400" s="3" t="s">
        <v>13</v>
      </c>
      <c r="H111400" s="3" t="s">
        <v>54</v>
      </c>
    </row>
    <row r="111401" spans="1:8" x14ac:dyDescent="0.3">
      <c r="A111401" s="3">
        <v>111399</v>
      </c>
      <c r="B111401" s="3" t="s">
        <v>9</v>
      </c>
      <c r="C111401" s="3" t="s">
        <v>152520</v>
      </c>
      <c r="D111401" t="s">
        <v>155695</v>
      </c>
      <c r="E111401" s="6">
        <v>38327</v>
      </c>
      <c r="F111401" s="3" t="s">
        <v>140691</v>
      </c>
      <c r="G111401" s="3" t="s">
        <v>13</v>
      </c>
      <c r="H111401" s="3" t="s">
        <v>54</v>
      </c>
    </row>
    <row r="111402" spans="1:8" x14ac:dyDescent="0.3">
      <c r="A111402" s="3">
        <v>111400</v>
      </c>
      <c r="B111402" s="3" t="s">
        <v>54805</v>
      </c>
      <c r="C111402" s="3" t="s">
        <v>60313</v>
      </c>
      <c r="D111402" t="s">
        <v>60406</v>
      </c>
      <c r="E111402" s="6">
        <v>38327</v>
      </c>
      <c r="F111402" s="3" t="s">
        <v>54808</v>
      </c>
      <c r="G111402" s="3" t="s">
        <v>13</v>
      </c>
      <c r="H111402" s="3" t="s">
        <v>1400</v>
      </c>
    </row>
    <row r="111403" spans="1:8" x14ac:dyDescent="0.3">
      <c r="A111403" s="3">
        <v>111401</v>
      </c>
      <c r="B111403" s="3" t="s">
        <v>134249</v>
      </c>
      <c r="C111403" s="3" t="s">
        <v>670</v>
      </c>
      <c r="D111403" t="s">
        <v>136513</v>
      </c>
      <c r="E111403" s="6">
        <v>38327</v>
      </c>
      <c r="F111403" s="3" t="s">
        <v>134299</v>
      </c>
      <c r="G111403" s="3" t="s">
        <v>13</v>
      </c>
      <c r="H111403" s="3" t="s">
        <v>1400</v>
      </c>
    </row>
    <row r="111404" spans="1:8" x14ac:dyDescent="0.3">
      <c r="A111404" s="3">
        <v>111402</v>
      </c>
      <c r="B111404" s="3" t="s">
        <v>134249</v>
      </c>
      <c r="C111404" s="3" t="s">
        <v>670</v>
      </c>
      <c r="D111404" t="s">
        <v>136514</v>
      </c>
      <c r="E111404" s="6">
        <v>38327</v>
      </c>
      <c r="F111404" s="3" t="s">
        <v>134266</v>
      </c>
      <c r="G111404" s="3" t="s">
        <v>13</v>
      </c>
      <c r="H111404" s="3" t="s">
        <v>1400</v>
      </c>
    </row>
    <row r="111405" spans="1:8" x14ac:dyDescent="0.3">
      <c r="A111405" s="3">
        <v>111403</v>
      </c>
      <c r="B111405" s="3" t="s">
        <v>134249</v>
      </c>
      <c r="C111405" s="3" t="s">
        <v>137409</v>
      </c>
      <c r="D111405" t="s">
        <v>137410</v>
      </c>
      <c r="E111405" s="6">
        <v>38327</v>
      </c>
      <c r="F111405" s="3" t="s">
        <v>134253</v>
      </c>
      <c r="G111405" s="3" t="s">
        <v>13</v>
      </c>
      <c r="H111405" s="3" t="s">
        <v>1400</v>
      </c>
    </row>
    <row r="111406" spans="1:8" x14ac:dyDescent="0.3">
      <c r="A111406" s="3">
        <v>111404</v>
      </c>
      <c r="B111406" s="3" t="s">
        <v>134249</v>
      </c>
      <c r="C111406" s="3" t="s">
        <v>73107</v>
      </c>
      <c r="D111406" t="s">
        <v>138126</v>
      </c>
      <c r="E111406" s="6">
        <v>38327</v>
      </c>
      <c r="F111406" s="3" t="s">
        <v>134506</v>
      </c>
      <c r="G111406" s="3" t="s">
        <v>13</v>
      </c>
      <c r="H111406" s="3" t="s">
        <v>11</v>
      </c>
    </row>
    <row r="111407" spans="1:8" x14ac:dyDescent="0.3">
      <c r="A111407" s="3">
        <v>111405</v>
      </c>
      <c r="B111407" s="3" t="s">
        <v>54805</v>
      </c>
      <c r="C111407" s="3" t="s">
        <v>60404</v>
      </c>
      <c r="D111407" t="s">
        <v>60405</v>
      </c>
      <c r="E111407" s="6">
        <v>38327</v>
      </c>
      <c r="F111407" s="3" t="s">
        <v>54808</v>
      </c>
      <c r="G111407" s="3" t="s">
        <v>13</v>
      </c>
      <c r="H111407" s="3" t="s">
        <v>1400</v>
      </c>
    </row>
    <row r="111408" spans="1:8" x14ac:dyDescent="0.3">
      <c r="A111408" s="3">
        <v>111406</v>
      </c>
      <c r="B111408" s="3" t="s">
        <v>134249</v>
      </c>
      <c r="C111408" s="3" t="s">
        <v>138124</v>
      </c>
      <c r="D111408" t="s">
        <v>138125</v>
      </c>
      <c r="E111408" s="6">
        <v>38327</v>
      </c>
      <c r="F111408" s="3" t="s">
        <v>134506</v>
      </c>
      <c r="G111408" s="3" t="s">
        <v>13</v>
      </c>
      <c r="H111408" s="3" t="s">
        <v>11</v>
      </c>
    </row>
    <row r="111409" spans="1:8" x14ac:dyDescent="0.3">
      <c r="A111409" s="3">
        <v>111407</v>
      </c>
      <c r="B111409" s="3" t="s">
        <v>113155</v>
      </c>
      <c r="C111409" s="3" t="s">
        <v>52163</v>
      </c>
      <c r="D111409" t="s">
        <v>117469</v>
      </c>
      <c r="E111409" s="6">
        <v>38327</v>
      </c>
      <c r="F111409" s="3" t="s">
        <v>113547</v>
      </c>
      <c r="G111409" s="3" t="s">
        <v>13</v>
      </c>
      <c r="H111409" s="3" t="s">
        <v>37</v>
      </c>
    </row>
    <row r="111410" spans="1:8" x14ac:dyDescent="0.3">
      <c r="A111410" s="3">
        <v>111408</v>
      </c>
      <c r="B111410" s="3" t="s">
        <v>160636</v>
      </c>
      <c r="C111410" s="3" t="s">
        <v>165064</v>
      </c>
      <c r="D111410" t="s">
        <v>165065</v>
      </c>
      <c r="E111410" s="6">
        <v>38327</v>
      </c>
      <c r="F111410" s="3" t="s">
        <v>160924</v>
      </c>
      <c r="G111410" s="3" t="s">
        <v>13</v>
      </c>
      <c r="H111410" s="3" t="s">
        <v>37</v>
      </c>
    </row>
    <row r="111411" spans="1:8" x14ac:dyDescent="0.3">
      <c r="A111411" s="3">
        <v>111409</v>
      </c>
      <c r="B111411" s="3" t="s">
        <v>160636</v>
      </c>
      <c r="C111411" s="3" t="s">
        <v>20</v>
      </c>
      <c r="D111411" t="s">
        <v>167362</v>
      </c>
      <c r="E111411" s="6">
        <v>38327</v>
      </c>
      <c r="F111411" s="3" t="s">
        <v>161001</v>
      </c>
      <c r="G111411" s="3" t="s">
        <v>13</v>
      </c>
      <c r="H111411" s="3" t="s">
        <v>54</v>
      </c>
    </row>
    <row r="111412" spans="1:8" x14ac:dyDescent="0.3">
      <c r="A111412" s="3">
        <v>111410</v>
      </c>
      <c r="B111412" s="3" t="s">
        <v>160636</v>
      </c>
      <c r="C111412" s="3" t="s">
        <v>20</v>
      </c>
      <c r="D111412" t="s">
        <v>167357</v>
      </c>
      <c r="E111412" s="6">
        <v>38327</v>
      </c>
      <c r="F111412" s="3" t="s">
        <v>161001</v>
      </c>
      <c r="G111412" s="3" t="s">
        <v>13</v>
      </c>
      <c r="H111412" s="3" t="s">
        <v>54</v>
      </c>
    </row>
    <row r="111413" spans="1:8" x14ac:dyDescent="0.3">
      <c r="A111413" s="3">
        <v>111411</v>
      </c>
      <c r="B111413" s="3" t="s">
        <v>160636</v>
      </c>
      <c r="C111413" s="3" t="s">
        <v>20</v>
      </c>
      <c r="D111413" t="s">
        <v>167358</v>
      </c>
      <c r="E111413" s="6">
        <v>38327</v>
      </c>
      <c r="F111413" s="3" t="s">
        <v>161001</v>
      </c>
      <c r="G111413" s="3" t="s">
        <v>13</v>
      </c>
      <c r="H111413" s="3" t="s">
        <v>54</v>
      </c>
    </row>
    <row r="111414" spans="1:8" x14ac:dyDescent="0.3">
      <c r="A111414" s="3">
        <v>111412</v>
      </c>
      <c r="B111414" s="3" t="s">
        <v>160636</v>
      </c>
      <c r="C111414" s="3" t="s">
        <v>20</v>
      </c>
      <c r="D111414" t="s">
        <v>167359</v>
      </c>
      <c r="E111414" s="6">
        <v>38327</v>
      </c>
      <c r="F111414" s="3" t="s">
        <v>161001</v>
      </c>
      <c r="G111414" s="3" t="s">
        <v>13</v>
      </c>
      <c r="H111414" s="3" t="s">
        <v>54</v>
      </c>
    </row>
    <row r="111415" spans="1:8" x14ac:dyDescent="0.3">
      <c r="A111415" s="3">
        <v>111413</v>
      </c>
      <c r="B111415" s="3" t="s">
        <v>160636</v>
      </c>
      <c r="C111415" s="3" t="s">
        <v>20</v>
      </c>
      <c r="D111415" t="s">
        <v>167360</v>
      </c>
      <c r="E111415" s="6">
        <v>38327</v>
      </c>
      <c r="F111415" s="3" t="s">
        <v>161001</v>
      </c>
      <c r="G111415" s="3" t="s">
        <v>13</v>
      </c>
      <c r="H111415" s="3" t="s">
        <v>54</v>
      </c>
    </row>
    <row r="111416" spans="1:8" x14ac:dyDescent="0.3">
      <c r="A111416" s="3">
        <v>111414</v>
      </c>
      <c r="B111416" s="3" t="s">
        <v>160636</v>
      </c>
      <c r="C111416" s="3" t="s">
        <v>20</v>
      </c>
      <c r="D111416" t="s">
        <v>167361</v>
      </c>
      <c r="E111416" s="6">
        <v>38327</v>
      </c>
      <c r="F111416" s="3" t="s">
        <v>161001</v>
      </c>
      <c r="G111416" s="3" t="s">
        <v>13</v>
      </c>
      <c r="H111416" s="3" t="s">
        <v>54</v>
      </c>
    </row>
    <row r="111417" spans="1:8" x14ac:dyDescent="0.3">
      <c r="A111417" s="3">
        <v>111415</v>
      </c>
      <c r="B111417" s="3" t="s">
        <v>160636</v>
      </c>
      <c r="C111417" s="3" t="s">
        <v>20</v>
      </c>
      <c r="D111417" t="s">
        <v>167353</v>
      </c>
      <c r="E111417" s="6">
        <v>38327</v>
      </c>
      <c r="F111417" s="3" t="s">
        <v>161001</v>
      </c>
      <c r="G111417" s="3" t="s">
        <v>13</v>
      </c>
      <c r="H111417" s="3" t="s">
        <v>54</v>
      </c>
    </row>
    <row r="111418" spans="1:8" x14ac:dyDescent="0.3">
      <c r="A111418" s="3">
        <v>111416</v>
      </c>
      <c r="B111418" s="3" t="s">
        <v>160636</v>
      </c>
      <c r="C111418" s="3" t="s">
        <v>20</v>
      </c>
      <c r="D111418" t="s">
        <v>167354</v>
      </c>
      <c r="E111418" s="6">
        <v>38327</v>
      </c>
      <c r="F111418" s="3" t="s">
        <v>161001</v>
      </c>
      <c r="G111418" s="3" t="s">
        <v>13</v>
      </c>
      <c r="H111418" s="3" t="s">
        <v>54</v>
      </c>
    </row>
    <row r="111419" spans="1:8" x14ac:dyDescent="0.3">
      <c r="A111419" s="3">
        <v>111417</v>
      </c>
      <c r="B111419" s="3" t="s">
        <v>160636</v>
      </c>
      <c r="C111419" s="3" t="s">
        <v>20</v>
      </c>
      <c r="D111419" t="s">
        <v>167355</v>
      </c>
      <c r="E111419" s="6">
        <v>38327</v>
      </c>
      <c r="F111419" s="3" t="s">
        <v>161001</v>
      </c>
      <c r="G111419" s="3" t="s">
        <v>13</v>
      </c>
      <c r="H111419" s="3" t="s">
        <v>54</v>
      </c>
    </row>
    <row r="111420" spans="1:8" x14ac:dyDescent="0.3">
      <c r="A111420" s="3">
        <v>111418</v>
      </c>
      <c r="B111420" s="3" t="s">
        <v>160636</v>
      </c>
      <c r="C111420" s="3" t="s">
        <v>20</v>
      </c>
      <c r="D111420" t="s">
        <v>167356</v>
      </c>
      <c r="E111420" s="6">
        <v>38327</v>
      </c>
      <c r="F111420" s="3" t="s">
        <v>161001</v>
      </c>
      <c r="G111420" s="3" t="s">
        <v>13</v>
      </c>
      <c r="H111420" s="3" t="s">
        <v>54</v>
      </c>
    </row>
    <row r="111421" spans="1:8" x14ac:dyDescent="0.3">
      <c r="A111421" s="3">
        <v>111419</v>
      </c>
      <c r="B111421" s="3" t="s">
        <v>160636</v>
      </c>
      <c r="C111421" s="3" t="s">
        <v>164141</v>
      </c>
      <c r="D111421" t="s">
        <v>165063</v>
      </c>
      <c r="E111421" s="6">
        <v>38327</v>
      </c>
      <c r="F111421" s="3" t="s">
        <v>160924</v>
      </c>
      <c r="G111421" s="3" t="s">
        <v>13</v>
      </c>
      <c r="H111421" s="3" t="s">
        <v>37</v>
      </c>
    </row>
    <row r="111422" spans="1:8" x14ac:dyDescent="0.3">
      <c r="A111422" s="3">
        <v>111420</v>
      </c>
      <c r="B111422" s="3" t="s">
        <v>160636</v>
      </c>
      <c r="C111422" s="3" t="s">
        <v>32500</v>
      </c>
      <c r="D111422" t="s">
        <v>166895</v>
      </c>
      <c r="E111422" s="6">
        <v>38327</v>
      </c>
      <c r="F111422" s="3" t="s">
        <v>161049</v>
      </c>
      <c r="G111422" s="3" t="s">
        <v>13</v>
      </c>
      <c r="H111422" s="3" t="s">
        <v>6505</v>
      </c>
    </row>
    <row r="111423" spans="1:8" x14ac:dyDescent="0.3">
      <c r="A111423" s="3">
        <v>111421</v>
      </c>
      <c r="B111423" s="3" t="s">
        <v>160636</v>
      </c>
      <c r="C111423" s="3" t="s">
        <v>20</v>
      </c>
      <c r="D111423" t="s">
        <v>167350</v>
      </c>
      <c r="E111423" s="6">
        <v>38327</v>
      </c>
      <c r="F111423" s="3" t="s">
        <v>161001</v>
      </c>
      <c r="G111423" s="3" t="s">
        <v>13</v>
      </c>
      <c r="H111423" s="3" t="s">
        <v>54</v>
      </c>
    </row>
    <row r="111424" spans="1:8" x14ac:dyDescent="0.3">
      <c r="A111424" s="3">
        <v>111422</v>
      </c>
      <c r="B111424" s="3" t="s">
        <v>160636</v>
      </c>
      <c r="C111424" s="3" t="s">
        <v>20</v>
      </c>
      <c r="D111424" t="s">
        <v>167351</v>
      </c>
      <c r="E111424" s="6">
        <v>38327</v>
      </c>
      <c r="F111424" s="3" t="s">
        <v>161001</v>
      </c>
      <c r="G111424" s="3" t="s">
        <v>13</v>
      </c>
      <c r="H111424" s="3" t="s">
        <v>54</v>
      </c>
    </row>
    <row r="111425" spans="1:8" x14ac:dyDescent="0.3">
      <c r="A111425" s="3">
        <v>111423</v>
      </c>
      <c r="B111425" s="3" t="s">
        <v>160636</v>
      </c>
      <c r="C111425" s="3" t="s">
        <v>162599</v>
      </c>
      <c r="D111425" t="s">
        <v>167352</v>
      </c>
      <c r="E111425" s="6">
        <v>38327</v>
      </c>
      <c r="F111425" s="3" t="s">
        <v>161001</v>
      </c>
      <c r="G111425" s="3" t="s">
        <v>13</v>
      </c>
      <c r="H111425" s="3" t="s">
        <v>54</v>
      </c>
    </row>
    <row r="111426" spans="1:8" x14ac:dyDescent="0.3">
      <c r="A111426" s="3">
        <v>111424</v>
      </c>
      <c r="B111426" s="3" t="s">
        <v>160636</v>
      </c>
      <c r="C111426" s="3" t="s">
        <v>166838</v>
      </c>
      <c r="D111426" t="s">
        <v>166839</v>
      </c>
      <c r="E111426" s="6">
        <v>38327</v>
      </c>
      <c r="F111426" s="3" t="s">
        <v>160924</v>
      </c>
      <c r="G111426" s="3" t="s">
        <v>13</v>
      </c>
      <c r="H111426" s="3" t="s">
        <v>11</v>
      </c>
    </row>
    <row r="111427" spans="1:8" x14ac:dyDescent="0.3">
      <c r="A111427" s="3">
        <v>111425</v>
      </c>
      <c r="B111427" s="3" t="s">
        <v>160636</v>
      </c>
      <c r="C111427" s="3" t="s">
        <v>166960</v>
      </c>
      <c r="D111427" t="s">
        <v>166961</v>
      </c>
      <c r="E111427" s="6">
        <v>38327</v>
      </c>
      <c r="F111427" s="3" t="s">
        <v>161049</v>
      </c>
      <c r="G111427" s="3" t="s">
        <v>13</v>
      </c>
      <c r="H111427" s="3" t="s">
        <v>6505</v>
      </c>
    </row>
    <row r="111428" spans="1:8" x14ac:dyDescent="0.3">
      <c r="A111428" s="3">
        <v>111426</v>
      </c>
      <c r="B111428" s="3" t="s">
        <v>160636</v>
      </c>
      <c r="C111428" s="3" t="s">
        <v>6673</v>
      </c>
      <c r="D111428" t="s">
        <v>167716</v>
      </c>
      <c r="E111428" s="6">
        <v>38327</v>
      </c>
      <c r="F111428" s="3" t="s">
        <v>161416</v>
      </c>
      <c r="G111428" s="3" t="s">
        <v>13</v>
      </c>
      <c r="H111428" s="3" t="s">
        <v>54</v>
      </c>
    </row>
    <row r="111429" spans="1:8" x14ac:dyDescent="0.3">
      <c r="A111429" s="3">
        <v>111427</v>
      </c>
      <c r="B111429" s="3" t="s">
        <v>160636</v>
      </c>
      <c r="C111429" s="3" t="s">
        <v>20</v>
      </c>
      <c r="D111429" t="s">
        <v>167349</v>
      </c>
      <c r="E111429" s="6">
        <v>38327</v>
      </c>
      <c r="F111429" s="3" t="s">
        <v>161001</v>
      </c>
      <c r="G111429" s="3" t="s">
        <v>13</v>
      </c>
      <c r="H111429" s="3" t="s">
        <v>54</v>
      </c>
    </row>
    <row r="111430" spans="1:8" x14ac:dyDescent="0.3">
      <c r="A111430" s="3">
        <v>111428</v>
      </c>
      <c r="B111430" s="3" t="s">
        <v>160636</v>
      </c>
      <c r="C111430" s="3" t="s">
        <v>168441</v>
      </c>
      <c r="D111430" t="s">
        <v>168442</v>
      </c>
      <c r="E111430" s="6">
        <v>38327</v>
      </c>
      <c r="F111430" s="3" t="s">
        <v>161049</v>
      </c>
      <c r="G111430" s="3" t="s">
        <v>13</v>
      </c>
      <c r="H111430" s="3" t="s">
        <v>54</v>
      </c>
    </row>
    <row r="111431" spans="1:8" x14ac:dyDescent="0.3">
      <c r="A111431" s="3">
        <v>111429</v>
      </c>
      <c r="B111431" s="3" t="s">
        <v>168663</v>
      </c>
      <c r="C111431" s="3" t="s">
        <v>175867</v>
      </c>
      <c r="D111431" t="s">
        <v>176097</v>
      </c>
      <c r="E111431" s="6">
        <v>38327</v>
      </c>
      <c r="F111431" s="3" t="s">
        <v>168664</v>
      </c>
      <c r="G111431" s="3" t="s">
        <v>13</v>
      </c>
      <c r="H111431" s="3" t="s">
        <v>54</v>
      </c>
    </row>
    <row r="111432" spans="1:8" x14ac:dyDescent="0.3">
      <c r="A111432" s="3">
        <v>111430</v>
      </c>
      <c r="B111432" s="3" t="s">
        <v>85434</v>
      </c>
      <c r="C111432" s="3" t="s">
        <v>3210</v>
      </c>
      <c r="D111432" t="s">
        <v>88793</v>
      </c>
      <c r="E111432" s="6">
        <v>38327</v>
      </c>
      <c r="F111432" s="3" t="s">
        <v>85536</v>
      </c>
      <c r="G111432" s="3" t="s">
        <v>13</v>
      </c>
      <c r="H111432" s="3" t="s">
        <v>1400</v>
      </c>
    </row>
    <row r="111433" spans="1:8" x14ac:dyDescent="0.3">
      <c r="A111433" s="3">
        <v>111431</v>
      </c>
      <c r="B111433" s="3" t="s">
        <v>104399</v>
      </c>
      <c r="C111433" s="3" t="s">
        <v>111300</v>
      </c>
      <c r="D111433" t="s">
        <v>111349</v>
      </c>
      <c r="E111433" s="6">
        <v>38327</v>
      </c>
      <c r="F111433" s="3" t="s">
        <v>104425</v>
      </c>
      <c r="G111433" s="3" t="s">
        <v>13</v>
      </c>
      <c r="H111433" s="3" t="s">
        <v>54</v>
      </c>
    </row>
    <row r="111434" spans="1:8" x14ac:dyDescent="0.3">
      <c r="A111434" s="3">
        <v>111432</v>
      </c>
      <c r="B111434" s="3" t="s">
        <v>54805</v>
      </c>
      <c r="C111434" s="3" t="s">
        <v>65201</v>
      </c>
      <c r="D111434" t="s">
        <v>65202</v>
      </c>
      <c r="E111434" s="6">
        <v>38327</v>
      </c>
      <c r="F111434" s="3" t="s">
        <v>59869</v>
      </c>
      <c r="G111434" s="3" t="s">
        <v>13</v>
      </c>
      <c r="H111434" s="3" t="s">
        <v>1400</v>
      </c>
    </row>
    <row r="111435" spans="1:8" x14ac:dyDescent="0.3">
      <c r="A111435" s="3">
        <v>111433</v>
      </c>
      <c r="B111435" s="3" t="s">
        <v>54805</v>
      </c>
      <c r="C111435" s="3" t="s">
        <v>72306</v>
      </c>
      <c r="D111435" t="s">
        <v>72307</v>
      </c>
      <c r="E111435" s="6">
        <v>38327</v>
      </c>
      <c r="F111435" s="3" t="s">
        <v>57389</v>
      </c>
      <c r="G111435" s="3" t="s">
        <v>13</v>
      </c>
      <c r="H111435" s="3" t="s">
        <v>37</v>
      </c>
    </row>
    <row r="111436" spans="1:8" x14ac:dyDescent="0.3">
      <c r="A111436" s="3">
        <v>111434</v>
      </c>
      <c r="B111436" s="3" t="s">
        <v>54805</v>
      </c>
      <c r="C111436" s="3" t="s">
        <v>72308</v>
      </c>
      <c r="D111436" t="s">
        <v>72309</v>
      </c>
      <c r="E111436" s="6">
        <v>38327</v>
      </c>
      <c r="F111436" s="3" t="s">
        <v>57389</v>
      </c>
      <c r="G111436" s="3" t="s">
        <v>13</v>
      </c>
      <c r="H111436" s="3" t="s">
        <v>37</v>
      </c>
    </row>
    <row r="111437" spans="1:8" x14ac:dyDescent="0.3">
      <c r="A111437" s="3">
        <v>111435</v>
      </c>
      <c r="B111437" s="3" t="s">
        <v>17224</v>
      </c>
      <c r="C111437" s="3" t="s">
        <v>20792</v>
      </c>
      <c r="D111437" t="s">
        <v>20793</v>
      </c>
      <c r="E111437" s="6">
        <v>38327</v>
      </c>
      <c r="F111437" s="3" t="s">
        <v>17239</v>
      </c>
      <c r="G111437" s="3" t="s">
        <v>13</v>
      </c>
      <c r="H111437" s="3" t="s">
        <v>1400</v>
      </c>
    </row>
    <row r="111438" spans="1:8" x14ac:dyDescent="0.3">
      <c r="A111438" s="3">
        <v>111436</v>
      </c>
      <c r="B111438" s="3" t="s">
        <v>54805</v>
      </c>
      <c r="C111438" s="3" t="s">
        <v>59141</v>
      </c>
      <c r="D111438" t="s">
        <v>62909</v>
      </c>
      <c r="E111438" s="6">
        <v>38327</v>
      </c>
      <c r="F111438" s="3" t="s">
        <v>57976</v>
      </c>
      <c r="G111438" s="3" t="s">
        <v>13</v>
      </c>
      <c r="H111438" s="3" t="s">
        <v>1400</v>
      </c>
    </row>
    <row r="111439" spans="1:8" x14ac:dyDescent="0.3">
      <c r="A111439" s="3">
        <v>111437</v>
      </c>
      <c r="B111439" s="3" t="s">
        <v>54805</v>
      </c>
      <c r="C111439" s="3" t="s">
        <v>59196</v>
      </c>
      <c r="D111439" t="s">
        <v>62910</v>
      </c>
      <c r="E111439" s="6">
        <v>38327</v>
      </c>
      <c r="F111439" s="3" t="s">
        <v>57976</v>
      </c>
      <c r="G111439" s="3" t="s">
        <v>13</v>
      </c>
      <c r="H111439" s="3" t="s">
        <v>1400</v>
      </c>
    </row>
    <row r="111440" spans="1:8" x14ac:dyDescent="0.3">
      <c r="A111440" s="3">
        <v>111438</v>
      </c>
      <c r="B111440" s="3" t="s">
        <v>54805</v>
      </c>
      <c r="C111440" s="3" t="s">
        <v>67851</v>
      </c>
      <c r="D111440" t="s">
        <v>67852</v>
      </c>
      <c r="E111440" s="6">
        <v>38327</v>
      </c>
      <c r="F111440" s="3" t="s">
        <v>60109</v>
      </c>
      <c r="G111440" s="3" t="s">
        <v>13</v>
      </c>
      <c r="H111440" s="3" t="s">
        <v>37</v>
      </c>
    </row>
    <row r="111441" spans="1:8" x14ac:dyDescent="0.3">
      <c r="A111441" s="3">
        <v>111439</v>
      </c>
      <c r="B111441" s="3" t="s">
        <v>54805</v>
      </c>
      <c r="C111441" s="3" t="s">
        <v>58506</v>
      </c>
      <c r="D111441" t="s">
        <v>58507</v>
      </c>
      <c r="E111441" s="6">
        <v>38327</v>
      </c>
      <c r="F111441" s="3" t="s">
        <v>57976</v>
      </c>
      <c r="G111441" s="3" t="s">
        <v>13</v>
      </c>
      <c r="H111441" s="3" t="s">
        <v>6905</v>
      </c>
    </row>
    <row r="111442" spans="1:8" x14ac:dyDescent="0.3">
      <c r="A111442" s="3">
        <v>111440</v>
      </c>
      <c r="B111442" s="3" t="s">
        <v>54805</v>
      </c>
      <c r="C111442" s="3" t="s">
        <v>58105</v>
      </c>
      <c r="D111442" t="s">
        <v>58508</v>
      </c>
      <c r="E111442" s="6">
        <v>38327</v>
      </c>
      <c r="F111442" s="3" t="s">
        <v>57976</v>
      </c>
      <c r="G111442" s="3" t="s">
        <v>13</v>
      </c>
      <c r="H111442" s="3" t="s">
        <v>6905</v>
      </c>
    </row>
    <row r="111443" spans="1:8" x14ac:dyDescent="0.3">
      <c r="A111443" s="3">
        <v>111441</v>
      </c>
      <c r="B111443" s="3" t="s">
        <v>54805</v>
      </c>
      <c r="C111443" s="3" t="s">
        <v>58504</v>
      </c>
      <c r="D111443" t="s">
        <v>58505</v>
      </c>
      <c r="E111443" s="6">
        <v>38327</v>
      </c>
      <c r="F111443" s="3" t="s">
        <v>57976</v>
      </c>
      <c r="G111443" s="3" t="s">
        <v>13</v>
      </c>
      <c r="H111443" s="3" t="s">
        <v>6905</v>
      </c>
    </row>
    <row r="111444" spans="1:8" x14ac:dyDescent="0.3">
      <c r="A111444" s="3">
        <v>111442</v>
      </c>
      <c r="B111444" s="3" t="s">
        <v>168663</v>
      </c>
      <c r="C111444" s="3" t="s">
        <v>37696</v>
      </c>
      <c r="D111444" t="s">
        <v>172535</v>
      </c>
      <c r="E111444" s="6">
        <v>38327</v>
      </c>
      <c r="F111444" s="3" t="s">
        <v>168673</v>
      </c>
      <c r="G111444" s="3" t="s">
        <v>13</v>
      </c>
      <c r="H111444" s="3" t="s">
        <v>37</v>
      </c>
    </row>
    <row r="111445" spans="1:8" x14ac:dyDescent="0.3">
      <c r="A111445" s="3">
        <v>111443</v>
      </c>
      <c r="B111445" s="3" t="s">
        <v>168663</v>
      </c>
      <c r="C111445" s="3" t="s">
        <v>173154</v>
      </c>
      <c r="D111445" t="s">
        <v>173155</v>
      </c>
      <c r="E111445" s="6">
        <v>38327</v>
      </c>
      <c r="F111445" s="3" t="s">
        <v>168670</v>
      </c>
      <c r="G111445" s="3" t="s">
        <v>13</v>
      </c>
      <c r="H111445" s="3" t="s">
        <v>37</v>
      </c>
    </row>
    <row r="111446" spans="1:8" x14ac:dyDescent="0.3">
      <c r="A111446" s="3">
        <v>111444</v>
      </c>
      <c r="B111446" s="3" t="s">
        <v>168663</v>
      </c>
      <c r="C111446" s="3" t="s">
        <v>175853</v>
      </c>
      <c r="D111446" t="s">
        <v>176096</v>
      </c>
      <c r="E111446" s="6">
        <v>38327</v>
      </c>
      <c r="F111446" s="3" t="s">
        <v>168664</v>
      </c>
      <c r="G111446" s="3" t="s">
        <v>13</v>
      </c>
      <c r="H111446" s="3" t="s">
        <v>54</v>
      </c>
    </row>
    <row r="111447" spans="1:8" x14ac:dyDescent="0.3">
      <c r="A111447" s="3">
        <v>111445</v>
      </c>
      <c r="B111447" s="3" t="s">
        <v>168663</v>
      </c>
      <c r="C111447" s="3" t="s">
        <v>176269</v>
      </c>
      <c r="D111447" t="s">
        <v>176460</v>
      </c>
      <c r="E111447" s="6">
        <v>38327</v>
      </c>
      <c r="F111447" s="3" t="s">
        <v>168664</v>
      </c>
      <c r="G111447" s="3" t="s">
        <v>13</v>
      </c>
      <c r="H111447" s="3" t="s">
        <v>54</v>
      </c>
    </row>
    <row r="111448" spans="1:8" x14ac:dyDescent="0.3">
      <c r="A111448" s="3">
        <v>111446</v>
      </c>
      <c r="B111448" s="3" t="s">
        <v>168663</v>
      </c>
      <c r="C111448" s="3" t="s">
        <v>176461</v>
      </c>
      <c r="D111448" t="s">
        <v>176462</v>
      </c>
      <c r="E111448" s="6">
        <v>38327</v>
      </c>
      <c r="F111448" s="3" t="s">
        <v>168664</v>
      </c>
      <c r="G111448" s="3" t="s">
        <v>13</v>
      </c>
      <c r="H111448" s="3" t="s">
        <v>54</v>
      </c>
    </row>
    <row r="111449" spans="1:8" x14ac:dyDescent="0.3">
      <c r="A111449" s="3">
        <v>111447</v>
      </c>
      <c r="B111449" s="3" t="s">
        <v>168663</v>
      </c>
      <c r="C111449" s="3" t="s">
        <v>176707</v>
      </c>
      <c r="D111449" t="s">
        <v>176708</v>
      </c>
      <c r="E111449" s="6">
        <v>38327</v>
      </c>
      <c r="F111449" s="3" t="s">
        <v>168664</v>
      </c>
      <c r="G111449" s="3" t="s">
        <v>13</v>
      </c>
      <c r="H111449" s="3" t="s">
        <v>54</v>
      </c>
    </row>
    <row r="111450" spans="1:8" x14ac:dyDescent="0.3">
      <c r="A111450" s="3">
        <v>111448</v>
      </c>
      <c r="B111450" s="3" t="s">
        <v>168663</v>
      </c>
      <c r="C111450" s="3" t="s">
        <v>21666</v>
      </c>
      <c r="D111450" t="s">
        <v>174217</v>
      </c>
      <c r="E111450" s="6">
        <v>38327</v>
      </c>
      <c r="F111450" s="3" t="s">
        <v>168669</v>
      </c>
      <c r="G111450" s="3" t="s">
        <v>13</v>
      </c>
      <c r="H111450" s="3" t="s">
        <v>54</v>
      </c>
    </row>
    <row r="111451" spans="1:8" x14ac:dyDescent="0.3">
      <c r="A111451" s="3">
        <v>111449</v>
      </c>
      <c r="B111451" s="3" t="s">
        <v>168663</v>
      </c>
      <c r="C111451" s="3" t="s">
        <v>168290</v>
      </c>
      <c r="D111451" t="s">
        <v>175739</v>
      </c>
      <c r="E111451" s="6">
        <v>38327</v>
      </c>
      <c r="F111451" s="3" t="s">
        <v>168664</v>
      </c>
      <c r="G111451" s="3" t="s">
        <v>13</v>
      </c>
      <c r="H111451" s="3" t="s">
        <v>54</v>
      </c>
    </row>
    <row r="111452" spans="1:8" x14ac:dyDescent="0.3">
      <c r="A111452" s="3">
        <v>111450</v>
      </c>
      <c r="B111452" s="3" t="s">
        <v>168663</v>
      </c>
      <c r="C111452" s="3" t="s">
        <v>176169</v>
      </c>
      <c r="D111452" t="s">
        <v>176170</v>
      </c>
      <c r="E111452" s="6">
        <v>38327</v>
      </c>
      <c r="F111452" s="3" t="s">
        <v>168664</v>
      </c>
      <c r="G111452" s="3" t="s">
        <v>13</v>
      </c>
      <c r="H111452" s="3" t="s">
        <v>54</v>
      </c>
    </row>
    <row r="111453" spans="1:8" x14ac:dyDescent="0.3">
      <c r="A111453" s="3">
        <v>111451</v>
      </c>
      <c r="B111453" s="3" t="s">
        <v>168663</v>
      </c>
      <c r="C111453" s="3" t="s">
        <v>176171</v>
      </c>
      <c r="D111453" t="s">
        <v>176172</v>
      </c>
      <c r="E111453" s="6">
        <v>38327</v>
      </c>
      <c r="F111453" s="3" t="s">
        <v>168664</v>
      </c>
      <c r="G111453" s="3" t="s">
        <v>13</v>
      </c>
      <c r="H111453" s="3" t="s">
        <v>54</v>
      </c>
    </row>
    <row r="111454" spans="1:8" x14ac:dyDescent="0.3">
      <c r="A111454" s="3">
        <v>111452</v>
      </c>
      <c r="B111454" s="3" t="s">
        <v>168663</v>
      </c>
      <c r="C111454" s="3" t="s">
        <v>175555</v>
      </c>
      <c r="D111454" t="s">
        <v>176173</v>
      </c>
      <c r="E111454" s="6">
        <v>38327</v>
      </c>
      <c r="F111454" s="3" t="s">
        <v>168664</v>
      </c>
      <c r="G111454" s="3" t="s">
        <v>13</v>
      </c>
      <c r="H111454" s="3" t="s">
        <v>54</v>
      </c>
    </row>
    <row r="111455" spans="1:8" x14ac:dyDescent="0.3">
      <c r="A111455" s="3">
        <v>111453</v>
      </c>
      <c r="B111455" s="3" t="s">
        <v>168663</v>
      </c>
      <c r="C111455" s="3" t="s">
        <v>50225</v>
      </c>
      <c r="D111455" t="s">
        <v>176174</v>
      </c>
      <c r="E111455" s="6">
        <v>38327</v>
      </c>
      <c r="F111455" s="3" t="s">
        <v>168664</v>
      </c>
      <c r="G111455" s="3" t="s">
        <v>13</v>
      </c>
      <c r="H111455" s="3" t="s">
        <v>54</v>
      </c>
    </row>
    <row r="111456" spans="1:8" x14ac:dyDescent="0.3">
      <c r="A111456" s="3">
        <v>111454</v>
      </c>
      <c r="B111456" s="3" t="s">
        <v>168663</v>
      </c>
      <c r="C111456" s="3" t="s">
        <v>168961</v>
      </c>
      <c r="D111456" t="s">
        <v>168962</v>
      </c>
      <c r="E111456" s="6">
        <v>38327</v>
      </c>
      <c r="F111456" s="3" t="s">
        <v>168957</v>
      </c>
      <c r="G111456" s="3" t="s">
        <v>13</v>
      </c>
      <c r="H111456" s="3" t="s">
        <v>6905</v>
      </c>
    </row>
    <row r="111457" spans="1:8" x14ac:dyDescent="0.3">
      <c r="A111457" s="3">
        <v>111455</v>
      </c>
      <c r="B111457" s="3" t="s">
        <v>168663</v>
      </c>
      <c r="C111457" s="3" t="s">
        <v>169135</v>
      </c>
      <c r="D111457" t="s">
        <v>169137</v>
      </c>
      <c r="E111457" s="6">
        <v>38327</v>
      </c>
      <c r="F111457" s="3" t="s">
        <v>168957</v>
      </c>
      <c r="G111457" s="3" t="s">
        <v>13</v>
      </c>
      <c r="H111457" s="3" t="s">
        <v>6905</v>
      </c>
    </row>
    <row r="111458" spans="1:8" x14ac:dyDescent="0.3">
      <c r="A111458" s="3">
        <v>111456</v>
      </c>
      <c r="B111458" s="3" t="s">
        <v>168663</v>
      </c>
      <c r="C111458" s="3" t="s">
        <v>152131</v>
      </c>
      <c r="D111458" t="s">
        <v>171022</v>
      </c>
      <c r="E111458" s="6">
        <v>38327</v>
      </c>
      <c r="F111458" s="3" t="s">
        <v>168957</v>
      </c>
      <c r="G111458" s="3" t="s">
        <v>13</v>
      </c>
      <c r="H111458" s="3" t="s">
        <v>1400</v>
      </c>
    </row>
    <row r="111459" spans="1:8" x14ac:dyDescent="0.3">
      <c r="A111459" s="3">
        <v>111457</v>
      </c>
      <c r="B111459" s="3" t="s">
        <v>168663</v>
      </c>
      <c r="C111459" s="3" t="s">
        <v>81064</v>
      </c>
      <c r="D111459" t="s">
        <v>176168</v>
      </c>
      <c r="E111459" s="6">
        <v>38327</v>
      </c>
      <c r="F111459" s="3" t="s">
        <v>168664</v>
      </c>
      <c r="G111459" s="3" t="s">
        <v>13</v>
      </c>
      <c r="H111459" s="3" t="s">
        <v>54</v>
      </c>
    </row>
    <row r="111460" spans="1:8" x14ac:dyDescent="0.3">
      <c r="A111460" s="3">
        <v>111458</v>
      </c>
      <c r="B111460" s="3" t="s">
        <v>168663</v>
      </c>
      <c r="C111460" s="3" t="s">
        <v>176854</v>
      </c>
      <c r="D111460" t="s">
        <v>176855</v>
      </c>
      <c r="E111460" s="6">
        <v>38327</v>
      </c>
      <c r="F111460" s="3" t="s">
        <v>169043</v>
      </c>
      <c r="G111460" s="3" t="s">
        <v>13</v>
      </c>
      <c r="H111460" s="3" t="s">
        <v>54</v>
      </c>
    </row>
    <row r="111461" spans="1:8" x14ac:dyDescent="0.3">
      <c r="A111461" s="3">
        <v>111459</v>
      </c>
      <c r="B111461" s="3" t="s">
        <v>26273</v>
      </c>
      <c r="C111461" s="3" t="s">
        <v>29064</v>
      </c>
      <c r="D111461" t="s">
        <v>29065</v>
      </c>
      <c r="E111461" s="6">
        <v>38327</v>
      </c>
      <c r="F111461" s="3" t="s">
        <v>27338</v>
      </c>
      <c r="G111461" s="3" t="s">
        <v>13</v>
      </c>
      <c r="H111461" s="3" t="s">
        <v>37</v>
      </c>
    </row>
    <row r="111462" spans="1:8" x14ac:dyDescent="0.3">
      <c r="A111462" s="3">
        <v>111460</v>
      </c>
      <c r="B111462" s="3" t="s">
        <v>26273</v>
      </c>
      <c r="C111462" s="3" t="s">
        <v>33636</v>
      </c>
      <c r="D111462" t="s">
        <v>33772</v>
      </c>
      <c r="E111462" s="6">
        <v>38327</v>
      </c>
      <c r="F111462" s="3" t="s">
        <v>27130</v>
      </c>
      <c r="G111462" s="3" t="s">
        <v>13</v>
      </c>
      <c r="H111462" s="3" t="s">
        <v>37</v>
      </c>
    </row>
    <row r="111463" spans="1:8" x14ac:dyDescent="0.3">
      <c r="A111463" s="3">
        <v>111461</v>
      </c>
      <c r="B111463" s="3" t="s">
        <v>26273</v>
      </c>
      <c r="C111463" s="3" t="s">
        <v>37566</v>
      </c>
      <c r="D111463" t="s">
        <v>37567</v>
      </c>
      <c r="E111463" s="6">
        <v>38327</v>
      </c>
      <c r="F111463" s="3" t="s">
        <v>26485</v>
      </c>
      <c r="G111463" s="3" t="s">
        <v>13</v>
      </c>
      <c r="H111463" s="3" t="s">
        <v>11</v>
      </c>
    </row>
    <row r="111464" spans="1:8" x14ac:dyDescent="0.3">
      <c r="A111464" s="3">
        <v>111462</v>
      </c>
      <c r="B111464" s="3" t="s">
        <v>54805</v>
      </c>
      <c r="C111464" s="3" t="s">
        <v>55589</v>
      </c>
      <c r="D111464" t="s">
        <v>55610</v>
      </c>
      <c r="E111464" s="6">
        <v>38327</v>
      </c>
      <c r="F111464" s="3" t="s">
        <v>54808</v>
      </c>
      <c r="G111464" s="3" t="s">
        <v>395</v>
      </c>
      <c r="H111464" s="3" t="s">
        <v>6905</v>
      </c>
    </row>
    <row r="111465" spans="1:8" x14ac:dyDescent="0.3">
      <c r="A111465" s="3">
        <v>111463</v>
      </c>
      <c r="B111465" s="3" t="s">
        <v>54805</v>
      </c>
      <c r="C111465" s="3" t="s">
        <v>54948</v>
      </c>
      <c r="D111465" t="s">
        <v>55611</v>
      </c>
      <c r="E111465" s="6">
        <v>38327</v>
      </c>
      <c r="F111465" s="3" t="s">
        <v>54808</v>
      </c>
      <c r="G111465" s="3" t="s">
        <v>13</v>
      </c>
      <c r="H111465" s="3" t="s">
        <v>6905</v>
      </c>
    </row>
    <row r="111466" spans="1:8" x14ac:dyDescent="0.3">
      <c r="A111466" s="3">
        <v>111464</v>
      </c>
      <c r="B111466" s="3" t="s">
        <v>54805</v>
      </c>
      <c r="C111466" s="3" t="s">
        <v>76582</v>
      </c>
      <c r="D111466" t="s">
        <v>76583</v>
      </c>
      <c r="E111466" s="6">
        <v>38327</v>
      </c>
      <c r="F111466" s="3" t="s">
        <v>57389</v>
      </c>
      <c r="G111466" s="3" t="s">
        <v>13</v>
      </c>
      <c r="H111466" s="3" t="s">
        <v>54</v>
      </c>
    </row>
    <row r="111467" spans="1:8" x14ac:dyDescent="0.3">
      <c r="A111467" s="3">
        <v>111465</v>
      </c>
      <c r="B111467" s="3" t="s">
        <v>168663</v>
      </c>
      <c r="C111467" s="3" t="s">
        <v>88484</v>
      </c>
      <c r="D111467" t="s">
        <v>170091</v>
      </c>
      <c r="E111467" s="6">
        <v>38327</v>
      </c>
      <c r="F111467" s="3" t="s">
        <v>168669</v>
      </c>
      <c r="G111467" s="3" t="s">
        <v>13</v>
      </c>
      <c r="H111467" s="3" t="s">
        <v>1400</v>
      </c>
    </row>
    <row r="111468" spans="1:8" x14ac:dyDescent="0.3">
      <c r="A111468" s="3">
        <v>111466</v>
      </c>
      <c r="B111468" s="3" t="s">
        <v>168663</v>
      </c>
      <c r="C111468" s="3" t="s">
        <v>170092</v>
      </c>
      <c r="D111468" t="s">
        <v>170093</v>
      </c>
      <c r="E111468" s="6">
        <v>38327</v>
      </c>
      <c r="F111468" s="3" t="s">
        <v>168669</v>
      </c>
      <c r="G111468" s="3" t="s">
        <v>13</v>
      </c>
      <c r="H111468" s="3" t="s">
        <v>1400</v>
      </c>
    </row>
    <row r="111469" spans="1:8" x14ac:dyDescent="0.3">
      <c r="A111469" s="3">
        <v>111467</v>
      </c>
      <c r="B111469" s="3" t="s">
        <v>168663</v>
      </c>
      <c r="C111469" s="3" t="s">
        <v>670</v>
      </c>
      <c r="D111469" t="s">
        <v>171843</v>
      </c>
      <c r="E111469" s="6">
        <v>38327</v>
      </c>
      <c r="F111469" s="3" t="s">
        <v>76813</v>
      </c>
      <c r="G111469" s="3" t="s">
        <v>13</v>
      </c>
      <c r="H111469" s="3" t="s">
        <v>1400</v>
      </c>
    </row>
    <row r="111470" spans="1:8" x14ac:dyDescent="0.3">
      <c r="A111470" s="3">
        <v>111468</v>
      </c>
      <c r="B111470" s="3" t="s">
        <v>168663</v>
      </c>
      <c r="C111470" s="3" t="s">
        <v>670</v>
      </c>
      <c r="D111470" t="s">
        <v>171844</v>
      </c>
      <c r="E111470" s="6">
        <v>38327</v>
      </c>
      <c r="F111470" s="3" t="s">
        <v>168673</v>
      </c>
      <c r="G111470" s="3" t="s">
        <v>13</v>
      </c>
      <c r="H111470" s="3" t="s">
        <v>1400</v>
      </c>
    </row>
    <row r="111471" spans="1:8" x14ac:dyDescent="0.3">
      <c r="A111471" s="3">
        <v>111469</v>
      </c>
      <c r="B111471" s="3" t="s">
        <v>168663</v>
      </c>
      <c r="C111471" s="3" t="s">
        <v>169005</v>
      </c>
      <c r="D111471" t="s">
        <v>173346</v>
      </c>
      <c r="E111471" s="6">
        <v>38327</v>
      </c>
      <c r="F111471" s="3" t="s">
        <v>168957</v>
      </c>
      <c r="G111471" s="3" t="s">
        <v>13</v>
      </c>
      <c r="H111471" s="3" t="s">
        <v>11</v>
      </c>
    </row>
    <row r="111472" spans="1:8" x14ac:dyDescent="0.3">
      <c r="A111472" s="3">
        <v>111470</v>
      </c>
      <c r="B111472" s="3" t="s">
        <v>168663</v>
      </c>
      <c r="C111472" s="3" t="s">
        <v>169005</v>
      </c>
      <c r="D111472" t="s">
        <v>173508</v>
      </c>
      <c r="E111472" s="6">
        <v>38327</v>
      </c>
      <c r="F111472" s="3" t="s">
        <v>168957</v>
      </c>
      <c r="G111472" s="3" t="s">
        <v>13</v>
      </c>
      <c r="H111472" s="3" t="s">
        <v>11</v>
      </c>
    </row>
    <row r="111473" spans="1:8" x14ac:dyDescent="0.3">
      <c r="A111473" s="3">
        <v>111471</v>
      </c>
      <c r="B111473" s="3" t="s">
        <v>26273</v>
      </c>
      <c r="C111473" s="3" t="s">
        <v>14364</v>
      </c>
      <c r="D111473" t="s">
        <v>29062</v>
      </c>
      <c r="E111473" s="6">
        <v>38327</v>
      </c>
      <c r="F111473" s="3" t="s">
        <v>27338</v>
      </c>
      <c r="G111473" s="3" t="s">
        <v>13</v>
      </c>
      <c r="H111473" s="3" t="s">
        <v>37</v>
      </c>
    </row>
    <row r="111474" spans="1:8" x14ac:dyDescent="0.3">
      <c r="A111474" s="3">
        <v>111472</v>
      </c>
      <c r="B111474" s="3" t="s">
        <v>26273</v>
      </c>
      <c r="C111474" s="3" t="s">
        <v>28732</v>
      </c>
      <c r="D111474" t="s">
        <v>29063</v>
      </c>
      <c r="E111474" s="6">
        <v>38327</v>
      </c>
      <c r="F111474" s="3" t="s">
        <v>27338</v>
      </c>
      <c r="G111474" s="3" t="s">
        <v>13</v>
      </c>
      <c r="H111474" s="3" t="s">
        <v>37</v>
      </c>
    </row>
    <row r="111475" spans="1:8" x14ac:dyDescent="0.3">
      <c r="A111475" s="3">
        <v>111473</v>
      </c>
      <c r="B111475" s="3" t="s">
        <v>54805</v>
      </c>
      <c r="C111475" s="3" t="s">
        <v>67849</v>
      </c>
      <c r="D111475" t="s">
        <v>67850</v>
      </c>
      <c r="E111475" s="6">
        <v>38327</v>
      </c>
      <c r="F111475" s="3" t="s">
        <v>60109</v>
      </c>
      <c r="G111475" s="3" t="s">
        <v>13</v>
      </c>
      <c r="H111475" s="3" t="s">
        <v>37</v>
      </c>
    </row>
    <row r="111476" spans="1:8" x14ac:dyDescent="0.3">
      <c r="A111476" s="3">
        <v>111474</v>
      </c>
      <c r="B111476" s="3" t="s">
        <v>54805</v>
      </c>
      <c r="C111476" s="3" t="s">
        <v>14364</v>
      </c>
      <c r="D111476" t="s">
        <v>73515</v>
      </c>
      <c r="E111476" s="6">
        <v>38327</v>
      </c>
      <c r="F111476" s="3" t="s">
        <v>65894</v>
      </c>
      <c r="G111476" s="3" t="s">
        <v>13</v>
      </c>
      <c r="H111476" s="3" t="s">
        <v>37</v>
      </c>
    </row>
    <row r="111477" spans="1:8" x14ac:dyDescent="0.3">
      <c r="A111477" s="3">
        <v>111475</v>
      </c>
      <c r="B111477" s="3" t="s">
        <v>168663</v>
      </c>
      <c r="C111477" s="3" t="s">
        <v>4787</v>
      </c>
      <c r="D111477" t="s">
        <v>171841</v>
      </c>
      <c r="E111477" s="6">
        <v>38327</v>
      </c>
      <c r="F111477" s="3" t="s">
        <v>59791</v>
      </c>
      <c r="G111477" s="3" t="s">
        <v>13</v>
      </c>
      <c r="H111477" s="3" t="s">
        <v>1400</v>
      </c>
    </row>
    <row r="111478" spans="1:8" x14ac:dyDescent="0.3">
      <c r="A111478" s="3">
        <v>111476</v>
      </c>
      <c r="B111478" s="3" t="s">
        <v>168663</v>
      </c>
      <c r="C111478" s="3" t="s">
        <v>670</v>
      </c>
      <c r="D111478" t="s">
        <v>171842</v>
      </c>
      <c r="E111478" s="6">
        <v>38327</v>
      </c>
      <c r="F111478" s="3" t="s">
        <v>168957</v>
      </c>
      <c r="G111478" s="3" t="s">
        <v>13</v>
      </c>
      <c r="H111478" s="3" t="s">
        <v>1400</v>
      </c>
    </row>
    <row r="111479" spans="1:8" x14ac:dyDescent="0.3">
      <c r="A111479" s="3">
        <v>111477</v>
      </c>
      <c r="B111479" s="3" t="s">
        <v>168663</v>
      </c>
      <c r="C111479" s="3" t="s">
        <v>172890</v>
      </c>
      <c r="D111479" t="s">
        <v>172891</v>
      </c>
      <c r="E111479" s="6">
        <v>38327</v>
      </c>
      <c r="F111479" s="3" t="s">
        <v>169043</v>
      </c>
      <c r="G111479" s="3" t="s">
        <v>13</v>
      </c>
      <c r="H111479" s="3" t="s">
        <v>37</v>
      </c>
    </row>
    <row r="111480" spans="1:8" x14ac:dyDescent="0.3">
      <c r="A111480" s="3">
        <v>111478</v>
      </c>
      <c r="B111480" s="3" t="s">
        <v>9</v>
      </c>
      <c r="C111480" s="3" t="s">
        <v>11338</v>
      </c>
      <c r="D111480" t="s">
        <v>140162</v>
      </c>
      <c r="E111480" s="6">
        <v>38327</v>
      </c>
      <c r="F111480" s="3" t="s">
        <v>30</v>
      </c>
      <c r="G111480" s="3" t="s">
        <v>13</v>
      </c>
      <c r="H111480" s="3" t="s">
        <v>1400</v>
      </c>
    </row>
    <row r="111481" spans="1:8" x14ac:dyDescent="0.3">
      <c r="A111481" s="3">
        <v>111479</v>
      </c>
      <c r="B111481" s="3" t="s">
        <v>168663</v>
      </c>
      <c r="C111481" s="3" t="s">
        <v>175238</v>
      </c>
      <c r="D111481" t="s">
        <v>175239</v>
      </c>
      <c r="E111481" s="6">
        <v>38327</v>
      </c>
      <c r="F111481" s="3" t="s">
        <v>168666</v>
      </c>
      <c r="G111481" s="3" t="s">
        <v>13</v>
      </c>
      <c r="H111481" s="3" t="s">
        <v>54</v>
      </c>
    </row>
    <row r="111482" spans="1:8" x14ac:dyDescent="0.3">
      <c r="A111482" s="3">
        <v>111480</v>
      </c>
      <c r="B111482" s="3" t="s">
        <v>176962</v>
      </c>
      <c r="C111482" s="3" t="s">
        <v>177001</v>
      </c>
      <c r="D111482" t="s">
        <v>177002</v>
      </c>
      <c r="E111482" s="6">
        <v>38327</v>
      </c>
      <c r="F111482" s="3" t="s">
        <v>176999</v>
      </c>
      <c r="G111482" s="3" t="s">
        <v>13</v>
      </c>
      <c r="H111482" s="3" t="s">
        <v>1400</v>
      </c>
    </row>
    <row r="111483" spans="1:8" x14ac:dyDescent="0.3">
      <c r="A111483" s="3">
        <v>111481</v>
      </c>
      <c r="B111483" s="3" t="s">
        <v>176962</v>
      </c>
      <c r="C111483" s="3" t="s">
        <v>78317</v>
      </c>
      <c r="D111483" t="s">
        <v>181561</v>
      </c>
      <c r="E111483" s="6">
        <v>38327</v>
      </c>
      <c r="F111483" s="3" t="s">
        <v>177008</v>
      </c>
      <c r="G111483" s="3" t="s">
        <v>13</v>
      </c>
      <c r="H111483" s="3" t="s">
        <v>37</v>
      </c>
    </row>
    <row r="111484" spans="1:8" x14ac:dyDescent="0.3">
      <c r="A111484" s="3">
        <v>111482</v>
      </c>
      <c r="B111484" s="3" t="s">
        <v>176962</v>
      </c>
      <c r="C111484" s="3" t="s">
        <v>20</v>
      </c>
      <c r="D111484" t="s">
        <v>182013</v>
      </c>
      <c r="E111484" s="6">
        <v>38327</v>
      </c>
      <c r="F111484" s="3" t="s">
        <v>177070</v>
      </c>
      <c r="G111484" s="3" t="s">
        <v>13</v>
      </c>
      <c r="H111484" s="3" t="s">
        <v>37</v>
      </c>
    </row>
    <row r="111485" spans="1:8" x14ac:dyDescent="0.3">
      <c r="A111485" s="3">
        <v>111483</v>
      </c>
      <c r="B111485" s="3" t="s">
        <v>54805</v>
      </c>
      <c r="C111485" s="3" t="s">
        <v>70209</v>
      </c>
      <c r="D111485" t="s">
        <v>70211</v>
      </c>
      <c r="E111485" s="6">
        <v>38327</v>
      </c>
      <c r="F111485" s="3" t="s">
        <v>64196</v>
      </c>
      <c r="G111485" s="3" t="s">
        <v>13</v>
      </c>
      <c r="H111485" s="3" t="s">
        <v>37</v>
      </c>
    </row>
    <row r="111486" spans="1:8" x14ac:dyDescent="0.3">
      <c r="A111486" s="3">
        <v>111484</v>
      </c>
      <c r="B111486" s="3" t="s">
        <v>54805</v>
      </c>
      <c r="C111486" s="3" t="s">
        <v>64975</v>
      </c>
      <c r="D111486" t="s">
        <v>64977</v>
      </c>
      <c r="E111486" s="6">
        <v>38327</v>
      </c>
      <c r="F111486" s="3" t="s">
        <v>54898</v>
      </c>
      <c r="G111486" s="3" t="s">
        <v>13</v>
      </c>
      <c r="H111486" s="3" t="s">
        <v>1400</v>
      </c>
    </row>
    <row r="111487" spans="1:8" x14ac:dyDescent="0.3">
      <c r="A111487" s="3">
        <v>111485</v>
      </c>
      <c r="B111487" s="3" t="s">
        <v>54805</v>
      </c>
      <c r="C111487" s="3" t="s">
        <v>73843</v>
      </c>
      <c r="D111487" t="s">
        <v>74114</v>
      </c>
      <c r="E111487" s="6">
        <v>38327</v>
      </c>
      <c r="F111487" s="3" t="s">
        <v>64196</v>
      </c>
      <c r="G111487" s="3" t="s">
        <v>13</v>
      </c>
      <c r="H111487" s="3" t="s">
        <v>11</v>
      </c>
    </row>
    <row r="111488" spans="1:8" x14ac:dyDescent="0.3">
      <c r="A111488" s="3">
        <v>111486</v>
      </c>
      <c r="B111488" s="3" t="s">
        <v>54805</v>
      </c>
      <c r="C111488" s="3" t="s">
        <v>59878</v>
      </c>
      <c r="D111488" t="s">
        <v>59879</v>
      </c>
      <c r="E111488" s="6">
        <v>38327</v>
      </c>
      <c r="F111488" s="3" t="s">
        <v>59869</v>
      </c>
      <c r="G111488" s="3" t="s">
        <v>13</v>
      </c>
      <c r="H111488" s="3" t="s">
        <v>1400</v>
      </c>
    </row>
    <row r="111489" spans="1:8" x14ac:dyDescent="0.3">
      <c r="A111489" s="3">
        <v>111487</v>
      </c>
      <c r="B111489" s="3" t="s">
        <v>54805</v>
      </c>
      <c r="C111489" s="3" t="s">
        <v>65082</v>
      </c>
      <c r="D111489" t="s">
        <v>65083</v>
      </c>
      <c r="E111489" s="6">
        <v>38327</v>
      </c>
      <c r="F111489" s="3" t="s">
        <v>10</v>
      </c>
      <c r="G111489" s="3" t="s">
        <v>13</v>
      </c>
      <c r="H111489" s="3" t="s">
        <v>1400</v>
      </c>
    </row>
    <row r="111490" spans="1:8" x14ac:dyDescent="0.3">
      <c r="A111490" s="3">
        <v>111488</v>
      </c>
      <c r="B111490" s="3" t="s">
        <v>54805</v>
      </c>
      <c r="C111490" s="3" t="s">
        <v>74111</v>
      </c>
      <c r="D111490" t="s">
        <v>74113</v>
      </c>
      <c r="E111490" s="6">
        <v>38327</v>
      </c>
      <c r="F111490" s="3" t="s">
        <v>64196</v>
      </c>
      <c r="G111490" s="3" t="s">
        <v>13</v>
      </c>
      <c r="H111490" s="3" t="s">
        <v>11</v>
      </c>
    </row>
    <row r="111491" spans="1:8" x14ac:dyDescent="0.3">
      <c r="A111491" s="3">
        <v>111489</v>
      </c>
      <c r="B111491" s="3" t="s">
        <v>54805</v>
      </c>
      <c r="C111491" s="3" t="s">
        <v>70209</v>
      </c>
      <c r="D111491" t="s">
        <v>70210</v>
      </c>
      <c r="E111491" s="6">
        <v>38327</v>
      </c>
      <c r="F111491" s="3" t="s">
        <v>64196</v>
      </c>
      <c r="G111491" s="3" t="s">
        <v>13</v>
      </c>
      <c r="H111491" s="3" t="s">
        <v>37</v>
      </c>
    </row>
    <row r="111492" spans="1:8" x14ac:dyDescent="0.3">
      <c r="A111492" s="3">
        <v>111490</v>
      </c>
      <c r="B111492" s="3" t="s">
        <v>54805</v>
      </c>
      <c r="C111492" s="3" t="s">
        <v>74111</v>
      </c>
      <c r="D111492" t="s">
        <v>74112</v>
      </c>
      <c r="E111492" s="6">
        <v>38327</v>
      </c>
      <c r="F111492" s="3" t="s">
        <v>64196</v>
      </c>
      <c r="G111492" s="3" t="s">
        <v>13</v>
      </c>
      <c r="H111492" s="3" t="s">
        <v>11</v>
      </c>
    </row>
    <row r="111493" spans="1:8" x14ac:dyDescent="0.3">
      <c r="A111493" s="3">
        <v>111491</v>
      </c>
      <c r="B111493" s="3" t="s">
        <v>54805</v>
      </c>
      <c r="C111493" s="3" t="s">
        <v>76525</v>
      </c>
      <c r="D111493" t="s">
        <v>76526</v>
      </c>
      <c r="E111493" s="6">
        <v>38327</v>
      </c>
      <c r="F111493" s="3" t="s">
        <v>64196</v>
      </c>
      <c r="G111493" s="3" t="s">
        <v>13</v>
      </c>
      <c r="H111493" s="3" t="s">
        <v>54</v>
      </c>
    </row>
    <row r="111494" spans="1:8" x14ac:dyDescent="0.3">
      <c r="A111494" s="3">
        <v>111492</v>
      </c>
      <c r="B111494" s="3" t="s">
        <v>104399</v>
      </c>
      <c r="C111494" s="3" t="s">
        <v>109355</v>
      </c>
      <c r="D111494" t="s">
        <v>109356</v>
      </c>
      <c r="E111494" s="6">
        <v>38327</v>
      </c>
      <c r="F111494" s="3" t="s">
        <v>104596</v>
      </c>
      <c r="G111494" s="3" t="s">
        <v>13</v>
      </c>
      <c r="H111494" s="3" t="s">
        <v>54</v>
      </c>
    </row>
    <row r="111495" spans="1:8" x14ac:dyDescent="0.3">
      <c r="A111495" s="3">
        <v>111493</v>
      </c>
      <c r="B111495" s="3" t="s">
        <v>17224</v>
      </c>
      <c r="C111495" s="3" t="s">
        <v>17499</v>
      </c>
      <c r="D111495" t="s">
        <v>17500</v>
      </c>
      <c r="E111495" s="6">
        <v>38327</v>
      </c>
      <c r="F111495" s="3" t="s">
        <v>6897</v>
      </c>
      <c r="G111495" s="3" t="s">
        <v>13</v>
      </c>
      <c r="H111495" s="3" t="s">
        <v>1400</v>
      </c>
    </row>
    <row r="111496" spans="1:8" x14ac:dyDescent="0.3">
      <c r="A111496" s="3">
        <v>111494</v>
      </c>
      <c r="B111496" s="3" t="s">
        <v>104399</v>
      </c>
      <c r="C111496" s="3" t="s">
        <v>109351</v>
      </c>
      <c r="D111496" t="s">
        <v>109352</v>
      </c>
      <c r="E111496" s="6">
        <v>38327</v>
      </c>
      <c r="F111496" s="3" t="s">
        <v>104596</v>
      </c>
      <c r="G111496" s="3" t="s">
        <v>13</v>
      </c>
      <c r="H111496" s="3" t="s">
        <v>54</v>
      </c>
    </row>
    <row r="111497" spans="1:8" x14ac:dyDescent="0.3">
      <c r="A111497" s="3">
        <v>111495</v>
      </c>
      <c r="B111497" s="3" t="s">
        <v>104399</v>
      </c>
      <c r="C111497" s="3" t="s">
        <v>109353</v>
      </c>
      <c r="D111497" t="s">
        <v>109354</v>
      </c>
      <c r="E111497" s="6">
        <v>38327</v>
      </c>
      <c r="F111497" s="3" t="s">
        <v>104596</v>
      </c>
      <c r="G111497" s="3" t="s">
        <v>13</v>
      </c>
      <c r="H111497" s="3" t="s">
        <v>54</v>
      </c>
    </row>
    <row r="111498" spans="1:8" x14ac:dyDescent="0.3">
      <c r="A111498" s="3">
        <v>111496</v>
      </c>
      <c r="B111498" s="3" t="s">
        <v>54805</v>
      </c>
      <c r="C111498" s="3" t="s">
        <v>69036</v>
      </c>
      <c r="D111498" t="s">
        <v>69037</v>
      </c>
      <c r="E111498" s="6">
        <v>38327</v>
      </c>
      <c r="F111498" s="3" t="s">
        <v>64196</v>
      </c>
      <c r="G111498" s="3" t="s">
        <v>13</v>
      </c>
      <c r="H111498" s="3" t="s">
        <v>37</v>
      </c>
    </row>
    <row r="111499" spans="1:8" x14ac:dyDescent="0.3">
      <c r="A111499" s="3">
        <v>111497</v>
      </c>
      <c r="B111499" s="3" t="s">
        <v>54805</v>
      </c>
      <c r="C111499" s="3" t="s">
        <v>69983</v>
      </c>
      <c r="D111499" t="s">
        <v>70208</v>
      </c>
      <c r="E111499" s="6">
        <v>38327</v>
      </c>
      <c r="F111499" s="3" t="s">
        <v>64196</v>
      </c>
      <c r="G111499" s="3" t="s">
        <v>13</v>
      </c>
      <c r="H111499" s="3" t="s">
        <v>37</v>
      </c>
    </row>
    <row r="111500" spans="1:8" x14ac:dyDescent="0.3">
      <c r="A111500" s="3">
        <v>111498</v>
      </c>
      <c r="B111500" s="3" t="s">
        <v>54805</v>
      </c>
      <c r="C111500" s="3" t="s">
        <v>71535</v>
      </c>
      <c r="D111500" t="s">
        <v>71539</v>
      </c>
      <c r="E111500" s="6">
        <v>38327</v>
      </c>
      <c r="F111500" s="3" t="s">
        <v>57976</v>
      </c>
      <c r="G111500" s="3" t="s">
        <v>13</v>
      </c>
      <c r="H111500" s="3" t="s">
        <v>37</v>
      </c>
    </row>
    <row r="111501" spans="1:8" x14ac:dyDescent="0.3">
      <c r="A111501" s="3">
        <v>111499</v>
      </c>
      <c r="B111501" s="3" t="s">
        <v>54805</v>
      </c>
      <c r="C111501" s="3" t="s">
        <v>75140</v>
      </c>
      <c r="D111501" t="s">
        <v>75141</v>
      </c>
      <c r="E111501" s="6">
        <v>38327</v>
      </c>
      <c r="F111501" s="3" t="s">
        <v>65499</v>
      </c>
      <c r="G111501" s="3" t="s">
        <v>13</v>
      </c>
      <c r="H111501" s="3" t="s">
        <v>11</v>
      </c>
    </row>
    <row r="111502" spans="1:8" x14ac:dyDescent="0.3">
      <c r="A111502" s="3">
        <v>111500</v>
      </c>
      <c r="B111502" s="3" t="s">
        <v>9</v>
      </c>
      <c r="C111502" s="3" t="s">
        <v>25335</v>
      </c>
      <c r="D111502" t="s">
        <v>139980</v>
      </c>
      <c r="E111502" s="6">
        <v>38327</v>
      </c>
      <c r="F111502" s="3" t="s">
        <v>30</v>
      </c>
      <c r="G111502" s="3" t="s">
        <v>13</v>
      </c>
      <c r="H111502" s="3" t="s">
        <v>1400</v>
      </c>
    </row>
    <row r="111503" spans="1:8" x14ac:dyDescent="0.3">
      <c r="A111503" s="3">
        <v>111501</v>
      </c>
      <c r="B111503" s="3" t="s">
        <v>9</v>
      </c>
      <c r="C111503" s="3" t="s">
        <v>142391</v>
      </c>
      <c r="D111503" t="s">
        <v>142392</v>
      </c>
      <c r="E111503" s="6">
        <v>38327</v>
      </c>
      <c r="F111503" s="3" t="s">
        <v>142331</v>
      </c>
      <c r="G111503" s="3" t="s">
        <v>13</v>
      </c>
      <c r="H111503" s="3" t="s">
        <v>1400</v>
      </c>
    </row>
    <row r="111504" spans="1:8" x14ac:dyDescent="0.3">
      <c r="A111504" s="3">
        <v>111502</v>
      </c>
      <c r="B111504" s="3" t="s">
        <v>9</v>
      </c>
      <c r="C111504" s="3" t="s">
        <v>670</v>
      </c>
      <c r="D111504" t="s">
        <v>157097</v>
      </c>
      <c r="E111504" s="6">
        <v>38327</v>
      </c>
      <c r="F111504" s="3" t="s">
        <v>31</v>
      </c>
      <c r="G111504" s="3" t="s">
        <v>13</v>
      </c>
      <c r="H111504" s="3" t="s">
        <v>54</v>
      </c>
    </row>
    <row r="111505" spans="1:8" x14ac:dyDescent="0.3">
      <c r="A111505" s="3">
        <v>111503</v>
      </c>
      <c r="B111505" s="3" t="s">
        <v>9</v>
      </c>
      <c r="C111505" s="3" t="s">
        <v>151498</v>
      </c>
      <c r="D111505" t="s">
        <v>157505</v>
      </c>
      <c r="E111505" s="6">
        <v>38327</v>
      </c>
      <c r="F111505" s="3" t="s">
        <v>27</v>
      </c>
      <c r="G111505" s="3" t="s">
        <v>13</v>
      </c>
      <c r="H111505" s="3" t="s">
        <v>54</v>
      </c>
    </row>
    <row r="111506" spans="1:8" x14ac:dyDescent="0.3">
      <c r="A111506" s="3">
        <v>111504</v>
      </c>
      <c r="B111506" s="3" t="s">
        <v>9</v>
      </c>
      <c r="C111506" s="3" t="s">
        <v>151498</v>
      </c>
      <c r="D111506" t="s">
        <v>157506</v>
      </c>
      <c r="E111506" s="6">
        <v>38327</v>
      </c>
      <c r="F111506" s="3" t="s">
        <v>27</v>
      </c>
      <c r="G111506" s="3" t="s">
        <v>13</v>
      </c>
      <c r="H111506" s="3" t="s">
        <v>54</v>
      </c>
    </row>
    <row r="111507" spans="1:8" x14ac:dyDescent="0.3">
      <c r="A111507" s="3">
        <v>111505</v>
      </c>
      <c r="B111507" s="3" t="s">
        <v>9</v>
      </c>
      <c r="C111507" s="3" t="s">
        <v>151498</v>
      </c>
      <c r="D111507" t="s">
        <v>157507</v>
      </c>
      <c r="E111507" s="6">
        <v>38327</v>
      </c>
      <c r="F111507" s="3" t="s">
        <v>27</v>
      </c>
      <c r="G111507" s="3" t="s">
        <v>13</v>
      </c>
      <c r="H111507" s="3" t="s">
        <v>54</v>
      </c>
    </row>
    <row r="111508" spans="1:8" x14ac:dyDescent="0.3">
      <c r="A111508" s="3">
        <v>111506</v>
      </c>
      <c r="B111508" s="3" t="s">
        <v>9</v>
      </c>
      <c r="C111508" s="3" t="s">
        <v>157798</v>
      </c>
      <c r="D111508" t="s">
        <v>157799</v>
      </c>
      <c r="E111508" s="6">
        <v>38327</v>
      </c>
      <c r="F111508" s="3" t="s">
        <v>139848</v>
      </c>
      <c r="G111508" s="3" t="s">
        <v>13</v>
      </c>
      <c r="H111508" s="3" t="s">
        <v>54</v>
      </c>
    </row>
    <row r="111509" spans="1:8" x14ac:dyDescent="0.3">
      <c r="A111509" s="3">
        <v>111507</v>
      </c>
      <c r="B111509" s="3" t="s">
        <v>9</v>
      </c>
      <c r="C111509" s="3" t="s">
        <v>158190</v>
      </c>
      <c r="D111509" t="s">
        <v>158191</v>
      </c>
      <c r="E111509" s="6">
        <v>38327</v>
      </c>
      <c r="F111509" s="3" t="s">
        <v>139816</v>
      </c>
      <c r="G111509" s="3" t="s">
        <v>13</v>
      </c>
      <c r="H111509" s="3" t="s">
        <v>54</v>
      </c>
    </row>
    <row r="111510" spans="1:8" x14ac:dyDescent="0.3">
      <c r="A111510" s="3">
        <v>111508</v>
      </c>
      <c r="B111510" s="3" t="s">
        <v>9</v>
      </c>
      <c r="C111510" s="3" t="s">
        <v>152177</v>
      </c>
      <c r="D111510" t="s">
        <v>152178</v>
      </c>
      <c r="E111510" s="6">
        <v>38327</v>
      </c>
      <c r="F111510" s="3" t="s">
        <v>119344</v>
      </c>
      <c r="G111510" s="3" t="s">
        <v>13</v>
      </c>
      <c r="H111510" s="3" t="s">
        <v>11</v>
      </c>
    </row>
    <row r="111511" spans="1:8" x14ac:dyDescent="0.3">
      <c r="A111511" s="3">
        <v>111509</v>
      </c>
      <c r="B111511" s="3" t="s">
        <v>9</v>
      </c>
      <c r="C111511" s="3" t="s">
        <v>151498</v>
      </c>
      <c r="D111511" t="s">
        <v>157629</v>
      </c>
      <c r="E111511" s="6">
        <v>38327</v>
      </c>
      <c r="F111511" s="3" t="s">
        <v>27</v>
      </c>
      <c r="G111511" s="3" t="s">
        <v>13</v>
      </c>
      <c r="H111511" s="3" t="s">
        <v>54</v>
      </c>
    </row>
    <row r="111512" spans="1:8" x14ac:dyDescent="0.3">
      <c r="A111512" s="3">
        <v>111510</v>
      </c>
      <c r="B111512" s="3" t="s">
        <v>9</v>
      </c>
      <c r="C111512" s="3" t="s">
        <v>151498</v>
      </c>
      <c r="D111512" t="s">
        <v>157503</v>
      </c>
      <c r="E111512" s="6">
        <v>38327</v>
      </c>
      <c r="F111512" s="3" t="s">
        <v>27</v>
      </c>
      <c r="G111512" s="3" t="s">
        <v>13</v>
      </c>
      <c r="H111512" s="3" t="s">
        <v>54</v>
      </c>
    </row>
    <row r="111513" spans="1:8" x14ac:dyDescent="0.3">
      <c r="A111513" s="3">
        <v>111511</v>
      </c>
      <c r="B111513" s="3" t="s">
        <v>9</v>
      </c>
      <c r="C111513" s="3" t="s">
        <v>151498</v>
      </c>
      <c r="D111513" t="s">
        <v>157504</v>
      </c>
      <c r="E111513" s="6">
        <v>38327</v>
      </c>
      <c r="F111513" s="3" t="s">
        <v>27</v>
      </c>
      <c r="G111513" s="3" t="s">
        <v>13</v>
      </c>
      <c r="H111513" s="3" t="s">
        <v>54</v>
      </c>
    </row>
    <row r="111514" spans="1:8" x14ac:dyDescent="0.3">
      <c r="A111514" s="3">
        <v>111512</v>
      </c>
      <c r="B111514" s="3" t="s">
        <v>76804</v>
      </c>
      <c r="C111514" s="3" t="s">
        <v>20</v>
      </c>
      <c r="D111514" t="s">
        <v>80609</v>
      </c>
      <c r="E111514" s="6">
        <v>38327</v>
      </c>
      <c r="F111514" s="3" t="s">
        <v>76807</v>
      </c>
      <c r="G111514" s="3" t="s">
        <v>13</v>
      </c>
      <c r="H111514" s="3" t="s">
        <v>54</v>
      </c>
    </row>
    <row r="111515" spans="1:8" x14ac:dyDescent="0.3">
      <c r="A111515" s="3">
        <v>111513</v>
      </c>
      <c r="B111515" s="3" t="s">
        <v>9</v>
      </c>
      <c r="C111515" s="3" t="s">
        <v>20</v>
      </c>
      <c r="D111515" t="s">
        <v>152176</v>
      </c>
      <c r="E111515" s="6">
        <v>38327</v>
      </c>
      <c r="F111515" s="3" t="s">
        <v>151744</v>
      </c>
      <c r="G111515" s="3" t="s">
        <v>13</v>
      </c>
      <c r="H111515" s="3" t="s">
        <v>11</v>
      </c>
    </row>
    <row r="111516" spans="1:8" x14ac:dyDescent="0.3">
      <c r="A111516" s="3">
        <v>111514</v>
      </c>
      <c r="B111516" s="3" t="s">
        <v>1397</v>
      </c>
      <c r="C111516" s="3" t="s">
        <v>1570</v>
      </c>
      <c r="D111516" t="s">
        <v>1571</v>
      </c>
      <c r="E111516" s="6">
        <v>38327</v>
      </c>
      <c r="F111516" s="3" t="s">
        <v>1405</v>
      </c>
      <c r="G111516" s="3" t="s">
        <v>13</v>
      </c>
      <c r="H111516" s="3" t="s">
        <v>1400</v>
      </c>
    </row>
    <row r="111517" spans="1:8" x14ac:dyDescent="0.3">
      <c r="A111517" s="3">
        <v>111515</v>
      </c>
      <c r="B111517" s="3" t="s">
        <v>1397</v>
      </c>
      <c r="C111517" s="3" t="s">
        <v>2725</v>
      </c>
      <c r="D111517" t="s">
        <v>2726</v>
      </c>
      <c r="E111517" s="6">
        <v>38327</v>
      </c>
      <c r="F111517" s="3" t="s">
        <v>2272</v>
      </c>
      <c r="G111517" s="3" t="s">
        <v>13</v>
      </c>
      <c r="H111517" s="3" t="s">
        <v>1400</v>
      </c>
    </row>
    <row r="111518" spans="1:8" x14ac:dyDescent="0.3">
      <c r="A111518" s="3">
        <v>111516</v>
      </c>
      <c r="B111518" s="3" t="s">
        <v>1397</v>
      </c>
      <c r="C111518" s="3" t="s">
        <v>4516</v>
      </c>
      <c r="D111518" t="s">
        <v>4517</v>
      </c>
      <c r="E111518" s="6">
        <v>38327</v>
      </c>
      <c r="F111518" s="3" t="s">
        <v>2272</v>
      </c>
      <c r="G111518" s="3" t="s">
        <v>13</v>
      </c>
      <c r="H111518" s="3" t="s">
        <v>37</v>
      </c>
    </row>
    <row r="111519" spans="1:8" x14ac:dyDescent="0.3">
      <c r="A111519" s="3">
        <v>111517</v>
      </c>
      <c r="B111519" s="3" t="s">
        <v>1397</v>
      </c>
      <c r="C111519" s="3" t="s">
        <v>4518</v>
      </c>
      <c r="D111519" t="s">
        <v>4519</v>
      </c>
      <c r="E111519" s="6">
        <v>38327</v>
      </c>
      <c r="F111519" s="3" t="s">
        <v>2272</v>
      </c>
      <c r="G111519" s="3" t="s">
        <v>13</v>
      </c>
      <c r="H111519" s="3" t="s">
        <v>37</v>
      </c>
    </row>
    <row r="111520" spans="1:8" x14ac:dyDescent="0.3">
      <c r="A111520" s="3">
        <v>111518</v>
      </c>
      <c r="B111520" s="3" t="s">
        <v>1397</v>
      </c>
      <c r="C111520" s="3" t="s">
        <v>4353</v>
      </c>
      <c r="D111520" t="s">
        <v>4520</v>
      </c>
      <c r="E111520" s="6">
        <v>38327</v>
      </c>
      <c r="F111520" s="3" t="s">
        <v>2272</v>
      </c>
      <c r="G111520" s="3" t="s">
        <v>13</v>
      </c>
      <c r="H111520" s="3" t="s">
        <v>37</v>
      </c>
    </row>
    <row r="111521" spans="1:8" x14ac:dyDescent="0.3">
      <c r="A111521" s="3">
        <v>111519</v>
      </c>
      <c r="B111521" s="3" t="s">
        <v>76804</v>
      </c>
      <c r="C111521" s="3" t="s">
        <v>79674</v>
      </c>
      <c r="D111521" t="s">
        <v>79675</v>
      </c>
      <c r="E111521" s="6">
        <v>38327</v>
      </c>
      <c r="F111521" s="3" t="s">
        <v>76806</v>
      </c>
      <c r="G111521" s="3" t="s">
        <v>13</v>
      </c>
      <c r="H111521" s="3" t="s">
        <v>11</v>
      </c>
    </row>
    <row r="111522" spans="1:8" x14ac:dyDescent="0.3">
      <c r="A111522" s="3">
        <v>111520</v>
      </c>
      <c r="B111522" s="3" t="s">
        <v>81442</v>
      </c>
      <c r="C111522" s="3" t="s">
        <v>82668</v>
      </c>
      <c r="D111522" t="s">
        <v>82669</v>
      </c>
      <c r="E111522" s="6">
        <v>38327</v>
      </c>
      <c r="F111522" s="3" t="s">
        <v>81842</v>
      </c>
      <c r="G111522" s="3" t="s">
        <v>13</v>
      </c>
      <c r="H111522" s="3" t="s">
        <v>1400</v>
      </c>
    </row>
    <row r="111523" spans="1:8" x14ac:dyDescent="0.3">
      <c r="A111523" s="3">
        <v>111521</v>
      </c>
      <c r="B111523" s="3" t="s">
        <v>38244</v>
      </c>
      <c r="C111523" s="3" t="s">
        <v>13525</v>
      </c>
      <c r="D111523" t="s">
        <v>39921</v>
      </c>
      <c r="E111523" s="6">
        <v>38327</v>
      </c>
      <c r="F111523" s="3" t="s">
        <v>38430</v>
      </c>
      <c r="G111523" s="3" t="s">
        <v>13</v>
      </c>
      <c r="H111523" s="3" t="s">
        <v>1400</v>
      </c>
    </row>
    <row r="111524" spans="1:8" x14ac:dyDescent="0.3">
      <c r="A111524" s="3">
        <v>111522</v>
      </c>
      <c r="B111524" s="3" t="s">
        <v>81442</v>
      </c>
      <c r="C111524" s="3" t="s">
        <v>83803</v>
      </c>
      <c r="D111524" t="s">
        <v>83804</v>
      </c>
      <c r="E111524" s="6">
        <v>38327</v>
      </c>
      <c r="F111524" s="3" t="s">
        <v>81452</v>
      </c>
      <c r="G111524" s="3" t="s">
        <v>13</v>
      </c>
      <c r="H111524" s="3" t="s">
        <v>37</v>
      </c>
    </row>
    <row r="111525" spans="1:8" x14ac:dyDescent="0.3">
      <c r="A111525" s="3">
        <v>111523</v>
      </c>
      <c r="B111525" s="3" t="s">
        <v>81442</v>
      </c>
      <c r="C111525" s="3" t="s">
        <v>83805</v>
      </c>
      <c r="D111525" t="s">
        <v>83806</v>
      </c>
      <c r="E111525" s="6">
        <v>38327</v>
      </c>
      <c r="F111525" s="3" t="s">
        <v>81452</v>
      </c>
      <c r="G111525" s="3" t="s">
        <v>13</v>
      </c>
      <c r="H111525" s="3" t="s">
        <v>37</v>
      </c>
    </row>
    <row r="111526" spans="1:8" x14ac:dyDescent="0.3">
      <c r="A111526" s="3">
        <v>111524</v>
      </c>
      <c r="B111526" s="3" t="s">
        <v>81442</v>
      </c>
      <c r="C111526" s="3" t="s">
        <v>233</v>
      </c>
      <c r="D111526" t="s">
        <v>84244</v>
      </c>
      <c r="E111526" s="6">
        <v>38327</v>
      </c>
      <c r="F111526" s="3" t="s">
        <v>81602</v>
      </c>
      <c r="G111526" s="3" t="s">
        <v>13</v>
      </c>
      <c r="H111526" s="3" t="s">
        <v>37</v>
      </c>
    </row>
    <row r="111527" spans="1:8" x14ac:dyDescent="0.3">
      <c r="A111527" s="3">
        <v>111525</v>
      </c>
      <c r="B111527" s="3" t="s">
        <v>38244</v>
      </c>
      <c r="C111527" s="3" t="s">
        <v>49019</v>
      </c>
      <c r="D111527" t="s">
        <v>49410</v>
      </c>
      <c r="E111527" s="6">
        <v>38327</v>
      </c>
      <c r="F111527" s="3" t="s">
        <v>38430</v>
      </c>
      <c r="G111527" s="3" t="s">
        <v>13</v>
      </c>
      <c r="H111527" s="3" t="s">
        <v>37</v>
      </c>
    </row>
    <row r="111528" spans="1:8" x14ac:dyDescent="0.3">
      <c r="A111528" s="3">
        <v>111526</v>
      </c>
      <c r="B111528" s="3" t="s">
        <v>81442</v>
      </c>
      <c r="C111528" s="3" t="s">
        <v>82881</v>
      </c>
      <c r="D111528" t="s">
        <v>82882</v>
      </c>
      <c r="E111528" s="6">
        <v>38327</v>
      </c>
      <c r="F111528" s="3" t="s">
        <v>81452</v>
      </c>
      <c r="G111528" s="3" t="s">
        <v>13</v>
      </c>
      <c r="H111528" s="3" t="s">
        <v>1400</v>
      </c>
    </row>
    <row r="111529" spans="1:8" x14ac:dyDescent="0.3">
      <c r="A111529" s="3">
        <v>111527</v>
      </c>
      <c r="B111529" s="3" t="s">
        <v>81442</v>
      </c>
      <c r="C111529" s="3" t="s">
        <v>83192</v>
      </c>
      <c r="D111529" t="s">
        <v>83193</v>
      </c>
      <c r="E111529" s="6">
        <v>38327</v>
      </c>
      <c r="F111529" s="3" t="s">
        <v>81452</v>
      </c>
      <c r="G111529" s="3" t="s">
        <v>13</v>
      </c>
      <c r="H111529" s="3" t="s">
        <v>1400</v>
      </c>
    </row>
    <row r="111530" spans="1:8" x14ac:dyDescent="0.3">
      <c r="A111530" s="3">
        <v>111528</v>
      </c>
      <c r="B111530" s="3" t="s">
        <v>81442</v>
      </c>
      <c r="C111530" s="3" t="s">
        <v>84383</v>
      </c>
      <c r="D111530" t="s">
        <v>84469</v>
      </c>
      <c r="E111530" s="6">
        <v>38327</v>
      </c>
      <c r="F111530" s="3" t="s">
        <v>81452</v>
      </c>
      <c r="G111530" s="3" t="s">
        <v>13</v>
      </c>
      <c r="H111530" s="3" t="s">
        <v>11</v>
      </c>
    </row>
    <row r="111531" spans="1:8" x14ac:dyDescent="0.3">
      <c r="A111531" s="3">
        <v>111529</v>
      </c>
      <c r="B111531" s="3" t="s">
        <v>38244</v>
      </c>
      <c r="C111531" s="3" t="s">
        <v>48147</v>
      </c>
      <c r="D111531" t="s">
        <v>48148</v>
      </c>
      <c r="E111531" s="6">
        <v>38327</v>
      </c>
      <c r="F111531" s="3" t="s">
        <v>39320</v>
      </c>
      <c r="G111531" s="3" t="s">
        <v>13</v>
      </c>
      <c r="H111531" s="3" t="s">
        <v>37</v>
      </c>
    </row>
    <row r="111532" spans="1:8" x14ac:dyDescent="0.3">
      <c r="A111532" s="3">
        <v>111530</v>
      </c>
      <c r="B111532" s="3" t="s">
        <v>81442</v>
      </c>
      <c r="C111532" s="3" t="s">
        <v>82850</v>
      </c>
      <c r="D111532" t="s">
        <v>82851</v>
      </c>
      <c r="E111532" s="6">
        <v>38327</v>
      </c>
      <c r="F111532" s="3" t="s">
        <v>81452</v>
      </c>
      <c r="G111532" s="3" t="s">
        <v>13</v>
      </c>
      <c r="H111532" s="3" t="s">
        <v>1400</v>
      </c>
    </row>
    <row r="111533" spans="1:8" x14ac:dyDescent="0.3">
      <c r="A111533" s="3">
        <v>111531</v>
      </c>
      <c r="B111533" s="3" t="s">
        <v>81442</v>
      </c>
      <c r="C111533" s="3" t="s">
        <v>82877</v>
      </c>
      <c r="D111533" t="s">
        <v>82878</v>
      </c>
      <c r="E111533" s="6">
        <v>38327</v>
      </c>
      <c r="F111533" s="3" t="s">
        <v>81452</v>
      </c>
      <c r="G111533" s="3" t="s">
        <v>13</v>
      </c>
      <c r="H111533" s="3" t="s">
        <v>1400</v>
      </c>
    </row>
    <row r="111534" spans="1:8" x14ac:dyDescent="0.3">
      <c r="A111534" s="3">
        <v>111532</v>
      </c>
      <c r="B111534" s="3" t="s">
        <v>81442</v>
      </c>
      <c r="C111534" s="3" t="s">
        <v>82879</v>
      </c>
      <c r="D111534" t="s">
        <v>82880</v>
      </c>
      <c r="E111534" s="6">
        <v>38327</v>
      </c>
      <c r="F111534" s="3" t="s">
        <v>81452</v>
      </c>
      <c r="G111534" s="3" t="s">
        <v>13</v>
      </c>
      <c r="H111534" s="3" t="s">
        <v>1400</v>
      </c>
    </row>
    <row r="111535" spans="1:8" x14ac:dyDescent="0.3">
      <c r="A111535" s="3">
        <v>111533</v>
      </c>
      <c r="B111535" s="3" t="s">
        <v>81442</v>
      </c>
      <c r="C111535" s="3" t="s">
        <v>83190</v>
      </c>
      <c r="D111535" t="s">
        <v>83191</v>
      </c>
      <c r="E111535" s="6">
        <v>38327</v>
      </c>
      <c r="F111535" s="3" t="s">
        <v>81452</v>
      </c>
      <c r="G111535" s="3" t="s">
        <v>13</v>
      </c>
      <c r="H111535" s="3" t="s">
        <v>1400</v>
      </c>
    </row>
    <row r="111536" spans="1:8" x14ac:dyDescent="0.3">
      <c r="A111536" s="3">
        <v>111534</v>
      </c>
      <c r="B111536" s="3" t="s">
        <v>38244</v>
      </c>
      <c r="C111536" s="3" t="s">
        <v>48445</v>
      </c>
      <c r="D111536" t="s">
        <v>48446</v>
      </c>
      <c r="E111536" s="6">
        <v>38327</v>
      </c>
      <c r="F111536" s="3" t="s">
        <v>18</v>
      </c>
      <c r="G111536" s="3" t="s">
        <v>13</v>
      </c>
      <c r="H111536" s="3" t="s">
        <v>37</v>
      </c>
    </row>
    <row r="111537" spans="1:8" x14ac:dyDescent="0.3">
      <c r="A111537" s="3">
        <v>111535</v>
      </c>
      <c r="B111537" s="3" t="s">
        <v>38244</v>
      </c>
      <c r="C111537" s="3" t="s">
        <v>51635</v>
      </c>
      <c r="D111537" t="s">
        <v>51636</v>
      </c>
      <c r="E111537" s="6">
        <v>38327</v>
      </c>
      <c r="F111537" s="3" t="s">
        <v>39320</v>
      </c>
      <c r="G111537" s="3" t="s">
        <v>13</v>
      </c>
      <c r="H111537" s="3" t="s">
        <v>37</v>
      </c>
    </row>
    <row r="111538" spans="1:8" x14ac:dyDescent="0.3">
      <c r="A111538" s="3">
        <v>111536</v>
      </c>
      <c r="B111538" s="3" t="s">
        <v>38244</v>
      </c>
      <c r="C111538" s="3" t="s">
        <v>51637</v>
      </c>
      <c r="D111538" t="s">
        <v>51638</v>
      </c>
      <c r="E111538" s="6">
        <v>38327</v>
      </c>
      <c r="F111538" s="3" t="s">
        <v>39320</v>
      </c>
      <c r="G111538" s="3" t="s">
        <v>13</v>
      </c>
      <c r="H111538" s="3" t="s">
        <v>37</v>
      </c>
    </row>
    <row r="111539" spans="1:8" x14ac:dyDescent="0.3">
      <c r="A111539" s="3">
        <v>111537</v>
      </c>
      <c r="B111539" s="3" t="s">
        <v>81442</v>
      </c>
      <c r="C111539" s="3" t="s">
        <v>2734</v>
      </c>
      <c r="D111539" t="s">
        <v>82407</v>
      </c>
      <c r="E111539" s="6">
        <v>38327</v>
      </c>
      <c r="F111539" s="3" t="s">
        <v>81452</v>
      </c>
      <c r="G111539" s="3" t="s">
        <v>13</v>
      </c>
      <c r="H111539" s="3" t="s">
        <v>1400</v>
      </c>
    </row>
    <row r="111540" spans="1:8" x14ac:dyDescent="0.3">
      <c r="A111540" s="3">
        <v>111538</v>
      </c>
      <c r="B111540" s="3" t="s">
        <v>81442</v>
      </c>
      <c r="C111540" s="3" t="s">
        <v>2730</v>
      </c>
      <c r="D111540" t="s">
        <v>82408</v>
      </c>
      <c r="E111540" s="6">
        <v>38327</v>
      </c>
      <c r="F111540" s="3" t="s">
        <v>81452</v>
      </c>
      <c r="G111540" s="3" t="s">
        <v>13</v>
      </c>
      <c r="H111540" s="3" t="s">
        <v>1400</v>
      </c>
    </row>
    <row r="111541" spans="1:8" x14ac:dyDescent="0.3">
      <c r="A111541" s="3">
        <v>111539</v>
      </c>
      <c r="B111541" s="3" t="s">
        <v>81442</v>
      </c>
      <c r="C111541" s="3" t="s">
        <v>11812</v>
      </c>
      <c r="D111541" t="s">
        <v>82409</v>
      </c>
      <c r="E111541" s="6">
        <v>38327</v>
      </c>
      <c r="F111541" s="3" t="s">
        <v>81452</v>
      </c>
      <c r="G111541" s="3" t="s">
        <v>13</v>
      </c>
      <c r="H111541" s="3" t="s">
        <v>1400</v>
      </c>
    </row>
    <row r="111542" spans="1:8" x14ac:dyDescent="0.3">
      <c r="A111542" s="3">
        <v>111540</v>
      </c>
      <c r="B111542" s="3" t="s">
        <v>9</v>
      </c>
      <c r="C111542" s="3" t="s">
        <v>146019</v>
      </c>
      <c r="D111542" t="s">
        <v>146020</v>
      </c>
      <c r="E111542" s="6">
        <v>38327</v>
      </c>
      <c r="F111542" s="3" t="s">
        <v>139765</v>
      </c>
      <c r="G111542" s="3" t="s">
        <v>13</v>
      </c>
      <c r="H111542" s="3" t="s">
        <v>37</v>
      </c>
    </row>
    <row r="111543" spans="1:8" x14ac:dyDescent="0.3">
      <c r="A111543" s="3">
        <v>111541</v>
      </c>
      <c r="B111543" s="3" t="s">
        <v>104399</v>
      </c>
      <c r="C111543" s="3" t="s">
        <v>105647</v>
      </c>
      <c r="D111543" t="s">
        <v>105648</v>
      </c>
      <c r="E111543" s="6">
        <v>38327</v>
      </c>
      <c r="F111543" s="3" t="s">
        <v>104785</v>
      </c>
      <c r="G111543" s="3" t="s">
        <v>395</v>
      </c>
      <c r="H111543" s="3" t="s">
        <v>1400</v>
      </c>
    </row>
    <row r="111544" spans="1:8" x14ac:dyDescent="0.3">
      <c r="A111544" s="3">
        <v>111542</v>
      </c>
      <c r="B111544" s="3" t="s">
        <v>9</v>
      </c>
      <c r="C111544" s="3" t="s">
        <v>146017</v>
      </c>
      <c r="D111544" t="s">
        <v>146018</v>
      </c>
      <c r="E111544" s="6">
        <v>38327</v>
      </c>
      <c r="F111544" s="3" t="s">
        <v>139765</v>
      </c>
      <c r="G111544" s="3" t="s">
        <v>13</v>
      </c>
      <c r="H111544" s="3" t="s">
        <v>37</v>
      </c>
    </row>
    <row r="111545" spans="1:8" x14ac:dyDescent="0.3">
      <c r="A111545" s="3">
        <v>111543</v>
      </c>
      <c r="B111545" s="3" t="s">
        <v>81442</v>
      </c>
      <c r="C111545" s="3" t="s">
        <v>3212</v>
      </c>
      <c r="D111545" t="s">
        <v>82359</v>
      </c>
      <c r="E111545" s="6">
        <v>38327</v>
      </c>
      <c r="F111545" s="3" t="s">
        <v>81452</v>
      </c>
      <c r="G111545" s="3" t="s">
        <v>13</v>
      </c>
      <c r="H111545" s="3" t="s">
        <v>1400</v>
      </c>
    </row>
    <row r="111546" spans="1:8" x14ac:dyDescent="0.3">
      <c r="A111546" s="3">
        <v>111544</v>
      </c>
      <c r="B111546" s="3" t="s">
        <v>54805</v>
      </c>
      <c r="C111546" s="3" t="s">
        <v>67847</v>
      </c>
      <c r="D111546" t="s">
        <v>74526</v>
      </c>
      <c r="E111546" s="6">
        <v>38327</v>
      </c>
      <c r="F111546" s="3" t="s">
        <v>57389</v>
      </c>
      <c r="G111546" s="3" t="s">
        <v>13</v>
      </c>
      <c r="H111546" s="3" t="s">
        <v>11</v>
      </c>
    </row>
    <row r="111547" spans="1:8" x14ac:dyDescent="0.3">
      <c r="A111547" s="3">
        <v>111545</v>
      </c>
      <c r="B111547" s="3" t="s">
        <v>81442</v>
      </c>
      <c r="C111547" s="3" t="s">
        <v>670</v>
      </c>
      <c r="D111547" t="s">
        <v>82047</v>
      </c>
      <c r="E111547" s="6">
        <v>38327</v>
      </c>
      <c r="F111547" s="3" t="s">
        <v>81599</v>
      </c>
      <c r="G111547" s="3" t="s">
        <v>13</v>
      </c>
      <c r="H111547" s="3" t="s">
        <v>1400</v>
      </c>
    </row>
    <row r="111548" spans="1:8" x14ac:dyDescent="0.3">
      <c r="A111548" s="3">
        <v>111546</v>
      </c>
      <c r="B111548" s="3" t="s">
        <v>81442</v>
      </c>
      <c r="C111548" s="3" t="s">
        <v>2728</v>
      </c>
      <c r="D111548" t="s">
        <v>82406</v>
      </c>
      <c r="E111548" s="6">
        <v>38327</v>
      </c>
      <c r="F111548" s="3" t="s">
        <v>81452</v>
      </c>
      <c r="G111548" s="3" t="s">
        <v>13</v>
      </c>
      <c r="H111548" s="3" t="s">
        <v>1400</v>
      </c>
    </row>
    <row r="111549" spans="1:8" x14ac:dyDescent="0.3">
      <c r="A111549" s="3">
        <v>111547</v>
      </c>
      <c r="B111549" s="3" t="s">
        <v>104399</v>
      </c>
      <c r="C111549" s="3" t="s">
        <v>105645</v>
      </c>
      <c r="D111549" t="s">
        <v>105646</v>
      </c>
      <c r="E111549" s="6">
        <v>38327</v>
      </c>
      <c r="F111549" s="3" t="s">
        <v>104785</v>
      </c>
      <c r="G111549" s="3" t="s">
        <v>13</v>
      </c>
      <c r="H111549" s="3" t="s">
        <v>1400</v>
      </c>
    </row>
    <row r="111550" spans="1:8" x14ac:dyDescent="0.3">
      <c r="A111550" s="3">
        <v>111548</v>
      </c>
      <c r="B111550" s="3" t="s">
        <v>54805</v>
      </c>
      <c r="C111550" s="3" t="s">
        <v>67230</v>
      </c>
      <c r="D111550" t="s">
        <v>67231</v>
      </c>
      <c r="E111550" s="6">
        <v>38327</v>
      </c>
      <c r="F111550" s="3" t="s">
        <v>26262</v>
      </c>
      <c r="G111550" s="3" t="s">
        <v>13</v>
      </c>
      <c r="H111550" s="3" t="s">
        <v>37</v>
      </c>
    </row>
    <row r="111551" spans="1:8" x14ac:dyDescent="0.3">
      <c r="A111551" s="3">
        <v>111549</v>
      </c>
      <c r="B111551" s="3" t="s">
        <v>54805</v>
      </c>
      <c r="C111551" s="3" t="s">
        <v>64973</v>
      </c>
      <c r="D111551" t="s">
        <v>64974</v>
      </c>
      <c r="E111551" s="6">
        <v>38327</v>
      </c>
      <c r="F111551" s="3" t="s">
        <v>54898</v>
      </c>
      <c r="G111551" s="3" t="s">
        <v>13</v>
      </c>
      <c r="H111551" s="3" t="s">
        <v>1400</v>
      </c>
    </row>
    <row r="111552" spans="1:8" x14ac:dyDescent="0.3">
      <c r="A111552" s="3">
        <v>111550</v>
      </c>
      <c r="B111552" s="3" t="s">
        <v>54805</v>
      </c>
      <c r="C111552" s="3" t="s">
        <v>64975</v>
      </c>
      <c r="D111552" t="s">
        <v>64976</v>
      </c>
      <c r="E111552" s="6">
        <v>38327</v>
      </c>
      <c r="F111552" s="3" t="s">
        <v>54898</v>
      </c>
      <c r="G111552" s="3" t="s">
        <v>13</v>
      </c>
      <c r="H111552" s="3" t="s">
        <v>1400</v>
      </c>
    </row>
    <row r="111553" spans="1:8" x14ac:dyDescent="0.3">
      <c r="A111553" s="3">
        <v>111551</v>
      </c>
      <c r="B111553" s="3" t="s">
        <v>54805</v>
      </c>
      <c r="C111553" s="3" t="s">
        <v>65199</v>
      </c>
      <c r="D111553" t="s">
        <v>65200</v>
      </c>
      <c r="E111553" s="6">
        <v>38327</v>
      </c>
      <c r="F111553" s="3" t="s">
        <v>59869</v>
      </c>
      <c r="G111553" s="3" t="s">
        <v>13</v>
      </c>
      <c r="H111553" s="3" t="s">
        <v>1400</v>
      </c>
    </row>
    <row r="111554" spans="1:8" x14ac:dyDescent="0.3">
      <c r="A111554" s="3">
        <v>111552</v>
      </c>
      <c r="B111554" s="3" t="s">
        <v>9</v>
      </c>
      <c r="C111554" s="3" t="s">
        <v>148445</v>
      </c>
      <c r="D111554" t="s">
        <v>148446</v>
      </c>
      <c r="E111554" s="6">
        <v>38327</v>
      </c>
      <c r="F111554" s="3" t="s">
        <v>141228</v>
      </c>
      <c r="G111554" s="3" t="s">
        <v>13</v>
      </c>
      <c r="H111554" s="3" t="s">
        <v>37</v>
      </c>
    </row>
    <row r="111555" spans="1:8" x14ac:dyDescent="0.3">
      <c r="A111555" s="3">
        <v>111553</v>
      </c>
      <c r="B111555" s="3" t="s">
        <v>9</v>
      </c>
      <c r="C111555" s="3" t="s">
        <v>13438</v>
      </c>
      <c r="D111555" t="s">
        <v>148447</v>
      </c>
      <c r="E111555" s="6">
        <v>38327</v>
      </c>
      <c r="F111555" s="3" t="s">
        <v>141228</v>
      </c>
      <c r="G111555" s="3" t="s">
        <v>13</v>
      </c>
      <c r="H111555" s="3" t="s">
        <v>37</v>
      </c>
    </row>
    <row r="111556" spans="1:8" x14ac:dyDescent="0.3">
      <c r="A111556" s="3">
        <v>111554</v>
      </c>
      <c r="B111556" s="3" t="s">
        <v>9</v>
      </c>
      <c r="C111556" s="3" t="s">
        <v>148448</v>
      </c>
      <c r="D111556" t="s">
        <v>148449</v>
      </c>
      <c r="E111556" s="6">
        <v>38327</v>
      </c>
      <c r="F111556" s="3" t="s">
        <v>141228</v>
      </c>
      <c r="G111556" s="3" t="s">
        <v>13</v>
      </c>
      <c r="H111556" s="3" t="s">
        <v>37</v>
      </c>
    </row>
    <row r="111557" spans="1:8" x14ac:dyDescent="0.3">
      <c r="A111557" s="3">
        <v>111555</v>
      </c>
      <c r="B111557" s="3" t="s">
        <v>54805</v>
      </c>
      <c r="C111557" s="3" t="s">
        <v>14364</v>
      </c>
      <c r="D111557" t="s">
        <v>63889</v>
      </c>
      <c r="E111557" s="6">
        <v>38327</v>
      </c>
      <c r="F111557" s="3" t="s">
        <v>59869</v>
      </c>
      <c r="G111557" s="3" t="s">
        <v>13</v>
      </c>
      <c r="H111557" s="3" t="s">
        <v>1400</v>
      </c>
    </row>
    <row r="111558" spans="1:8" x14ac:dyDescent="0.3">
      <c r="A111558" s="3">
        <v>111556</v>
      </c>
      <c r="B111558" s="3" t="s">
        <v>54805</v>
      </c>
      <c r="C111558" s="3" t="s">
        <v>64226</v>
      </c>
      <c r="D111558" t="s">
        <v>64227</v>
      </c>
      <c r="E111558" s="6">
        <v>38327</v>
      </c>
      <c r="F111558" s="3" t="s">
        <v>59869</v>
      </c>
      <c r="G111558" s="3" t="s">
        <v>13</v>
      </c>
      <c r="H111558" s="3" t="s">
        <v>1400</v>
      </c>
    </row>
    <row r="111559" spans="1:8" x14ac:dyDescent="0.3">
      <c r="A111559" s="3">
        <v>111557</v>
      </c>
      <c r="B111559" s="3" t="s">
        <v>54805</v>
      </c>
      <c r="C111559" s="3" t="s">
        <v>71491</v>
      </c>
      <c r="D111559" t="s">
        <v>71492</v>
      </c>
      <c r="E111559" s="6">
        <v>38327</v>
      </c>
      <c r="F111559" s="3" t="s">
        <v>54898</v>
      </c>
      <c r="G111559" s="3" t="s">
        <v>13</v>
      </c>
      <c r="H111559" s="3" t="s">
        <v>37</v>
      </c>
    </row>
    <row r="111560" spans="1:8" x14ac:dyDescent="0.3">
      <c r="A111560" s="3">
        <v>111558</v>
      </c>
      <c r="B111560" s="3" t="s">
        <v>54805</v>
      </c>
      <c r="C111560" s="3" t="s">
        <v>73107</v>
      </c>
      <c r="D111560" t="s">
        <v>73108</v>
      </c>
      <c r="E111560" s="6">
        <v>38327</v>
      </c>
      <c r="F111560" s="3" t="s">
        <v>54808</v>
      </c>
      <c r="G111560" s="3" t="s">
        <v>13</v>
      </c>
      <c r="H111560" s="3" t="s">
        <v>37</v>
      </c>
    </row>
    <row r="111561" spans="1:8" x14ac:dyDescent="0.3">
      <c r="A111561" s="3">
        <v>111559</v>
      </c>
      <c r="B111561" s="3" t="s">
        <v>54805</v>
      </c>
      <c r="C111561" s="3" t="s">
        <v>72889</v>
      </c>
      <c r="D111561" t="s">
        <v>73106</v>
      </c>
      <c r="E111561" s="6">
        <v>38327</v>
      </c>
      <c r="F111561" s="3" t="s">
        <v>54808</v>
      </c>
      <c r="G111561" s="3" t="s">
        <v>13</v>
      </c>
      <c r="H111561" s="3" t="s">
        <v>37</v>
      </c>
    </row>
    <row r="111562" spans="1:8" x14ac:dyDescent="0.3">
      <c r="A111562" s="3">
        <v>111560</v>
      </c>
      <c r="B111562" s="3" t="s">
        <v>54805</v>
      </c>
      <c r="C111562" s="3" t="s">
        <v>26628</v>
      </c>
      <c r="D111562" t="s">
        <v>73406</v>
      </c>
      <c r="E111562" s="6">
        <v>38327</v>
      </c>
      <c r="F111562" s="3" t="s">
        <v>54808</v>
      </c>
      <c r="G111562" s="3" t="s">
        <v>13</v>
      </c>
      <c r="H111562" s="3" t="s">
        <v>37</v>
      </c>
    </row>
    <row r="111563" spans="1:8" x14ac:dyDescent="0.3">
      <c r="A111563" s="3">
        <v>111561</v>
      </c>
      <c r="B111563" s="3" t="s">
        <v>6901</v>
      </c>
      <c r="C111563" s="3" t="s">
        <v>7991</v>
      </c>
      <c r="D111563" t="s">
        <v>7992</v>
      </c>
      <c r="E111563" s="6">
        <v>38327</v>
      </c>
      <c r="F111563" s="3" t="s">
        <v>6907</v>
      </c>
      <c r="G111563" s="3" t="s">
        <v>13</v>
      </c>
      <c r="H111563" s="3" t="s">
        <v>1400</v>
      </c>
    </row>
    <row r="111564" spans="1:8" x14ac:dyDescent="0.3">
      <c r="A111564" s="3">
        <v>111562</v>
      </c>
      <c r="B111564" s="3" t="s">
        <v>6901</v>
      </c>
      <c r="C111564" s="3" t="s">
        <v>8951</v>
      </c>
      <c r="D111564" t="s">
        <v>8952</v>
      </c>
      <c r="E111564" s="6">
        <v>38327</v>
      </c>
      <c r="F111564" s="3" t="s">
        <v>7204</v>
      </c>
      <c r="G111564" s="3" t="s">
        <v>13</v>
      </c>
      <c r="H111564" s="3" t="s">
        <v>37</v>
      </c>
    </row>
    <row r="111565" spans="1:8" x14ac:dyDescent="0.3">
      <c r="A111565" s="3">
        <v>111563</v>
      </c>
      <c r="B111565" s="3" t="s">
        <v>6901</v>
      </c>
      <c r="C111565" s="3" t="s">
        <v>8953</v>
      </c>
      <c r="D111565" t="s">
        <v>8954</v>
      </c>
      <c r="E111565" s="6">
        <v>38327</v>
      </c>
      <c r="F111565" s="3" t="s">
        <v>7204</v>
      </c>
      <c r="G111565" s="3" t="s">
        <v>13</v>
      </c>
      <c r="H111565" s="3" t="s">
        <v>37</v>
      </c>
    </row>
    <row r="111566" spans="1:8" x14ac:dyDescent="0.3">
      <c r="A111566" s="3">
        <v>111564</v>
      </c>
      <c r="B111566" s="3" t="s">
        <v>6901</v>
      </c>
      <c r="C111566" s="3" t="s">
        <v>9319</v>
      </c>
      <c r="D111566" t="s">
        <v>9320</v>
      </c>
      <c r="E111566" s="6">
        <v>38327</v>
      </c>
      <c r="F111566" s="3" t="s">
        <v>7204</v>
      </c>
      <c r="G111566" s="3" t="s">
        <v>13</v>
      </c>
      <c r="H111566" s="3" t="s">
        <v>37</v>
      </c>
    </row>
    <row r="111567" spans="1:8" x14ac:dyDescent="0.3">
      <c r="A111567" s="3">
        <v>111565</v>
      </c>
      <c r="B111567" s="3" t="s">
        <v>38244</v>
      </c>
      <c r="C111567" s="3" t="s">
        <v>38256</v>
      </c>
      <c r="D111567" t="s">
        <v>38289</v>
      </c>
      <c r="E111567" s="6">
        <v>38327</v>
      </c>
      <c r="F111567" s="3" t="s">
        <v>38258</v>
      </c>
      <c r="G111567" s="3" t="s">
        <v>13</v>
      </c>
      <c r="H111567" s="3" t="s">
        <v>54</v>
      </c>
    </row>
    <row r="111568" spans="1:8" x14ac:dyDescent="0.3">
      <c r="A111568" s="3">
        <v>111566</v>
      </c>
      <c r="B111568" s="3" t="s">
        <v>38244</v>
      </c>
      <c r="C111568" s="3" t="s">
        <v>48860</v>
      </c>
      <c r="D111568" t="s">
        <v>48861</v>
      </c>
      <c r="E111568" s="6">
        <v>38327</v>
      </c>
      <c r="F111568" s="3" t="s">
        <v>39298</v>
      </c>
      <c r="G111568" s="3" t="s">
        <v>13</v>
      </c>
      <c r="H111568" s="3" t="s">
        <v>37</v>
      </c>
    </row>
    <row r="111569" spans="1:8" x14ac:dyDescent="0.3">
      <c r="A111569" s="3">
        <v>111567</v>
      </c>
      <c r="B111569" s="3" t="s">
        <v>54805</v>
      </c>
      <c r="C111569" s="3" t="s">
        <v>72994</v>
      </c>
      <c r="D111569" t="s">
        <v>73105</v>
      </c>
      <c r="E111569" s="6">
        <v>38327</v>
      </c>
      <c r="F111569" s="3" t="s">
        <v>54808</v>
      </c>
      <c r="G111569" s="3" t="s">
        <v>13</v>
      </c>
      <c r="H111569" s="3" t="s">
        <v>37</v>
      </c>
    </row>
    <row r="111570" spans="1:8" x14ac:dyDescent="0.3">
      <c r="A111570" s="3">
        <v>111568</v>
      </c>
      <c r="B111570" s="3" t="s">
        <v>38244</v>
      </c>
      <c r="C111570" s="3" t="s">
        <v>48623</v>
      </c>
      <c r="D111570" t="s">
        <v>48624</v>
      </c>
      <c r="E111570" s="6">
        <v>38327</v>
      </c>
      <c r="F111570" s="3" t="s">
        <v>39298</v>
      </c>
      <c r="G111570" s="3" t="s">
        <v>13</v>
      </c>
      <c r="H111570" s="3" t="s">
        <v>37</v>
      </c>
    </row>
    <row r="111571" spans="1:8" x14ac:dyDescent="0.3">
      <c r="A111571" s="3">
        <v>111569</v>
      </c>
      <c r="B111571" s="3" t="s">
        <v>38244</v>
      </c>
      <c r="C111571" s="3" t="s">
        <v>50225</v>
      </c>
      <c r="D111571" t="s">
        <v>50287</v>
      </c>
      <c r="E111571" s="6">
        <v>38327</v>
      </c>
      <c r="F111571" s="3" t="s">
        <v>39298</v>
      </c>
      <c r="G111571" s="3" t="s">
        <v>13</v>
      </c>
      <c r="H111571" s="3" t="s">
        <v>37</v>
      </c>
    </row>
    <row r="111572" spans="1:8" x14ac:dyDescent="0.3">
      <c r="A111572" s="3">
        <v>111570</v>
      </c>
      <c r="B111572" s="3" t="s">
        <v>38244</v>
      </c>
      <c r="C111572" s="3" t="s">
        <v>11805</v>
      </c>
      <c r="D111572" t="s">
        <v>48859</v>
      </c>
      <c r="E111572" s="6">
        <v>38327</v>
      </c>
      <c r="F111572" s="3" t="s">
        <v>39298</v>
      </c>
      <c r="G111572" s="3" t="s">
        <v>13</v>
      </c>
      <c r="H111572" s="3" t="s">
        <v>37</v>
      </c>
    </row>
    <row r="111573" spans="1:8" x14ac:dyDescent="0.3">
      <c r="A111573" s="3">
        <v>111571</v>
      </c>
      <c r="B111573" s="3" t="s">
        <v>38244</v>
      </c>
      <c r="C111573" s="3" t="s">
        <v>53499</v>
      </c>
      <c r="D111573" t="s">
        <v>53675</v>
      </c>
      <c r="E111573" s="6">
        <v>38327</v>
      </c>
      <c r="F111573" s="3" t="s">
        <v>38258</v>
      </c>
      <c r="G111573" s="3" t="s">
        <v>13</v>
      </c>
      <c r="H111573" s="3" t="s">
        <v>54</v>
      </c>
    </row>
    <row r="111574" spans="1:8" x14ac:dyDescent="0.3">
      <c r="A111574" s="3">
        <v>111572</v>
      </c>
      <c r="B111574" s="3" t="s">
        <v>38244</v>
      </c>
      <c r="C111574" s="3" t="s">
        <v>38256</v>
      </c>
      <c r="D111574" t="s">
        <v>38288</v>
      </c>
      <c r="E111574" s="6">
        <v>38327</v>
      </c>
      <c r="F111574" s="3" t="s">
        <v>38258</v>
      </c>
      <c r="G111574" s="3" t="s">
        <v>13</v>
      </c>
      <c r="H111574" s="3" t="s">
        <v>54</v>
      </c>
    </row>
    <row r="111575" spans="1:8" x14ac:dyDescent="0.3">
      <c r="A111575" s="3">
        <v>111573</v>
      </c>
      <c r="B111575" s="3" t="s">
        <v>38244</v>
      </c>
      <c r="C111575" s="3" t="s">
        <v>42686</v>
      </c>
      <c r="D111575" t="s">
        <v>43421</v>
      </c>
      <c r="E111575" s="6">
        <v>38327</v>
      </c>
      <c r="F111575" s="3" t="s">
        <v>38249</v>
      </c>
      <c r="G111575" s="3" t="s">
        <v>13</v>
      </c>
      <c r="H111575" s="3" t="s">
        <v>1400</v>
      </c>
    </row>
    <row r="111576" spans="1:8" x14ac:dyDescent="0.3">
      <c r="A111576" s="3">
        <v>111574</v>
      </c>
      <c r="B111576" s="3" t="s">
        <v>38244</v>
      </c>
      <c r="C111576" s="3" t="s">
        <v>53499</v>
      </c>
      <c r="D111576" t="s">
        <v>53674</v>
      </c>
      <c r="E111576" s="6">
        <v>38327</v>
      </c>
      <c r="F111576" s="3" t="s">
        <v>38258</v>
      </c>
      <c r="G111576" s="3" t="s">
        <v>13</v>
      </c>
      <c r="H111576" s="3" t="s">
        <v>54</v>
      </c>
    </row>
    <row r="111577" spans="1:8" x14ac:dyDescent="0.3">
      <c r="A111577" s="3">
        <v>111575</v>
      </c>
      <c r="B111577" s="3" t="s">
        <v>38244</v>
      </c>
      <c r="C111577" s="3" t="s">
        <v>46324</v>
      </c>
      <c r="D111577" t="s">
        <v>46325</v>
      </c>
      <c r="E111577" s="6">
        <v>38327</v>
      </c>
      <c r="F111577" s="3" t="s">
        <v>38836</v>
      </c>
      <c r="G111577" s="3" t="s">
        <v>13</v>
      </c>
      <c r="H111577" s="3" t="s">
        <v>1400</v>
      </c>
    </row>
    <row r="111578" spans="1:8" x14ac:dyDescent="0.3">
      <c r="A111578" s="3">
        <v>111576</v>
      </c>
      <c r="B111578" s="3" t="s">
        <v>38244</v>
      </c>
      <c r="C111578" s="3" t="s">
        <v>48621</v>
      </c>
      <c r="D111578" t="s">
        <v>48622</v>
      </c>
      <c r="E111578" s="6">
        <v>38327</v>
      </c>
      <c r="F111578" s="3" t="s">
        <v>39298</v>
      </c>
      <c r="G111578" s="3" t="s">
        <v>13</v>
      </c>
      <c r="H111578" s="3" t="s">
        <v>37</v>
      </c>
    </row>
    <row r="111579" spans="1:8" x14ac:dyDescent="0.3">
      <c r="A111579" s="3">
        <v>111577</v>
      </c>
      <c r="B111579" s="3" t="s">
        <v>54805</v>
      </c>
      <c r="C111579" s="3" t="s">
        <v>63977</v>
      </c>
      <c r="D111579" t="s">
        <v>64070</v>
      </c>
      <c r="E111579" s="6">
        <v>38327</v>
      </c>
      <c r="F111579" s="3" t="s">
        <v>54898</v>
      </c>
      <c r="G111579" s="3" t="s">
        <v>13</v>
      </c>
      <c r="H111579" s="3" t="s">
        <v>1400</v>
      </c>
    </row>
    <row r="111580" spans="1:8" x14ac:dyDescent="0.3">
      <c r="A111580" s="3">
        <v>111578</v>
      </c>
      <c r="B111580" s="3" t="s">
        <v>38244</v>
      </c>
      <c r="C111580" s="3" t="s">
        <v>46309</v>
      </c>
      <c r="D111580" t="s">
        <v>46323</v>
      </c>
      <c r="E111580" s="6">
        <v>38327</v>
      </c>
      <c r="F111580" s="3" t="s">
        <v>38836</v>
      </c>
      <c r="G111580" s="3" t="s">
        <v>13</v>
      </c>
      <c r="H111580" s="3" t="s">
        <v>1400</v>
      </c>
    </row>
    <row r="111581" spans="1:8" x14ac:dyDescent="0.3">
      <c r="A111581" s="3">
        <v>111579</v>
      </c>
      <c r="B111581" s="3" t="s">
        <v>54805</v>
      </c>
      <c r="C111581" s="3" t="s">
        <v>73597</v>
      </c>
      <c r="D111581" t="s">
        <v>73731</v>
      </c>
      <c r="E111581" s="6">
        <v>38327</v>
      </c>
      <c r="F111581" s="3" t="s">
        <v>54898</v>
      </c>
      <c r="G111581" s="3" t="s">
        <v>13</v>
      </c>
      <c r="H111581" s="3" t="s">
        <v>37</v>
      </c>
    </row>
    <row r="111582" spans="1:8" x14ac:dyDescent="0.3">
      <c r="A111582" s="3">
        <v>111580</v>
      </c>
      <c r="B111582" s="3" t="s">
        <v>38244</v>
      </c>
      <c r="C111582" s="3" t="s">
        <v>42690</v>
      </c>
      <c r="D111582" t="s">
        <v>42691</v>
      </c>
      <c r="E111582" s="6">
        <v>38327</v>
      </c>
      <c r="F111582" s="3" t="s">
        <v>38249</v>
      </c>
      <c r="G111582" s="3" t="s">
        <v>13</v>
      </c>
      <c r="H111582" s="3" t="s">
        <v>1400</v>
      </c>
    </row>
    <row r="111583" spans="1:8" x14ac:dyDescent="0.3">
      <c r="A111583" s="3">
        <v>111581</v>
      </c>
      <c r="B111583" s="3" t="s">
        <v>38244</v>
      </c>
      <c r="C111583" s="3" t="s">
        <v>42692</v>
      </c>
      <c r="D111583" t="s">
        <v>42693</v>
      </c>
      <c r="E111583" s="6">
        <v>38327</v>
      </c>
      <c r="F111583" s="3" t="s">
        <v>38249</v>
      </c>
      <c r="G111583" s="3" t="s">
        <v>13</v>
      </c>
      <c r="H111583" s="3" t="s">
        <v>1400</v>
      </c>
    </row>
    <row r="111584" spans="1:8" x14ac:dyDescent="0.3">
      <c r="A111584" s="3">
        <v>111582</v>
      </c>
      <c r="B111584" s="3" t="s">
        <v>38244</v>
      </c>
      <c r="C111584" s="3" t="s">
        <v>43506</v>
      </c>
      <c r="D111584" t="s">
        <v>43507</v>
      </c>
      <c r="E111584" s="6">
        <v>38327</v>
      </c>
      <c r="F111584" s="3" t="s">
        <v>38245</v>
      </c>
      <c r="G111584" s="3" t="s">
        <v>13</v>
      </c>
      <c r="H111584" s="3" t="s">
        <v>1400</v>
      </c>
    </row>
    <row r="111585" spans="1:8" x14ac:dyDescent="0.3">
      <c r="A111585" s="3">
        <v>111583</v>
      </c>
      <c r="B111585" s="3" t="s">
        <v>54805</v>
      </c>
      <c r="C111585" s="3" t="s">
        <v>64473</v>
      </c>
      <c r="D111585" t="s">
        <v>64474</v>
      </c>
      <c r="E111585" s="6">
        <v>38327</v>
      </c>
      <c r="F111585" s="3" t="s">
        <v>60073</v>
      </c>
      <c r="G111585" s="3" t="s">
        <v>13</v>
      </c>
      <c r="H111585" s="3" t="s">
        <v>1400</v>
      </c>
    </row>
    <row r="111586" spans="1:8" x14ac:dyDescent="0.3">
      <c r="A111586" s="3">
        <v>111584</v>
      </c>
      <c r="B111586" s="3" t="s">
        <v>54805</v>
      </c>
      <c r="C111586" s="3" t="s">
        <v>70467</v>
      </c>
      <c r="D111586" t="s">
        <v>70468</v>
      </c>
      <c r="E111586" s="6">
        <v>38327</v>
      </c>
      <c r="F111586" s="3" t="s">
        <v>60073</v>
      </c>
      <c r="G111586" s="3" t="s">
        <v>13</v>
      </c>
      <c r="H111586" s="3" t="s">
        <v>37</v>
      </c>
    </row>
    <row r="111587" spans="1:8" x14ac:dyDescent="0.3">
      <c r="A111587" s="3">
        <v>111585</v>
      </c>
      <c r="B111587" s="3" t="s">
        <v>54805</v>
      </c>
      <c r="C111587" s="3" t="s">
        <v>70384</v>
      </c>
      <c r="D111587" t="s">
        <v>70385</v>
      </c>
      <c r="E111587" s="6">
        <v>38327</v>
      </c>
      <c r="F111587" s="3" t="s">
        <v>60073</v>
      </c>
      <c r="G111587" s="3" t="s">
        <v>13</v>
      </c>
      <c r="H111587" s="3" t="s">
        <v>37</v>
      </c>
    </row>
    <row r="111588" spans="1:8" x14ac:dyDescent="0.3">
      <c r="A111588" s="3">
        <v>111586</v>
      </c>
      <c r="B111588" s="3" t="s">
        <v>85434</v>
      </c>
      <c r="C111588" s="3" t="s">
        <v>4785</v>
      </c>
      <c r="D111588" t="s">
        <v>88792</v>
      </c>
      <c r="E111588" s="6">
        <v>38327</v>
      </c>
      <c r="F111588" s="3" t="s">
        <v>85536</v>
      </c>
      <c r="G111588" s="3" t="s">
        <v>13</v>
      </c>
      <c r="H111588" s="3" t="s">
        <v>1400</v>
      </c>
    </row>
    <row r="111589" spans="1:8" x14ac:dyDescent="0.3">
      <c r="A111589" s="3">
        <v>111587</v>
      </c>
      <c r="B111589" s="3" t="s">
        <v>54805</v>
      </c>
      <c r="C111589" s="3" t="s">
        <v>70382</v>
      </c>
      <c r="D111589" t="s">
        <v>70383</v>
      </c>
      <c r="E111589" s="6">
        <v>38327</v>
      </c>
      <c r="F111589" s="3" t="s">
        <v>60073</v>
      </c>
      <c r="G111589" s="3" t="s">
        <v>395</v>
      </c>
      <c r="H111589" s="3" t="s">
        <v>37</v>
      </c>
    </row>
    <row r="111590" spans="1:8" x14ac:dyDescent="0.3">
      <c r="A111590" s="3">
        <v>111588</v>
      </c>
      <c r="B111590" s="3" t="s">
        <v>81442</v>
      </c>
      <c r="C111590" s="3" t="s">
        <v>3708</v>
      </c>
      <c r="D111590" t="s">
        <v>82785</v>
      </c>
      <c r="E111590" s="6">
        <v>38327</v>
      </c>
      <c r="F111590" s="3" t="s">
        <v>81851</v>
      </c>
      <c r="G111590" s="3" t="s">
        <v>13</v>
      </c>
      <c r="H111590" s="3" t="s">
        <v>1400</v>
      </c>
    </row>
    <row r="111591" spans="1:8" x14ac:dyDescent="0.3">
      <c r="A111591" s="3">
        <v>111589</v>
      </c>
      <c r="B111591" s="3" t="s">
        <v>54805</v>
      </c>
      <c r="C111591" s="3" t="s">
        <v>64833</v>
      </c>
      <c r="D111591" t="s">
        <v>64834</v>
      </c>
      <c r="E111591" s="6">
        <v>38327</v>
      </c>
      <c r="F111591" s="3" t="s">
        <v>60073</v>
      </c>
      <c r="G111591" s="3" t="s">
        <v>13</v>
      </c>
      <c r="H111591" s="3" t="s">
        <v>1400</v>
      </c>
    </row>
    <row r="111592" spans="1:8" x14ac:dyDescent="0.3">
      <c r="A111592" s="3">
        <v>111590</v>
      </c>
      <c r="B111592" s="3" t="s">
        <v>176962</v>
      </c>
      <c r="C111592" s="3" t="s">
        <v>181770</v>
      </c>
      <c r="D111592" t="s">
        <v>181813</v>
      </c>
      <c r="E111592" s="6">
        <v>38327</v>
      </c>
      <c r="F111592" s="3" t="s">
        <v>177008</v>
      </c>
      <c r="G111592" s="3" t="s">
        <v>13</v>
      </c>
      <c r="H111592" s="3" t="s">
        <v>37</v>
      </c>
    </row>
    <row r="111593" spans="1:8" x14ac:dyDescent="0.3">
      <c r="A111593" s="3">
        <v>111591</v>
      </c>
      <c r="B111593" s="3" t="s">
        <v>85434</v>
      </c>
      <c r="C111593" s="3" t="s">
        <v>42140</v>
      </c>
      <c r="D111593" t="s">
        <v>87039</v>
      </c>
      <c r="E111593" s="6">
        <v>38327</v>
      </c>
      <c r="F111593" s="3" t="s">
        <v>85525</v>
      </c>
      <c r="G111593" s="3" t="s">
        <v>13</v>
      </c>
      <c r="H111593" s="3" t="s">
        <v>1400</v>
      </c>
    </row>
    <row r="111594" spans="1:8" x14ac:dyDescent="0.3">
      <c r="A111594" s="3">
        <v>111592</v>
      </c>
      <c r="B111594" s="3" t="s">
        <v>168663</v>
      </c>
      <c r="C111594" s="3" t="s">
        <v>76285</v>
      </c>
      <c r="D111594" t="s">
        <v>173100</v>
      </c>
      <c r="E111594" s="6">
        <v>38327</v>
      </c>
      <c r="F111594" s="3" t="s">
        <v>168673</v>
      </c>
      <c r="G111594" s="3" t="s">
        <v>13</v>
      </c>
      <c r="H111594" s="3" t="s">
        <v>37</v>
      </c>
    </row>
    <row r="111595" spans="1:8" x14ac:dyDescent="0.3">
      <c r="A111595" s="3">
        <v>111593</v>
      </c>
      <c r="B111595" s="3" t="s">
        <v>113155</v>
      </c>
      <c r="C111595" s="3" t="s">
        <v>67839</v>
      </c>
      <c r="D111595" t="s">
        <v>116432</v>
      </c>
      <c r="E111595" s="6">
        <v>38327</v>
      </c>
      <c r="F111595" s="3" t="s">
        <v>116079</v>
      </c>
      <c r="G111595" s="3" t="s">
        <v>13</v>
      </c>
      <c r="H111595" s="3" t="s">
        <v>1400</v>
      </c>
    </row>
    <row r="111596" spans="1:8" x14ac:dyDescent="0.3">
      <c r="A111596" s="3">
        <v>111594</v>
      </c>
      <c r="B111596" s="3" t="s">
        <v>129081</v>
      </c>
      <c r="C111596" s="3" t="s">
        <v>78615</v>
      </c>
      <c r="D111596" t="s">
        <v>132897</v>
      </c>
      <c r="E111596" s="6">
        <v>38327</v>
      </c>
      <c r="F111596" s="3" t="s">
        <v>129450</v>
      </c>
      <c r="G111596" s="3" t="s">
        <v>13</v>
      </c>
      <c r="H111596" s="3" t="s">
        <v>37</v>
      </c>
    </row>
    <row r="111597" spans="1:8" x14ac:dyDescent="0.3">
      <c r="A111597" s="3">
        <v>111595</v>
      </c>
      <c r="B111597" s="3" t="s">
        <v>33</v>
      </c>
      <c r="C111597" s="3" t="s">
        <v>233</v>
      </c>
      <c r="D111597" t="s">
        <v>234</v>
      </c>
      <c r="E111597" s="6">
        <v>38327</v>
      </c>
      <c r="F111597" s="3" t="s">
        <v>89</v>
      </c>
      <c r="G111597" s="3" t="s">
        <v>13</v>
      </c>
      <c r="H111597" s="3" t="s">
        <v>54</v>
      </c>
    </row>
    <row r="111598" spans="1:8" x14ac:dyDescent="0.3">
      <c r="A111598" s="3">
        <v>111596</v>
      </c>
      <c r="B111598" s="3" t="s">
        <v>85434</v>
      </c>
      <c r="C111598" s="3" t="s">
        <v>90336</v>
      </c>
      <c r="D111598" t="s">
        <v>90338</v>
      </c>
      <c r="E111598" s="6">
        <v>38327</v>
      </c>
      <c r="F111598" s="3" t="s">
        <v>85502</v>
      </c>
      <c r="G111598" s="3" t="s">
        <v>13</v>
      </c>
      <c r="H111598" s="3" t="s">
        <v>1400</v>
      </c>
    </row>
    <row r="111599" spans="1:8" x14ac:dyDescent="0.3">
      <c r="A111599" s="3">
        <v>111597</v>
      </c>
      <c r="B111599" s="3" t="s">
        <v>85434</v>
      </c>
      <c r="C111599" s="3" t="s">
        <v>90403</v>
      </c>
      <c r="D111599" t="s">
        <v>90404</v>
      </c>
      <c r="E111599" s="6">
        <v>38327</v>
      </c>
      <c r="F111599" s="3" t="s">
        <v>85502</v>
      </c>
      <c r="G111599" s="3" t="s">
        <v>13</v>
      </c>
      <c r="H111599" s="3" t="s">
        <v>1400</v>
      </c>
    </row>
    <row r="111600" spans="1:8" x14ac:dyDescent="0.3">
      <c r="A111600" s="3">
        <v>111598</v>
      </c>
      <c r="B111600" s="3" t="s">
        <v>85434</v>
      </c>
      <c r="C111600" s="3" t="s">
        <v>86247</v>
      </c>
      <c r="D111600" t="s">
        <v>86248</v>
      </c>
      <c r="E111600" s="6">
        <v>38327</v>
      </c>
      <c r="F111600" s="3" t="s">
        <v>85502</v>
      </c>
      <c r="G111600" s="3" t="s">
        <v>13</v>
      </c>
      <c r="H111600" s="3" t="s">
        <v>1400</v>
      </c>
    </row>
    <row r="111601" spans="1:8" x14ac:dyDescent="0.3">
      <c r="A111601" s="3">
        <v>111599</v>
      </c>
      <c r="B111601" s="3" t="s">
        <v>85434</v>
      </c>
      <c r="C111601" s="3" t="s">
        <v>86249</v>
      </c>
      <c r="D111601" t="s">
        <v>86250</v>
      </c>
      <c r="E111601" s="6">
        <v>38327</v>
      </c>
      <c r="F111601" s="3" t="s">
        <v>85502</v>
      </c>
      <c r="G111601" s="3" t="s">
        <v>13</v>
      </c>
      <c r="H111601" s="3" t="s">
        <v>1400</v>
      </c>
    </row>
    <row r="111602" spans="1:8" x14ac:dyDescent="0.3">
      <c r="A111602" s="3">
        <v>111600</v>
      </c>
      <c r="B111602" s="3" t="s">
        <v>85434</v>
      </c>
      <c r="C111602" s="3" t="s">
        <v>91964</v>
      </c>
      <c r="D111602" t="s">
        <v>91965</v>
      </c>
      <c r="E111602" s="6">
        <v>38327</v>
      </c>
      <c r="F111602" s="3" t="s">
        <v>85510</v>
      </c>
      <c r="G111602" s="3" t="s">
        <v>13</v>
      </c>
      <c r="H111602" s="3" t="s">
        <v>37</v>
      </c>
    </row>
    <row r="111603" spans="1:8" x14ac:dyDescent="0.3">
      <c r="A111603" s="3">
        <v>111601</v>
      </c>
      <c r="B111603" s="3" t="s">
        <v>85434</v>
      </c>
      <c r="C111603" s="3" t="s">
        <v>92719</v>
      </c>
      <c r="D111603" t="s">
        <v>92720</v>
      </c>
      <c r="E111603" s="6">
        <v>38327</v>
      </c>
      <c r="F111603" s="3" t="s">
        <v>85480</v>
      </c>
      <c r="G111603" s="3" t="s">
        <v>13</v>
      </c>
      <c r="H111603" s="3" t="s">
        <v>37</v>
      </c>
    </row>
    <row r="111604" spans="1:8" x14ac:dyDescent="0.3">
      <c r="A111604" s="3">
        <v>111602</v>
      </c>
      <c r="B111604" s="3" t="s">
        <v>85434</v>
      </c>
      <c r="C111604" s="3" t="s">
        <v>90401</v>
      </c>
      <c r="D111604" t="s">
        <v>90402</v>
      </c>
      <c r="E111604" s="6">
        <v>38327</v>
      </c>
      <c r="F111604" s="3" t="s">
        <v>85502</v>
      </c>
      <c r="G111604" s="3" t="s">
        <v>13</v>
      </c>
      <c r="H111604" s="3" t="s">
        <v>1400</v>
      </c>
    </row>
    <row r="111605" spans="1:8" x14ac:dyDescent="0.3">
      <c r="A111605" s="3">
        <v>111603</v>
      </c>
      <c r="B111605" s="3" t="s">
        <v>129081</v>
      </c>
      <c r="C111605" s="3" t="s">
        <v>132727</v>
      </c>
      <c r="D111605" t="s">
        <v>132728</v>
      </c>
      <c r="E111605" s="6">
        <v>38327</v>
      </c>
      <c r="F111605" s="3" t="s">
        <v>129573</v>
      </c>
      <c r="G111605" s="3" t="s">
        <v>13</v>
      </c>
      <c r="H111605" s="3" t="s">
        <v>37</v>
      </c>
    </row>
    <row r="111606" spans="1:8" x14ac:dyDescent="0.3">
      <c r="A111606" s="3">
        <v>111604</v>
      </c>
      <c r="B111606" s="3" t="s">
        <v>129081</v>
      </c>
      <c r="C111606" s="3" t="s">
        <v>96611</v>
      </c>
      <c r="D111606" t="s">
        <v>131298</v>
      </c>
      <c r="E111606" s="6">
        <v>38327</v>
      </c>
      <c r="F111606" s="3" t="s">
        <v>129739</v>
      </c>
      <c r="G111606" s="3" t="s">
        <v>13</v>
      </c>
      <c r="H111606" s="3" t="s">
        <v>1400</v>
      </c>
    </row>
    <row r="111607" spans="1:8" x14ac:dyDescent="0.3">
      <c r="A111607" s="3">
        <v>111605</v>
      </c>
      <c r="B111607" s="3" t="s">
        <v>129081</v>
      </c>
      <c r="C111607" s="3" t="s">
        <v>95265</v>
      </c>
      <c r="D111607" t="s">
        <v>133458</v>
      </c>
      <c r="E111607" s="6">
        <v>38327</v>
      </c>
      <c r="F111607" s="3" t="s">
        <v>130183</v>
      </c>
      <c r="G111607" s="3" t="s">
        <v>13</v>
      </c>
      <c r="H111607" s="3" t="s">
        <v>11</v>
      </c>
    </row>
    <row r="111608" spans="1:8" x14ac:dyDescent="0.3">
      <c r="A111608" s="3">
        <v>111606</v>
      </c>
      <c r="B111608" s="3" t="s">
        <v>85434</v>
      </c>
      <c r="C111608" s="3" t="s">
        <v>90768</v>
      </c>
      <c r="D111608" t="s">
        <v>90781</v>
      </c>
      <c r="E111608" s="6">
        <v>38327</v>
      </c>
      <c r="F111608" s="3" t="s">
        <v>85502</v>
      </c>
      <c r="G111608" s="3" t="s">
        <v>13</v>
      </c>
      <c r="H111608" s="3" t="s">
        <v>37</v>
      </c>
    </row>
    <row r="111609" spans="1:8" x14ac:dyDescent="0.3">
      <c r="A111609" s="3">
        <v>111607</v>
      </c>
      <c r="B111609" s="3" t="s">
        <v>85434</v>
      </c>
      <c r="C111609" s="3" t="s">
        <v>95407</v>
      </c>
      <c r="D111609" t="s">
        <v>95408</v>
      </c>
      <c r="E111609" s="6">
        <v>38327</v>
      </c>
      <c r="F111609" s="3" t="s">
        <v>85518</v>
      </c>
      <c r="G111609" s="3" t="s">
        <v>13</v>
      </c>
      <c r="H111609" s="3" t="s">
        <v>37</v>
      </c>
    </row>
    <row r="111610" spans="1:8" x14ac:dyDescent="0.3">
      <c r="A111610" s="3">
        <v>111608</v>
      </c>
      <c r="B111610" s="3" t="s">
        <v>85434</v>
      </c>
      <c r="C111610" s="3" t="s">
        <v>97322</v>
      </c>
      <c r="D111610" t="s">
        <v>97323</v>
      </c>
      <c r="E111610" s="6">
        <v>38327</v>
      </c>
      <c r="F111610" s="3" t="s">
        <v>85525</v>
      </c>
      <c r="G111610" s="3" t="s">
        <v>13</v>
      </c>
      <c r="H111610" s="3" t="s">
        <v>54</v>
      </c>
    </row>
    <row r="111611" spans="1:8" x14ac:dyDescent="0.3">
      <c r="A111611" s="3">
        <v>111609</v>
      </c>
      <c r="B111611" s="3" t="s">
        <v>85434</v>
      </c>
      <c r="C111611" s="3" t="s">
        <v>97324</v>
      </c>
      <c r="D111611" t="s">
        <v>97325</v>
      </c>
      <c r="E111611" s="6">
        <v>38327</v>
      </c>
      <c r="F111611" s="3" t="s">
        <v>85525</v>
      </c>
      <c r="G111611" s="3" t="s">
        <v>13</v>
      </c>
      <c r="H111611" s="3" t="s">
        <v>54</v>
      </c>
    </row>
    <row r="111612" spans="1:8" x14ac:dyDescent="0.3">
      <c r="A111612" s="3">
        <v>111610</v>
      </c>
      <c r="B111612" s="3" t="s">
        <v>85434</v>
      </c>
      <c r="C111612" s="3" t="s">
        <v>89477</v>
      </c>
      <c r="D111612" t="s">
        <v>89499</v>
      </c>
      <c r="E111612" s="6">
        <v>38327</v>
      </c>
      <c r="F111612" s="3" t="s">
        <v>85997</v>
      </c>
      <c r="G111612" s="3" t="s">
        <v>13</v>
      </c>
      <c r="H111612" s="3" t="s">
        <v>1400</v>
      </c>
    </row>
    <row r="111613" spans="1:8" x14ac:dyDescent="0.3">
      <c r="A111613" s="3">
        <v>111611</v>
      </c>
      <c r="B111613" s="3" t="s">
        <v>85434</v>
      </c>
      <c r="C111613" s="3" t="s">
        <v>89500</v>
      </c>
      <c r="D111613" t="s">
        <v>89501</v>
      </c>
      <c r="E111613" s="6">
        <v>38327</v>
      </c>
      <c r="F111613" s="3" t="s">
        <v>85997</v>
      </c>
      <c r="G111613" s="3" t="s">
        <v>13</v>
      </c>
      <c r="H111613" s="3" t="s">
        <v>1400</v>
      </c>
    </row>
    <row r="111614" spans="1:8" x14ac:dyDescent="0.3">
      <c r="A111614" s="3">
        <v>111612</v>
      </c>
      <c r="B111614" s="3" t="s">
        <v>85434</v>
      </c>
      <c r="C111614" s="3" t="s">
        <v>90397</v>
      </c>
      <c r="D111614" t="s">
        <v>90398</v>
      </c>
      <c r="E111614" s="6">
        <v>38327</v>
      </c>
      <c r="F111614" s="3" t="s">
        <v>85502</v>
      </c>
      <c r="G111614" s="3" t="s">
        <v>13</v>
      </c>
      <c r="H111614" s="3" t="s">
        <v>1400</v>
      </c>
    </row>
    <row r="111615" spans="1:8" x14ac:dyDescent="0.3">
      <c r="A111615" s="3">
        <v>111613</v>
      </c>
      <c r="B111615" s="3" t="s">
        <v>85434</v>
      </c>
      <c r="C111615" s="3" t="s">
        <v>90399</v>
      </c>
      <c r="D111615" t="s">
        <v>90400</v>
      </c>
      <c r="E111615" s="6">
        <v>38327</v>
      </c>
      <c r="F111615" s="3" t="s">
        <v>85502</v>
      </c>
      <c r="G111615" s="3" t="s">
        <v>13</v>
      </c>
      <c r="H111615" s="3" t="s">
        <v>1400</v>
      </c>
    </row>
    <row r="111616" spans="1:8" x14ac:dyDescent="0.3">
      <c r="A111616" s="3">
        <v>111614</v>
      </c>
      <c r="B111616" s="3" t="s">
        <v>85434</v>
      </c>
      <c r="C111616" s="3" t="s">
        <v>97320</v>
      </c>
      <c r="D111616" t="s">
        <v>97321</v>
      </c>
      <c r="E111616" s="6">
        <v>38327</v>
      </c>
      <c r="F111616" s="3" t="s">
        <v>85525</v>
      </c>
      <c r="G111616" s="3" t="s">
        <v>13</v>
      </c>
      <c r="H111616" s="3" t="s">
        <v>54</v>
      </c>
    </row>
    <row r="111617" spans="1:8" x14ac:dyDescent="0.3">
      <c r="A111617" s="3">
        <v>111615</v>
      </c>
      <c r="B111617" s="3" t="s">
        <v>85434</v>
      </c>
      <c r="C111617" s="3" t="s">
        <v>97765</v>
      </c>
      <c r="D111617" t="s">
        <v>97766</v>
      </c>
      <c r="E111617" s="6">
        <v>38327</v>
      </c>
      <c r="F111617" s="3" t="s">
        <v>85525</v>
      </c>
      <c r="G111617" s="3" t="s">
        <v>13</v>
      </c>
      <c r="H111617" s="3" t="s">
        <v>54</v>
      </c>
    </row>
    <row r="111618" spans="1:8" x14ac:dyDescent="0.3">
      <c r="A111618" s="3">
        <v>111616</v>
      </c>
      <c r="B111618" s="3" t="s">
        <v>1397</v>
      </c>
      <c r="C111618" s="3" t="s">
        <v>1447</v>
      </c>
      <c r="D111618" t="s">
        <v>1448</v>
      </c>
      <c r="E111618" s="6">
        <v>38327</v>
      </c>
      <c r="F111618" s="3" t="s">
        <v>1405</v>
      </c>
      <c r="G111618" s="3" t="s">
        <v>13</v>
      </c>
      <c r="H111618" s="3" t="s">
        <v>1400</v>
      </c>
    </row>
    <row r="111619" spans="1:8" x14ac:dyDescent="0.3">
      <c r="A111619" s="3">
        <v>111617</v>
      </c>
      <c r="B111619" s="3" t="s">
        <v>1397</v>
      </c>
      <c r="C111619" s="3" t="s">
        <v>1948</v>
      </c>
      <c r="D111619" t="s">
        <v>1949</v>
      </c>
      <c r="E111619" s="6">
        <v>38327</v>
      </c>
      <c r="F111619" s="3" t="s">
        <v>1637</v>
      </c>
      <c r="G111619" s="3" t="s">
        <v>13</v>
      </c>
      <c r="H111619" s="3" t="s">
        <v>1400</v>
      </c>
    </row>
    <row r="111620" spans="1:8" x14ac:dyDescent="0.3">
      <c r="A111620" s="3">
        <v>111618</v>
      </c>
      <c r="B111620" s="3" t="s">
        <v>124574</v>
      </c>
      <c r="C111620" s="3" t="s">
        <v>670</v>
      </c>
      <c r="D111620" t="s">
        <v>128311</v>
      </c>
      <c r="E111620" s="6">
        <v>38327</v>
      </c>
      <c r="F111620" s="3" t="s">
        <v>124577</v>
      </c>
      <c r="G111620" s="3" t="s">
        <v>13</v>
      </c>
      <c r="H111620" s="3" t="s">
        <v>37</v>
      </c>
    </row>
    <row r="111621" spans="1:8" x14ac:dyDescent="0.3">
      <c r="A111621" s="3">
        <v>111619</v>
      </c>
      <c r="B111621" s="3" t="s">
        <v>113155</v>
      </c>
      <c r="C111621" s="3" t="s">
        <v>100035</v>
      </c>
      <c r="D111621" t="s">
        <v>116324</v>
      </c>
      <c r="E111621" s="6">
        <v>38327</v>
      </c>
      <c r="F111621" s="3" t="s">
        <v>116079</v>
      </c>
      <c r="G111621" s="3" t="s">
        <v>13</v>
      </c>
      <c r="H111621" s="3" t="s">
        <v>1400</v>
      </c>
    </row>
    <row r="111622" spans="1:8" x14ac:dyDescent="0.3">
      <c r="A111622" s="3">
        <v>111620</v>
      </c>
      <c r="B111622" s="3" t="s">
        <v>113155</v>
      </c>
      <c r="C111622" s="3" t="s">
        <v>67858</v>
      </c>
      <c r="D111622" t="s">
        <v>116431</v>
      </c>
      <c r="E111622" s="6">
        <v>38327</v>
      </c>
      <c r="F111622" s="3" t="s">
        <v>116079</v>
      </c>
      <c r="G111622" s="3" t="s">
        <v>13</v>
      </c>
      <c r="H111622" s="3" t="s">
        <v>1400</v>
      </c>
    </row>
    <row r="111623" spans="1:8" x14ac:dyDescent="0.3">
      <c r="A111623" s="3">
        <v>111621</v>
      </c>
      <c r="B111623" s="3" t="s">
        <v>168663</v>
      </c>
      <c r="C111623" s="3" t="s">
        <v>29603</v>
      </c>
      <c r="D111623" t="s">
        <v>172889</v>
      </c>
      <c r="E111623" s="6">
        <v>38327</v>
      </c>
      <c r="F111623" s="3" t="s">
        <v>169043</v>
      </c>
      <c r="G111623" s="3" t="s">
        <v>13</v>
      </c>
      <c r="H111623" s="3" t="s">
        <v>37</v>
      </c>
    </row>
    <row r="111624" spans="1:8" x14ac:dyDescent="0.3">
      <c r="A111624" s="3">
        <v>111622</v>
      </c>
      <c r="B111624" s="3" t="s">
        <v>168663</v>
      </c>
      <c r="C111624" s="3" t="s">
        <v>23070</v>
      </c>
      <c r="D111624" t="s">
        <v>172888</v>
      </c>
      <c r="E111624" s="6">
        <v>38327</v>
      </c>
      <c r="F111624" s="3" t="s">
        <v>169043</v>
      </c>
      <c r="G111624" s="3" t="s">
        <v>13</v>
      </c>
      <c r="H111624" s="3" t="s">
        <v>37</v>
      </c>
    </row>
    <row r="111625" spans="1:8" x14ac:dyDescent="0.3">
      <c r="A111625" s="3">
        <v>111623</v>
      </c>
      <c r="B111625" s="3" t="s">
        <v>1397</v>
      </c>
      <c r="C111625" s="3" t="s">
        <v>3210</v>
      </c>
      <c r="D111625" t="s">
        <v>3211</v>
      </c>
      <c r="E111625" s="6">
        <v>38327</v>
      </c>
      <c r="F111625" s="3" t="s">
        <v>2272</v>
      </c>
      <c r="G111625" s="3" t="s">
        <v>13</v>
      </c>
      <c r="H111625" s="3" t="s">
        <v>1400</v>
      </c>
    </row>
    <row r="111626" spans="1:8" x14ac:dyDescent="0.3">
      <c r="A111626" s="3">
        <v>111624</v>
      </c>
      <c r="B111626" s="3" t="s">
        <v>1397</v>
      </c>
      <c r="C111626" s="3" t="s">
        <v>6447</v>
      </c>
      <c r="D111626" t="s">
        <v>6448</v>
      </c>
      <c r="E111626" s="6">
        <v>38327</v>
      </c>
      <c r="F111626" s="3" t="s">
        <v>1399</v>
      </c>
      <c r="G111626" s="3" t="s">
        <v>13</v>
      </c>
      <c r="H111626" s="3" t="s">
        <v>11</v>
      </c>
    </row>
    <row r="111627" spans="1:8" x14ac:dyDescent="0.3">
      <c r="A111627" s="3">
        <v>111625</v>
      </c>
      <c r="B111627" s="3" t="s">
        <v>54805</v>
      </c>
      <c r="C111627" s="3" t="s">
        <v>65035</v>
      </c>
      <c r="D111627" t="s">
        <v>65036</v>
      </c>
      <c r="E111627" s="6">
        <v>38327</v>
      </c>
      <c r="F111627" s="3" t="s">
        <v>54808</v>
      </c>
      <c r="G111627" s="3" t="s">
        <v>13</v>
      </c>
      <c r="H111627" s="3" t="s">
        <v>1400</v>
      </c>
    </row>
    <row r="111628" spans="1:8" x14ac:dyDescent="0.3">
      <c r="A111628" s="3">
        <v>111626</v>
      </c>
      <c r="B111628" s="3" t="s">
        <v>54805</v>
      </c>
      <c r="C111628" s="3" t="s">
        <v>63794</v>
      </c>
      <c r="D111628" t="s">
        <v>63795</v>
      </c>
      <c r="E111628" s="6">
        <v>38327</v>
      </c>
      <c r="F111628" s="3" t="s">
        <v>57976</v>
      </c>
      <c r="G111628" s="3" t="s">
        <v>13</v>
      </c>
      <c r="H111628" s="3" t="s">
        <v>1400</v>
      </c>
    </row>
    <row r="111629" spans="1:8" x14ac:dyDescent="0.3">
      <c r="A111629" s="3">
        <v>111627</v>
      </c>
      <c r="B111629" s="3" t="s">
        <v>54805</v>
      </c>
      <c r="C111629" s="3" t="s">
        <v>65080</v>
      </c>
      <c r="D111629" t="s">
        <v>65081</v>
      </c>
      <c r="E111629" s="6">
        <v>38327</v>
      </c>
      <c r="F111629" s="3" t="s">
        <v>10</v>
      </c>
      <c r="G111629" s="3" t="s">
        <v>13</v>
      </c>
      <c r="H111629" s="3" t="s">
        <v>1400</v>
      </c>
    </row>
    <row r="111630" spans="1:8" x14ac:dyDescent="0.3">
      <c r="A111630" s="3">
        <v>111628</v>
      </c>
      <c r="B111630" s="3" t="s">
        <v>54805</v>
      </c>
      <c r="C111630" s="3" t="s">
        <v>69764</v>
      </c>
      <c r="D111630" t="s">
        <v>69884</v>
      </c>
      <c r="E111630" s="6">
        <v>38327</v>
      </c>
      <c r="F111630" s="3" t="s">
        <v>54808</v>
      </c>
      <c r="G111630" s="3" t="s">
        <v>13</v>
      </c>
      <c r="H111630" s="3" t="s">
        <v>37</v>
      </c>
    </row>
    <row r="111631" spans="1:8" x14ac:dyDescent="0.3">
      <c r="A111631" s="3">
        <v>111629</v>
      </c>
      <c r="B111631" s="3" t="s">
        <v>54805</v>
      </c>
      <c r="C111631" s="3" t="s">
        <v>15828</v>
      </c>
      <c r="D111631" t="s">
        <v>71407</v>
      </c>
      <c r="E111631" s="6">
        <v>38327</v>
      </c>
      <c r="F111631" s="3" t="s">
        <v>54808</v>
      </c>
      <c r="G111631" s="3" t="s">
        <v>13</v>
      </c>
      <c r="H111631" s="3" t="s">
        <v>37</v>
      </c>
    </row>
    <row r="111632" spans="1:8" x14ac:dyDescent="0.3">
      <c r="A111632" s="3">
        <v>111630</v>
      </c>
      <c r="B111632" s="3" t="s">
        <v>54805</v>
      </c>
      <c r="C111632" s="3" t="s">
        <v>73050</v>
      </c>
      <c r="D111632" t="s">
        <v>73051</v>
      </c>
      <c r="E111632" s="6">
        <v>38327</v>
      </c>
      <c r="F111632" s="3" t="s">
        <v>65894</v>
      </c>
      <c r="G111632" s="3" t="s">
        <v>13</v>
      </c>
      <c r="H111632" s="3" t="s">
        <v>37</v>
      </c>
    </row>
    <row r="111633" spans="1:8" x14ac:dyDescent="0.3">
      <c r="A111633" s="3">
        <v>111631</v>
      </c>
      <c r="B111633" s="3" t="s">
        <v>54805</v>
      </c>
      <c r="C111633" s="3" t="s">
        <v>67847</v>
      </c>
      <c r="D111633" t="s">
        <v>67848</v>
      </c>
      <c r="E111633" s="6">
        <v>38327</v>
      </c>
      <c r="F111633" s="3" t="s">
        <v>60109</v>
      </c>
      <c r="G111633" s="3" t="s">
        <v>13</v>
      </c>
      <c r="H111633" s="3" t="s">
        <v>37</v>
      </c>
    </row>
    <row r="111634" spans="1:8" x14ac:dyDescent="0.3">
      <c r="A111634" s="3">
        <v>111632</v>
      </c>
      <c r="B111634" s="3" t="s">
        <v>85434</v>
      </c>
      <c r="C111634" s="3" t="s">
        <v>90746</v>
      </c>
      <c r="D111634" t="s">
        <v>90910</v>
      </c>
      <c r="E111634" s="6">
        <v>38327</v>
      </c>
      <c r="F111634" s="3" t="s">
        <v>85619</v>
      </c>
      <c r="G111634" s="3" t="s">
        <v>13</v>
      </c>
      <c r="H111634" s="3" t="s">
        <v>37</v>
      </c>
    </row>
    <row r="111635" spans="1:8" x14ac:dyDescent="0.3">
      <c r="A111635" s="3">
        <v>111633</v>
      </c>
      <c r="B111635" s="3" t="s">
        <v>54805</v>
      </c>
      <c r="C111635" s="3" t="s">
        <v>54948</v>
      </c>
      <c r="D111635" t="s">
        <v>55608</v>
      </c>
      <c r="E111635" s="6">
        <v>38327</v>
      </c>
      <c r="F111635" s="3" t="s">
        <v>54808</v>
      </c>
      <c r="G111635" s="3" t="s">
        <v>13</v>
      </c>
      <c r="H111635" s="3" t="s">
        <v>6905</v>
      </c>
    </row>
    <row r="111636" spans="1:8" x14ac:dyDescent="0.3">
      <c r="A111636" s="3">
        <v>111634</v>
      </c>
      <c r="B111636" s="3" t="s">
        <v>54805</v>
      </c>
      <c r="C111636" s="3" t="s">
        <v>55400</v>
      </c>
      <c r="D111636" t="s">
        <v>55609</v>
      </c>
      <c r="E111636" s="6">
        <v>38327</v>
      </c>
      <c r="F111636" s="3" t="s">
        <v>54808</v>
      </c>
      <c r="G111636" s="3" t="s">
        <v>13</v>
      </c>
      <c r="H111636" s="3" t="s">
        <v>6905</v>
      </c>
    </row>
    <row r="111637" spans="1:8" x14ac:dyDescent="0.3">
      <c r="A111637" s="3">
        <v>111635</v>
      </c>
      <c r="B111637" s="3" t="s">
        <v>85434</v>
      </c>
      <c r="C111637" s="3" t="s">
        <v>90981</v>
      </c>
      <c r="D111637" t="s">
        <v>90982</v>
      </c>
      <c r="E111637" s="6">
        <v>38327</v>
      </c>
      <c r="F111637" s="3" t="s">
        <v>85619</v>
      </c>
      <c r="G111637" s="3" t="s">
        <v>13</v>
      </c>
      <c r="H111637" s="3" t="s">
        <v>37</v>
      </c>
    </row>
    <row r="111638" spans="1:8" x14ac:dyDescent="0.3">
      <c r="A111638" s="3">
        <v>111636</v>
      </c>
      <c r="B111638" s="3" t="s">
        <v>54805</v>
      </c>
      <c r="C111638" s="3" t="s">
        <v>55438</v>
      </c>
      <c r="D111638" t="s">
        <v>55604</v>
      </c>
      <c r="E111638" s="6">
        <v>38327</v>
      </c>
      <c r="F111638" s="3" t="s">
        <v>54808</v>
      </c>
      <c r="G111638" s="3" t="s">
        <v>395</v>
      </c>
      <c r="H111638" s="3" t="s">
        <v>6905</v>
      </c>
    </row>
    <row r="111639" spans="1:8" x14ac:dyDescent="0.3">
      <c r="A111639" s="3">
        <v>111637</v>
      </c>
      <c r="B111639" s="3" t="s">
        <v>54805</v>
      </c>
      <c r="C111639" s="3" t="s">
        <v>55605</v>
      </c>
      <c r="D111639" t="s">
        <v>55606</v>
      </c>
      <c r="E111639" s="6">
        <v>38327</v>
      </c>
      <c r="F111639" s="3" t="s">
        <v>54808</v>
      </c>
      <c r="G111639" s="3" t="s">
        <v>395</v>
      </c>
      <c r="H111639" s="3" t="s">
        <v>6905</v>
      </c>
    </row>
    <row r="111640" spans="1:8" x14ac:dyDescent="0.3">
      <c r="A111640" s="3">
        <v>111638</v>
      </c>
      <c r="B111640" s="3" t="s">
        <v>54805</v>
      </c>
      <c r="C111640" s="3" t="s">
        <v>55119</v>
      </c>
      <c r="D111640" t="s">
        <v>55607</v>
      </c>
      <c r="E111640" s="6">
        <v>38327</v>
      </c>
      <c r="F111640" s="3" t="s">
        <v>54808</v>
      </c>
      <c r="G111640" s="3" t="s">
        <v>13</v>
      </c>
      <c r="H111640" s="3" t="s">
        <v>6905</v>
      </c>
    </row>
    <row r="111641" spans="1:8" x14ac:dyDescent="0.3">
      <c r="A111641" s="3">
        <v>111639</v>
      </c>
      <c r="B111641" s="3" t="s">
        <v>54805</v>
      </c>
      <c r="C111641" s="3" t="s">
        <v>68332</v>
      </c>
      <c r="D111641" t="s">
        <v>68823</v>
      </c>
      <c r="E111641" s="6">
        <v>38327</v>
      </c>
      <c r="F111641" s="3" t="s">
        <v>59735</v>
      </c>
      <c r="G111641" s="3" t="s">
        <v>13</v>
      </c>
      <c r="H111641" s="3" t="s">
        <v>37</v>
      </c>
    </row>
    <row r="111642" spans="1:8" x14ac:dyDescent="0.3">
      <c r="A111642" s="3">
        <v>111640</v>
      </c>
      <c r="B111642" s="3" t="s">
        <v>54805</v>
      </c>
      <c r="C111642" s="3" t="s">
        <v>68503</v>
      </c>
      <c r="D111642" t="s">
        <v>68822</v>
      </c>
      <c r="E111642" s="6">
        <v>38327</v>
      </c>
      <c r="F111642" s="3" t="s">
        <v>59735</v>
      </c>
      <c r="G111642" s="3" t="s">
        <v>13</v>
      </c>
      <c r="H111642" s="3" t="s">
        <v>37</v>
      </c>
    </row>
    <row r="111643" spans="1:8" x14ac:dyDescent="0.3">
      <c r="A111643" s="3">
        <v>111641</v>
      </c>
      <c r="B111643" s="3" t="s">
        <v>134249</v>
      </c>
      <c r="C111643" s="3" t="s">
        <v>138923</v>
      </c>
      <c r="D111643" t="s">
        <v>138924</v>
      </c>
      <c r="E111643" s="6">
        <v>38327</v>
      </c>
      <c r="F111643" s="3" t="s">
        <v>104591</v>
      </c>
      <c r="G111643" s="3" t="s">
        <v>13</v>
      </c>
      <c r="H111643" s="3" t="s">
        <v>54</v>
      </c>
    </row>
    <row r="111644" spans="1:8" x14ac:dyDescent="0.3">
      <c r="A111644" s="3">
        <v>111642</v>
      </c>
      <c r="B111644" s="3" t="s">
        <v>176962</v>
      </c>
      <c r="C111644" s="3" t="s">
        <v>182523</v>
      </c>
      <c r="D111644" t="s">
        <v>182524</v>
      </c>
      <c r="E111644" s="6">
        <v>38327</v>
      </c>
      <c r="F111644" s="3" t="s">
        <v>178121</v>
      </c>
      <c r="G111644" s="3" t="s">
        <v>13</v>
      </c>
      <c r="H111644" s="3" t="s">
        <v>37</v>
      </c>
    </row>
    <row r="111645" spans="1:8" x14ac:dyDescent="0.3">
      <c r="A111645" s="3">
        <v>111643</v>
      </c>
      <c r="B111645" s="3" t="s">
        <v>176962</v>
      </c>
      <c r="C111645" s="3" t="s">
        <v>182525</v>
      </c>
      <c r="D111645" t="s">
        <v>182526</v>
      </c>
      <c r="E111645" s="6">
        <v>38327</v>
      </c>
      <c r="F111645" s="3" t="s">
        <v>178121</v>
      </c>
      <c r="G111645" s="3" t="s">
        <v>13</v>
      </c>
      <c r="H111645" s="3" t="s">
        <v>37</v>
      </c>
    </row>
    <row r="111646" spans="1:8" x14ac:dyDescent="0.3">
      <c r="A111646" s="3">
        <v>111644</v>
      </c>
      <c r="B111646" s="3" t="s">
        <v>176962</v>
      </c>
      <c r="C111646" s="3" t="s">
        <v>182527</v>
      </c>
      <c r="D111646" t="s">
        <v>182528</v>
      </c>
      <c r="E111646" s="6">
        <v>38327</v>
      </c>
      <c r="F111646" s="3" t="s">
        <v>178121</v>
      </c>
      <c r="G111646" s="3" t="s">
        <v>13</v>
      </c>
      <c r="H111646" s="3" t="s">
        <v>37</v>
      </c>
    </row>
    <row r="111647" spans="1:8" x14ac:dyDescent="0.3">
      <c r="A111647" s="3">
        <v>111645</v>
      </c>
      <c r="B111647" s="3" t="s">
        <v>176962</v>
      </c>
      <c r="C111647" s="3" t="s">
        <v>233</v>
      </c>
      <c r="D111647" t="s">
        <v>177972</v>
      </c>
      <c r="E111647" s="6">
        <v>38327</v>
      </c>
      <c r="F111647" s="3" t="s">
        <v>177116</v>
      </c>
      <c r="G111647" s="3" t="s">
        <v>13</v>
      </c>
      <c r="H111647" s="3" t="s">
        <v>1400</v>
      </c>
    </row>
    <row r="111648" spans="1:8" x14ac:dyDescent="0.3">
      <c r="A111648" s="3">
        <v>111646</v>
      </c>
      <c r="B111648" s="3" t="s">
        <v>176962</v>
      </c>
      <c r="C111648" s="3" t="s">
        <v>181679</v>
      </c>
      <c r="D111648" t="s">
        <v>181680</v>
      </c>
      <c r="E111648" s="6">
        <v>38327</v>
      </c>
      <c r="F111648" s="3" t="s">
        <v>177092</v>
      </c>
      <c r="G111648" s="3" t="s">
        <v>13</v>
      </c>
      <c r="H111648" s="3" t="s">
        <v>37</v>
      </c>
    </row>
    <row r="111649" spans="1:8" x14ac:dyDescent="0.3">
      <c r="A111649" s="3">
        <v>111647</v>
      </c>
      <c r="B111649" s="3" t="s">
        <v>26273</v>
      </c>
      <c r="C111649" s="3" t="s">
        <v>30664</v>
      </c>
      <c r="D111649" t="s">
        <v>30665</v>
      </c>
      <c r="E111649" s="6">
        <v>38327</v>
      </c>
      <c r="F111649" s="3" t="s">
        <v>30399</v>
      </c>
      <c r="G111649" s="3" t="s">
        <v>13</v>
      </c>
      <c r="H111649" s="3" t="s">
        <v>37</v>
      </c>
    </row>
    <row r="111650" spans="1:8" x14ac:dyDescent="0.3">
      <c r="A111650" s="3">
        <v>111648</v>
      </c>
      <c r="B111650" s="3" t="s">
        <v>26273</v>
      </c>
      <c r="C111650" s="3" t="s">
        <v>30577</v>
      </c>
      <c r="D111650" t="s">
        <v>37922</v>
      </c>
      <c r="E111650" s="6">
        <v>38327</v>
      </c>
      <c r="F111650" s="3" t="s">
        <v>27070</v>
      </c>
      <c r="G111650" s="3" t="s">
        <v>13</v>
      </c>
      <c r="H111650" s="3" t="s">
        <v>54</v>
      </c>
    </row>
    <row r="111651" spans="1:8" x14ac:dyDescent="0.3">
      <c r="A111651" s="3">
        <v>111649</v>
      </c>
      <c r="B111651" s="3" t="s">
        <v>26273</v>
      </c>
      <c r="C111651" s="3" t="s">
        <v>30577</v>
      </c>
      <c r="D111651" t="s">
        <v>37923</v>
      </c>
      <c r="E111651" s="6">
        <v>38327</v>
      </c>
      <c r="F111651" s="3" t="s">
        <v>27070</v>
      </c>
      <c r="G111651" s="3" t="s">
        <v>13</v>
      </c>
      <c r="H111651" s="3" t="s">
        <v>54</v>
      </c>
    </row>
    <row r="111652" spans="1:8" x14ac:dyDescent="0.3">
      <c r="A111652" s="3">
        <v>111650</v>
      </c>
      <c r="B111652" s="3" t="s">
        <v>26273</v>
      </c>
      <c r="C111652" s="3" t="s">
        <v>30662</v>
      </c>
      <c r="D111652" t="s">
        <v>30663</v>
      </c>
      <c r="E111652" s="6">
        <v>38327</v>
      </c>
      <c r="F111652" s="3" t="s">
        <v>30399</v>
      </c>
      <c r="G111652" s="3" t="s">
        <v>13</v>
      </c>
      <c r="H111652" s="3" t="s">
        <v>37</v>
      </c>
    </row>
    <row r="111653" spans="1:8" x14ac:dyDescent="0.3">
      <c r="A111653" s="3">
        <v>111651</v>
      </c>
      <c r="B111653" s="3" t="s">
        <v>26273</v>
      </c>
      <c r="C111653" s="3" t="s">
        <v>1122</v>
      </c>
      <c r="D111653" t="s">
        <v>32682</v>
      </c>
      <c r="E111653" s="6">
        <v>38327</v>
      </c>
      <c r="F111653" s="3" t="s">
        <v>26275</v>
      </c>
      <c r="G111653" s="3" t="s">
        <v>13</v>
      </c>
      <c r="H111653" s="3" t="s">
        <v>37</v>
      </c>
    </row>
    <row r="111654" spans="1:8" x14ac:dyDescent="0.3">
      <c r="A111654" s="3">
        <v>111652</v>
      </c>
      <c r="B111654" s="3" t="s">
        <v>26273</v>
      </c>
      <c r="C111654" s="3" t="s">
        <v>30577</v>
      </c>
      <c r="D111654" t="s">
        <v>37918</v>
      </c>
      <c r="E111654" s="6">
        <v>38327</v>
      </c>
      <c r="F111654" s="3" t="s">
        <v>27070</v>
      </c>
      <c r="G111654" s="3" t="s">
        <v>13</v>
      </c>
      <c r="H111654" s="3" t="s">
        <v>54</v>
      </c>
    </row>
    <row r="111655" spans="1:8" x14ac:dyDescent="0.3">
      <c r="A111655" s="3">
        <v>111653</v>
      </c>
      <c r="B111655" s="3" t="s">
        <v>26273</v>
      </c>
      <c r="C111655" s="3" t="s">
        <v>37696</v>
      </c>
      <c r="D111655" t="s">
        <v>37919</v>
      </c>
      <c r="E111655" s="6">
        <v>38327</v>
      </c>
      <c r="F111655" s="3" t="s">
        <v>27070</v>
      </c>
      <c r="G111655" s="3" t="s">
        <v>13</v>
      </c>
      <c r="H111655" s="3" t="s">
        <v>54</v>
      </c>
    </row>
    <row r="111656" spans="1:8" x14ac:dyDescent="0.3">
      <c r="A111656" s="3">
        <v>111654</v>
      </c>
      <c r="B111656" s="3" t="s">
        <v>26273</v>
      </c>
      <c r="C111656" s="3" t="s">
        <v>37920</v>
      </c>
      <c r="D111656" t="s">
        <v>37921</v>
      </c>
      <c r="E111656" s="6">
        <v>38327</v>
      </c>
      <c r="F111656" s="3" t="s">
        <v>27070</v>
      </c>
      <c r="G111656" s="3" t="s">
        <v>13</v>
      </c>
      <c r="H111656" s="3" t="s">
        <v>54</v>
      </c>
    </row>
    <row r="111657" spans="1:8" x14ac:dyDescent="0.3">
      <c r="A111657" s="3">
        <v>111655</v>
      </c>
      <c r="B111657" s="3" t="s">
        <v>26273</v>
      </c>
      <c r="C111657" s="3" t="s">
        <v>28066</v>
      </c>
      <c r="D111657" t="s">
        <v>28114</v>
      </c>
      <c r="E111657" s="6">
        <v>38327</v>
      </c>
      <c r="F111657" s="3" t="s">
        <v>27501</v>
      </c>
      <c r="G111657" s="3" t="s">
        <v>13</v>
      </c>
      <c r="H111657" s="3" t="s">
        <v>1400</v>
      </c>
    </row>
    <row r="111658" spans="1:8" x14ac:dyDescent="0.3">
      <c r="A111658" s="3">
        <v>111656</v>
      </c>
      <c r="B111658" s="3" t="s">
        <v>26273</v>
      </c>
      <c r="C111658" s="3" t="s">
        <v>30449</v>
      </c>
      <c r="D111658" t="s">
        <v>30450</v>
      </c>
      <c r="E111658" s="6">
        <v>38327</v>
      </c>
      <c r="F111658" s="3" t="s">
        <v>26410</v>
      </c>
      <c r="G111658" s="3" t="s">
        <v>13</v>
      </c>
      <c r="H111658" s="3" t="s">
        <v>37</v>
      </c>
    </row>
    <row r="111659" spans="1:8" x14ac:dyDescent="0.3">
      <c r="A111659" s="3">
        <v>111657</v>
      </c>
      <c r="B111659" s="3" t="s">
        <v>26273</v>
      </c>
      <c r="C111659" s="3" t="s">
        <v>37815</v>
      </c>
      <c r="D111659" t="s">
        <v>37917</v>
      </c>
      <c r="E111659" s="6">
        <v>38327</v>
      </c>
      <c r="F111659" s="3" t="s">
        <v>27070</v>
      </c>
      <c r="G111659" s="3" t="s">
        <v>13</v>
      </c>
      <c r="H111659" s="3" t="s">
        <v>54</v>
      </c>
    </row>
    <row r="111660" spans="1:8" x14ac:dyDescent="0.3">
      <c r="A111660" s="3">
        <v>111658</v>
      </c>
      <c r="B111660" s="3" t="s">
        <v>168663</v>
      </c>
      <c r="C111660" s="3" t="s">
        <v>171528</v>
      </c>
      <c r="D111660" t="s">
        <v>171530</v>
      </c>
      <c r="E111660" s="6">
        <v>38327</v>
      </c>
      <c r="F111660" s="3" t="s">
        <v>171072</v>
      </c>
      <c r="G111660" s="3" t="s">
        <v>13</v>
      </c>
      <c r="H111660" s="3" t="s">
        <v>1400</v>
      </c>
    </row>
    <row r="111661" spans="1:8" x14ac:dyDescent="0.3">
      <c r="A111661" s="3">
        <v>111659</v>
      </c>
      <c r="B111661" s="3" t="s">
        <v>26273</v>
      </c>
      <c r="C111661" s="3" t="s">
        <v>11338</v>
      </c>
      <c r="D111661" t="s">
        <v>26620</v>
      </c>
      <c r="E111661" s="6">
        <v>38327</v>
      </c>
      <c r="F111661" s="3" t="s">
        <v>26275</v>
      </c>
      <c r="G111661" s="3" t="s">
        <v>13</v>
      </c>
      <c r="H111661" s="3" t="s">
        <v>6905</v>
      </c>
    </row>
    <row r="111662" spans="1:8" x14ac:dyDescent="0.3">
      <c r="A111662" s="3">
        <v>111660</v>
      </c>
      <c r="B111662" s="3" t="s">
        <v>26273</v>
      </c>
      <c r="C111662" s="3" t="s">
        <v>30281</v>
      </c>
      <c r="D111662" t="s">
        <v>30446</v>
      </c>
      <c r="E111662" s="6">
        <v>38327</v>
      </c>
      <c r="F111662" s="3" t="s">
        <v>26410</v>
      </c>
      <c r="G111662" s="3" t="s">
        <v>13</v>
      </c>
      <c r="H111662" s="3" t="s">
        <v>37</v>
      </c>
    </row>
    <row r="111663" spans="1:8" x14ac:dyDescent="0.3">
      <c r="A111663" s="3">
        <v>111661</v>
      </c>
      <c r="B111663" s="3" t="s">
        <v>26273</v>
      </c>
      <c r="C111663" s="3" t="s">
        <v>30447</v>
      </c>
      <c r="D111663" t="s">
        <v>30448</v>
      </c>
      <c r="E111663" s="6">
        <v>38327</v>
      </c>
      <c r="F111663" s="3" t="s">
        <v>26410</v>
      </c>
      <c r="G111663" s="3" t="s">
        <v>13</v>
      </c>
      <c r="H111663" s="3" t="s">
        <v>37</v>
      </c>
    </row>
    <row r="111664" spans="1:8" x14ac:dyDescent="0.3">
      <c r="A111664" s="3">
        <v>111662</v>
      </c>
      <c r="B111664" s="3" t="s">
        <v>113155</v>
      </c>
      <c r="C111664" s="3" t="s">
        <v>670</v>
      </c>
      <c r="D111664" t="s">
        <v>114252</v>
      </c>
      <c r="E111664" s="6">
        <v>38327</v>
      </c>
      <c r="F111664" s="3" t="s">
        <v>114147</v>
      </c>
      <c r="G111664" s="3" t="s">
        <v>13</v>
      </c>
      <c r="H111664" s="3" t="s">
        <v>1400</v>
      </c>
    </row>
    <row r="111665" spans="1:8" x14ac:dyDescent="0.3">
      <c r="A111665" s="3">
        <v>111663</v>
      </c>
      <c r="B111665" s="3" t="s">
        <v>113155</v>
      </c>
      <c r="C111665" s="3" t="s">
        <v>93804</v>
      </c>
      <c r="D111665" t="s">
        <v>115305</v>
      </c>
      <c r="E111665" s="6">
        <v>38327</v>
      </c>
      <c r="F111665" s="3" t="s">
        <v>113542</v>
      </c>
      <c r="G111665" s="3" t="s">
        <v>13</v>
      </c>
      <c r="H111665" s="3" t="s">
        <v>1400</v>
      </c>
    </row>
    <row r="111666" spans="1:8" x14ac:dyDescent="0.3">
      <c r="A111666" s="3">
        <v>111664</v>
      </c>
      <c r="B111666" s="3" t="s">
        <v>113155</v>
      </c>
      <c r="C111666" s="3" t="s">
        <v>119088</v>
      </c>
      <c r="D111666" t="s">
        <v>119207</v>
      </c>
      <c r="E111666" s="6">
        <v>38327</v>
      </c>
      <c r="F111666" s="3" t="s">
        <v>113542</v>
      </c>
      <c r="G111666" s="3" t="s">
        <v>13</v>
      </c>
      <c r="H111666" s="3" t="s">
        <v>54</v>
      </c>
    </row>
    <row r="111667" spans="1:8" x14ac:dyDescent="0.3">
      <c r="A111667" s="3">
        <v>111665</v>
      </c>
      <c r="B111667" s="3" t="s">
        <v>26273</v>
      </c>
      <c r="C111667" s="3" t="s">
        <v>1122</v>
      </c>
      <c r="D111667" t="s">
        <v>36607</v>
      </c>
      <c r="E111667" s="6">
        <v>38327</v>
      </c>
      <c r="F111667" s="3" t="s">
        <v>33124</v>
      </c>
      <c r="G111667" s="3" t="s">
        <v>13</v>
      </c>
      <c r="H111667" s="3" t="s">
        <v>37</v>
      </c>
    </row>
    <row r="111668" spans="1:8" x14ac:dyDescent="0.3">
      <c r="A111668" s="3">
        <v>111666</v>
      </c>
      <c r="B111668" s="3" t="s">
        <v>99055</v>
      </c>
      <c r="C111668" s="3" t="s">
        <v>103853</v>
      </c>
      <c r="D111668" t="s">
        <v>103854</v>
      </c>
      <c r="E111668" s="6">
        <v>38327</v>
      </c>
      <c r="F111668" s="3" t="s">
        <v>99133</v>
      </c>
      <c r="G111668" s="3" t="s">
        <v>13</v>
      </c>
      <c r="H111668" s="3" t="s">
        <v>54</v>
      </c>
    </row>
    <row r="111669" spans="1:8" x14ac:dyDescent="0.3">
      <c r="A111669" s="3">
        <v>111667</v>
      </c>
      <c r="B111669" s="3" t="s">
        <v>6901</v>
      </c>
      <c r="C111669" s="3" t="s">
        <v>670</v>
      </c>
      <c r="D111669" t="s">
        <v>7214</v>
      </c>
      <c r="E111669" s="6">
        <v>38327</v>
      </c>
      <c r="F111669" s="3" t="s">
        <v>6911</v>
      </c>
      <c r="G111669" s="3" t="s">
        <v>13</v>
      </c>
      <c r="H111669" s="3" t="s">
        <v>6905</v>
      </c>
    </row>
    <row r="111670" spans="1:8" x14ac:dyDescent="0.3">
      <c r="A111670" s="3">
        <v>111668</v>
      </c>
      <c r="B111670" s="3" t="s">
        <v>76804</v>
      </c>
      <c r="C111670" s="3" t="s">
        <v>78574</v>
      </c>
      <c r="D111670" t="s">
        <v>78575</v>
      </c>
      <c r="E111670" s="6">
        <v>38327</v>
      </c>
      <c r="F111670" s="3" t="s">
        <v>76816</v>
      </c>
      <c r="G111670" s="3" t="s">
        <v>13</v>
      </c>
      <c r="H111670" s="3" t="s">
        <v>1400</v>
      </c>
    </row>
    <row r="111671" spans="1:8" x14ac:dyDescent="0.3">
      <c r="A111671" s="3">
        <v>111669</v>
      </c>
      <c r="B111671" s="3" t="s">
        <v>99055</v>
      </c>
      <c r="C111671" s="3" t="s">
        <v>101929</v>
      </c>
      <c r="D111671" t="s">
        <v>101930</v>
      </c>
      <c r="E111671" s="6">
        <v>38327</v>
      </c>
      <c r="F111671" s="3" t="s">
        <v>99176</v>
      </c>
      <c r="G111671" s="3" t="s">
        <v>13</v>
      </c>
      <c r="H111671" s="3" t="s">
        <v>1400</v>
      </c>
    </row>
    <row r="111672" spans="1:8" x14ac:dyDescent="0.3">
      <c r="A111672" s="3">
        <v>111670</v>
      </c>
      <c r="B111672" s="3" t="s">
        <v>99055</v>
      </c>
      <c r="C111672" s="3" t="s">
        <v>102453</v>
      </c>
      <c r="D111672" t="s">
        <v>102454</v>
      </c>
      <c r="E111672" s="6">
        <v>38327</v>
      </c>
      <c r="F111672" s="3" t="s">
        <v>99176</v>
      </c>
      <c r="G111672" s="3" t="s">
        <v>13</v>
      </c>
      <c r="H111672" s="3" t="s">
        <v>1400</v>
      </c>
    </row>
    <row r="111673" spans="1:8" x14ac:dyDescent="0.3">
      <c r="A111673" s="3">
        <v>111671</v>
      </c>
      <c r="B111673" s="3" t="s">
        <v>99055</v>
      </c>
      <c r="C111673" s="3" t="s">
        <v>670</v>
      </c>
      <c r="D111673" t="s">
        <v>99398</v>
      </c>
      <c r="E111673" s="6">
        <v>38327</v>
      </c>
      <c r="F111673" s="3" t="s">
        <v>99295</v>
      </c>
      <c r="G111673" s="3" t="s">
        <v>13</v>
      </c>
      <c r="H111673" s="3" t="s">
        <v>6905</v>
      </c>
    </row>
    <row r="111674" spans="1:8" x14ac:dyDescent="0.3">
      <c r="A111674" s="3">
        <v>111672</v>
      </c>
      <c r="B111674" s="3" t="s">
        <v>99055</v>
      </c>
      <c r="C111674" s="3" t="s">
        <v>101614</v>
      </c>
      <c r="D111674" t="s">
        <v>101615</v>
      </c>
      <c r="E111674" s="6">
        <v>38327</v>
      </c>
      <c r="F111674" s="3" t="s">
        <v>99115</v>
      </c>
      <c r="G111674" s="3" t="s">
        <v>13</v>
      </c>
      <c r="H111674" s="3" t="s">
        <v>1400</v>
      </c>
    </row>
    <row r="111675" spans="1:8" x14ac:dyDescent="0.3">
      <c r="A111675" s="3">
        <v>111673</v>
      </c>
      <c r="B111675" s="3" t="s">
        <v>99055</v>
      </c>
      <c r="C111675" s="3" t="s">
        <v>104054</v>
      </c>
      <c r="D111675" t="s">
        <v>104055</v>
      </c>
      <c r="E111675" s="6">
        <v>38327</v>
      </c>
      <c r="F111675" s="3" t="s">
        <v>99176</v>
      </c>
      <c r="G111675" s="3" t="s">
        <v>13</v>
      </c>
      <c r="H111675" s="3" t="s">
        <v>54</v>
      </c>
    </row>
    <row r="111676" spans="1:8" x14ac:dyDescent="0.3">
      <c r="A111676" s="3">
        <v>111674</v>
      </c>
      <c r="B111676" s="3" t="s">
        <v>99055</v>
      </c>
      <c r="C111676" s="3" t="s">
        <v>104073</v>
      </c>
      <c r="D111676" t="s">
        <v>104087</v>
      </c>
      <c r="E111676" s="6">
        <v>38327</v>
      </c>
      <c r="F111676" s="3" t="s">
        <v>99295</v>
      </c>
      <c r="G111676" s="3" t="s">
        <v>13</v>
      </c>
      <c r="H111676" s="3" t="s">
        <v>54</v>
      </c>
    </row>
    <row r="111677" spans="1:8" x14ac:dyDescent="0.3">
      <c r="A111677" s="3">
        <v>111675</v>
      </c>
      <c r="B111677" s="3" t="s">
        <v>99055</v>
      </c>
      <c r="C111677" s="3" t="s">
        <v>670</v>
      </c>
      <c r="D111677" t="s">
        <v>99396</v>
      </c>
      <c r="E111677" s="6">
        <v>38327</v>
      </c>
      <c r="F111677" s="3" t="s">
        <v>99130</v>
      </c>
      <c r="G111677" s="3" t="s">
        <v>13</v>
      </c>
      <c r="H111677" s="3" t="s">
        <v>6905</v>
      </c>
    </row>
    <row r="111678" spans="1:8" x14ac:dyDescent="0.3">
      <c r="A111678" s="3">
        <v>111676</v>
      </c>
      <c r="B111678" s="3" t="s">
        <v>99055</v>
      </c>
      <c r="C111678" s="3" t="s">
        <v>670</v>
      </c>
      <c r="D111678" t="s">
        <v>99397</v>
      </c>
      <c r="E111678" s="6">
        <v>38327</v>
      </c>
      <c r="F111678" s="3" t="s">
        <v>99122</v>
      </c>
      <c r="G111678" s="3" t="s">
        <v>13</v>
      </c>
      <c r="H111678" s="3" t="s">
        <v>6905</v>
      </c>
    </row>
    <row r="111679" spans="1:8" x14ac:dyDescent="0.3">
      <c r="A111679" s="3">
        <v>111677</v>
      </c>
      <c r="B111679" s="3" t="s">
        <v>99055</v>
      </c>
      <c r="C111679" s="3" t="s">
        <v>557</v>
      </c>
      <c r="D111679" t="s">
        <v>99671</v>
      </c>
      <c r="E111679" s="6">
        <v>38327</v>
      </c>
      <c r="F111679" s="3" t="s">
        <v>99145</v>
      </c>
      <c r="G111679" s="3" t="s">
        <v>13</v>
      </c>
      <c r="H111679" s="3" t="s">
        <v>6905</v>
      </c>
    </row>
    <row r="111680" spans="1:8" x14ac:dyDescent="0.3">
      <c r="A111680" s="3">
        <v>111678</v>
      </c>
      <c r="B111680" s="3" t="s">
        <v>99055</v>
      </c>
      <c r="C111680" s="3" t="s">
        <v>102209</v>
      </c>
      <c r="D111680" t="s">
        <v>102210</v>
      </c>
      <c r="E111680" s="6">
        <v>38327</v>
      </c>
      <c r="F111680" s="3" t="s">
        <v>99124</v>
      </c>
      <c r="G111680" s="3" t="s">
        <v>13</v>
      </c>
      <c r="H111680" s="3" t="s">
        <v>1400</v>
      </c>
    </row>
    <row r="111681" spans="1:8" x14ac:dyDescent="0.3">
      <c r="A111681" s="3">
        <v>111679</v>
      </c>
      <c r="B111681" s="3" t="s">
        <v>99055</v>
      </c>
      <c r="C111681" s="3" t="s">
        <v>104075</v>
      </c>
      <c r="D111681" t="s">
        <v>104086</v>
      </c>
      <c r="E111681" s="6">
        <v>38327</v>
      </c>
      <c r="F111681" s="3" t="s">
        <v>99295</v>
      </c>
      <c r="G111681" s="3" t="s">
        <v>13</v>
      </c>
      <c r="H111681" s="3" t="s">
        <v>54</v>
      </c>
    </row>
    <row r="111682" spans="1:8" x14ac:dyDescent="0.3">
      <c r="A111682" s="3">
        <v>111680</v>
      </c>
      <c r="B111682" s="3" t="s">
        <v>1397</v>
      </c>
      <c r="C111682" s="3" t="s">
        <v>4514</v>
      </c>
      <c r="D111682" t="s">
        <v>4515</v>
      </c>
      <c r="E111682" s="6">
        <v>38327</v>
      </c>
      <c r="F111682" s="3" t="s">
        <v>2272</v>
      </c>
      <c r="G111682" s="3" t="s">
        <v>13</v>
      </c>
      <c r="H111682" s="3" t="s">
        <v>37</v>
      </c>
    </row>
    <row r="111683" spans="1:8" x14ac:dyDescent="0.3">
      <c r="A111683" s="3">
        <v>111681</v>
      </c>
      <c r="B111683" s="3" t="s">
        <v>1397</v>
      </c>
      <c r="C111683" s="3" t="s">
        <v>4512</v>
      </c>
      <c r="D111683" t="s">
        <v>4513</v>
      </c>
      <c r="E111683" s="6">
        <v>38327</v>
      </c>
      <c r="F111683" s="3" t="s">
        <v>2272</v>
      </c>
      <c r="G111683" s="3" t="s">
        <v>13</v>
      </c>
      <c r="H111683" s="3" t="s">
        <v>37</v>
      </c>
    </row>
    <row r="111684" spans="1:8" x14ac:dyDescent="0.3">
      <c r="A111684" s="3">
        <v>111682</v>
      </c>
      <c r="B111684" s="3" t="s">
        <v>54805</v>
      </c>
      <c r="C111684" s="3" t="s">
        <v>71504</v>
      </c>
      <c r="D111684" t="s">
        <v>71772</v>
      </c>
      <c r="E111684" s="6">
        <v>38327</v>
      </c>
      <c r="F111684" s="3" t="s">
        <v>57976</v>
      </c>
      <c r="G111684" s="3" t="s">
        <v>13</v>
      </c>
      <c r="H111684" s="3" t="s">
        <v>37</v>
      </c>
    </row>
    <row r="111685" spans="1:8" x14ac:dyDescent="0.3">
      <c r="A111685" s="3">
        <v>111683</v>
      </c>
      <c r="B111685" s="3" t="s">
        <v>85434</v>
      </c>
      <c r="C111685" s="3" t="s">
        <v>92399</v>
      </c>
      <c r="D111685" t="s">
        <v>92400</v>
      </c>
      <c r="E111685" s="6">
        <v>38327</v>
      </c>
      <c r="F111685" s="3" t="s">
        <v>85480</v>
      </c>
      <c r="G111685" s="3" t="s">
        <v>13</v>
      </c>
      <c r="H111685" s="3" t="s">
        <v>37</v>
      </c>
    </row>
    <row r="111686" spans="1:8" x14ac:dyDescent="0.3">
      <c r="A111686" s="3">
        <v>111684</v>
      </c>
      <c r="B111686" s="3" t="s">
        <v>85434</v>
      </c>
      <c r="C111686" s="3" t="s">
        <v>93008</v>
      </c>
      <c r="D111686" t="s">
        <v>93009</v>
      </c>
      <c r="E111686" s="6">
        <v>38327</v>
      </c>
      <c r="F111686" s="3" t="s">
        <v>85554</v>
      </c>
      <c r="G111686" s="3" t="s">
        <v>13</v>
      </c>
      <c r="H111686" s="3" t="s">
        <v>37</v>
      </c>
    </row>
    <row r="111687" spans="1:8" x14ac:dyDescent="0.3">
      <c r="A111687" s="3">
        <v>111685</v>
      </c>
      <c r="B111687" s="3" t="s">
        <v>85434</v>
      </c>
      <c r="C111687" s="3" t="s">
        <v>96813</v>
      </c>
      <c r="D111687" t="s">
        <v>96814</v>
      </c>
      <c r="E111687" s="6">
        <v>38327</v>
      </c>
      <c r="F111687" s="3" t="s">
        <v>85554</v>
      </c>
      <c r="G111687" s="3" t="s">
        <v>13</v>
      </c>
      <c r="H111687" s="3" t="s">
        <v>11</v>
      </c>
    </row>
    <row r="111688" spans="1:8" x14ac:dyDescent="0.3">
      <c r="A111688" s="3">
        <v>111686</v>
      </c>
      <c r="B111688" s="3" t="s">
        <v>54805</v>
      </c>
      <c r="C111688" s="3" t="s">
        <v>59719</v>
      </c>
      <c r="D111688" t="s">
        <v>59794</v>
      </c>
      <c r="E111688" s="6">
        <v>38327</v>
      </c>
      <c r="F111688" s="3" t="s">
        <v>57976</v>
      </c>
      <c r="G111688" s="3" t="s">
        <v>12</v>
      </c>
      <c r="H111688" s="3" t="s">
        <v>6905</v>
      </c>
    </row>
    <row r="111689" spans="1:8" x14ac:dyDescent="0.3">
      <c r="A111689" s="3">
        <v>111687</v>
      </c>
      <c r="B111689" s="3" t="s">
        <v>54805</v>
      </c>
      <c r="C111689" s="3" t="s">
        <v>71928</v>
      </c>
      <c r="D111689" t="s">
        <v>71941</v>
      </c>
      <c r="E111689" s="6">
        <v>38327</v>
      </c>
      <c r="F111689" s="3" t="s">
        <v>57976</v>
      </c>
      <c r="G111689" s="3" t="s">
        <v>13</v>
      </c>
      <c r="H111689" s="3" t="s">
        <v>37</v>
      </c>
    </row>
    <row r="111690" spans="1:8" x14ac:dyDescent="0.3">
      <c r="A111690" s="3">
        <v>111688</v>
      </c>
      <c r="B111690" s="3" t="s">
        <v>85434</v>
      </c>
      <c r="C111690" s="3" t="s">
        <v>86855</v>
      </c>
      <c r="D111690" t="s">
        <v>87024</v>
      </c>
      <c r="E111690" s="6">
        <v>38327</v>
      </c>
      <c r="F111690" s="3" t="s">
        <v>85493</v>
      </c>
      <c r="G111690" s="3" t="s">
        <v>13</v>
      </c>
      <c r="H111690" s="3" t="s">
        <v>1400</v>
      </c>
    </row>
    <row r="111691" spans="1:8" x14ac:dyDescent="0.3">
      <c r="A111691" s="3">
        <v>111689</v>
      </c>
      <c r="B111691" s="3" t="s">
        <v>85434</v>
      </c>
      <c r="C111691" s="3" t="s">
        <v>90395</v>
      </c>
      <c r="D111691" t="s">
        <v>90396</v>
      </c>
      <c r="E111691" s="6">
        <v>38327</v>
      </c>
      <c r="F111691" s="3" t="s">
        <v>85502</v>
      </c>
      <c r="G111691" s="3" t="s">
        <v>13</v>
      </c>
      <c r="H111691" s="3" t="s">
        <v>1400</v>
      </c>
    </row>
    <row r="111692" spans="1:8" x14ac:dyDescent="0.3">
      <c r="A111692" s="3">
        <v>111690</v>
      </c>
      <c r="B111692" s="3" t="s">
        <v>85434</v>
      </c>
      <c r="C111692" s="3" t="s">
        <v>91707</v>
      </c>
      <c r="D111692" t="s">
        <v>91708</v>
      </c>
      <c r="E111692" s="6">
        <v>38327</v>
      </c>
      <c r="F111692" s="3" t="s">
        <v>85474</v>
      </c>
      <c r="G111692" s="3" t="s">
        <v>13</v>
      </c>
      <c r="H111692" s="3" t="s">
        <v>37</v>
      </c>
    </row>
    <row r="111693" spans="1:8" x14ac:dyDescent="0.3">
      <c r="A111693" s="3">
        <v>111691</v>
      </c>
      <c r="B111693" s="3" t="s">
        <v>85434</v>
      </c>
      <c r="C111693" s="3" t="s">
        <v>93006</v>
      </c>
      <c r="D111693" t="s">
        <v>93007</v>
      </c>
      <c r="E111693" s="6">
        <v>38327</v>
      </c>
      <c r="F111693" s="3" t="s">
        <v>85554</v>
      </c>
      <c r="G111693" s="3" t="s">
        <v>13</v>
      </c>
      <c r="H111693" s="3" t="s">
        <v>37</v>
      </c>
    </row>
    <row r="111694" spans="1:8" x14ac:dyDescent="0.3">
      <c r="A111694" s="3">
        <v>111692</v>
      </c>
      <c r="B111694" s="3" t="s">
        <v>85434</v>
      </c>
      <c r="C111694" s="3" t="s">
        <v>96710</v>
      </c>
      <c r="D111694" t="s">
        <v>96711</v>
      </c>
      <c r="E111694" s="6">
        <v>38327</v>
      </c>
      <c r="F111694" s="3" t="s">
        <v>85510</v>
      </c>
      <c r="G111694" s="3" t="s">
        <v>13</v>
      </c>
      <c r="H111694" s="3" t="s">
        <v>11</v>
      </c>
    </row>
    <row r="111695" spans="1:8" x14ac:dyDescent="0.3">
      <c r="A111695" s="3">
        <v>111693</v>
      </c>
      <c r="B111695" s="3" t="s">
        <v>85434</v>
      </c>
      <c r="C111695" s="3" t="s">
        <v>96811</v>
      </c>
      <c r="D111695" t="s">
        <v>96812</v>
      </c>
      <c r="E111695" s="6">
        <v>38327</v>
      </c>
      <c r="F111695" s="3" t="s">
        <v>85554</v>
      </c>
      <c r="G111695" s="3" t="s">
        <v>13</v>
      </c>
      <c r="H111695" s="3" t="s">
        <v>11</v>
      </c>
    </row>
    <row r="111696" spans="1:8" x14ac:dyDescent="0.3">
      <c r="A111696" s="3">
        <v>111694</v>
      </c>
      <c r="B111696" s="3" t="s">
        <v>85434</v>
      </c>
      <c r="C111696" s="3" t="s">
        <v>31019</v>
      </c>
      <c r="D111696" t="s">
        <v>97064</v>
      </c>
      <c r="E111696" s="6">
        <v>38327</v>
      </c>
      <c r="F111696" s="3" t="s">
        <v>85493</v>
      </c>
      <c r="G111696" s="3" t="s">
        <v>13</v>
      </c>
      <c r="H111696" s="3" t="s">
        <v>54</v>
      </c>
    </row>
    <row r="111697" spans="1:8" x14ac:dyDescent="0.3">
      <c r="A111697" s="3">
        <v>111695</v>
      </c>
      <c r="B111697" s="3" t="s">
        <v>85434</v>
      </c>
      <c r="C111697" s="3" t="s">
        <v>96350</v>
      </c>
      <c r="D111697" t="s">
        <v>96354</v>
      </c>
      <c r="E111697" s="6">
        <v>38327</v>
      </c>
      <c r="F111697" s="3" t="s">
        <v>85554</v>
      </c>
      <c r="G111697" s="3" t="s">
        <v>13</v>
      </c>
      <c r="H111697" s="3" t="s">
        <v>11</v>
      </c>
    </row>
    <row r="111698" spans="1:8" x14ac:dyDescent="0.3">
      <c r="A111698" s="3">
        <v>111696</v>
      </c>
      <c r="B111698" s="3" t="s">
        <v>85434</v>
      </c>
      <c r="C111698" s="3" t="s">
        <v>96809</v>
      </c>
      <c r="D111698" t="s">
        <v>96810</v>
      </c>
      <c r="E111698" s="6">
        <v>38327</v>
      </c>
      <c r="F111698" s="3" t="s">
        <v>85554</v>
      </c>
      <c r="G111698" s="3" t="s">
        <v>13</v>
      </c>
      <c r="H111698" s="3" t="s">
        <v>11</v>
      </c>
    </row>
    <row r="111699" spans="1:8" x14ac:dyDescent="0.3">
      <c r="A111699" s="3">
        <v>111697</v>
      </c>
      <c r="B111699" s="3" t="s">
        <v>85434</v>
      </c>
      <c r="C111699" s="3" t="s">
        <v>98258</v>
      </c>
      <c r="D111699" t="s">
        <v>98346</v>
      </c>
      <c r="E111699" s="6">
        <v>38327</v>
      </c>
      <c r="F111699" s="3" t="s">
        <v>85554</v>
      </c>
      <c r="G111699" s="3" t="s">
        <v>13</v>
      </c>
      <c r="H111699" s="3" t="s">
        <v>54</v>
      </c>
    </row>
    <row r="111700" spans="1:8" x14ac:dyDescent="0.3">
      <c r="A111700" s="3">
        <v>111698</v>
      </c>
      <c r="B111700" s="3" t="s">
        <v>54805</v>
      </c>
      <c r="C111700" s="3" t="s">
        <v>62907</v>
      </c>
      <c r="D111700" t="s">
        <v>62908</v>
      </c>
      <c r="E111700" s="6">
        <v>38327</v>
      </c>
      <c r="F111700" s="3" t="s">
        <v>57976</v>
      </c>
      <c r="G111700" s="3" t="s">
        <v>13</v>
      </c>
      <c r="H111700" s="3" t="s">
        <v>1400</v>
      </c>
    </row>
    <row r="111701" spans="1:8" x14ac:dyDescent="0.3">
      <c r="A111701" s="3">
        <v>111699</v>
      </c>
      <c r="B111701" s="3" t="s">
        <v>85434</v>
      </c>
      <c r="C111701" s="3" t="s">
        <v>98450</v>
      </c>
      <c r="D111701" t="s">
        <v>98534</v>
      </c>
      <c r="E111701" s="6">
        <v>38327</v>
      </c>
      <c r="F111701" s="3" t="s">
        <v>85554</v>
      </c>
      <c r="G111701" s="3" t="s">
        <v>13</v>
      </c>
      <c r="H111701" s="3" t="s">
        <v>54</v>
      </c>
    </row>
    <row r="111702" spans="1:8" x14ac:dyDescent="0.3">
      <c r="A111702" s="3">
        <v>111700</v>
      </c>
      <c r="B111702" s="3" t="s">
        <v>104399</v>
      </c>
      <c r="C111702" s="3" t="s">
        <v>107227</v>
      </c>
      <c r="D111702" t="s">
        <v>107343</v>
      </c>
      <c r="E111702" s="6">
        <v>38327</v>
      </c>
      <c r="F111702" s="3" t="s">
        <v>106323</v>
      </c>
      <c r="G111702" s="3" t="s">
        <v>13</v>
      </c>
      <c r="H111702" s="3" t="s">
        <v>37</v>
      </c>
    </row>
    <row r="111703" spans="1:8" x14ac:dyDescent="0.3">
      <c r="A111703" s="3">
        <v>111701</v>
      </c>
      <c r="B111703" s="3" t="s">
        <v>54805</v>
      </c>
      <c r="C111703" s="3" t="s">
        <v>75889</v>
      </c>
      <c r="D111703" t="s">
        <v>75890</v>
      </c>
      <c r="E111703" s="6">
        <v>38327</v>
      </c>
      <c r="F111703" s="3" t="s">
        <v>59993</v>
      </c>
      <c r="G111703" s="3" t="s">
        <v>13</v>
      </c>
      <c r="H111703" s="3" t="s">
        <v>11</v>
      </c>
    </row>
    <row r="111704" spans="1:8" x14ac:dyDescent="0.3">
      <c r="A111704" s="3">
        <v>111702</v>
      </c>
      <c r="B111704" s="3" t="s">
        <v>54805</v>
      </c>
      <c r="C111704" s="3" t="s">
        <v>75988</v>
      </c>
      <c r="D111704" t="s">
        <v>75989</v>
      </c>
      <c r="E111704" s="6">
        <v>38327</v>
      </c>
      <c r="F111704" s="3" t="s">
        <v>59967</v>
      </c>
      <c r="G111704" s="3" t="s">
        <v>13</v>
      </c>
      <c r="H111704" s="3" t="s">
        <v>11</v>
      </c>
    </row>
    <row r="111705" spans="1:8" x14ac:dyDescent="0.3">
      <c r="A111705" s="3">
        <v>111703</v>
      </c>
      <c r="B111705" s="3" t="s">
        <v>85434</v>
      </c>
      <c r="C111705" s="3" t="s">
        <v>93047</v>
      </c>
      <c r="D111705" t="s">
        <v>93179</v>
      </c>
      <c r="E111705" s="6">
        <v>38327</v>
      </c>
      <c r="F111705" s="3" t="s">
        <v>85554</v>
      </c>
      <c r="G111705" s="3" t="s">
        <v>13</v>
      </c>
      <c r="H111705" s="3" t="s">
        <v>37</v>
      </c>
    </row>
    <row r="111706" spans="1:8" x14ac:dyDescent="0.3">
      <c r="A111706" s="3">
        <v>111704</v>
      </c>
      <c r="B111706" s="3" t="s">
        <v>85434</v>
      </c>
      <c r="C111706" s="3" t="s">
        <v>86245</v>
      </c>
      <c r="D111706" t="s">
        <v>86246</v>
      </c>
      <c r="E111706" s="6">
        <v>38327</v>
      </c>
      <c r="F111706" s="3" t="s">
        <v>85502</v>
      </c>
      <c r="G111706" s="3" t="s">
        <v>13</v>
      </c>
      <c r="H111706" s="3" t="s">
        <v>1400</v>
      </c>
    </row>
    <row r="111707" spans="1:8" x14ac:dyDescent="0.3">
      <c r="A111707" s="3">
        <v>111705</v>
      </c>
      <c r="B111707" s="3" t="s">
        <v>6901</v>
      </c>
      <c r="C111707" s="3" t="s">
        <v>17079</v>
      </c>
      <c r="D111707" t="s">
        <v>17080</v>
      </c>
      <c r="E111707" s="6">
        <v>38327</v>
      </c>
      <c r="F111707" s="3" t="s">
        <v>6953</v>
      </c>
      <c r="G111707" s="3" t="s">
        <v>13</v>
      </c>
      <c r="H111707" s="3" t="s">
        <v>54</v>
      </c>
    </row>
    <row r="111708" spans="1:8" x14ac:dyDescent="0.3">
      <c r="A111708" s="3">
        <v>111706</v>
      </c>
      <c r="B111708" s="3" t="s">
        <v>17224</v>
      </c>
      <c r="C111708" s="3" t="s">
        <v>17957</v>
      </c>
      <c r="D111708" t="s">
        <v>17958</v>
      </c>
      <c r="E111708" s="6">
        <v>38327</v>
      </c>
      <c r="F111708" s="3" t="s">
        <v>17617</v>
      </c>
      <c r="G111708" s="3" t="s">
        <v>13</v>
      </c>
      <c r="H111708" s="3" t="s">
        <v>1400</v>
      </c>
    </row>
    <row r="111709" spans="1:8" x14ac:dyDescent="0.3">
      <c r="A111709" s="3">
        <v>111707</v>
      </c>
      <c r="B111709" s="3" t="s">
        <v>17224</v>
      </c>
      <c r="C111709" s="3" t="s">
        <v>18883</v>
      </c>
      <c r="D111709" t="s">
        <v>18884</v>
      </c>
      <c r="E111709" s="6">
        <v>38327</v>
      </c>
      <c r="F111709" s="3" t="s">
        <v>17237</v>
      </c>
      <c r="G111709" s="3" t="s">
        <v>13</v>
      </c>
      <c r="H111709" s="3" t="s">
        <v>1400</v>
      </c>
    </row>
    <row r="111710" spans="1:8" x14ac:dyDescent="0.3">
      <c r="A111710" s="3">
        <v>111708</v>
      </c>
      <c r="B111710" s="3" t="s">
        <v>17224</v>
      </c>
      <c r="C111710" s="3" t="s">
        <v>2337</v>
      </c>
      <c r="D111710" t="s">
        <v>19486</v>
      </c>
      <c r="E111710" s="6">
        <v>38327</v>
      </c>
      <c r="F111710" s="3" t="s">
        <v>17287</v>
      </c>
      <c r="G111710" s="3" t="s">
        <v>13</v>
      </c>
      <c r="H111710" s="3" t="s">
        <v>1400</v>
      </c>
    </row>
    <row r="111711" spans="1:8" x14ac:dyDescent="0.3">
      <c r="A111711" s="3">
        <v>111709</v>
      </c>
      <c r="B111711" s="3" t="s">
        <v>17224</v>
      </c>
      <c r="C111711" s="3" t="s">
        <v>19487</v>
      </c>
      <c r="D111711" t="s">
        <v>19488</v>
      </c>
      <c r="E111711" s="6">
        <v>38327</v>
      </c>
      <c r="F111711" s="3" t="s">
        <v>17287</v>
      </c>
      <c r="G111711" s="3" t="s">
        <v>13</v>
      </c>
      <c r="H111711" s="3" t="s">
        <v>1400</v>
      </c>
    </row>
    <row r="111712" spans="1:8" x14ac:dyDescent="0.3">
      <c r="A111712" s="3">
        <v>111710</v>
      </c>
      <c r="B111712" s="3" t="s">
        <v>17224</v>
      </c>
      <c r="C111712" s="3" t="s">
        <v>19489</v>
      </c>
      <c r="D111712" t="s">
        <v>19490</v>
      </c>
      <c r="E111712" s="6">
        <v>38327</v>
      </c>
      <c r="F111712" s="3" t="s">
        <v>17287</v>
      </c>
      <c r="G111712" s="3" t="s">
        <v>13</v>
      </c>
      <c r="H111712" s="3" t="s">
        <v>1400</v>
      </c>
    </row>
    <row r="111713" spans="1:8" x14ac:dyDescent="0.3">
      <c r="A111713" s="3">
        <v>111711</v>
      </c>
      <c r="B111713" s="3" t="s">
        <v>17224</v>
      </c>
      <c r="C111713" s="3" t="s">
        <v>2723</v>
      </c>
      <c r="D111713" t="s">
        <v>22248</v>
      </c>
      <c r="E111713" s="6">
        <v>38327</v>
      </c>
      <c r="F111713" s="3" t="s">
        <v>17237</v>
      </c>
      <c r="G111713" s="3" t="s">
        <v>13</v>
      </c>
      <c r="H111713" s="3" t="s">
        <v>1400</v>
      </c>
    </row>
    <row r="111714" spans="1:8" x14ac:dyDescent="0.3">
      <c r="A111714" s="3">
        <v>111712</v>
      </c>
      <c r="B111714" s="3" t="s">
        <v>17224</v>
      </c>
      <c r="C111714" s="3" t="s">
        <v>24789</v>
      </c>
      <c r="D111714" t="s">
        <v>24790</v>
      </c>
      <c r="E111714" s="6">
        <v>38327</v>
      </c>
      <c r="F111714" s="3" t="s">
        <v>17242</v>
      </c>
      <c r="G111714" s="3" t="s">
        <v>13</v>
      </c>
      <c r="H111714" s="3" t="s">
        <v>11</v>
      </c>
    </row>
    <row r="111715" spans="1:8" x14ac:dyDescent="0.3">
      <c r="A111715" s="3">
        <v>111713</v>
      </c>
      <c r="B111715" s="3" t="s">
        <v>17224</v>
      </c>
      <c r="C111715" s="3" t="s">
        <v>25660</v>
      </c>
      <c r="D111715" t="s">
        <v>25787</v>
      </c>
      <c r="E111715" s="6">
        <v>38327</v>
      </c>
      <c r="F111715" s="3" t="s">
        <v>17242</v>
      </c>
      <c r="G111715" s="3" t="s">
        <v>13</v>
      </c>
      <c r="H111715" s="3" t="s">
        <v>54</v>
      </c>
    </row>
    <row r="111716" spans="1:8" x14ac:dyDescent="0.3">
      <c r="A111716" s="3">
        <v>111714</v>
      </c>
      <c r="B111716" s="3" t="s">
        <v>26273</v>
      </c>
      <c r="C111716" s="3" t="s">
        <v>29972</v>
      </c>
      <c r="D111716" t="s">
        <v>29973</v>
      </c>
      <c r="E111716" s="6">
        <v>38327</v>
      </c>
      <c r="F111716" s="3" t="s">
        <v>26485</v>
      </c>
      <c r="G111716" s="3" t="s">
        <v>13</v>
      </c>
      <c r="H111716" s="3" t="s">
        <v>37</v>
      </c>
    </row>
    <row r="111717" spans="1:8" x14ac:dyDescent="0.3">
      <c r="A111717" s="3">
        <v>111715</v>
      </c>
      <c r="B111717" s="3" t="s">
        <v>134249</v>
      </c>
      <c r="C111717" s="3" t="s">
        <v>62026</v>
      </c>
      <c r="D111717" t="s">
        <v>134749</v>
      </c>
      <c r="E111717" s="6">
        <v>38327</v>
      </c>
      <c r="F111717" s="3" t="s">
        <v>134412</v>
      </c>
      <c r="G111717" s="3" t="s">
        <v>13</v>
      </c>
      <c r="H111717" s="3" t="s">
        <v>1400</v>
      </c>
    </row>
    <row r="111718" spans="1:8" x14ac:dyDescent="0.3">
      <c r="A111718" s="3">
        <v>111716</v>
      </c>
      <c r="B111718" s="3" t="s">
        <v>17224</v>
      </c>
      <c r="C111718" s="3" t="s">
        <v>2723</v>
      </c>
      <c r="D111718" t="s">
        <v>183660</v>
      </c>
      <c r="E111718" s="6">
        <v>38327</v>
      </c>
      <c r="F111718" s="3" t="s">
        <v>17237</v>
      </c>
      <c r="G111718" s="3" t="s">
        <v>13</v>
      </c>
      <c r="H111718" s="3" t="s">
        <v>1400</v>
      </c>
    </row>
    <row r="111719" spans="1:8" x14ac:dyDescent="0.3">
      <c r="A111719" s="3">
        <v>111717</v>
      </c>
      <c r="B111719" s="3" t="s">
        <v>17224</v>
      </c>
      <c r="C111719" s="3" t="s">
        <v>2721</v>
      </c>
      <c r="D111719" t="s">
        <v>18958</v>
      </c>
      <c r="E111719" s="6">
        <v>38327</v>
      </c>
      <c r="F111719" s="3" t="s">
        <v>17291</v>
      </c>
      <c r="G111719" s="3" t="s">
        <v>13</v>
      </c>
      <c r="H111719" s="3" t="s">
        <v>1400</v>
      </c>
    </row>
    <row r="111720" spans="1:8" x14ac:dyDescent="0.3">
      <c r="A111720" s="3">
        <v>111718</v>
      </c>
      <c r="B111720" s="3" t="s">
        <v>17224</v>
      </c>
      <c r="C111720" s="3" t="s">
        <v>19484</v>
      </c>
      <c r="D111720" t="s">
        <v>19485</v>
      </c>
      <c r="E111720" s="6">
        <v>38327</v>
      </c>
      <c r="F111720" s="3" t="s">
        <v>17287</v>
      </c>
      <c r="G111720" s="3" t="s">
        <v>13</v>
      </c>
      <c r="H111720" s="3" t="s">
        <v>1400</v>
      </c>
    </row>
    <row r="111721" spans="1:8" x14ac:dyDescent="0.3">
      <c r="A111721" s="3">
        <v>111719</v>
      </c>
      <c r="B111721" s="3" t="s">
        <v>17224</v>
      </c>
      <c r="C111721" s="3" t="s">
        <v>20474</v>
      </c>
      <c r="D111721" t="s">
        <v>20475</v>
      </c>
      <c r="E111721" s="6">
        <v>38327</v>
      </c>
      <c r="F111721" s="3" t="s">
        <v>17287</v>
      </c>
      <c r="G111721" s="3" t="s">
        <v>13</v>
      </c>
      <c r="H111721" s="3" t="s">
        <v>1400</v>
      </c>
    </row>
    <row r="111722" spans="1:8" x14ac:dyDescent="0.3">
      <c r="A111722" s="3">
        <v>111720</v>
      </c>
      <c r="B111722" s="3" t="s">
        <v>17224</v>
      </c>
      <c r="C111722" s="3" t="s">
        <v>23061</v>
      </c>
      <c r="D111722" t="s">
        <v>23062</v>
      </c>
      <c r="E111722" s="6">
        <v>38327</v>
      </c>
      <c r="F111722" s="3" t="s">
        <v>17393</v>
      </c>
      <c r="G111722" s="3" t="s">
        <v>13</v>
      </c>
      <c r="H111722" s="3" t="s">
        <v>37</v>
      </c>
    </row>
    <row r="111723" spans="1:8" x14ac:dyDescent="0.3">
      <c r="A111723" s="3">
        <v>111721</v>
      </c>
      <c r="B111723" s="3" t="s">
        <v>17224</v>
      </c>
      <c r="C111723" s="3" t="s">
        <v>25028</v>
      </c>
      <c r="D111723" t="s">
        <v>25029</v>
      </c>
      <c r="E111723" s="6">
        <v>38327</v>
      </c>
      <c r="F111723" s="3" t="s">
        <v>17255</v>
      </c>
      <c r="G111723" s="3" t="s">
        <v>13</v>
      </c>
      <c r="H111723" s="3" t="s">
        <v>6505</v>
      </c>
    </row>
    <row r="111724" spans="1:8" x14ac:dyDescent="0.3">
      <c r="A111724" s="3">
        <v>111722</v>
      </c>
      <c r="B111724" s="3" t="s">
        <v>17224</v>
      </c>
      <c r="C111724" s="3" t="s">
        <v>25498</v>
      </c>
      <c r="D111724" t="s">
        <v>25499</v>
      </c>
      <c r="E111724" s="6">
        <v>38327</v>
      </c>
      <c r="F111724" s="3" t="s">
        <v>17291</v>
      </c>
      <c r="G111724" s="3" t="s">
        <v>13</v>
      </c>
      <c r="H111724" s="3" t="s">
        <v>54</v>
      </c>
    </row>
    <row r="111725" spans="1:8" x14ac:dyDescent="0.3">
      <c r="A111725" s="3">
        <v>111723</v>
      </c>
      <c r="B111725" s="3" t="s">
        <v>17224</v>
      </c>
      <c r="C111725" s="3" t="s">
        <v>25500</v>
      </c>
      <c r="D111725" t="s">
        <v>25501</v>
      </c>
      <c r="E111725" s="6">
        <v>38327</v>
      </c>
      <c r="F111725" s="3" t="s">
        <v>17291</v>
      </c>
      <c r="G111725" s="3" t="s">
        <v>13</v>
      </c>
      <c r="H111725" s="3" t="s">
        <v>54</v>
      </c>
    </row>
    <row r="111726" spans="1:8" x14ac:dyDescent="0.3">
      <c r="A111726" s="3">
        <v>111724</v>
      </c>
      <c r="B111726" s="3" t="s">
        <v>17224</v>
      </c>
      <c r="C111726" s="3" t="s">
        <v>25573</v>
      </c>
      <c r="D111726" t="s">
        <v>25685</v>
      </c>
      <c r="E111726" s="6">
        <v>38327</v>
      </c>
      <c r="F111726" s="3" t="s">
        <v>17242</v>
      </c>
      <c r="G111726" s="3" t="s">
        <v>13</v>
      </c>
      <c r="H111726" s="3" t="s">
        <v>54</v>
      </c>
    </row>
    <row r="111727" spans="1:8" x14ac:dyDescent="0.3">
      <c r="A111727" s="3">
        <v>111725</v>
      </c>
      <c r="B111727" s="3" t="s">
        <v>54805</v>
      </c>
      <c r="C111727" s="3" t="s">
        <v>67845</v>
      </c>
      <c r="D111727" t="s">
        <v>67846</v>
      </c>
      <c r="E111727" s="6">
        <v>38327</v>
      </c>
      <c r="F111727" s="3" t="s">
        <v>60109</v>
      </c>
      <c r="G111727" s="3" t="s">
        <v>13</v>
      </c>
      <c r="H111727" s="3" t="s">
        <v>37</v>
      </c>
    </row>
    <row r="111728" spans="1:8" x14ac:dyDescent="0.3">
      <c r="A111728" s="3">
        <v>111726</v>
      </c>
      <c r="B111728" s="3" t="s">
        <v>99055</v>
      </c>
      <c r="C111728" s="3" t="s">
        <v>102434</v>
      </c>
      <c r="D111728" t="s">
        <v>102435</v>
      </c>
      <c r="E111728" s="6">
        <v>38327</v>
      </c>
      <c r="F111728" s="3" t="s">
        <v>99176</v>
      </c>
      <c r="G111728" s="3" t="s">
        <v>13</v>
      </c>
      <c r="H111728" s="3" t="s">
        <v>1400</v>
      </c>
    </row>
    <row r="111729" spans="1:8" x14ac:dyDescent="0.3">
      <c r="A111729" s="3">
        <v>111727</v>
      </c>
      <c r="B111729" s="3" t="s">
        <v>17224</v>
      </c>
      <c r="C111729" s="3" t="s">
        <v>670</v>
      </c>
      <c r="D111729" t="s">
        <v>17269</v>
      </c>
      <c r="E111729" s="6">
        <v>38327</v>
      </c>
      <c r="F111729" s="3" t="s">
        <v>17242</v>
      </c>
      <c r="G111729" s="3" t="s">
        <v>13</v>
      </c>
      <c r="H111729" s="3" t="s">
        <v>1400</v>
      </c>
    </row>
    <row r="111730" spans="1:8" x14ac:dyDescent="0.3">
      <c r="A111730" s="3">
        <v>111728</v>
      </c>
      <c r="B111730" s="3" t="s">
        <v>17309</v>
      </c>
      <c r="C111730" s="3" t="s">
        <v>670</v>
      </c>
      <c r="D111730" t="s">
        <v>17316</v>
      </c>
      <c r="E111730" s="6">
        <v>38327</v>
      </c>
      <c r="F111730" s="3" t="s">
        <v>17313</v>
      </c>
      <c r="G111730" s="3" t="s">
        <v>13</v>
      </c>
      <c r="H111730" s="3" t="s">
        <v>1400</v>
      </c>
    </row>
    <row r="111731" spans="1:8" x14ac:dyDescent="0.3">
      <c r="A111731" s="3">
        <v>111729</v>
      </c>
      <c r="B111731" s="3" t="s">
        <v>99055</v>
      </c>
      <c r="C111731" s="3" t="s">
        <v>102076</v>
      </c>
      <c r="D111731" t="s">
        <v>102077</v>
      </c>
      <c r="E111731" s="6">
        <v>38327</v>
      </c>
      <c r="F111731" s="3" t="s">
        <v>99124</v>
      </c>
      <c r="G111731" s="3" t="s">
        <v>13</v>
      </c>
      <c r="H111731" s="3" t="s">
        <v>1400</v>
      </c>
    </row>
    <row r="111732" spans="1:8" x14ac:dyDescent="0.3">
      <c r="A111732" s="3">
        <v>111730</v>
      </c>
      <c r="B111732" s="3" t="s">
        <v>99055</v>
      </c>
      <c r="C111732" s="3" t="s">
        <v>102078</v>
      </c>
      <c r="D111732" t="s">
        <v>102079</v>
      </c>
      <c r="E111732" s="6">
        <v>38327</v>
      </c>
      <c r="F111732" s="3" t="s">
        <v>99124</v>
      </c>
      <c r="G111732" s="3" t="s">
        <v>13</v>
      </c>
      <c r="H111732" s="3" t="s">
        <v>1400</v>
      </c>
    </row>
    <row r="111733" spans="1:8" x14ac:dyDescent="0.3">
      <c r="A111733" s="3">
        <v>111731</v>
      </c>
      <c r="B111733" s="3" t="s">
        <v>99055</v>
      </c>
      <c r="C111733" s="3" t="s">
        <v>102072</v>
      </c>
      <c r="D111733" t="s">
        <v>102073</v>
      </c>
      <c r="E111733" s="6">
        <v>38327</v>
      </c>
      <c r="F111733" s="3" t="s">
        <v>99124</v>
      </c>
      <c r="G111733" s="3" t="s">
        <v>13</v>
      </c>
      <c r="H111733" s="3" t="s">
        <v>1400</v>
      </c>
    </row>
    <row r="111734" spans="1:8" x14ac:dyDescent="0.3">
      <c r="A111734" s="3">
        <v>111732</v>
      </c>
      <c r="B111734" s="3" t="s">
        <v>99055</v>
      </c>
      <c r="C111734" s="3" t="s">
        <v>102074</v>
      </c>
      <c r="D111734" t="s">
        <v>102075</v>
      </c>
      <c r="E111734" s="6">
        <v>38327</v>
      </c>
      <c r="F111734" s="3" t="s">
        <v>99124</v>
      </c>
      <c r="G111734" s="3" t="s">
        <v>13</v>
      </c>
      <c r="H111734" s="3" t="s">
        <v>1400</v>
      </c>
    </row>
    <row r="111735" spans="1:8" x14ac:dyDescent="0.3">
      <c r="A111735" s="3">
        <v>111733</v>
      </c>
      <c r="B111735" s="3" t="s">
        <v>119341</v>
      </c>
      <c r="C111735" s="3" t="s">
        <v>122367</v>
      </c>
      <c r="D111735" t="s">
        <v>122521</v>
      </c>
      <c r="E111735" s="6">
        <v>38327</v>
      </c>
      <c r="F111735" s="3" t="s">
        <v>121115</v>
      </c>
      <c r="G111735" s="3" t="s">
        <v>13</v>
      </c>
      <c r="H111735" s="3" t="s">
        <v>1400</v>
      </c>
    </row>
    <row r="111736" spans="1:8" x14ac:dyDescent="0.3">
      <c r="A111736" s="3">
        <v>111734</v>
      </c>
      <c r="B111736" s="3" t="s">
        <v>54805</v>
      </c>
      <c r="C111736" s="3" t="s">
        <v>54995</v>
      </c>
      <c r="D111736" t="s">
        <v>60403</v>
      </c>
      <c r="E111736" s="6">
        <v>38327</v>
      </c>
      <c r="F111736" s="3" t="s">
        <v>54808</v>
      </c>
      <c r="G111736" s="3" t="s">
        <v>13</v>
      </c>
      <c r="H111736" s="3" t="s">
        <v>1400</v>
      </c>
    </row>
    <row r="111737" spans="1:8" x14ac:dyDescent="0.3">
      <c r="A111737" s="3">
        <v>111735</v>
      </c>
      <c r="B111737" s="3" t="s">
        <v>81442</v>
      </c>
      <c r="C111737" s="3" t="s">
        <v>82538</v>
      </c>
      <c r="D111737" t="s">
        <v>85174</v>
      </c>
      <c r="E111737" s="6">
        <v>38327</v>
      </c>
      <c r="F111737" s="3" t="s">
        <v>81791</v>
      </c>
      <c r="G111737" s="3" t="s">
        <v>13</v>
      </c>
      <c r="H111737" s="3" t="s">
        <v>54</v>
      </c>
    </row>
    <row r="111738" spans="1:8" x14ac:dyDescent="0.3">
      <c r="A111738" s="3">
        <v>111736</v>
      </c>
      <c r="B111738" s="3" t="s">
        <v>119341</v>
      </c>
      <c r="C111738" s="3" t="s">
        <v>122518</v>
      </c>
      <c r="D111738" t="s">
        <v>122519</v>
      </c>
      <c r="E111738" s="6">
        <v>38327</v>
      </c>
      <c r="F111738" s="3" t="s">
        <v>122520</v>
      </c>
      <c r="G111738" s="3" t="s">
        <v>13</v>
      </c>
      <c r="H111738" s="3" t="s">
        <v>1400</v>
      </c>
    </row>
    <row r="111739" spans="1:8" x14ac:dyDescent="0.3">
      <c r="A111739" s="3">
        <v>111737</v>
      </c>
      <c r="B111739" s="3" t="s">
        <v>54805</v>
      </c>
      <c r="C111739" s="3" t="s">
        <v>60225</v>
      </c>
      <c r="D111739" t="s">
        <v>60567</v>
      </c>
      <c r="E111739" s="6">
        <v>38327</v>
      </c>
      <c r="F111739" s="3" t="s">
        <v>54808</v>
      </c>
      <c r="G111739" s="3" t="s">
        <v>13</v>
      </c>
      <c r="H111739" s="3" t="s">
        <v>1400</v>
      </c>
    </row>
    <row r="111740" spans="1:8" x14ac:dyDescent="0.3">
      <c r="A111740" s="3">
        <v>111738</v>
      </c>
      <c r="B111740" s="3" t="s">
        <v>99055</v>
      </c>
      <c r="C111740" s="3" t="s">
        <v>102944</v>
      </c>
      <c r="D111740" t="s">
        <v>102945</v>
      </c>
      <c r="E111740" s="6">
        <v>38327</v>
      </c>
      <c r="F111740" s="3" t="s">
        <v>99141</v>
      </c>
      <c r="G111740" s="3" t="s">
        <v>13</v>
      </c>
      <c r="H111740" s="3" t="s">
        <v>37</v>
      </c>
    </row>
    <row r="111741" spans="1:8" x14ac:dyDescent="0.3">
      <c r="A111741" s="3">
        <v>111739</v>
      </c>
      <c r="B111741" s="3" t="s">
        <v>54805</v>
      </c>
      <c r="C111741" s="3" t="s">
        <v>55264</v>
      </c>
      <c r="D111741" t="s">
        <v>55603</v>
      </c>
      <c r="E111741" s="6">
        <v>38327</v>
      </c>
      <c r="F111741" s="3" t="s">
        <v>54808</v>
      </c>
      <c r="G111741" s="3" t="s">
        <v>13</v>
      </c>
      <c r="H111741" s="3" t="s">
        <v>6905</v>
      </c>
    </row>
    <row r="111742" spans="1:8" x14ac:dyDescent="0.3">
      <c r="A111742" s="3">
        <v>111740</v>
      </c>
      <c r="B111742" s="3" t="s">
        <v>99055</v>
      </c>
      <c r="C111742" s="3" t="s">
        <v>103467</v>
      </c>
      <c r="D111742" t="s">
        <v>103468</v>
      </c>
      <c r="E111742" s="6">
        <v>38327</v>
      </c>
      <c r="F111742" s="3" t="s">
        <v>99126</v>
      </c>
      <c r="G111742" s="3" t="s">
        <v>13</v>
      </c>
      <c r="H111742" s="3" t="s">
        <v>37</v>
      </c>
    </row>
    <row r="111743" spans="1:8" x14ac:dyDescent="0.3">
      <c r="A111743" s="3">
        <v>111741</v>
      </c>
      <c r="B111743" s="3" t="s">
        <v>54805</v>
      </c>
      <c r="C111743" s="3" t="s">
        <v>55600</v>
      </c>
      <c r="D111743" t="s">
        <v>55601</v>
      </c>
      <c r="E111743" s="6">
        <v>38327</v>
      </c>
      <c r="F111743" s="3" t="s">
        <v>54808</v>
      </c>
      <c r="G111743" s="3" t="s">
        <v>13</v>
      </c>
      <c r="H111743" s="3" t="s">
        <v>6905</v>
      </c>
    </row>
    <row r="111744" spans="1:8" x14ac:dyDescent="0.3">
      <c r="A111744" s="3">
        <v>111742</v>
      </c>
      <c r="B111744" s="3" t="s">
        <v>54805</v>
      </c>
      <c r="C111744" s="3" t="s">
        <v>54965</v>
      </c>
      <c r="D111744" t="s">
        <v>55602</v>
      </c>
      <c r="E111744" s="6">
        <v>38327</v>
      </c>
      <c r="F111744" s="3" t="s">
        <v>54808</v>
      </c>
      <c r="G111744" s="3" t="s">
        <v>13</v>
      </c>
      <c r="H111744" s="3" t="s">
        <v>6905</v>
      </c>
    </row>
    <row r="111745" spans="1:8" x14ac:dyDescent="0.3">
      <c r="A111745" s="3">
        <v>111743</v>
      </c>
      <c r="B111745" s="3" t="s">
        <v>38244</v>
      </c>
      <c r="C111745" s="3" t="s">
        <v>47623</v>
      </c>
      <c r="D111745" t="s">
        <v>47624</v>
      </c>
      <c r="E111745" s="6">
        <v>38327</v>
      </c>
      <c r="F111745" s="3" t="s">
        <v>18</v>
      </c>
      <c r="G111745" s="3" t="s">
        <v>13</v>
      </c>
      <c r="H111745" s="3" t="s">
        <v>37</v>
      </c>
    </row>
    <row r="111746" spans="1:8" x14ac:dyDescent="0.3">
      <c r="A111746" s="3">
        <v>111744</v>
      </c>
      <c r="B111746" s="3" t="s">
        <v>54805</v>
      </c>
      <c r="C111746" s="3" t="s">
        <v>55598</v>
      </c>
      <c r="D111746" t="s">
        <v>55599</v>
      </c>
      <c r="E111746" s="6">
        <v>38327</v>
      </c>
      <c r="F111746" s="3" t="s">
        <v>54808</v>
      </c>
      <c r="G111746" s="3" t="s">
        <v>13</v>
      </c>
      <c r="H111746" s="3" t="s">
        <v>6905</v>
      </c>
    </row>
    <row r="111747" spans="1:8" x14ac:dyDescent="0.3">
      <c r="A111747" s="3">
        <v>111745</v>
      </c>
      <c r="B111747" s="3" t="s">
        <v>17224</v>
      </c>
      <c r="C111747" s="3" t="s">
        <v>459</v>
      </c>
      <c r="D111747" t="s">
        <v>19594</v>
      </c>
      <c r="E111747" s="6">
        <v>38327</v>
      </c>
      <c r="F111747" s="3" t="s">
        <v>17233</v>
      </c>
      <c r="G111747" s="3" t="s">
        <v>13</v>
      </c>
      <c r="H111747" s="3" t="s">
        <v>1400</v>
      </c>
    </row>
    <row r="111748" spans="1:8" x14ac:dyDescent="0.3">
      <c r="A111748" s="3">
        <v>111746</v>
      </c>
      <c r="B111748" s="3" t="s">
        <v>54805</v>
      </c>
      <c r="C111748" s="3" t="s">
        <v>60399</v>
      </c>
      <c r="D111748" t="s">
        <v>60400</v>
      </c>
      <c r="E111748" s="6">
        <v>38327</v>
      </c>
      <c r="F111748" s="3" t="s">
        <v>54808</v>
      </c>
      <c r="G111748" s="3" t="s">
        <v>13</v>
      </c>
      <c r="H111748" s="3" t="s">
        <v>1400</v>
      </c>
    </row>
    <row r="111749" spans="1:8" x14ac:dyDescent="0.3">
      <c r="A111749" s="3">
        <v>111747</v>
      </c>
      <c r="B111749" s="3" t="s">
        <v>54805</v>
      </c>
      <c r="C111749" s="3" t="s">
        <v>60401</v>
      </c>
      <c r="D111749" t="s">
        <v>60402</v>
      </c>
      <c r="E111749" s="6">
        <v>38327</v>
      </c>
      <c r="F111749" s="3" t="s">
        <v>54808</v>
      </c>
      <c r="G111749" s="3" t="s">
        <v>13</v>
      </c>
      <c r="H111749" s="3" t="s">
        <v>1400</v>
      </c>
    </row>
    <row r="111750" spans="1:8" x14ac:dyDescent="0.3">
      <c r="A111750" s="3">
        <v>111748</v>
      </c>
      <c r="B111750" s="3" t="s">
        <v>99055</v>
      </c>
      <c r="C111750" s="3" t="s">
        <v>102199</v>
      </c>
      <c r="D111750" t="s">
        <v>102200</v>
      </c>
      <c r="E111750" s="6">
        <v>38327</v>
      </c>
      <c r="F111750" s="3" t="s">
        <v>99135</v>
      </c>
      <c r="G111750" s="3" t="s">
        <v>13</v>
      </c>
      <c r="H111750" s="3" t="s">
        <v>1400</v>
      </c>
    </row>
    <row r="111751" spans="1:8" x14ac:dyDescent="0.3">
      <c r="A111751" s="3">
        <v>111749</v>
      </c>
      <c r="B111751" s="3" t="s">
        <v>104399</v>
      </c>
      <c r="C111751" s="3" t="s">
        <v>670</v>
      </c>
      <c r="D111751" t="s">
        <v>111847</v>
      </c>
      <c r="E111751" s="6">
        <v>38327</v>
      </c>
      <c r="F111751" s="3" t="s">
        <v>104690</v>
      </c>
      <c r="G111751" s="3" t="s">
        <v>13</v>
      </c>
      <c r="H111751" s="3" t="s">
        <v>54</v>
      </c>
    </row>
    <row r="111752" spans="1:8" x14ac:dyDescent="0.3">
      <c r="A111752" s="3">
        <v>111750</v>
      </c>
      <c r="B111752" s="3" t="s">
        <v>54805</v>
      </c>
      <c r="C111752" s="3" t="s">
        <v>61343</v>
      </c>
      <c r="D111752" t="s">
        <v>61397</v>
      </c>
      <c r="E111752" s="6">
        <v>38327</v>
      </c>
      <c r="F111752" s="3" t="s">
        <v>54808</v>
      </c>
      <c r="G111752" s="3" t="s">
        <v>13</v>
      </c>
      <c r="H111752" s="3" t="s">
        <v>1400</v>
      </c>
    </row>
    <row r="111753" spans="1:8" x14ac:dyDescent="0.3">
      <c r="A111753" s="3">
        <v>111751</v>
      </c>
      <c r="B111753" s="3" t="s">
        <v>99055</v>
      </c>
      <c r="C111753" s="3" t="s">
        <v>103043</v>
      </c>
      <c r="D111753" t="s">
        <v>103044</v>
      </c>
      <c r="E111753" s="6">
        <v>38327</v>
      </c>
      <c r="F111753" s="3" t="s">
        <v>99135</v>
      </c>
      <c r="G111753" s="3" t="s">
        <v>13</v>
      </c>
      <c r="H111753" s="3" t="s">
        <v>37</v>
      </c>
    </row>
    <row r="111754" spans="1:8" x14ac:dyDescent="0.3">
      <c r="A111754" s="3">
        <v>111752</v>
      </c>
      <c r="B111754" s="3" t="s">
        <v>9</v>
      </c>
      <c r="C111754" s="3" t="s">
        <v>147359</v>
      </c>
      <c r="D111754" t="s">
        <v>147469</v>
      </c>
      <c r="E111754" s="6">
        <v>38327</v>
      </c>
      <c r="F111754" s="3" t="s">
        <v>21</v>
      </c>
      <c r="G111754" s="3" t="s">
        <v>13</v>
      </c>
      <c r="H111754" s="3" t="s">
        <v>37</v>
      </c>
    </row>
    <row r="111755" spans="1:8" x14ac:dyDescent="0.3">
      <c r="A111755" s="3">
        <v>111753</v>
      </c>
      <c r="B111755" s="3" t="s">
        <v>9</v>
      </c>
      <c r="C111755" s="3" t="s">
        <v>147381</v>
      </c>
      <c r="D111755" t="s">
        <v>147470</v>
      </c>
      <c r="E111755" s="6">
        <v>38327</v>
      </c>
      <c r="F111755" s="3" t="s">
        <v>21</v>
      </c>
      <c r="G111755" s="3" t="s">
        <v>13</v>
      </c>
      <c r="H111755" s="3" t="s">
        <v>37</v>
      </c>
    </row>
    <row r="111756" spans="1:8" x14ac:dyDescent="0.3">
      <c r="A111756" s="3">
        <v>111754</v>
      </c>
      <c r="B111756" s="3" t="s">
        <v>9</v>
      </c>
      <c r="C111756" s="3" t="s">
        <v>147985</v>
      </c>
      <c r="D111756" t="s">
        <v>147986</v>
      </c>
      <c r="E111756" s="6">
        <v>38327</v>
      </c>
      <c r="F111756" s="3" t="s">
        <v>21</v>
      </c>
      <c r="G111756" s="3" t="s">
        <v>13</v>
      </c>
      <c r="H111756" s="3" t="s">
        <v>37</v>
      </c>
    </row>
    <row r="111757" spans="1:8" x14ac:dyDescent="0.3">
      <c r="A111757" s="3">
        <v>111755</v>
      </c>
      <c r="B111757" s="3" t="s">
        <v>54805</v>
      </c>
      <c r="C111757" s="3" t="s">
        <v>61395</v>
      </c>
      <c r="D111757" t="s">
        <v>61396</v>
      </c>
      <c r="E111757" s="6">
        <v>38327</v>
      </c>
      <c r="F111757" s="3" t="s">
        <v>54808</v>
      </c>
      <c r="G111757" s="3" t="s">
        <v>13</v>
      </c>
      <c r="H111757" s="3" t="s">
        <v>1400</v>
      </c>
    </row>
    <row r="111758" spans="1:8" x14ac:dyDescent="0.3">
      <c r="A111758" s="3">
        <v>111756</v>
      </c>
      <c r="B111758" s="3" t="s">
        <v>99055</v>
      </c>
      <c r="C111758" s="3" t="s">
        <v>102070</v>
      </c>
      <c r="D111758" t="s">
        <v>102071</v>
      </c>
      <c r="E111758" s="6">
        <v>38327</v>
      </c>
      <c r="F111758" s="3" t="s">
        <v>99124</v>
      </c>
      <c r="G111758" s="3" t="s">
        <v>13</v>
      </c>
      <c r="H111758" s="3" t="s">
        <v>1400</v>
      </c>
    </row>
    <row r="111759" spans="1:8" x14ac:dyDescent="0.3">
      <c r="A111759" s="3">
        <v>111757</v>
      </c>
      <c r="B111759" s="3" t="s">
        <v>54805</v>
      </c>
      <c r="C111759" s="3" t="s">
        <v>55596</v>
      </c>
      <c r="D111759" t="s">
        <v>55597</v>
      </c>
      <c r="E111759" s="6">
        <v>38327</v>
      </c>
      <c r="F111759" s="3" t="s">
        <v>54808</v>
      </c>
      <c r="G111759" s="3" t="s">
        <v>13</v>
      </c>
      <c r="H111759" s="3" t="s">
        <v>6905</v>
      </c>
    </row>
    <row r="111760" spans="1:8" x14ac:dyDescent="0.3">
      <c r="A111760" s="3">
        <v>111758</v>
      </c>
      <c r="B111760" s="3" t="s">
        <v>129081</v>
      </c>
      <c r="C111760" s="3" t="s">
        <v>129098</v>
      </c>
      <c r="D111760" t="s">
        <v>129238</v>
      </c>
      <c r="E111760" s="6">
        <v>38327</v>
      </c>
      <c r="F111760" s="3" t="s">
        <v>129084</v>
      </c>
      <c r="G111760" s="3" t="s">
        <v>13</v>
      </c>
      <c r="H111760" s="3" t="s">
        <v>1400</v>
      </c>
    </row>
    <row r="111761" spans="1:8" x14ac:dyDescent="0.3">
      <c r="A111761" s="3">
        <v>111759</v>
      </c>
      <c r="B111761" s="3" t="s">
        <v>129081</v>
      </c>
      <c r="C111761" s="3" t="s">
        <v>129100</v>
      </c>
      <c r="D111761" t="s">
        <v>129239</v>
      </c>
      <c r="E111761" s="6">
        <v>38327</v>
      </c>
      <c r="F111761" s="3" t="s">
        <v>129084</v>
      </c>
      <c r="G111761" s="3" t="s">
        <v>13</v>
      </c>
      <c r="H111761" s="3" t="s">
        <v>1400</v>
      </c>
    </row>
    <row r="111762" spans="1:8" x14ac:dyDescent="0.3">
      <c r="A111762" s="3">
        <v>111760</v>
      </c>
      <c r="B111762" s="3" t="s">
        <v>6901</v>
      </c>
      <c r="C111762" s="3" t="s">
        <v>15794</v>
      </c>
      <c r="D111762" t="s">
        <v>15795</v>
      </c>
      <c r="E111762" s="6">
        <v>38327</v>
      </c>
      <c r="F111762" s="3" t="s">
        <v>6917</v>
      </c>
      <c r="G111762" s="3" t="s">
        <v>13</v>
      </c>
      <c r="H111762" s="3" t="s">
        <v>54</v>
      </c>
    </row>
    <row r="111763" spans="1:8" x14ac:dyDescent="0.3">
      <c r="A111763" s="3">
        <v>111761</v>
      </c>
      <c r="B111763" s="3" t="s">
        <v>6901</v>
      </c>
      <c r="C111763" s="3" t="s">
        <v>15796</v>
      </c>
      <c r="D111763" t="s">
        <v>15797</v>
      </c>
      <c r="E111763" s="6">
        <v>38327</v>
      </c>
      <c r="F111763" s="3" t="s">
        <v>6917</v>
      </c>
      <c r="G111763" s="3" t="s">
        <v>13</v>
      </c>
      <c r="H111763" s="3" t="s">
        <v>54</v>
      </c>
    </row>
    <row r="111764" spans="1:8" x14ac:dyDescent="0.3">
      <c r="A111764" s="3">
        <v>111762</v>
      </c>
      <c r="B111764" s="3" t="s">
        <v>54805</v>
      </c>
      <c r="C111764" s="3" t="s">
        <v>60396</v>
      </c>
      <c r="D111764" t="s">
        <v>60398</v>
      </c>
      <c r="E111764" s="6">
        <v>38327</v>
      </c>
      <c r="F111764" s="3" t="s">
        <v>54808</v>
      </c>
      <c r="G111764" s="3" t="s">
        <v>13</v>
      </c>
      <c r="H111764" s="3" t="s">
        <v>1400</v>
      </c>
    </row>
    <row r="111765" spans="1:8" x14ac:dyDescent="0.3">
      <c r="A111765" s="3">
        <v>111763</v>
      </c>
      <c r="B111765" s="3" t="s">
        <v>54805</v>
      </c>
      <c r="C111765" s="3" t="s">
        <v>64053</v>
      </c>
      <c r="D111765" t="s">
        <v>64069</v>
      </c>
      <c r="E111765" s="6">
        <v>38327</v>
      </c>
      <c r="F111765" s="3" t="s">
        <v>54808</v>
      </c>
      <c r="G111765" s="3" t="s">
        <v>13</v>
      </c>
      <c r="H111765" s="3" t="s">
        <v>1400</v>
      </c>
    </row>
    <row r="111766" spans="1:8" x14ac:dyDescent="0.3">
      <c r="A111766" s="3">
        <v>111764</v>
      </c>
      <c r="B111766" s="3" t="s">
        <v>54805</v>
      </c>
      <c r="C111766" s="3" t="s">
        <v>60396</v>
      </c>
      <c r="D111766" t="s">
        <v>60397</v>
      </c>
      <c r="E111766" s="6">
        <v>38327</v>
      </c>
      <c r="F111766" s="3" t="s">
        <v>54808</v>
      </c>
      <c r="G111766" s="3" t="s">
        <v>13</v>
      </c>
      <c r="H111766" s="3" t="s">
        <v>1400</v>
      </c>
    </row>
    <row r="111767" spans="1:8" x14ac:dyDescent="0.3">
      <c r="A111767" s="3">
        <v>111765</v>
      </c>
      <c r="B111767" s="3" t="s">
        <v>38244</v>
      </c>
      <c r="C111767" s="3" t="s">
        <v>34105</v>
      </c>
      <c r="D111767" t="s">
        <v>54399</v>
      </c>
      <c r="E111767" s="6">
        <v>38327</v>
      </c>
      <c r="F111767" s="3" t="s">
        <v>47312</v>
      </c>
      <c r="G111767" s="3" t="s">
        <v>13</v>
      </c>
      <c r="H111767" s="3" t="s">
        <v>54</v>
      </c>
    </row>
    <row r="111768" spans="1:8" x14ac:dyDescent="0.3">
      <c r="A111768" s="3">
        <v>111766</v>
      </c>
      <c r="B111768" s="3" t="s">
        <v>9</v>
      </c>
      <c r="C111768" s="3" t="s">
        <v>32</v>
      </c>
      <c r="D111768" t="s">
        <v>151439</v>
      </c>
      <c r="E111768" s="6">
        <v>38327</v>
      </c>
      <c r="F111768" s="3" t="s">
        <v>139765</v>
      </c>
      <c r="G111768" s="3" t="s">
        <v>13</v>
      </c>
      <c r="H111768" s="3" t="s">
        <v>11</v>
      </c>
    </row>
    <row r="111769" spans="1:8" x14ac:dyDescent="0.3">
      <c r="A111769" s="3">
        <v>111767</v>
      </c>
      <c r="B111769" s="3" t="s">
        <v>9</v>
      </c>
      <c r="C111769" s="3" t="s">
        <v>16424</v>
      </c>
      <c r="D111769" t="s">
        <v>157455</v>
      </c>
      <c r="E111769" s="6">
        <v>38327</v>
      </c>
      <c r="F111769" s="3" t="s">
        <v>27</v>
      </c>
      <c r="G111769" s="3" t="s">
        <v>13</v>
      </c>
      <c r="H111769" s="3" t="s">
        <v>54</v>
      </c>
    </row>
    <row r="111770" spans="1:8" x14ac:dyDescent="0.3">
      <c r="A111770" s="3">
        <v>111768</v>
      </c>
      <c r="B111770" s="3" t="s">
        <v>9</v>
      </c>
      <c r="C111770" s="3" t="s">
        <v>142057</v>
      </c>
      <c r="D111770" t="s">
        <v>142058</v>
      </c>
      <c r="E111770" s="6">
        <v>38327</v>
      </c>
      <c r="F111770" s="3" t="s">
        <v>21</v>
      </c>
      <c r="G111770" s="3" t="s">
        <v>13</v>
      </c>
      <c r="H111770" s="3" t="s">
        <v>1400</v>
      </c>
    </row>
    <row r="111771" spans="1:8" x14ac:dyDescent="0.3">
      <c r="A111771" s="3">
        <v>111769</v>
      </c>
      <c r="B111771" s="3" t="s">
        <v>9</v>
      </c>
      <c r="C111771" s="3" t="s">
        <v>146261</v>
      </c>
      <c r="D111771" t="s">
        <v>146262</v>
      </c>
      <c r="E111771" s="6">
        <v>38327</v>
      </c>
      <c r="F111771" s="3" t="s">
        <v>21</v>
      </c>
      <c r="G111771" s="3" t="s">
        <v>13</v>
      </c>
      <c r="H111771" s="3" t="s">
        <v>37</v>
      </c>
    </row>
    <row r="111772" spans="1:8" x14ac:dyDescent="0.3">
      <c r="A111772" s="3">
        <v>111770</v>
      </c>
      <c r="B111772" s="3" t="s">
        <v>9</v>
      </c>
      <c r="C111772" s="3" t="s">
        <v>147689</v>
      </c>
      <c r="D111772" t="s">
        <v>147690</v>
      </c>
      <c r="E111772" s="6">
        <v>38327</v>
      </c>
      <c r="F111772" s="3" t="s">
        <v>106483</v>
      </c>
      <c r="G111772" s="3" t="s">
        <v>13</v>
      </c>
      <c r="H111772" s="3" t="s">
        <v>37</v>
      </c>
    </row>
    <row r="111773" spans="1:8" x14ac:dyDescent="0.3">
      <c r="A111773" s="3">
        <v>111771</v>
      </c>
      <c r="B111773" s="3" t="s">
        <v>9</v>
      </c>
      <c r="C111773" s="3" t="s">
        <v>151551</v>
      </c>
      <c r="D111773" t="s">
        <v>151552</v>
      </c>
      <c r="E111773" s="6">
        <v>38327</v>
      </c>
      <c r="F111773" s="3" t="s">
        <v>27</v>
      </c>
      <c r="G111773" s="3" t="s">
        <v>13</v>
      </c>
      <c r="H111773" s="3" t="s">
        <v>11</v>
      </c>
    </row>
    <row r="111774" spans="1:8" x14ac:dyDescent="0.3">
      <c r="A111774" s="3">
        <v>111772</v>
      </c>
      <c r="B111774" s="3" t="s">
        <v>9</v>
      </c>
      <c r="C111774" s="3" t="s">
        <v>151741</v>
      </c>
      <c r="D111774" t="s">
        <v>151742</v>
      </c>
      <c r="E111774" s="6">
        <v>38327</v>
      </c>
      <c r="F111774" s="3" t="s">
        <v>27</v>
      </c>
      <c r="G111774" s="3" t="s">
        <v>13</v>
      </c>
      <c r="H111774" s="3" t="s">
        <v>11</v>
      </c>
    </row>
    <row r="111775" spans="1:8" x14ac:dyDescent="0.3">
      <c r="A111775" s="3">
        <v>111773</v>
      </c>
      <c r="B111775" s="3" t="s">
        <v>160636</v>
      </c>
      <c r="C111775" s="3" t="s">
        <v>160654</v>
      </c>
      <c r="D111775" t="s">
        <v>160783</v>
      </c>
      <c r="E111775" s="6">
        <v>38327</v>
      </c>
      <c r="F111775" s="3" t="s">
        <v>160656</v>
      </c>
      <c r="G111775" s="3" t="s">
        <v>13</v>
      </c>
      <c r="H111775" s="3" t="s">
        <v>6905</v>
      </c>
    </row>
    <row r="111776" spans="1:8" x14ac:dyDescent="0.3">
      <c r="A111776" s="3">
        <v>111774</v>
      </c>
      <c r="B111776" s="3" t="s">
        <v>38244</v>
      </c>
      <c r="C111776" s="3" t="s">
        <v>42208</v>
      </c>
      <c r="D111776" t="s">
        <v>42218</v>
      </c>
      <c r="E111776" s="6">
        <v>38327</v>
      </c>
      <c r="F111776" s="3" t="s">
        <v>42207</v>
      </c>
      <c r="G111776" s="3" t="s">
        <v>13</v>
      </c>
      <c r="H111776" s="3" t="s">
        <v>1400</v>
      </c>
    </row>
    <row r="111777" spans="1:8" x14ac:dyDescent="0.3">
      <c r="A111777" s="3">
        <v>111775</v>
      </c>
      <c r="B111777" s="3" t="s">
        <v>129081</v>
      </c>
      <c r="C111777" s="3" t="s">
        <v>131159</v>
      </c>
      <c r="D111777" t="s">
        <v>131160</v>
      </c>
      <c r="E111777" s="6">
        <v>38327</v>
      </c>
      <c r="F111777" s="3" t="s">
        <v>129907</v>
      </c>
      <c r="G111777" s="3" t="s">
        <v>13</v>
      </c>
      <c r="H111777" s="3" t="s">
        <v>1400</v>
      </c>
    </row>
    <row r="111778" spans="1:8" x14ac:dyDescent="0.3">
      <c r="A111778" s="3">
        <v>111776</v>
      </c>
      <c r="B111778" s="3" t="s">
        <v>129081</v>
      </c>
      <c r="C111778" s="3" t="s">
        <v>131159</v>
      </c>
      <c r="D111778" t="s">
        <v>131161</v>
      </c>
      <c r="E111778" s="6">
        <v>38327</v>
      </c>
      <c r="F111778" s="3" t="s">
        <v>129907</v>
      </c>
      <c r="G111778" s="3" t="s">
        <v>13</v>
      </c>
      <c r="H111778" s="3" t="s">
        <v>1400</v>
      </c>
    </row>
    <row r="111779" spans="1:8" x14ac:dyDescent="0.3">
      <c r="A111779" s="3">
        <v>111777</v>
      </c>
      <c r="B111779" s="3" t="s">
        <v>99055</v>
      </c>
      <c r="C111779" s="3" t="s">
        <v>2732</v>
      </c>
      <c r="D111779" t="s">
        <v>101500</v>
      </c>
      <c r="E111779" s="6">
        <v>38327</v>
      </c>
      <c r="F111779" s="3" t="s">
        <v>99115</v>
      </c>
      <c r="G111779" s="3" t="s">
        <v>13</v>
      </c>
      <c r="H111779" s="3" t="s">
        <v>1400</v>
      </c>
    </row>
    <row r="111780" spans="1:8" x14ac:dyDescent="0.3">
      <c r="A111780" s="3">
        <v>111778</v>
      </c>
      <c r="B111780" s="3" t="s">
        <v>160636</v>
      </c>
      <c r="C111780" s="3" t="s">
        <v>160654</v>
      </c>
      <c r="D111780" t="s">
        <v>160782</v>
      </c>
      <c r="E111780" s="6">
        <v>38327</v>
      </c>
      <c r="F111780" s="3" t="s">
        <v>160656</v>
      </c>
      <c r="G111780" s="3" t="s">
        <v>13</v>
      </c>
      <c r="H111780" s="3" t="s">
        <v>6905</v>
      </c>
    </row>
    <row r="111781" spans="1:8" x14ac:dyDescent="0.3">
      <c r="A111781" s="3">
        <v>111779</v>
      </c>
      <c r="B111781" s="3" t="s">
        <v>17224</v>
      </c>
      <c r="C111781" s="3" t="s">
        <v>24042</v>
      </c>
      <c r="D111781" t="s">
        <v>24043</v>
      </c>
      <c r="E111781" s="6">
        <v>38327</v>
      </c>
      <c r="F111781" s="3" t="s">
        <v>6898</v>
      </c>
      <c r="G111781" s="3" t="s">
        <v>13</v>
      </c>
      <c r="H111781" s="3" t="s">
        <v>37</v>
      </c>
    </row>
    <row r="111782" spans="1:8" x14ac:dyDescent="0.3">
      <c r="A111782" s="3">
        <v>111780</v>
      </c>
      <c r="B111782" s="3" t="s">
        <v>54805</v>
      </c>
      <c r="C111782" s="3" t="s">
        <v>16623</v>
      </c>
      <c r="D111782" t="s">
        <v>66851</v>
      </c>
      <c r="E111782" s="6">
        <v>38327</v>
      </c>
      <c r="F111782" s="3" t="s">
        <v>61776</v>
      </c>
      <c r="G111782" s="3" t="s">
        <v>13</v>
      </c>
      <c r="H111782" s="3" t="s">
        <v>37</v>
      </c>
    </row>
    <row r="111783" spans="1:8" x14ac:dyDescent="0.3">
      <c r="A111783" s="3">
        <v>111781</v>
      </c>
      <c r="B111783" s="3" t="s">
        <v>54805</v>
      </c>
      <c r="C111783" s="3" t="s">
        <v>2728</v>
      </c>
      <c r="D111783" t="s">
        <v>67274</v>
      </c>
      <c r="E111783" s="6">
        <v>38327</v>
      </c>
      <c r="F111783" s="3" t="s">
        <v>61776</v>
      </c>
      <c r="G111783" s="3" t="s">
        <v>13</v>
      </c>
      <c r="H111783" s="3" t="s">
        <v>37</v>
      </c>
    </row>
    <row r="111784" spans="1:8" x14ac:dyDescent="0.3">
      <c r="A111784" s="3">
        <v>111782</v>
      </c>
      <c r="B111784" s="3" t="s">
        <v>17224</v>
      </c>
      <c r="C111784" s="3" t="s">
        <v>25007</v>
      </c>
      <c r="D111784" t="s">
        <v>25008</v>
      </c>
      <c r="E111784" s="6">
        <v>38327</v>
      </c>
      <c r="F111784" s="3" t="s">
        <v>6898</v>
      </c>
      <c r="G111784" s="3" t="s">
        <v>13</v>
      </c>
      <c r="H111784" s="3" t="s">
        <v>11</v>
      </c>
    </row>
    <row r="111785" spans="1:8" x14ac:dyDescent="0.3">
      <c r="A111785" s="3">
        <v>111783</v>
      </c>
      <c r="B111785" s="3" t="s">
        <v>54805</v>
      </c>
      <c r="C111785" s="3" t="s">
        <v>233</v>
      </c>
      <c r="D111785" t="s">
        <v>66850</v>
      </c>
      <c r="E111785" s="6">
        <v>38327</v>
      </c>
      <c r="F111785" s="3" t="s">
        <v>61776</v>
      </c>
      <c r="G111785" s="3" t="s">
        <v>13</v>
      </c>
      <c r="H111785" s="3" t="s">
        <v>37</v>
      </c>
    </row>
    <row r="111786" spans="1:8" x14ac:dyDescent="0.3">
      <c r="A111786" s="3">
        <v>111784</v>
      </c>
      <c r="B111786" s="3" t="s">
        <v>54805</v>
      </c>
      <c r="C111786" s="3" t="s">
        <v>69129</v>
      </c>
      <c r="D111786" t="s">
        <v>69130</v>
      </c>
      <c r="E111786" s="6">
        <v>38327</v>
      </c>
      <c r="F111786" s="3" t="s">
        <v>54898</v>
      </c>
      <c r="G111786" s="3" t="s">
        <v>13</v>
      </c>
      <c r="H111786" s="3" t="s">
        <v>37</v>
      </c>
    </row>
    <row r="111787" spans="1:8" x14ac:dyDescent="0.3">
      <c r="A111787" s="3">
        <v>111785</v>
      </c>
      <c r="B111787" s="3" t="s">
        <v>54805</v>
      </c>
      <c r="C111787" s="3" t="s">
        <v>73048</v>
      </c>
      <c r="D111787" t="s">
        <v>73049</v>
      </c>
      <c r="E111787" s="6">
        <v>38327</v>
      </c>
      <c r="F111787" s="3" t="s">
        <v>65894</v>
      </c>
      <c r="G111787" s="3" t="s">
        <v>13</v>
      </c>
      <c r="H111787" s="3" t="s">
        <v>37</v>
      </c>
    </row>
    <row r="111788" spans="1:8" x14ac:dyDescent="0.3">
      <c r="A111788" s="3">
        <v>111786</v>
      </c>
      <c r="B111788" s="3" t="s">
        <v>54805</v>
      </c>
      <c r="C111788" s="3" t="s">
        <v>14364</v>
      </c>
      <c r="D111788" t="s">
        <v>73514</v>
      </c>
      <c r="E111788" s="6">
        <v>38327</v>
      </c>
      <c r="F111788" s="3" t="s">
        <v>65894</v>
      </c>
      <c r="G111788" s="3" t="s">
        <v>13</v>
      </c>
      <c r="H111788" s="3" t="s">
        <v>37</v>
      </c>
    </row>
    <row r="111789" spans="1:8" x14ac:dyDescent="0.3">
      <c r="A111789" s="3">
        <v>111787</v>
      </c>
      <c r="B111789" s="3" t="s">
        <v>54805</v>
      </c>
      <c r="C111789" s="3" t="s">
        <v>74524</v>
      </c>
      <c r="D111789" t="s">
        <v>74525</v>
      </c>
      <c r="E111789" s="6">
        <v>38327</v>
      </c>
      <c r="F111789" s="3" t="s">
        <v>57389</v>
      </c>
      <c r="G111789" s="3" t="s">
        <v>13</v>
      </c>
      <c r="H111789" s="3" t="s">
        <v>11</v>
      </c>
    </row>
    <row r="111790" spans="1:8" x14ac:dyDescent="0.3">
      <c r="A111790" s="3">
        <v>111788</v>
      </c>
      <c r="B111790" s="3" t="s">
        <v>17224</v>
      </c>
      <c r="C111790" s="3" t="s">
        <v>21013</v>
      </c>
      <c r="D111790" t="s">
        <v>21014</v>
      </c>
      <c r="E111790" s="6">
        <v>38327</v>
      </c>
      <c r="F111790" s="3" t="s">
        <v>6898</v>
      </c>
      <c r="G111790" s="3" t="s">
        <v>13</v>
      </c>
      <c r="H111790" s="3" t="s">
        <v>1400</v>
      </c>
    </row>
    <row r="111791" spans="1:8" x14ac:dyDescent="0.3">
      <c r="A111791" s="3">
        <v>111789</v>
      </c>
      <c r="B111791" s="3" t="s">
        <v>38244</v>
      </c>
      <c r="C111791" s="3" t="s">
        <v>32586</v>
      </c>
      <c r="D111791" t="s">
        <v>50630</v>
      </c>
      <c r="E111791" s="6">
        <v>38327</v>
      </c>
      <c r="F111791" s="3" t="s">
        <v>39320</v>
      </c>
      <c r="G111791" s="3" t="s">
        <v>13</v>
      </c>
      <c r="H111791" s="3" t="s">
        <v>37</v>
      </c>
    </row>
    <row r="111792" spans="1:8" x14ac:dyDescent="0.3">
      <c r="A111792" s="3">
        <v>111790</v>
      </c>
      <c r="B111792" s="3" t="s">
        <v>54805</v>
      </c>
      <c r="C111792" s="3" t="s">
        <v>65434</v>
      </c>
      <c r="D111792" t="s">
        <v>65447</v>
      </c>
      <c r="E111792" s="6">
        <v>38327</v>
      </c>
      <c r="F111792" s="3" t="s">
        <v>26262</v>
      </c>
      <c r="G111792" s="3" t="s">
        <v>13</v>
      </c>
      <c r="H111792" s="3" t="s">
        <v>1400</v>
      </c>
    </row>
    <row r="111793" spans="1:8" x14ac:dyDescent="0.3">
      <c r="A111793" s="3">
        <v>111791</v>
      </c>
      <c r="B111793" s="3" t="s">
        <v>54805</v>
      </c>
      <c r="C111793" s="3" t="s">
        <v>73238</v>
      </c>
      <c r="D111793" t="s">
        <v>73239</v>
      </c>
      <c r="E111793" s="6">
        <v>38327</v>
      </c>
      <c r="F111793" s="3" t="s">
        <v>65894</v>
      </c>
      <c r="G111793" s="3" t="s">
        <v>13</v>
      </c>
      <c r="H111793" s="3" t="s">
        <v>37</v>
      </c>
    </row>
    <row r="111794" spans="1:8" x14ac:dyDescent="0.3">
      <c r="A111794" s="3">
        <v>111792</v>
      </c>
      <c r="B111794" s="3" t="s">
        <v>54805</v>
      </c>
      <c r="C111794" s="3" t="s">
        <v>28732</v>
      </c>
      <c r="D111794" t="s">
        <v>73513</v>
      </c>
      <c r="E111794" s="6">
        <v>38327</v>
      </c>
      <c r="F111794" s="3" t="s">
        <v>65894</v>
      </c>
      <c r="G111794" s="3" t="s">
        <v>13</v>
      </c>
      <c r="H111794" s="3" t="s">
        <v>37</v>
      </c>
    </row>
    <row r="111795" spans="1:8" x14ac:dyDescent="0.3">
      <c r="A111795" s="3">
        <v>111793</v>
      </c>
      <c r="B111795" s="3" t="s">
        <v>17224</v>
      </c>
      <c r="C111795" s="3" t="s">
        <v>24023</v>
      </c>
      <c r="D111795" t="s">
        <v>24024</v>
      </c>
      <c r="E111795" s="6">
        <v>38327</v>
      </c>
      <c r="F111795" s="3" t="s">
        <v>6898</v>
      </c>
      <c r="G111795" s="3" t="s">
        <v>13</v>
      </c>
      <c r="H111795" s="3" t="s">
        <v>37</v>
      </c>
    </row>
    <row r="111796" spans="1:8" x14ac:dyDescent="0.3">
      <c r="A111796" s="3">
        <v>111794</v>
      </c>
      <c r="B111796" s="3" t="s">
        <v>17224</v>
      </c>
      <c r="C111796" s="3" t="s">
        <v>2742</v>
      </c>
      <c r="D111796" t="s">
        <v>24041</v>
      </c>
      <c r="E111796" s="6">
        <v>38327</v>
      </c>
      <c r="F111796" s="3" t="s">
        <v>6898</v>
      </c>
      <c r="G111796" s="3" t="s">
        <v>13</v>
      </c>
      <c r="H111796" s="3" t="s">
        <v>37</v>
      </c>
    </row>
    <row r="111797" spans="1:8" x14ac:dyDescent="0.3">
      <c r="A111797" s="3">
        <v>111795</v>
      </c>
      <c r="B111797" s="3" t="s">
        <v>38244</v>
      </c>
      <c r="C111797" s="3" t="s">
        <v>38256</v>
      </c>
      <c r="D111797" t="s">
        <v>38287</v>
      </c>
      <c r="E111797" s="6">
        <v>38327</v>
      </c>
      <c r="F111797" s="3" t="s">
        <v>38262</v>
      </c>
      <c r="G111797" s="3" t="s">
        <v>13</v>
      </c>
      <c r="H111797" s="3" t="s">
        <v>54</v>
      </c>
    </row>
    <row r="111798" spans="1:8" x14ac:dyDescent="0.3">
      <c r="A111798" s="3">
        <v>111796</v>
      </c>
      <c r="B111798" s="3" t="s">
        <v>38244</v>
      </c>
      <c r="C111798" s="3" t="s">
        <v>35987</v>
      </c>
      <c r="D111798" t="s">
        <v>48146</v>
      </c>
      <c r="E111798" s="6">
        <v>38327</v>
      </c>
      <c r="F111798" s="3" t="s">
        <v>39320</v>
      </c>
      <c r="G111798" s="3" t="s">
        <v>13</v>
      </c>
      <c r="H111798" s="3" t="s">
        <v>37</v>
      </c>
    </row>
    <row r="111799" spans="1:8" x14ac:dyDescent="0.3">
      <c r="A111799" s="3">
        <v>111797</v>
      </c>
      <c r="B111799" s="3" t="s">
        <v>38244</v>
      </c>
      <c r="C111799" s="3" t="s">
        <v>53571</v>
      </c>
      <c r="D111799" t="s">
        <v>53672</v>
      </c>
      <c r="E111799" s="6">
        <v>38327</v>
      </c>
      <c r="F111799" s="3" t="s">
        <v>38262</v>
      </c>
      <c r="G111799" s="3" t="s">
        <v>13</v>
      </c>
      <c r="H111799" s="3" t="s">
        <v>54</v>
      </c>
    </row>
    <row r="111800" spans="1:8" x14ac:dyDescent="0.3">
      <c r="A111800" s="3">
        <v>111798</v>
      </c>
      <c r="B111800" s="3" t="s">
        <v>38244</v>
      </c>
      <c r="C111800" s="3" t="s">
        <v>53571</v>
      </c>
      <c r="D111800" t="s">
        <v>53673</v>
      </c>
      <c r="E111800" s="6">
        <v>38327</v>
      </c>
      <c r="F111800" s="3" t="s">
        <v>38262</v>
      </c>
      <c r="G111800" s="3" t="s">
        <v>13</v>
      </c>
      <c r="H111800" s="3" t="s">
        <v>54</v>
      </c>
    </row>
    <row r="111801" spans="1:8" x14ac:dyDescent="0.3">
      <c r="A111801" s="3">
        <v>111799</v>
      </c>
      <c r="B111801" s="3" t="s">
        <v>54805</v>
      </c>
      <c r="C111801" s="3" t="s">
        <v>69264</v>
      </c>
      <c r="D111801" t="s">
        <v>69271</v>
      </c>
      <c r="E111801" s="6">
        <v>38327</v>
      </c>
      <c r="F111801" s="3" t="s">
        <v>26262</v>
      </c>
      <c r="G111801" s="3" t="s">
        <v>13</v>
      </c>
      <c r="H111801" s="3" t="s">
        <v>37</v>
      </c>
    </row>
    <row r="111802" spans="1:8" x14ac:dyDescent="0.3">
      <c r="A111802" s="3">
        <v>111800</v>
      </c>
      <c r="B111802" s="3" t="s">
        <v>17224</v>
      </c>
      <c r="C111802" s="3" t="s">
        <v>2197</v>
      </c>
      <c r="D111802" t="s">
        <v>24948</v>
      </c>
      <c r="E111802" s="6">
        <v>38327</v>
      </c>
      <c r="F111802" s="3" t="s">
        <v>6898</v>
      </c>
      <c r="G111802" s="3" t="s">
        <v>13</v>
      </c>
      <c r="H111802" s="3" t="s">
        <v>11</v>
      </c>
    </row>
    <row r="111803" spans="1:8" x14ac:dyDescent="0.3">
      <c r="A111803" s="3">
        <v>111801</v>
      </c>
      <c r="B111803" s="3" t="s">
        <v>17224</v>
      </c>
      <c r="C111803" s="3" t="s">
        <v>2197</v>
      </c>
      <c r="D111803" t="s">
        <v>24949</v>
      </c>
      <c r="E111803" s="6">
        <v>38327</v>
      </c>
      <c r="F111803" s="3" t="s">
        <v>6898</v>
      </c>
      <c r="G111803" s="3" t="s">
        <v>13</v>
      </c>
      <c r="H111803" s="3" t="s">
        <v>11</v>
      </c>
    </row>
    <row r="111804" spans="1:8" x14ac:dyDescent="0.3">
      <c r="A111804" s="3">
        <v>111802</v>
      </c>
      <c r="B111804" s="3" t="s">
        <v>38244</v>
      </c>
      <c r="C111804" s="3" t="s">
        <v>38256</v>
      </c>
      <c r="D111804" t="s">
        <v>38285</v>
      </c>
      <c r="E111804" s="6">
        <v>38327</v>
      </c>
      <c r="F111804" s="3" t="s">
        <v>38262</v>
      </c>
      <c r="G111804" s="3" t="s">
        <v>13</v>
      </c>
      <c r="H111804" s="3" t="s">
        <v>54</v>
      </c>
    </row>
    <row r="111805" spans="1:8" x14ac:dyDescent="0.3">
      <c r="A111805" s="3">
        <v>111803</v>
      </c>
      <c r="B111805" s="3" t="s">
        <v>38244</v>
      </c>
      <c r="C111805" s="3" t="s">
        <v>38256</v>
      </c>
      <c r="D111805" t="s">
        <v>38286</v>
      </c>
      <c r="E111805" s="6">
        <v>38327</v>
      </c>
      <c r="F111805" s="3" t="s">
        <v>38258</v>
      </c>
      <c r="G111805" s="3" t="s">
        <v>13</v>
      </c>
      <c r="H111805" s="3" t="s">
        <v>54</v>
      </c>
    </row>
    <row r="111806" spans="1:8" x14ac:dyDescent="0.3">
      <c r="A111806" s="3">
        <v>111804</v>
      </c>
      <c r="B111806" s="3" t="s">
        <v>38244</v>
      </c>
      <c r="C111806" s="3" t="s">
        <v>53571</v>
      </c>
      <c r="D111806" t="s">
        <v>53670</v>
      </c>
      <c r="E111806" s="6">
        <v>38327</v>
      </c>
      <c r="F111806" s="3" t="s">
        <v>38262</v>
      </c>
      <c r="G111806" s="3" t="s">
        <v>13</v>
      </c>
      <c r="H111806" s="3" t="s">
        <v>54</v>
      </c>
    </row>
    <row r="111807" spans="1:8" x14ac:dyDescent="0.3">
      <c r="A111807" s="3">
        <v>111805</v>
      </c>
      <c r="B111807" s="3" t="s">
        <v>38244</v>
      </c>
      <c r="C111807" s="3" t="s">
        <v>53499</v>
      </c>
      <c r="D111807" t="s">
        <v>53671</v>
      </c>
      <c r="E111807" s="6">
        <v>38327</v>
      </c>
      <c r="F111807" s="3" t="s">
        <v>38258</v>
      </c>
      <c r="G111807" s="3" t="s">
        <v>13</v>
      </c>
      <c r="H111807" s="3" t="s">
        <v>54</v>
      </c>
    </row>
    <row r="111808" spans="1:8" x14ac:dyDescent="0.3">
      <c r="A111808" s="3">
        <v>111806</v>
      </c>
      <c r="B111808" s="3" t="s">
        <v>54805</v>
      </c>
      <c r="C111808" s="3" t="s">
        <v>62340</v>
      </c>
      <c r="D111808" t="s">
        <v>62346</v>
      </c>
      <c r="E111808" s="6">
        <v>38327</v>
      </c>
      <c r="F111808" s="3" t="s">
        <v>59773</v>
      </c>
      <c r="G111808" s="3" t="s">
        <v>13</v>
      </c>
      <c r="H111808" s="3" t="s">
        <v>1400</v>
      </c>
    </row>
    <row r="111809" spans="1:8" x14ac:dyDescent="0.3">
      <c r="A111809" s="3">
        <v>111807</v>
      </c>
      <c r="B111809" s="3" t="s">
        <v>54805</v>
      </c>
      <c r="C111809" s="3" t="s">
        <v>62347</v>
      </c>
      <c r="D111809" t="s">
        <v>62348</v>
      </c>
      <c r="E111809" s="6">
        <v>38327</v>
      </c>
      <c r="F111809" s="3" t="s">
        <v>59773</v>
      </c>
      <c r="G111809" s="3" t="s">
        <v>13</v>
      </c>
      <c r="H111809" s="3" t="s">
        <v>1400</v>
      </c>
    </row>
    <row r="111810" spans="1:8" x14ac:dyDescent="0.3">
      <c r="A111810" s="3">
        <v>111808</v>
      </c>
      <c r="B111810" s="3" t="s">
        <v>54805</v>
      </c>
      <c r="C111810" s="3" t="s">
        <v>76054</v>
      </c>
      <c r="D111810" t="s">
        <v>76055</v>
      </c>
      <c r="E111810" s="6">
        <v>38327</v>
      </c>
      <c r="F111810" s="3" t="s">
        <v>59773</v>
      </c>
      <c r="G111810" s="3" t="s">
        <v>13</v>
      </c>
      <c r="H111810" s="3" t="s">
        <v>6505</v>
      </c>
    </row>
    <row r="111811" spans="1:8" x14ac:dyDescent="0.3">
      <c r="A111811" s="3">
        <v>111809</v>
      </c>
      <c r="B111811" s="3" t="s">
        <v>38244</v>
      </c>
      <c r="C111811" s="3" t="s">
        <v>38256</v>
      </c>
      <c r="D111811" t="s">
        <v>38283</v>
      </c>
      <c r="E111811" s="6">
        <v>38327</v>
      </c>
      <c r="F111811" s="3" t="s">
        <v>38262</v>
      </c>
      <c r="G111811" s="3" t="s">
        <v>13</v>
      </c>
      <c r="H111811" s="3" t="s">
        <v>54</v>
      </c>
    </row>
    <row r="111812" spans="1:8" x14ac:dyDescent="0.3">
      <c r="A111812" s="3">
        <v>111810</v>
      </c>
      <c r="B111812" s="3" t="s">
        <v>38244</v>
      </c>
      <c r="C111812" s="3" t="s">
        <v>38256</v>
      </c>
      <c r="D111812" t="s">
        <v>38284</v>
      </c>
      <c r="E111812" s="6">
        <v>38327</v>
      </c>
      <c r="F111812" s="3" t="s">
        <v>38258</v>
      </c>
      <c r="G111812" s="3" t="s">
        <v>13</v>
      </c>
      <c r="H111812" s="3" t="s">
        <v>54</v>
      </c>
    </row>
    <row r="111813" spans="1:8" x14ac:dyDescent="0.3">
      <c r="A111813" s="3">
        <v>111811</v>
      </c>
      <c r="B111813" s="3" t="s">
        <v>38244</v>
      </c>
      <c r="C111813" s="3" t="s">
        <v>53499</v>
      </c>
      <c r="D111813" t="s">
        <v>53669</v>
      </c>
      <c r="E111813" s="6">
        <v>38327</v>
      </c>
      <c r="F111813" s="3" t="s">
        <v>38258</v>
      </c>
      <c r="G111813" s="3" t="s">
        <v>13</v>
      </c>
      <c r="H111813" s="3" t="s">
        <v>54</v>
      </c>
    </row>
    <row r="111814" spans="1:8" x14ac:dyDescent="0.3">
      <c r="A111814" s="3">
        <v>111812</v>
      </c>
      <c r="B111814" s="3" t="s">
        <v>54805</v>
      </c>
      <c r="C111814" s="3" t="s">
        <v>69267</v>
      </c>
      <c r="D111814" t="s">
        <v>69268</v>
      </c>
      <c r="E111814" s="6">
        <v>38327</v>
      </c>
      <c r="F111814" s="3" t="s">
        <v>26262</v>
      </c>
      <c r="G111814" s="3" t="s">
        <v>13</v>
      </c>
      <c r="H111814" s="3" t="s">
        <v>37</v>
      </c>
    </row>
    <row r="111815" spans="1:8" x14ac:dyDescent="0.3">
      <c r="A111815" s="3">
        <v>111813</v>
      </c>
      <c r="B111815" s="3" t="s">
        <v>54805</v>
      </c>
      <c r="C111815" s="3" t="s">
        <v>69269</v>
      </c>
      <c r="D111815" t="s">
        <v>69270</v>
      </c>
      <c r="E111815" s="6">
        <v>38327</v>
      </c>
      <c r="F111815" s="3" t="s">
        <v>26262</v>
      </c>
      <c r="G111815" s="3" t="s">
        <v>13</v>
      </c>
      <c r="H111815" s="3" t="s">
        <v>37</v>
      </c>
    </row>
    <row r="111816" spans="1:8" x14ac:dyDescent="0.3">
      <c r="A111816" s="3">
        <v>111814</v>
      </c>
      <c r="B111816" s="3" t="s">
        <v>38244</v>
      </c>
      <c r="C111816" s="3" t="s">
        <v>38256</v>
      </c>
      <c r="D111816" t="s">
        <v>38282</v>
      </c>
      <c r="E111816" s="6">
        <v>38327</v>
      </c>
      <c r="F111816" s="3" t="s">
        <v>38258</v>
      </c>
      <c r="G111816" s="3" t="s">
        <v>13</v>
      </c>
      <c r="H111816" s="3" t="s">
        <v>54</v>
      </c>
    </row>
    <row r="111817" spans="1:8" x14ac:dyDescent="0.3">
      <c r="A111817" s="3">
        <v>111815</v>
      </c>
      <c r="B111817" s="3" t="s">
        <v>38244</v>
      </c>
      <c r="C111817" s="3" t="s">
        <v>20</v>
      </c>
      <c r="D111817" t="s">
        <v>42237</v>
      </c>
      <c r="E111817" s="6">
        <v>38327</v>
      </c>
      <c r="F111817" s="3" t="s">
        <v>38489</v>
      </c>
      <c r="G111817" s="3" t="s">
        <v>13</v>
      </c>
      <c r="H111817" s="3" t="s">
        <v>1400</v>
      </c>
    </row>
    <row r="111818" spans="1:8" x14ac:dyDescent="0.3">
      <c r="A111818" s="3">
        <v>111816</v>
      </c>
      <c r="B111818" s="3" t="s">
        <v>38244</v>
      </c>
      <c r="C111818" s="3" t="s">
        <v>53499</v>
      </c>
      <c r="D111818" t="s">
        <v>53668</v>
      </c>
      <c r="E111818" s="6">
        <v>38327</v>
      </c>
      <c r="F111818" s="3" t="s">
        <v>38258</v>
      </c>
      <c r="G111818" s="3" t="s">
        <v>13</v>
      </c>
      <c r="H111818" s="3" t="s">
        <v>54</v>
      </c>
    </row>
    <row r="111819" spans="1:8" x14ac:dyDescent="0.3">
      <c r="A111819" s="3">
        <v>111817</v>
      </c>
      <c r="B111819" s="3" t="s">
        <v>38244</v>
      </c>
      <c r="C111819" s="3" t="s">
        <v>5931</v>
      </c>
      <c r="D111819" t="s">
        <v>53922</v>
      </c>
      <c r="E111819" s="6">
        <v>38327</v>
      </c>
      <c r="F111819" s="3" t="s">
        <v>38258</v>
      </c>
      <c r="G111819" s="3" t="s">
        <v>13</v>
      </c>
      <c r="H111819" s="3" t="s">
        <v>54</v>
      </c>
    </row>
    <row r="111820" spans="1:8" x14ac:dyDescent="0.3">
      <c r="A111820" s="3">
        <v>111818</v>
      </c>
      <c r="B111820" s="3" t="s">
        <v>54805</v>
      </c>
      <c r="C111820" s="3" t="s">
        <v>65445</v>
      </c>
      <c r="D111820" t="s">
        <v>65446</v>
      </c>
      <c r="E111820" s="6">
        <v>38327</v>
      </c>
      <c r="F111820" s="3" t="s">
        <v>26262</v>
      </c>
      <c r="G111820" s="3" t="s">
        <v>13</v>
      </c>
      <c r="H111820" s="3" t="s">
        <v>1400</v>
      </c>
    </row>
    <row r="111821" spans="1:8" x14ac:dyDescent="0.3">
      <c r="A111821" s="3">
        <v>111819</v>
      </c>
      <c r="B111821" s="3" t="s">
        <v>54805</v>
      </c>
      <c r="C111821" s="3" t="s">
        <v>71215</v>
      </c>
      <c r="D111821" t="s">
        <v>71216</v>
      </c>
      <c r="E111821" s="6">
        <v>38327</v>
      </c>
      <c r="F111821" s="3" t="s">
        <v>64196</v>
      </c>
      <c r="G111821" s="3" t="s">
        <v>13</v>
      </c>
      <c r="H111821" s="3" t="s">
        <v>37</v>
      </c>
    </row>
    <row r="111822" spans="1:8" x14ac:dyDescent="0.3">
      <c r="A111822" s="3">
        <v>111820</v>
      </c>
      <c r="B111822" s="3" t="s">
        <v>54805</v>
      </c>
      <c r="C111822" s="3" t="s">
        <v>72639</v>
      </c>
      <c r="D111822" t="s">
        <v>72640</v>
      </c>
      <c r="E111822" s="6">
        <v>38327</v>
      </c>
      <c r="F111822" s="3" t="s">
        <v>26262</v>
      </c>
      <c r="G111822" s="3" t="s">
        <v>13</v>
      </c>
      <c r="H111822" s="3" t="s">
        <v>37</v>
      </c>
    </row>
    <row r="111823" spans="1:8" x14ac:dyDescent="0.3">
      <c r="A111823" s="3">
        <v>111821</v>
      </c>
      <c r="B111823" s="3" t="s">
        <v>38244</v>
      </c>
      <c r="C111823" s="3" t="s">
        <v>670</v>
      </c>
      <c r="D111823" t="s">
        <v>46400</v>
      </c>
      <c r="E111823" s="6">
        <v>38327</v>
      </c>
      <c r="F111823" s="3" t="s">
        <v>39298</v>
      </c>
      <c r="G111823" s="3" t="s">
        <v>13</v>
      </c>
      <c r="H111823" s="3" t="s">
        <v>1400</v>
      </c>
    </row>
    <row r="111824" spans="1:8" x14ac:dyDescent="0.3">
      <c r="A111824" s="3">
        <v>111822</v>
      </c>
      <c r="B111824" s="3" t="s">
        <v>38244</v>
      </c>
      <c r="C111824" s="3" t="s">
        <v>53445</v>
      </c>
      <c r="D111824" t="s">
        <v>53452</v>
      </c>
      <c r="E111824" s="6">
        <v>38327</v>
      </c>
      <c r="F111824" s="3" t="s">
        <v>38245</v>
      </c>
      <c r="G111824" s="3" t="s">
        <v>13</v>
      </c>
      <c r="H111824" s="3" t="s">
        <v>54</v>
      </c>
    </row>
    <row r="111825" spans="1:8" x14ac:dyDescent="0.3">
      <c r="A111825" s="3">
        <v>111823</v>
      </c>
      <c r="B111825" s="3" t="s">
        <v>54805</v>
      </c>
      <c r="C111825" s="3" t="s">
        <v>70380</v>
      </c>
      <c r="D111825" t="s">
        <v>70381</v>
      </c>
      <c r="E111825" s="6">
        <v>38327</v>
      </c>
      <c r="F111825" s="3" t="s">
        <v>60073</v>
      </c>
      <c r="G111825" s="3" t="s">
        <v>13</v>
      </c>
      <c r="H111825" s="3" t="s">
        <v>37</v>
      </c>
    </row>
    <row r="111826" spans="1:8" x14ac:dyDescent="0.3">
      <c r="A111826" s="3">
        <v>111824</v>
      </c>
      <c r="B111826" s="3" t="s">
        <v>54805</v>
      </c>
      <c r="C111826" s="3" t="s">
        <v>68170</v>
      </c>
      <c r="D111826" t="s">
        <v>68171</v>
      </c>
      <c r="E111826" s="6">
        <v>38327</v>
      </c>
      <c r="F111826" s="3" t="s">
        <v>59735</v>
      </c>
      <c r="G111826" s="3" t="s">
        <v>13</v>
      </c>
      <c r="H111826" s="3" t="s">
        <v>37</v>
      </c>
    </row>
    <row r="111827" spans="1:8" x14ac:dyDescent="0.3">
      <c r="A111827" s="3">
        <v>111825</v>
      </c>
      <c r="B111827" s="3" t="s">
        <v>54805</v>
      </c>
      <c r="C111827" s="3" t="s">
        <v>68944</v>
      </c>
      <c r="D111827" t="s">
        <v>68945</v>
      </c>
      <c r="E111827" s="6">
        <v>38327</v>
      </c>
      <c r="F111827" s="3" t="s">
        <v>59735</v>
      </c>
      <c r="G111827" s="3" t="s">
        <v>13</v>
      </c>
      <c r="H111827" s="3" t="s">
        <v>37</v>
      </c>
    </row>
    <row r="111828" spans="1:8" x14ac:dyDescent="0.3">
      <c r="A111828" s="3">
        <v>111826</v>
      </c>
      <c r="B111828" s="3" t="s">
        <v>54805</v>
      </c>
      <c r="C111828" s="3" t="s">
        <v>76047</v>
      </c>
      <c r="D111828" t="s">
        <v>76053</v>
      </c>
      <c r="E111828" s="6">
        <v>38327</v>
      </c>
      <c r="F111828" s="3" t="s">
        <v>59773</v>
      </c>
      <c r="G111828" s="3" t="s">
        <v>13</v>
      </c>
      <c r="H111828" s="3" t="s">
        <v>6505</v>
      </c>
    </row>
    <row r="111829" spans="1:8" x14ac:dyDescent="0.3">
      <c r="A111829" s="3">
        <v>111827</v>
      </c>
      <c r="B111829" s="3" t="s">
        <v>6901</v>
      </c>
      <c r="C111829" s="3" t="s">
        <v>670</v>
      </c>
      <c r="D111829" t="s">
        <v>7213</v>
      </c>
      <c r="E111829" s="6">
        <v>38327</v>
      </c>
      <c r="F111829" s="3" t="s">
        <v>6921</v>
      </c>
      <c r="G111829" s="3" t="s">
        <v>13</v>
      </c>
      <c r="H111829" s="3" t="s">
        <v>6905</v>
      </c>
    </row>
    <row r="111830" spans="1:8" x14ac:dyDescent="0.3">
      <c r="A111830" s="3">
        <v>111828</v>
      </c>
      <c r="B111830" s="3" t="s">
        <v>6901</v>
      </c>
      <c r="C111830" s="3" t="s">
        <v>9694</v>
      </c>
      <c r="D111830" t="s">
        <v>9700</v>
      </c>
      <c r="E111830" s="6">
        <v>38327</v>
      </c>
      <c r="F111830" s="3" t="s">
        <v>6907</v>
      </c>
      <c r="G111830" s="3" t="s">
        <v>13</v>
      </c>
      <c r="H111830" s="3" t="s">
        <v>37</v>
      </c>
    </row>
    <row r="111831" spans="1:8" x14ac:dyDescent="0.3">
      <c r="A111831" s="3">
        <v>111829</v>
      </c>
      <c r="B111831" s="3" t="s">
        <v>6901</v>
      </c>
      <c r="C111831" s="3" t="s">
        <v>9701</v>
      </c>
      <c r="D111831" t="s">
        <v>9702</v>
      </c>
      <c r="E111831" s="6">
        <v>38327</v>
      </c>
      <c r="F111831" s="3" t="s">
        <v>6907</v>
      </c>
      <c r="G111831" s="3" t="s">
        <v>13</v>
      </c>
      <c r="H111831" s="3" t="s">
        <v>37</v>
      </c>
    </row>
    <row r="111832" spans="1:8" x14ac:dyDescent="0.3">
      <c r="A111832" s="3">
        <v>111830</v>
      </c>
      <c r="B111832" s="3" t="s">
        <v>76804</v>
      </c>
      <c r="C111832" s="3" t="s">
        <v>670</v>
      </c>
      <c r="D111832" t="s">
        <v>77800</v>
      </c>
      <c r="E111832" s="6">
        <v>38327</v>
      </c>
      <c r="F111832" s="3" t="s">
        <v>76810</v>
      </c>
      <c r="G111832" s="3" t="s">
        <v>13</v>
      </c>
      <c r="H111832" s="3" t="s">
        <v>1400</v>
      </c>
    </row>
    <row r="111833" spans="1:8" x14ac:dyDescent="0.3">
      <c r="A111833" s="3">
        <v>111831</v>
      </c>
      <c r="B111833" s="3" t="s">
        <v>85434</v>
      </c>
      <c r="C111833" s="3" t="s">
        <v>91782</v>
      </c>
      <c r="D111833" t="s">
        <v>91963</v>
      </c>
      <c r="E111833" s="6">
        <v>38327</v>
      </c>
      <c r="F111833" s="3" t="s">
        <v>85510</v>
      </c>
      <c r="G111833" s="3" t="s">
        <v>13</v>
      </c>
      <c r="H111833" s="3" t="s">
        <v>37</v>
      </c>
    </row>
    <row r="111834" spans="1:8" x14ac:dyDescent="0.3">
      <c r="A111834" s="3">
        <v>111832</v>
      </c>
      <c r="B111834" s="3" t="s">
        <v>9</v>
      </c>
      <c r="C111834" s="3" t="s">
        <v>670</v>
      </c>
      <c r="D111834" t="s">
        <v>149711</v>
      </c>
      <c r="E111834" s="6">
        <v>38327</v>
      </c>
      <c r="F111834" s="3" t="s">
        <v>139819</v>
      </c>
      <c r="G111834" s="3" t="s">
        <v>13</v>
      </c>
      <c r="H111834" s="3" t="s">
        <v>37</v>
      </c>
    </row>
    <row r="111835" spans="1:8" x14ac:dyDescent="0.3">
      <c r="A111835" s="3">
        <v>111833</v>
      </c>
      <c r="B111835" s="3" t="s">
        <v>113155</v>
      </c>
      <c r="C111835" s="3" t="s">
        <v>114836</v>
      </c>
      <c r="D111835" t="s">
        <v>114837</v>
      </c>
      <c r="E111835" s="6">
        <v>38327</v>
      </c>
      <c r="F111835" s="3" t="s">
        <v>113167</v>
      </c>
      <c r="G111835" s="3" t="s">
        <v>13</v>
      </c>
      <c r="H111835" s="3" t="s">
        <v>1400</v>
      </c>
    </row>
    <row r="111836" spans="1:8" x14ac:dyDescent="0.3">
      <c r="A111836" s="3">
        <v>111834</v>
      </c>
      <c r="B111836" s="3" t="s">
        <v>113155</v>
      </c>
      <c r="C111836" s="3" t="s">
        <v>2728</v>
      </c>
      <c r="D111836" t="s">
        <v>114850</v>
      </c>
      <c r="E111836" s="6">
        <v>38327</v>
      </c>
      <c r="F111836" s="3" t="s">
        <v>113167</v>
      </c>
      <c r="G111836" s="3" t="s">
        <v>13</v>
      </c>
      <c r="H111836" s="3" t="s">
        <v>1400</v>
      </c>
    </row>
    <row r="111837" spans="1:8" x14ac:dyDescent="0.3">
      <c r="A111837" s="3">
        <v>111835</v>
      </c>
      <c r="B111837" s="3" t="s">
        <v>113155</v>
      </c>
      <c r="C111837" s="3" t="s">
        <v>11338</v>
      </c>
      <c r="D111837" t="s">
        <v>116667</v>
      </c>
      <c r="E111837" s="6">
        <v>38327</v>
      </c>
      <c r="F111837" s="3" t="s">
        <v>113167</v>
      </c>
      <c r="G111837" s="3" t="s">
        <v>13</v>
      </c>
      <c r="H111837" s="3" t="s">
        <v>1400</v>
      </c>
    </row>
    <row r="111838" spans="1:8" x14ac:dyDescent="0.3">
      <c r="A111838" s="3">
        <v>111836</v>
      </c>
      <c r="B111838" s="3" t="s">
        <v>9</v>
      </c>
      <c r="C111838" s="3" t="s">
        <v>145079</v>
      </c>
      <c r="D111838" t="s">
        <v>145080</v>
      </c>
      <c r="E111838" s="6">
        <v>38327</v>
      </c>
      <c r="F111838" s="3" t="s">
        <v>144906</v>
      </c>
      <c r="G111838" s="3" t="s">
        <v>13</v>
      </c>
      <c r="H111838" s="3" t="s">
        <v>1400</v>
      </c>
    </row>
    <row r="111839" spans="1:8" x14ac:dyDescent="0.3">
      <c r="A111839" s="3">
        <v>111837</v>
      </c>
      <c r="B111839" s="3" t="s">
        <v>9</v>
      </c>
      <c r="C111839" s="3" t="s">
        <v>145203</v>
      </c>
      <c r="D111839" t="s">
        <v>145304</v>
      </c>
      <c r="E111839" s="6">
        <v>38327</v>
      </c>
      <c r="F111839" s="3" t="s">
        <v>144906</v>
      </c>
      <c r="G111839" s="3" t="s">
        <v>13</v>
      </c>
      <c r="H111839" s="3" t="s">
        <v>37</v>
      </c>
    </row>
    <row r="111840" spans="1:8" x14ac:dyDescent="0.3">
      <c r="A111840" s="3">
        <v>111838</v>
      </c>
      <c r="B111840" s="3" t="s">
        <v>160636</v>
      </c>
      <c r="C111840" s="3" t="s">
        <v>2728</v>
      </c>
      <c r="D111840" t="s">
        <v>162082</v>
      </c>
      <c r="E111840" s="6">
        <v>38327</v>
      </c>
      <c r="F111840" s="3" t="s">
        <v>160656</v>
      </c>
      <c r="G111840" s="3" t="s">
        <v>13</v>
      </c>
      <c r="H111840" s="3" t="s">
        <v>1400</v>
      </c>
    </row>
    <row r="111841" spans="1:8" x14ac:dyDescent="0.3">
      <c r="A111841" s="3">
        <v>111839</v>
      </c>
      <c r="B111841" s="3" t="s">
        <v>160636</v>
      </c>
      <c r="C111841" s="3" t="s">
        <v>2732</v>
      </c>
      <c r="D111841" t="s">
        <v>162083</v>
      </c>
      <c r="E111841" s="6">
        <v>38327</v>
      </c>
      <c r="F111841" s="3" t="s">
        <v>160656</v>
      </c>
      <c r="G111841" s="3" t="s">
        <v>13</v>
      </c>
      <c r="H111841" s="3" t="s">
        <v>1400</v>
      </c>
    </row>
    <row r="111842" spans="1:8" x14ac:dyDescent="0.3">
      <c r="A111842" s="3">
        <v>111840</v>
      </c>
      <c r="B111842" s="3" t="s">
        <v>160636</v>
      </c>
      <c r="C111842" s="3" t="s">
        <v>11338</v>
      </c>
      <c r="D111842" t="s">
        <v>162136</v>
      </c>
      <c r="E111842" s="6">
        <v>38327</v>
      </c>
      <c r="F111842" s="3" t="s">
        <v>160656</v>
      </c>
      <c r="G111842" s="3" t="s">
        <v>13</v>
      </c>
      <c r="H111842" s="3" t="s">
        <v>1400</v>
      </c>
    </row>
    <row r="111843" spans="1:8" x14ac:dyDescent="0.3">
      <c r="A111843" s="3">
        <v>111841</v>
      </c>
      <c r="B111843" s="3" t="s">
        <v>160636</v>
      </c>
      <c r="C111843" s="3" t="s">
        <v>164417</v>
      </c>
      <c r="D111843" t="s">
        <v>164418</v>
      </c>
      <c r="E111843" s="6">
        <v>38327</v>
      </c>
      <c r="F111843" s="3" t="s">
        <v>160656</v>
      </c>
      <c r="G111843" s="3" t="s">
        <v>13</v>
      </c>
      <c r="H111843" s="3" t="s">
        <v>1400</v>
      </c>
    </row>
    <row r="111844" spans="1:8" x14ac:dyDescent="0.3">
      <c r="A111844" s="3">
        <v>111842</v>
      </c>
      <c r="B111844" s="3" t="s">
        <v>26273</v>
      </c>
      <c r="C111844" s="3" t="s">
        <v>35006</v>
      </c>
      <c r="D111844" t="s">
        <v>35211</v>
      </c>
      <c r="E111844" s="6">
        <v>38327</v>
      </c>
      <c r="F111844" s="3" t="s">
        <v>26308</v>
      </c>
      <c r="G111844" s="3" t="s">
        <v>13</v>
      </c>
      <c r="H111844" s="3" t="s">
        <v>37</v>
      </c>
    </row>
    <row r="111845" spans="1:8" x14ac:dyDescent="0.3">
      <c r="A111845" s="3">
        <v>111843</v>
      </c>
      <c r="B111845" s="3" t="s">
        <v>26273</v>
      </c>
      <c r="C111845" s="3" t="s">
        <v>34105</v>
      </c>
      <c r="D111845" t="s">
        <v>35205</v>
      </c>
      <c r="E111845" s="6">
        <v>38327</v>
      </c>
      <c r="F111845" s="3" t="s">
        <v>26308</v>
      </c>
      <c r="G111845" s="3" t="s">
        <v>13</v>
      </c>
      <c r="H111845" s="3" t="s">
        <v>37</v>
      </c>
    </row>
    <row r="111846" spans="1:8" x14ac:dyDescent="0.3">
      <c r="A111846" s="3">
        <v>111844</v>
      </c>
      <c r="B111846" s="3" t="s">
        <v>26273</v>
      </c>
      <c r="C111846" s="3" t="s">
        <v>7733</v>
      </c>
      <c r="D111846" t="s">
        <v>35206</v>
      </c>
      <c r="E111846" s="6">
        <v>38327</v>
      </c>
      <c r="F111846" s="3" t="s">
        <v>26308</v>
      </c>
      <c r="G111846" s="3" t="s">
        <v>13</v>
      </c>
      <c r="H111846" s="3" t="s">
        <v>37</v>
      </c>
    </row>
    <row r="111847" spans="1:8" x14ac:dyDescent="0.3">
      <c r="A111847" s="3">
        <v>111845</v>
      </c>
      <c r="B111847" s="3" t="s">
        <v>26273</v>
      </c>
      <c r="C111847" s="3" t="s">
        <v>7601</v>
      </c>
      <c r="D111847" t="s">
        <v>35207</v>
      </c>
      <c r="E111847" s="6">
        <v>38327</v>
      </c>
      <c r="F111847" s="3" t="s">
        <v>26308</v>
      </c>
      <c r="G111847" s="3" t="s">
        <v>13</v>
      </c>
      <c r="H111847" s="3" t="s">
        <v>37</v>
      </c>
    </row>
    <row r="111848" spans="1:8" x14ac:dyDescent="0.3">
      <c r="A111848" s="3">
        <v>111846</v>
      </c>
      <c r="B111848" s="3" t="s">
        <v>26273</v>
      </c>
      <c r="C111848" s="3" t="s">
        <v>34263</v>
      </c>
      <c r="D111848" t="s">
        <v>35208</v>
      </c>
      <c r="E111848" s="6">
        <v>38327</v>
      </c>
      <c r="F111848" s="3" t="s">
        <v>26308</v>
      </c>
      <c r="G111848" s="3" t="s">
        <v>13</v>
      </c>
      <c r="H111848" s="3" t="s">
        <v>37</v>
      </c>
    </row>
    <row r="111849" spans="1:8" x14ac:dyDescent="0.3">
      <c r="A111849" s="3">
        <v>111847</v>
      </c>
      <c r="B111849" s="3" t="s">
        <v>26273</v>
      </c>
      <c r="C111849" s="3" t="s">
        <v>34171</v>
      </c>
      <c r="D111849" t="s">
        <v>35209</v>
      </c>
      <c r="E111849" s="6">
        <v>38327</v>
      </c>
      <c r="F111849" s="3" t="s">
        <v>26308</v>
      </c>
      <c r="G111849" s="3" t="s">
        <v>13</v>
      </c>
      <c r="H111849" s="3" t="s">
        <v>37</v>
      </c>
    </row>
    <row r="111850" spans="1:8" x14ac:dyDescent="0.3">
      <c r="A111850" s="3">
        <v>111848</v>
      </c>
      <c r="B111850" s="3" t="s">
        <v>26273</v>
      </c>
      <c r="C111850" s="3" t="s">
        <v>34171</v>
      </c>
      <c r="D111850" t="s">
        <v>35210</v>
      </c>
      <c r="E111850" s="6">
        <v>38327</v>
      </c>
      <c r="F111850" s="3" t="s">
        <v>26308</v>
      </c>
      <c r="G111850" s="3" t="s">
        <v>13</v>
      </c>
      <c r="H111850" s="3" t="s">
        <v>37</v>
      </c>
    </row>
    <row r="111851" spans="1:8" x14ac:dyDescent="0.3">
      <c r="A111851" s="3">
        <v>111849</v>
      </c>
      <c r="B111851" s="3" t="s">
        <v>26273</v>
      </c>
      <c r="C111851" s="3" t="s">
        <v>34158</v>
      </c>
      <c r="D111851" t="s">
        <v>35203</v>
      </c>
      <c r="E111851" s="6">
        <v>38327</v>
      </c>
      <c r="F111851" s="3" t="s">
        <v>34160</v>
      </c>
      <c r="G111851" s="3" t="s">
        <v>13</v>
      </c>
      <c r="H111851" s="3" t="s">
        <v>37</v>
      </c>
    </row>
    <row r="111852" spans="1:8" x14ac:dyDescent="0.3">
      <c r="A111852" s="3">
        <v>111850</v>
      </c>
      <c r="B111852" s="3" t="s">
        <v>26273</v>
      </c>
      <c r="C111852" s="3" t="s">
        <v>34158</v>
      </c>
      <c r="D111852" t="s">
        <v>35204</v>
      </c>
      <c r="E111852" s="6">
        <v>38327</v>
      </c>
      <c r="F111852" s="3" t="s">
        <v>34160</v>
      </c>
      <c r="G111852" s="3" t="s">
        <v>13</v>
      </c>
      <c r="H111852" s="3" t="s">
        <v>37</v>
      </c>
    </row>
    <row r="111853" spans="1:8" x14ac:dyDescent="0.3">
      <c r="A111853" s="3">
        <v>111851</v>
      </c>
      <c r="B111853" s="3" t="s">
        <v>26273</v>
      </c>
      <c r="C111853" s="3" t="s">
        <v>34141</v>
      </c>
      <c r="D111853" t="s">
        <v>35331</v>
      </c>
      <c r="E111853" s="6">
        <v>38327</v>
      </c>
      <c r="F111853" s="3" t="s">
        <v>34143</v>
      </c>
      <c r="G111853" s="3" t="s">
        <v>13</v>
      </c>
      <c r="H111853" s="3" t="s">
        <v>37</v>
      </c>
    </row>
    <row r="111854" spans="1:8" x14ac:dyDescent="0.3">
      <c r="A111854" s="3">
        <v>111852</v>
      </c>
      <c r="B111854" s="3" t="s">
        <v>26273</v>
      </c>
      <c r="C111854" s="3" t="s">
        <v>34141</v>
      </c>
      <c r="D111854" t="s">
        <v>35332</v>
      </c>
      <c r="E111854" s="6">
        <v>38327</v>
      </c>
      <c r="F111854" s="3" t="s">
        <v>34143</v>
      </c>
      <c r="G111854" s="3" t="s">
        <v>13</v>
      </c>
      <c r="H111854" s="3" t="s">
        <v>37</v>
      </c>
    </row>
    <row r="111855" spans="1:8" x14ac:dyDescent="0.3">
      <c r="A111855" s="3">
        <v>111853</v>
      </c>
      <c r="B111855" s="3" t="s">
        <v>26273</v>
      </c>
      <c r="C111855" s="3" t="s">
        <v>35087</v>
      </c>
      <c r="D111855" t="s">
        <v>35333</v>
      </c>
      <c r="E111855" s="6">
        <v>38327</v>
      </c>
      <c r="F111855" s="3" t="s">
        <v>34143</v>
      </c>
      <c r="G111855" s="3" t="s">
        <v>13</v>
      </c>
      <c r="H111855" s="3" t="s">
        <v>37</v>
      </c>
    </row>
    <row r="111856" spans="1:8" x14ac:dyDescent="0.3">
      <c r="A111856" s="3">
        <v>111854</v>
      </c>
      <c r="B111856" s="3" t="s">
        <v>129081</v>
      </c>
      <c r="C111856" s="3" t="s">
        <v>131525</v>
      </c>
      <c r="D111856" t="s">
        <v>131526</v>
      </c>
      <c r="E111856" s="6">
        <v>38327</v>
      </c>
      <c r="F111856" s="3" t="s">
        <v>129739</v>
      </c>
      <c r="G111856" s="3" t="s">
        <v>13</v>
      </c>
      <c r="H111856" s="3" t="s">
        <v>1400</v>
      </c>
    </row>
    <row r="111857" spans="1:8" x14ac:dyDescent="0.3">
      <c r="A111857" s="3">
        <v>111855</v>
      </c>
      <c r="B111857" s="3" t="s">
        <v>104399</v>
      </c>
      <c r="C111857" s="3" t="s">
        <v>109185</v>
      </c>
      <c r="D111857" t="s">
        <v>109186</v>
      </c>
      <c r="E111857" s="6">
        <v>38327</v>
      </c>
      <c r="F111857" s="3" t="s">
        <v>104478</v>
      </c>
      <c r="G111857" s="3" t="s">
        <v>13</v>
      </c>
      <c r="H111857" s="3" t="s">
        <v>54</v>
      </c>
    </row>
    <row r="111858" spans="1:8" x14ac:dyDescent="0.3">
      <c r="A111858" s="3">
        <v>111856</v>
      </c>
      <c r="B111858" s="3" t="s">
        <v>129081</v>
      </c>
      <c r="C111858" s="3" t="s">
        <v>133317</v>
      </c>
      <c r="D111858" t="s">
        <v>133318</v>
      </c>
      <c r="E111858" s="6">
        <v>38327</v>
      </c>
      <c r="F111858" s="3" t="s">
        <v>129384</v>
      </c>
      <c r="G111858" s="3" t="s">
        <v>13</v>
      </c>
      <c r="H111858" s="3" t="s">
        <v>11</v>
      </c>
    </row>
    <row r="111859" spans="1:8" x14ac:dyDescent="0.3">
      <c r="A111859" s="3">
        <v>111857</v>
      </c>
      <c r="B111859" s="3" t="s">
        <v>158712</v>
      </c>
      <c r="C111859" s="3" t="s">
        <v>557</v>
      </c>
      <c r="D111859" t="s">
        <v>159639</v>
      </c>
      <c r="E111859" s="6">
        <v>38327</v>
      </c>
      <c r="F111859" s="3" t="s">
        <v>159430</v>
      </c>
      <c r="G111859" s="3" t="s">
        <v>13</v>
      </c>
      <c r="H111859" s="3" t="s">
        <v>37</v>
      </c>
    </row>
    <row r="111860" spans="1:8" x14ac:dyDescent="0.3">
      <c r="A111860" s="3">
        <v>111858</v>
      </c>
      <c r="B111860" s="3" t="s">
        <v>54805</v>
      </c>
      <c r="C111860" s="3" t="s">
        <v>76414</v>
      </c>
      <c r="D111860" t="s">
        <v>76415</v>
      </c>
      <c r="E111860" s="6">
        <v>38327</v>
      </c>
      <c r="F111860" s="3" t="s">
        <v>59869</v>
      </c>
      <c r="G111860" s="3" t="s">
        <v>13</v>
      </c>
      <c r="H111860" s="3" t="s">
        <v>54</v>
      </c>
    </row>
    <row r="111861" spans="1:8" x14ac:dyDescent="0.3">
      <c r="A111861" s="3">
        <v>111859</v>
      </c>
      <c r="B111861" s="3" t="s">
        <v>26273</v>
      </c>
      <c r="C111861" s="3" t="s">
        <v>670</v>
      </c>
      <c r="D111861" t="s">
        <v>32932</v>
      </c>
      <c r="E111861" s="6">
        <v>38327</v>
      </c>
      <c r="F111861" s="3" t="s">
        <v>32762</v>
      </c>
      <c r="G111861" s="3" t="s">
        <v>13</v>
      </c>
      <c r="H111861" s="3" t="s">
        <v>37</v>
      </c>
    </row>
    <row r="111862" spans="1:8" x14ac:dyDescent="0.3">
      <c r="A111862" s="3">
        <v>111860</v>
      </c>
      <c r="B111862" s="3" t="s">
        <v>85434</v>
      </c>
      <c r="C111862" s="3" t="s">
        <v>90280</v>
      </c>
      <c r="D111862" t="s">
        <v>90281</v>
      </c>
      <c r="E111862" s="6">
        <v>38327</v>
      </c>
      <c r="F111862" s="3" t="s">
        <v>85474</v>
      </c>
      <c r="G111862" s="3" t="s">
        <v>13</v>
      </c>
      <c r="H111862" s="3" t="s">
        <v>1400</v>
      </c>
    </row>
    <row r="111863" spans="1:8" x14ac:dyDescent="0.3">
      <c r="A111863" s="3">
        <v>111861</v>
      </c>
      <c r="B111863" s="3" t="s">
        <v>168663</v>
      </c>
      <c r="C111863" s="3" t="s">
        <v>173152</v>
      </c>
      <c r="D111863" t="s">
        <v>173153</v>
      </c>
      <c r="E111863" s="6">
        <v>38327</v>
      </c>
      <c r="F111863" s="3" t="s">
        <v>168670</v>
      </c>
      <c r="G111863" s="3" t="s">
        <v>13</v>
      </c>
      <c r="H111863" s="3" t="s">
        <v>37</v>
      </c>
    </row>
    <row r="111864" spans="1:8" x14ac:dyDescent="0.3">
      <c r="A111864" s="3">
        <v>111862</v>
      </c>
      <c r="B111864" s="3" t="s">
        <v>38244</v>
      </c>
      <c r="C111864" s="3" t="s">
        <v>11427</v>
      </c>
      <c r="D111864" t="s">
        <v>50286</v>
      </c>
      <c r="E111864" s="6">
        <v>38327</v>
      </c>
      <c r="F111864" s="3" t="s">
        <v>39298</v>
      </c>
      <c r="G111864" s="3" t="s">
        <v>13</v>
      </c>
      <c r="H111864" s="3" t="s">
        <v>37</v>
      </c>
    </row>
    <row r="111865" spans="1:8" x14ac:dyDescent="0.3">
      <c r="A111865" s="3">
        <v>111863</v>
      </c>
      <c r="B111865" s="3" t="s">
        <v>1397</v>
      </c>
      <c r="C111865" s="3" t="s">
        <v>2721</v>
      </c>
      <c r="D111865" t="s">
        <v>2722</v>
      </c>
      <c r="E111865" s="6">
        <v>38327</v>
      </c>
      <c r="F111865" s="3" t="s">
        <v>2272</v>
      </c>
      <c r="G111865" s="3" t="s">
        <v>13</v>
      </c>
      <c r="H111865" s="3" t="s">
        <v>1400</v>
      </c>
    </row>
    <row r="111866" spans="1:8" x14ac:dyDescent="0.3">
      <c r="A111866" s="3">
        <v>111864</v>
      </c>
      <c r="B111866" s="3" t="s">
        <v>1397</v>
      </c>
      <c r="C111866" s="3" t="s">
        <v>2723</v>
      </c>
      <c r="D111866" t="s">
        <v>2724</v>
      </c>
      <c r="E111866" s="6">
        <v>38327</v>
      </c>
      <c r="F111866" s="3" t="s">
        <v>2272</v>
      </c>
      <c r="G111866" s="3" t="s">
        <v>13</v>
      </c>
      <c r="H111866" s="3" t="s">
        <v>1400</v>
      </c>
    </row>
    <row r="111867" spans="1:8" x14ac:dyDescent="0.3">
      <c r="A111867" s="3">
        <v>111865</v>
      </c>
      <c r="B111867" s="3" t="s">
        <v>1397</v>
      </c>
      <c r="C111867" s="3" t="s">
        <v>1946</v>
      </c>
      <c r="D111867" t="s">
        <v>1947</v>
      </c>
      <c r="E111867" s="6">
        <v>38327</v>
      </c>
      <c r="F111867" s="3" t="s">
        <v>1637</v>
      </c>
      <c r="G111867" s="3" t="s">
        <v>13</v>
      </c>
      <c r="H111867" s="3" t="s">
        <v>1400</v>
      </c>
    </row>
    <row r="111868" spans="1:8" x14ac:dyDescent="0.3">
      <c r="A111868" s="3">
        <v>111866</v>
      </c>
      <c r="B111868" s="3" t="s">
        <v>1397</v>
      </c>
      <c r="C111868" s="3" t="s">
        <v>5465</v>
      </c>
      <c r="D111868" t="s">
        <v>5473</v>
      </c>
      <c r="E111868" s="6">
        <v>38327</v>
      </c>
      <c r="F111868" s="3" t="s">
        <v>1751</v>
      </c>
      <c r="G111868" s="3" t="s">
        <v>13</v>
      </c>
      <c r="H111868" s="3" t="s">
        <v>37</v>
      </c>
    </row>
    <row r="111869" spans="1:8" x14ac:dyDescent="0.3">
      <c r="A111869" s="3">
        <v>111867</v>
      </c>
      <c r="B111869" s="3" t="s">
        <v>1397</v>
      </c>
      <c r="C111869" s="3" t="s">
        <v>6673</v>
      </c>
      <c r="D111869" t="s">
        <v>6674</v>
      </c>
      <c r="E111869" s="6">
        <v>38327</v>
      </c>
      <c r="F111869" s="3" t="s">
        <v>1751</v>
      </c>
      <c r="G111869" s="3" t="s">
        <v>13</v>
      </c>
      <c r="H111869" s="3" t="s">
        <v>54</v>
      </c>
    </row>
    <row r="111870" spans="1:8" x14ac:dyDescent="0.3">
      <c r="A111870" s="3">
        <v>111868</v>
      </c>
      <c r="B111870" s="3" t="s">
        <v>168663</v>
      </c>
      <c r="C111870" s="3" t="s">
        <v>176852</v>
      </c>
      <c r="D111870" t="s">
        <v>176853</v>
      </c>
      <c r="E111870" s="6">
        <v>38327</v>
      </c>
      <c r="F111870" s="3" t="s">
        <v>169043</v>
      </c>
      <c r="G111870" s="3" t="s">
        <v>13</v>
      </c>
      <c r="H111870" s="3" t="s">
        <v>54</v>
      </c>
    </row>
    <row r="111871" spans="1:8" x14ac:dyDescent="0.3">
      <c r="A111871" s="3">
        <v>111869</v>
      </c>
      <c r="B111871" s="3" t="s">
        <v>1397</v>
      </c>
      <c r="C111871" s="3" t="s">
        <v>3455</v>
      </c>
      <c r="D111871" t="s">
        <v>3456</v>
      </c>
      <c r="E111871" s="6">
        <v>38327</v>
      </c>
      <c r="F111871" s="3" t="s">
        <v>3375</v>
      </c>
      <c r="G111871" s="3" t="s">
        <v>13</v>
      </c>
      <c r="H111871" s="3" t="s">
        <v>1400</v>
      </c>
    </row>
    <row r="111872" spans="1:8" x14ac:dyDescent="0.3">
      <c r="A111872" s="3">
        <v>111870</v>
      </c>
      <c r="B111872" s="3" t="s">
        <v>6901</v>
      </c>
      <c r="C111872" s="3" t="s">
        <v>7989</v>
      </c>
      <c r="D111872" t="s">
        <v>7990</v>
      </c>
      <c r="E111872" s="6">
        <v>38327</v>
      </c>
      <c r="F111872" s="3" t="s">
        <v>7204</v>
      </c>
      <c r="G111872" s="3" t="s">
        <v>13</v>
      </c>
      <c r="H111872" s="3" t="s">
        <v>1400</v>
      </c>
    </row>
    <row r="111873" spans="1:8" x14ac:dyDescent="0.3">
      <c r="A111873" s="3">
        <v>111871</v>
      </c>
      <c r="B111873" s="3" t="s">
        <v>158712</v>
      </c>
      <c r="C111873" s="3" t="s">
        <v>159953</v>
      </c>
      <c r="D111873" t="s">
        <v>159954</v>
      </c>
      <c r="E111873" s="6">
        <v>38327</v>
      </c>
      <c r="F111873" s="3" t="s">
        <v>33124</v>
      </c>
      <c r="G111873" s="3" t="s">
        <v>13</v>
      </c>
      <c r="H111873" s="3" t="s">
        <v>37</v>
      </c>
    </row>
    <row r="111874" spans="1:8" x14ac:dyDescent="0.3">
      <c r="A111874" s="3">
        <v>111872</v>
      </c>
      <c r="B111874" s="3" t="s">
        <v>168663</v>
      </c>
      <c r="C111874" s="3" t="s">
        <v>173311</v>
      </c>
      <c r="D111874" t="s">
        <v>173345</v>
      </c>
      <c r="E111874" s="6">
        <v>38327</v>
      </c>
      <c r="F111874" s="3" t="s">
        <v>168957</v>
      </c>
      <c r="G111874" s="3" t="s">
        <v>13</v>
      </c>
      <c r="H111874" s="3" t="s">
        <v>11</v>
      </c>
    </row>
    <row r="111875" spans="1:8" x14ac:dyDescent="0.3">
      <c r="A111875" s="3">
        <v>111873</v>
      </c>
      <c r="B111875" s="3" t="s">
        <v>160636</v>
      </c>
      <c r="C111875" s="3" t="s">
        <v>163970</v>
      </c>
      <c r="D111875" t="s">
        <v>163971</v>
      </c>
      <c r="E111875" s="6">
        <v>38327</v>
      </c>
      <c r="F111875" s="3" t="s">
        <v>161026</v>
      </c>
      <c r="G111875" s="3" t="s">
        <v>13</v>
      </c>
      <c r="H111875" s="3" t="s">
        <v>1400</v>
      </c>
    </row>
    <row r="111876" spans="1:8" x14ac:dyDescent="0.3">
      <c r="A111876" s="3">
        <v>111874</v>
      </c>
      <c r="B111876" s="3" t="s">
        <v>168663</v>
      </c>
      <c r="C111876" s="3" t="s">
        <v>170547</v>
      </c>
      <c r="D111876" t="s">
        <v>170639</v>
      </c>
      <c r="E111876" s="6">
        <v>38327</v>
      </c>
      <c r="F111876" s="3" t="s">
        <v>59791</v>
      </c>
      <c r="G111876" s="3" t="s">
        <v>13</v>
      </c>
      <c r="H111876" s="3" t="s">
        <v>1400</v>
      </c>
    </row>
    <row r="111877" spans="1:8" x14ac:dyDescent="0.3">
      <c r="A111877" s="3">
        <v>111875</v>
      </c>
      <c r="B111877" s="3" t="s">
        <v>168663</v>
      </c>
      <c r="C111877" s="3" t="s">
        <v>233</v>
      </c>
      <c r="D111877" t="s">
        <v>170824</v>
      </c>
      <c r="E111877" s="6">
        <v>38327</v>
      </c>
      <c r="F111877" s="3" t="s">
        <v>59791</v>
      </c>
      <c r="G111877" s="3" t="s">
        <v>13</v>
      </c>
      <c r="H111877" s="3" t="s">
        <v>1400</v>
      </c>
    </row>
    <row r="111878" spans="1:8" x14ac:dyDescent="0.3">
      <c r="A111878" s="3">
        <v>111876</v>
      </c>
      <c r="B111878" s="3" t="s">
        <v>168663</v>
      </c>
      <c r="C111878" s="3" t="s">
        <v>168770</v>
      </c>
      <c r="D111878" t="s">
        <v>168893</v>
      </c>
      <c r="E111878" s="6">
        <v>38327</v>
      </c>
      <c r="F111878" s="3" t="s">
        <v>168669</v>
      </c>
      <c r="G111878" s="3" t="s">
        <v>13</v>
      </c>
      <c r="H111878" s="3" t="s">
        <v>54</v>
      </c>
    </row>
    <row r="111879" spans="1:8" x14ac:dyDescent="0.3">
      <c r="A111879" s="3">
        <v>111877</v>
      </c>
      <c r="B111879" s="3" t="s">
        <v>168663</v>
      </c>
      <c r="C111879" s="3" t="s">
        <v>88480</v>
      </c>
      <c r="D111879" t="s">
        <v>169469</v>
      </c>
      <c r="E111879" s="6">
        <v>38327</v>
      </c>
      <c r="F111879" s="3" t="s">
        <v>168669</v>
      </c>
      <c r="G111879" s="3" t="s">
        <v>13</v>
      </c>
      <c r="H111879" s="3" t="s">
        <v>6905</v>
      </c>
    </row>
    <row r="111880" spans="1:8" x14ac:dyDescent="0.3">
      <c r="A111880" s="3">
        <v>111878</v>
      </c>
      <c r="B111880" s="3" t="s">
        <v>168663</v>
      </c>
      <c r="C111880" s="3" t="s">
        <v>48096</v>
      </c>
      <c r="D111880" t="s">
        <v>171294</v>
      </c>
      <c r="E111880" s="6">
        <v>38327</v>
      </c>
      <c r="F111880" s="3" t="s">
        <v>171072</v>
      </c>
      <c r="G111880" s="3" t="s">
        <v>13</v>
      </c>
      <c r="H111880" s="3" t="s">
        <v>1400</v>
      </c>
    </row>
    <row r="111881" spans="1:8" x14ac:dyDescent="0.3">
      <c r="A111881" s="3">
        <v>111879</v>
      </c>
      <c r="B111881" s="3" t="s">
        <v>168663</v>
      </c>
      <c r="C111881" s="3" t="s">
        <v>171354</v>
      </c>
      <c r="D111881" t="s">
        <v>171355</v>
      </c>
      <c r="E111881" s="6">
        <v>38327</v>
      </c>
      <c r="F111881" s="3" t="s">
        <v>171072</v>
      </c>
      <c r="G111881" s="3" t="s">
        <v>13</v>
      </c>
      <c r="H111881" s="3" t="s">
        <v>1400</v>
      </c>
    </row>
    <row r="111882" spans="1:8" x14ac:dyDescent="0.3">
      <c r="A111882" s="3">
        <v>111880</v>
      </c>
      <c r="B111882" s="3" t="s">
        <v>168663</v>
      </c>
      <c r="C111882" s="3" t="s">
        <v>171449</v>
      </c>
      <c r="D111882" t="s">
        <v>171450</v>
      </c>
      <c r="E111882" s="6">
        <v>38327</v>
      </c>
      <c r="F111882" s="3" t="s">
        <v>171072</v>
      </c>
      <c r="G111882" s="3" t="s">
        <v>13</v>
      </c>
      <c r="H111882" s="3" t="s">
        <v>1400</v>
      </c>
    </row>
    <row r="111883" spans="1:8" x14ac:dyDescent="0.3">
      <c r="A111883" s="3">
        <v>111881</v>
      </c>
      <c r="B111883" s="3" t="s">
        <v>168663</v>
      </c>
      <c r="C111883" s="3" t="s">
        <v>172886</v>
      </c>
      <c r="D111883" t="s">
        <v>172887</v>
      </c>
      <c r="E111883" s="6">
        <v>38327</v>
      </c>
      <c r="F111883" s="3" t="s">
        <v>169043</v>
      </c>
      <c r="G111883" s="3" t="s">
        <v>13</v>
      </c>
      <c r="H111883" s="3" t="s">
        <v>37</v>
      </c>
    </row>
    <row r="111884" spans="1:8" x14ac:dyDescent="0.3">
      <c r="A111884" s="3">
        <v>111882</v>
      </c>
      <c r="B111884" s="3" t="s">
        <v>168663</v>
      </c>
      <c r="C111884" s="3" t="s">
        <v>173230</v>
      </c>
      <c r="D111884" t="s">
        <v>173231</v>
      </c>
      <c r="E111884" s="6">
        <v>38327</v>
      </c>
      <c r="F111884" s="3" t="s">
        <v>171072</v>
      </c>
      <c r="G111884" s="3" t="s">
        <v>13</v>
      </c>
      <c r="H111884" s="3" t="s">
        <v>37</v>
      </c>
    </row>
    <row r="111885" spans="1:8" x14ac:dyDescent="0.3">
      <c r="A111885" s="3">
        <v>111883</v>
      </c>
      <c r="B111885" s="3" t="s">
        <v>168663</v>
      </c>
      <c r="C111885" s="3" t="s">
        <v>171528</v>
      </c>
      <c r="D111885" t="s">
        <v>171529</v>
      </c>
      <c r="E111885" s="6">
        <v>38327</v>
      </c>
      <c r="F111885" s="3" t="s">
        <v>171072</v>
      </c>
      <c r="G111885" s="3" t="s">
        <v>13</v>
      </c>
      <c r="H111885" s="3" t="s">
        <v>1400</v>
      </c>
    </row>
    <row r="111886" spans="1:8" x14ac:dyDescent="0.3">
      <c r="A111886" s="3">
        <v>111884</v>
      </c>
      <c r="B111886" s="3" t="s">
        <v>168663</v>
      </c>
      <c r="C111886" s="3" t="s">
        <v>11338</v>
      </c>
      <c r="D111886" t="s">
        <v>170823</v>
      </c>
      <c r="E111886" s="6">
        <v>38327</v>
      </c>
      <c r="F111886" s="3" t="s">
        <v>169475</v>
      </c>
      <c r="G111886" s="3" t="s">
        <v>13</v>
      </c>
      <c r="H111886" s="3" t="s">
        <v>1400</v>
      </c>
    </row>
    <row r="111887" spans="1:8" x14ac:dyDescent="0.3">
      <c r="A111887" s="3">
        <v>111885</v>
      </c>
      <c r="B111887" s="3" t="s">
        <v>168663</v>
      </c>
      <c r="C111887" s="3" t="s">
        <v>173150</v>
      </c>
      <c r="D111887" t="s">
        <v>173151</v>
      </c>
      <c r="E111887" s="6">
        <v>38327</v>
      </c>
      <c r="F111887" s="3" t="s">
        <v>59791</v>
      </c>
      <c r="G111887" s="3" t="s">
        <v>13</v>
      </c>
      <c r="H111887" s="3" t="s">
        <v>37</v>
      </c>
    </row>
    <row r="111888" spans="1:8" x14ac:dyDescent="0.3">
      <c r="A111888" s="3">
        <v>111886</v>
      </c>
      <c r="B111888" s="3" t="s">
        <v>168663</v>
      </c>
      <c r="C111888" s="3" t="s">
        <v>173466</v>
      </c>
      <c r="D111888" t="s">
        <v>173467</v>
      </c>
      <c r="E111888" s="6">
        <v>38327</v>
      </c>
      <c r="F111888" s="3" t="s">
        <v>169043</v>
      </c>
      <c r="G111888" s="3" t="s">
        <v>13</v>
      </c>
      <c r="H111888" s="3" t="s">
        <v>11</v>
      </c>
    </row>
    <row r="111889" spans="1:8" x14ac:dyDescent="0.3">
      <c r="A111889" s="3">
        <v>111887</v>
      </c>
      <c r="B111889" s="3" t="s">
        <v>168663</v>
      </c>
      <c r="C111889" s="3" t="s">
        <v>176846</v>
      </c>
      <c r="D111889" t="s">
        <v>176847</v>
      </c>
      <c r="E111889" s="6">
        <v>38327</v>
      </c>
      <c r="F111889" s="3" t="s">
        <v>168667</v>
      </c>
      <c r="G111889" s="3" t="s">
        <v>13</v>
      </c>
      <c r="H111889" s="3" t="s">
        <v>54</v>
      </c>
    </row>
    <row r="111890" spans="1:8" x14ac:dyDescent="0.3">
      <c r="A111890" s="3">
        <v>111888</v>
      </c>
      <c r="B111890" s="3" t="s">
        <v>176962</v>
      </c>
      <c r="C111890" s="3" t="s">
        <v>179993</v>
      </c>
      <c r="D111890" t="s">
        <v>179994</v>
      </c>
      <c r="E111890" s="6">
        <v>38328</v>
      </c>
      <c r="F111890" s="3" t="s">
        <v>177019</v>
      </c>
      <c r="G111890" s="3" t="s">
        <v>13</v>
      </c>
      <c r="H111890" s="3" t="s">
        <v>1400</v>
      </c>
    </row>
    <row r="111891" spans="1:8" x14ac:dyDescent="0.3">
      <c r="A111891" s="3">
        <v>111889</v>
      </c>
      <c r="B111891" s="3" t="s">
        <v>104399</v>
      </c>
      <c r="C111891" s="3" t="s">
        <v>111291</v>
      </c>
      <c r="D111891" t="s">
        <v>111348</v>
      </c>
      <c r="E111891" s="6">
        <v>38328</v>
      </c>
      <c r="F111891" s="3" t="s">
        <v>107053</v>
      </c>
      <c r="G111891" s="3" t="s">
        <v>13</v>
      </c>
      <c r="H111891" s="3" t="s">
        <v>54</v>
      </c>
    </row>
    <row r="111892" spans="1:8" x14ac:dyDescent="0.3">
      <c r="A111892" s="3">
        <v>111890</v>
      </c>
      <c r="B111892" s="3" t="s">
        <v>9</v>
      </c>
      <c r="C111892" s="3" t="s">
        <v>155684</v>
      </c>
      <c r="D111892" t="s">
        <v>155685</v>
      </c>
      <c r="E111892" s="6">
        <v>38328</v>
      </c>
      <c r="F111892" s="3" t="s">
        <v>140691</v>
      </c>
      <c r="G111892" s="3" t="s">
        <v>13</v>
      </c>
      <c r="H111892" s="3" t="s">
        <v>54</v>
      </c>
    </row>
    <row r="111893" spans="1:8" x14ac:dyDescent="0.3">
      <c r="A111893" s="3">
        <v>111891</v>
      </c>
      <c r="B111893" s="3" t="s">
        <v>9</v>
      </c>
      <c r="C111893" s="3" t="s">
        <v>155145</v>
      </c>
      <c r="D111893" t="s">
        <v>155686</v>
      </c>
      <c r="E111893" s="6">
        <v>38328</v>
      </c>
      <c r="F111893" s="3" t="s">
        <v>140691</v>
      </c>
      <c r="G111893" s="3" t="s">
        <v>13</v>
      </c>
      <c r="H111893" s="3" t="s">
        <v>54</v>
      </c>
    </row>
    <row r="111894" spans="1:8" x14ac:dyDescent="0.3">
      <c r="A111894" s="3">
        <v>111892</v>
      </c>
      <c r="B111894" s="3" t="s">
        <v>9</v>
      </c>
      <c r="C111894" s="3" t="s">
        <v>143873</v>
      </c>
      <c r="D111894" t="s">
        <v>155687</v>
      </c>
      <c r="E111894" s="6">
        <v>38328</v>
      </c>
      <c r="F111894" s="3" t="s">
        <v>140691</v>
      </c>
      <c r="G111894" s="3" t="s">
        <v>13</v>
      </c>
      <c r="H111894" s="3" t="s">
        <v>54</v>
      </c>
    </row>
    <row r="111895" spans="1:8" x14ac:dyDescent="0.3">
      <c r="A111895" s="3">
        <v>111893</v>
      </c>
      <c r="B111895" s="3" t="s">
        <v>9</v>
      </c>
      <c r="C111895" s="3" t="s">
        <v>12023</v>
      </c>
      <c r="D111895" t="s">
        <v>155688</v>
      </c>
      <c r="E111895" s="6">
        <v>38328</v>
      </c>
      <c r="F111895" s="3" t="s">
        <v>140691</v>
      </c>
      <c r="G111895" s="3" t="s">
        <v>395</v>
      </c>
      <c r="H111895" s="3" t="s">
        <v>54</v>
      </c>
    </row>
    <row r="111896" spans="1:8" x14ac:dyDescent="0.3">
      <c r="A111896" s="3">
        <v>111894</v>
      </c>
      <c r="B111896" s="3" t="s">
        <v>9</v>
      </c>
      <c r="C111896" s="3" t="s">
        <v>143873</v>
      </c>
      <c r="D111896" t="s">
        <v>155689</v>
      </c>
      <c r="E111896" s="6">
        <v>38328</v>
      </c>
      <c r="F111896" s="3" t="s">
        <v>140691</v>
      </c>
      <c r="G111896" s="3" t="s">
        <v>13</v>
      </c>
      <c r="H111896" s="3" t="s">
        <v>54</v>
      </c>
    </row>
    <row r="111897" spans="1:8" x14ac:dyDescent="0.3">
      <c r="A111897" s="3">
        <v>111895</v>
      </c>
      <c r="B111897" s="3" t="s">
        <v>9</v>
      </c>
      <c r="C111897" s="3" t="s">
        <v>152337</v>
      </c>
      <c r="D111897" t="s">
        <v>155690</v>
      </c>
      <c r="E111897" s="6">
        <v>38328</v>
      </c>
      <c r="F111897" s="3" t="s">
        <v>140691</v>
      </c>
      <c r="G111897" s="3" t="s">
        <v>13</v>
      </c>
      <c r="H111897" s="3" t="s">
        <v>54</v>
      </c>
    </row>
    <row r="111898" spans="1:8" x14ac:dyDescent="0.3">
      <c r="A111898" s="3">
        <v>111896</v>
      </c>
      <c r="B111898" s="3" t="s">
        <v>85434</v>
      </c>
      <c r="C111898" s="3" t="s">
        <v>20</v>
      </c>
      <c r="D111898" t="s">
        <v>87562</v>
      </c>
      <c r="E111898" s="6">
        <v>38328</v>
      </c>
      <c r="F111898" s="3" t="s">
        <v>85437</v>
      </c>
      <c r="G111898" s="3" t="s">
        <v>13</v>
      </c>
      <c r="H111898" s="3" t="s">
        <v>1400</v>
      </c>
    </row>
    <row r="111899" spans="1:8" x14ac:dyDescent="0.3">
      <c r="A111899" s="3">
        <v>111897</v>
      </c>
      <c r="B111899" s="3" t="s">
        <v>85434</v>
      </c>
      <c r="C111899" s="3" t="s">
        <v>88386</v>
      </c>
      <c r="D111899" t="s">
        <v>88387</v>
      </c>
      <c r="E111899" s="6">
        <v>38328</v>
      </c>
      <c r="F111899" s="3" t="s">
        <v>85525</v>
      </c>
      <c r="G111899" s="3" t="s">
        <v>13</v>
      </c>
      <c r="H111899" s="3" t="s">
        <v>1400</v>
      </c>
    </row>
    <row r="111900" spans="1:8" x14ac:dyDescent="0.3">
      <c r="A111900" s="3">
        <v>111898</v>
      </c>
      <c r="B111900" s="3" t="s">
        <v>85434</v>
      </c>
      <c r="C111900" s="3" t="s">
        <v>88419</v>
      </c>
      <c r="D111900" t="s">
        <v>88420</v>
      </c>
      <c r="E111900" s="6">
        <v>38328</v>
      </c>
      <c r="F111900" s="3" t="s">
        <v>85491</v>
      </c>
      <c r="G111900" s="3" t="s">
        <v>13</v>
      </c>
      <c r="H111900" s="3" t="s">
        <v>1400</v>
      </c>
    </row>
    <row r="111901" spans="1:8" x14ac:dyDescent="0.3">
      <c r="A111901" s="3">
        <v>111899</v>
      </c>
      <c r="B111901" s="3" t="s">
        <v>85434</v>
      </c>
      <c r="C111901" s="3" t="s">
        <v>90569</v>
      </c>
      <c r="D111901" t="s">
        <v>90570</v>
      </c>
      <c r="E111901" s="6">
        <v>38328</v>
      </c>
      <c r="F111901" s="3" t="s">
        <v>85502</v>
      </c>
      <c r="G111901" s="3" t="s">
        <v>13</v>
      </c>
      <c r="H111901" s="3" t="s">
        <v>1400</v>
      </c>
    </row>
    <row r="111902" spans="1:8" x14ac:dyDescent="0.3">
      <c r="A111902" s="3">
        <v>111900</v>
      </c>
      <c r="B111902" s="3" t="s">
        <v>85434</v>
      </c>
      <c r="C111902" s="3" t="s">
        <v>98256</v>
      </c>
      <c r="D111902" t="s">
        <v>98343</v>
      </c>
      <c r="E111902" s="6">
        <v>38328</v>
      </c>
      <c r="F111902" s="3" t="s">
        <v>85554</v>
      </c>
      <c r="G111902" s="3" t="s">
        <v>13</v>
      </c>
      <c r="H111902" s="3" t="s">
        <v>54</v>
      </c>
    </row>
    <row r="111903" spans="1:8" x14ac:dyDescent="0.3">
      <c r="A111903" s="3">
        <v>111901</v>
      </c>
      <c r="B111903" s="3" t="s">
        <v>85434</v>
      </c>
      <c r="C111903" s="3" t="s">
        <v>98261</v>
      </c>
      <c r="D111903" t="s">
        <v>98344</v>
      </c>
      <c r="E111903" s="6">
        <v>38328</v>
      </c>
      <c r="F111903" s="3" t="s">
        <v>85554</v>
      </c>
      <c r="G111903" s="3" t="s">
        <v>13</v>
      </c>
      <c r="H111903" s="3" t="s">
        <v>54</v>
      </c>
    </row>
    <row r="111904" spans="1:8" x14ac:dyDescent="0.3">
      <c r="A111904" s="3">
        <v>111902</v>
      </c>
      <c r="B111904" s="3" t="s">
        <v>85434</v>
      </c>
      <c r="C111904" s="3" t="s">
        <v>98263</v>
      </c>
      <c r="D111904" t="s">
        <v>98345</v>
      </c>
      <c r="E111904" s="6">
        <v>38328</v>
      </c>
      <c r="F111904" s="3" t="s">
        <v>85554</v>
      </c>
      <c r="G111904" s="3" t="s">
        <v>13</v>
      </c>
      <c r="H111904" s="3" t="s">
        <v>54</v>
      </c>
    </row>
    <row r="111905" spans="1:8" x14ac:dyDescent="0.3">
      <c r="A111905" s="3">
        <v>111903</v>
      </c>
      <c r="B111905" s="3" t="s">
        <v>168663</v>
      </c>
      <c r="C111905" s="3" t="s">
        <v>173801</v>
      </c>
      <c r="D111905" t="s">
        <v>173802</v>
      </c>
      <c r="E111905" s="6">
        <v>38328</v>
      </c>
      <c r="F111905" s="3" t="s">
        <v>76813</v>
      </c>
      <c r="G111905" s="3" t="s">
        <v>13</v>
      </c>
      <c r="H111905" s="3" t="s">
        <v>6505</v>
      </c>
    </row>
    <row r="111906" spans="1:8" x14ac:dyDescent="0.3">
      <c r="A111906" s="3">
        <v>111904</v>
      </c>
      <c r="B111906" s="3" t="s">
        <v>1397</v>
      </c>
      <c r="C111906" s="3" t="s">
        <v>4614</v>
      </c>
      <c r="D111906" t="s">
        <v>4615</v>
      </c>
      <c r="E111906" s="6">
        <v>38328</v>
      </c>
      <c r="F111906" s="3" t="s">
        <v>2083</v>
      </c>
      <c r="G111906" s="3" t="s">
        <v>13</v>
      </c>
      <c r="H111906" s="3" t="s">
        <v>37</v>
      </c>
    </row>
    <row r="111907" spans="1:8" x14ac:dyDescent="0.3">
      <c r="A111907" s="3">
        <v>111905</v>
      </c>
      <c r="B111907" s="3" t="s">
        <v>1397</v>
      </c>
      <c r="C111907" s="3" t="s">
        <v>4616</v>
      </c>
      <c r="D111907" t="s">
        <v>4617</v>
      </c>
      <c r="E111907" s="6">
        <v>38328</v>
      </c>
      <c r="F111907" s="3" t="s">
        <v>2083</v>
      </c>
      <c r="G111907" s="3" t="s">
        <v>13</v>
      </c>
      <c r="H111907" s="3" t="s">
        <v>37</v>
      </c>
    </row>
    <row r="111908" spans="1:8" x14ac:dyDescent="0.3">
      <c r="A111908" s="3">
        <v>111906</v>
      </c>
      <c r="B111908" s="3" t="s">
        <v>176962</v>
      </c>
      <c r="C111908" s="3" t="s">
        <v>670</v>
      </c>
      <c r="D111908" t="s">
        <v>179242</v>
      </c>
      <c r="E111908" s="6">
        <v>38328</v>
      </c>
      <c r="F111908" s="3" t="s">
        <v>178126</v>
      </c>
      <c r="G111908" s="3" t="s">
        <v>13</v>
      </c>
      <c r="H111908" s="3" t="s">
        <v>1400</v>
      </c>
    </row>
    <row r="111909" spans="1:8" x14ac:dyDescent="0.3">
      <c r="A111909" s="3">
        <v>111907</v>
      </c>
      <c r="B111909" s="3" t="s">
        <v>9</v>
      </c>
      <c r="C111909" s="3" t="s">
        <v>29605</v>
      </c>
      <c r="D111909" t="s">
        <v>151974</v>
      </c>
      <c r="E111909" s="6">
        <v>38328</v>
      </c>
      <c r="F111909" s="3" t="s">
        <v>151898</v>
      </c>
      <c r="G111909" s="3" t="s">
        <v>13</v>
      </c>
      <c r="H111909" s="3" t="s">
        <v>11</v>
      </c>
    </row>
    <row r="111910" spans="1:8" x14ac:dyDescent="0.3">
      <c r="A111910" s="3">
        <v>111908</v>
      </c>
      <c r="B111910" s="3" t="s">
        <v>17224</v>
      </c>
      <c r="C111910" s="3" t="s">
        <v>2197</v>
      </c>
      <c r="D111910" t="s">
        <v>19593</v>
      </c>
      <c r="E111910" s="6">
        <v>38328</v>
      </c>
      <c r="F111910" s="3" t="s">
        <v>17233</v>
      </c>
      <c r="G111910" s="3" t="s">
        <v>13</v>
      </c>
      <c r="H111910" s="3" t="s">
        <v>1400</v>
      </c>
    </row>
    <row r="111911" spans="1:8" x14ac:dyDescent="0.3">
      <c r="A111911" s="3">
        <v>111909</v>
      </c>
      <c r="B111911" s="3" t="s">
        <v>33</v>
      </c>
      <c r="C111911" s="3" t="s">
        <v>741</v>
      </c>
      <c r="D111911" t="s">
        <v>773</v>
      </c>
      <c r="E111911" s="6">
        <v>38328</v>
      </c>
      <c r="F111911" s="3" t="s">
        <v>559</v>
      </c>
      <c r="G111911" s="3" t="s">
        <v>13</v>
      </c>
      <c r="H111911" s="3" t="s">
        <v>54</v>
      </c>
    </row>
    <row r="111912" spans="1:8" x14ac:dyDescent="0.3">
      <c r="A111912" s="3">
        <v>111910</v>
      </c>
      <c r="B111912" s="3" t="s">
        <v>129081</v>
      </c>
      <c r="C111912" s="3" t="s">
        <v>670</v>
      </c>
      <c r="D111912" t="s">
        <v>130205</v>
      </c>
      <c r="E111912" s="6">
        <v>38328</v>
      </c>
      <c r="F111912" s="3" t="s">
        <v>129884</v>
      </c>
      <c r="G111912" s="3" t="s">
        <v>13</v>
      </c>
      <c r="H111912" s="3" t="s">
        <v>1400</v>
      </c>
    </row>
    <row r="111913" spans="1:8" x14ac:dyDescent="0.3">
      <c r="A111913" s="3">
        <v>111911</v>
      </c>
      <c r="B111913" s="3" t="s">
        <v>104399</v>
      </c>
      <c r="C111913" s="3" t="s">
        <v>105786</v>
      </c>
      <c r="D111913" t="s">
        <v>105787</v>
      </c>
      <c r="E111913" s="6">
        <v>38328</v>
      </c>
      <c r="F111913" s="3" t="s">
        <v>105788</v>
      </c>
      <c r="G111913" s="3" t="s">
        <v>13</v>
      </c>
      <c r="H111913" s="3" t="s">
        <v>1400</v>
      </c>
    </row>
    <row r="111914" spans="1:8" x14ac:dyDescent="0.3">
      <c r="A111914" s="3">
        <v>111912</v>
      </c>
      <c r="B111914" s="3" t="s">
        <v>104399</v>
      </c>
      <c r="C111914" s="3" t="s">
        <v>24037</v>
      </c>
      <c r="D111914" t="s">
        <v>110236</v>
      </c>
      <c r="E111914" s="6">
        <v>38328</v>
      </c>
      <c r="F111914" s="3" t="s">
        <v>106224</v>
      </c>
      <c r="G111914" s="3" t="s">
        <v>13</v>
      </c>
      <c r="H111914" s="3" t="s">
        <v>54</v>
      </c>
    </row>
    <row r="111915" spans="1:8" x14ac:dyDescent="0.3">
      <c r="A111915" s="3">
        <v>111913</v>
      </c>
      <c r="B111915" s="3" t="s">
        <v>6901</v>
      </c>
      <c r="C111915" s="3" t="s">
        <v>12283</v>
      </c>
      <c r="D111915" t="s">
        <v>12284</v>
      </c>
      <c r="E111915" s="6">
        <v>38328</v>
      </c>
      <c r="F111915" s="3" t="s">
        <v>7003</v>
      </c>
      <c r="G111915" s="3" t="s">
        <v>13</v>
      </c>
      <c r="H111915" s="3" t="s">
        <v>54</v>
      </c>
    </row>
    <row r="111916" spans="1:8" x14ac:dyDescent="0.3">
      <c r="A111916" s="3">
        <v>111914</v>
      </c>
      <c r="B111916" s="3" t="s">
        <v>6901</v>
      </c>
      <c r="C111916" s="3" t="s">
        <v>12285</v>
      </c>
      <c r="D111916" t="s">
        <v>12286</v>
      </c>
      <c r="E111916" s="6">
        <v>38328</v>
      </c>
      <c r="F111916" s="3" t="s">
        <v>7003</v>
      </c>
      <c r="G111916" s="3" t="s">
        <v>13</v>
      </c>
      <c r="H111916" s="3" t="s">
        <v>54</v>
      </c>
    </row>
    <row r="111917" spans="1:8" x14ac:dyDescent="0.3">
      <c r="A111917" s="3">
        <v>111915</v>
      </c>
      <c r="B111917" s="3" t="s">
        <v>176962</v>
      </c>
      <c r="C111917" s="3" t="s">
        <v>96805</v>
      </c>
      <c r="D111917" t="s">
        <v>177245</v>
      </c>
      <c r="E111917" s="6">
        <v>38328</v>
      </c>
      <c r="F111917" s="3" t="s">
        <v>177092</v>
      </c>
      <c r="G111917" s="3" t="s">
        <v>13</v>
      </c>
      <c r="H111917" s="3" t="s">
        <v>1400</v>
      </c>
    </row>
    <row r="111918" spans="1:8" x14ac:dyDescent="0.3">
      <c r="A111918" s="3">
        <v>111916</v>
      </c>
      <c r="B111918" s="3" t="s">
        <v>176962</v>
      </c>
      <c r="C111918" s="3" t="s">
        <v>670</v>
      </c>
      <c r="D111918" t="s">
        <v>179240</v>
      </c>
      <c r="E111918" s="6">
        <v>38328</v>
      </c>
      <c r="F111918" s="3" t="s">
        <v>178117</v>
      </c>
      <c r="G111918" s="3" t="s">
        <v>13</v>
      </c>
      <c r="H111918" s="3" t="s">
        <v>1400</v>
      </c>
    </row>
    <row r="111919" spans="1:8" x14ac:dyDescent="0.3">
      <c r="A111919" s="3">
        <v>111917</v>
      </c>
      <c r="B111919" s="3" t="s">
        <v>176962</v>
      </c>
      <c r="C111919" s="3" t="s">
        <v>670</v>
      </c>
      <c r="D111919" t="s">
        <v>179241</v>
      </c>
      <c r="E111919" s="6">
        <v>38328</v>
      </c>
      <c r="F111919" s="3" t="s">
        <v>178113</v>
      </c>
      <c r="G111919" s="3" t="s">
        <v>13</v>
      </c>
      <c r="H111919" s="3" t="s">
        <v>1400</v>
      </c>
    </row>
    <row r="111920" spans="1:8" x14ac:dyDescent="0.3">
      <c r="A111920" s="3">
        <v>111918</v>
      </c>
      <c r="B111920" s="3" t="s">
        <v>176962</v>
      </c>
      <c r="C111920" s="3" t="s">
        <v>20474</v>
      </c>
      <c r="D111920" t="s">
        <v>180247</v>
      </c>
      <c r="E111920" s="6">
        <v>38328</v>
      </c>
      <c r="F111920" s="3" t="s">
        <v>177116</v>
      </c>
      <c r="G111920" s="3" t="s">
        <v>13</v>
      </c>
      <c r="H111920" s="3" t="s">
        <v>1400</v>
      </c>
    </row>
    <row r="111921" spans="1:8" x14ac:dyDescent="0.3">
      <c r="A111921" s="3">
        <v>111919</v>
      </c>
      <c r="B111921" s="3" t="s">
        <v>176962</v>
      </c>
      <c r="C111921" s="3" t="s">
        <v>83456</v>
      </c>
      <c r="D111921" t="s">
        <v>182884</v>
      </c>
      <c r="E111921" s="6">
        <v>38328</v>
      </c>
      <c r="F111921" s="3" t="s">
        <v>178117</v>
      </c>
      <c r="G111921" s="3" t="s">
        <v>13</v>
      </c>
      <c r="H111921" s="3" t="s">
        <v>11</v>
      </c>
    </row>
    <row r="111922" spans="1:8" x14ac:dyDescent="0.3">
      <c r="A111922" s="3">
        <v>111920</v>
      </c>
      <c r="B111922" s="3" t="s">
        <v>6901</v>
      </c>
      <c r="C111922" s="3" t="s">
        <v>12281</v>
      </c>
      <c r="D111922" t="s">
        <v>12282</v>
      </c>
      <c r="E111922" s="6">
        <v>38328</v>
      </c>
      <c r="F111922" s="3" t="s">
        <v>7003</v>
      </c>
      <c r="G111922" s="3" t="s">
        <v>13</v>
      </c>
      <c r="H111922" s="3" t="s">
        <v>54</v>
      </c>
    </row>
    <row r="111923" spans="1:8" x14ac:dyDescent="0.3">
      <c r="A111923" s="3">
        <v>111921</v>
      </c>
      <c r="B111923" s="3" t="s">
        <v>17224</v>
      </c>
      <c r="C111923" s="3" t="s">
        <v>233</v>
      </c>
      <c r="D111923" t="s">
        <v>17956</v>
      </c>
      <c r="E111923" s="6">
        <v>38328</v>
      </c>
      <c r="F111923" s="3" t="s">
        <v>17248</v>
      </c>
      <c r="G111923" s="3" t="s">
        <v>13</v>
      </c>
      <c r="H111923" s="3" t="s">
        <v>1400</v>
      </c>
    </row>
    <row r="111924" spans="1:8" x14ac:dyDescent="0.3">
      <c r="A111924" s="3">
        <v>111922</v>
      </c>
      <c r="B111924" s="3" t="s">
        <v>176962</v>
      </c>
      <c r="C111924" s="3" t="s">
        <v>87447</v>
      </c>
      <c r="D111924" t="s">
        <v>177918</v>
      </c>
      <c r="E111924" s="6">
        <v>38328</v>
      </c>
      <c r="F111924" s="3" t="s">
        <v>177417</v>
      </c>
      <c r="G111924" s="3" t="s">
        <v>13</v>
      </c>
      <c r="H111924" s="3" t="s">
        <v>1400</v>
      </c>
    </row>
    <row r="111925" spans="1:8" x14ac:dyDescent="0.3">
      <c r="A111925" s="3">
        <v>111923</v>
      </c>
      <c r="B111925" s="3" t="s">
        <v>176962</v>
      </c>
      <c r="C111925" s="3" t="s">
        <v>90779</v>
      </c>
      <c r="D111925" t="s">
        <v>177982</v>
      </c>
      <c r="E111925" s="6">
        <v>38328</v>
      </c>
      <c r="F111925" s="3" t="s">
        <v>177417</v>
      </c>
      <c r="G111925" s="3" t="s">
        <v>13</v>
      </c>
      <c r="H111925" s="3" t="s">
        <v>1400</v>
      </c>
    </row>
    <row r="111926" spans="1:8" x14ac:dyDescent="0.3">
      <c r="A111926" s="3">
        <v>111924</v>
      </c>
      <c r="B111926" s="3" t="s">
        <v>176962</v>
      </c>
      <c r="C111926" s="3" t="s">
        <v>2721</v>
      </c>
      <c r="D111926" t="s">
        <v>180551</v>
      </c>
      <c r="E111926" s="6">
        <v>38328</v>
      </c>
      <c r="F111926" s="3" t="s">
        <v>177116</v>
      </c>
      <c r="G111926" s="3" t="s">
        <v>13</v>
      </c>
      <c r="H111926" s="3" t="s">
        <v>1400</v>
      </c>
    </row>
    <row r="111927" spans="1:8" x14ac:dyDescent="0.3">
      <c r="A111927" s="3">
        <v>111925</v>
      </c>
      <c r="B111927" s="3" t="s">
        <v>176962</v>
      </c>
      <c r="C111927" s="3" t="s">
        <v>25028</v>
      </c>
      <c r="D111927" t="s">
        <v>180552</v>
      </c>
      <c r="E111927" s="6">
        <v>38328</v>
      </c>
      <c r="F111927" s="3" t="s">
        <v>177116</v>
      </c>
      <c r="G111927" s="3" t="s">
        <v>13</v>
      </c>
      <c r="H111927" s="3" t="s">
        <v>1400</v>
      </c>
    </row>
    <row r="111928" spans="1:8" x14ac:dyDescent="0.3">
      <c r="A111928" s="3">
        <v>111926</v>
      </c>
      <c r="B111928" s="3" t="s">
        <v>6901</v>
      </c>
      <c r="C111928" s="3" t="s">
        <v>12275</v>
      </c>
      <c r="D111928" t="s">
        <v>12276</v>
      </c>
      <c r="E111928" s="6">
        <v>38328</v>
      </c>
      <c r="F111928" s="3" t="s">
        <v>7003</v>
      </c>
      <c r="G111928" s="3" t="s">
        <v>13</v>
      </c>
      <c r="H111928" s="3" t="s">
        <v>54</v>
      </c>
    </row>
    <row r="111929" spans="1:8" x14ac:dyDescent="0.3">
      <c r="A111929" s="3">
        <v>111927</v>
      </c>
      <c r="B111929" s="3" t="s">
        <v>6901</v>
      </c>
      <c r="C111929" s="3" t="s">
        <v>12277</v>
      </c>
      <c r="D111929" t="s">
        <v>12278</v>
      </c>
      <c r="E111929" s="6">
        <v>38328</v>
      </c>
      <c r="F111929" s="3" t="s">
        <v>7003</v>
      </c>
      <c r="G111929" s="3" t="s">
        <v>13</v>
      </c>
      <c r="H111929" s="3" t="s">
        <v>54</v>
      </c>
    </row>
    <row r="111930" spans="1:8" x14ac:dyDescent="0.3">
      <c r="A111930" s="3">
        <v>111928</v>
      </c>
      <c r="B111930" s="3" t="s">
        <v>6901</v>
      </c>
      <c r="C111930" s="3" t="s">
        <v>12279</v>
      </c>
      <c r="D111930" t="s">
        <v>12280</v>
      </c>
      <c r="E111930" s="6">
        <v>38328</v>
      </c>
      <c r="F111930" s="3" t="s">
        <v>7003</v>
      </c>
      <c r="G111930" s="3" t="s">
        <v>13</v>
      </c>
      <c r="H111930" s="3" t="s">
        <v>54</v>
      </c>
    </row>
    <row r="111931" spans="1:8" x14ac:dyDescent="0.3">
      <c r="A111931" s="3">
        <v>111929</v>
      </c>
      <c r="B111931" s="3" t="s">
        <v>176962</v>
      </c>
      <c r="C111931" s="3" t="s">
        <v>70209</v>
      </c>
      <c r="D111931" t="s">
        <v>177067</v>
      </c>
      <c r="E111931" s="6">
        <v>38328</v>
      </c>
      <c r="F111931" s="3" t="s">
        <v>176999</v>
      </c>
      <c r="G111931" s="3" t="s">
        <v>13</v>
      </c>
      <c r="H111931" s="3" t="s">
        <v>1400</v>
      </c>
    </row>
    <row r="111932" spans="1:8" x14ac:dyDescent="0.3">
      <c r="A111932" s="3">
        <v>111930</v>
      </c>
      <c r="B111932" s="3" t="s">
        <v>6901</v>
      </c>
      <c r="C111932" s="3" t="s">
        <v>12273</v>
      </c>
      <c r="D111932" t="s">
        <v>12274</v>
      </c>
      <c r="E111932" s="6">
        <v>38328</v>
      </c>
      <c r="F111932" s="3" t="s">
        <v>7003</v>
      </c>
      <c r="G111932" s="3" t="s">
        <v>13</v>
      </c>
      <c r="H111932" s="3" t="s">
        <v>54</v>
      </c>
    </row>
    <row r="111933" spans="1:8" x14ac:dyDescent="0.3">
      <c r="A111933" s="3">
        <v>111931</v>
      </c>
      <c r="B111933" s="3" t="s">
        <v>9</v>
      </c>
      <c r="C111933" s="3" t="s">
        <v>48096</v>
      </c>
      <c r="D111933" t="s">
        <v>142056</v>
      </c>
      <c r="E111933" s="6">
        <v>38328</v>
      </c>
      <c r="F111933" s="3" t="s">
        <v>21</v>
      </c>
      <c r="G111933" s="3" t="s">
        <v>13</v>
      </c>
      <c r="H111933" s="3" t="s">
        <v>1400</v>
      </c>
    </row>
    <row r="111934" spans="1:8" x14ac:dyDescent="0.3">
      <c r="A111934" s="3">
        <v>111932</v>
      </c>
      <c r="B111934" s="3" t="s">
        <v>9</v>
      </c>
      <c r="C111934" s="3" t="s">
        <v>2197</v>
      </c>
      <c r="D111934" t="s">
        <v>146285</v>
      </c>
      <c r="E111934" s="6">
        <v>38328</v>
      </c>
      <c r="F111934" s="3" t="s">
        <v>21</v>
      </c>
      <c r="G111934" s="3" t="s">
        <v>13</v>
      </c>
      <c r="H111934" s="3" t="s">
        <v>37</v>
      </c>
    </row>
    <row r="111935" spans="1:8" x14ac:dyDescent="0.3">
      <c r="A111935" s="3">
        <v>111933</v>
      </c>
      <c r="B111935" s="3" t="s">
        <v>176962</v>
      </c>
      <c r="C111935" s="3" t="s">
        <v>93804</v>
      </c>
      <c r="D111935" t="s">
        <v>177314</v>
      </c>
      <c r="E111935" s="6">
        <v>38328</v>
      </c>
      <c r="F111935" s="3" t="s">
        <v>177092</v>
      </c>
      <c r="G111935" s="3" t="s">
        <v>13</v>
      </c>
      <c r="H111935" s="3" t="s">
        <v>1400</v>
      </c>
    </row>
    <row r="111936" spans="1:8" x14ac:dyDescent="0.3">
      <c r="A111936" s="3">
        <v>111934</v>
      </c>
      <c r="B111936" s="3" t="s">
        <v>176962</v>
      </c>
      <c r="C111936" s="3" t="s">
        <v>30664</v>
      </c>
      <c r="D111936" t="s">
        <v>177971</v>
      </c>
      <c r="E111936" s="6">
        <v>38328</v>
      </c>
      <c r="F111936" s="3" t="s">
        <v>177116</v>
      </c>
      <c r="G111936" s="3" t="s">
        <v>13</v>
      </c>
      <c r="H111936" s="3" t="s">
        <v>1400</v>
      </c>
    </row>
    <row r="111937" spans="1:8" x14ac:dyDescent="0.3">
      <c r="A111937" s="3">
        <v>111935</v>
      </c>
      <c r="B111937" s="3" t="s">
        <v>176962</v>
      </c>
      <c r="C111937" s="3" t="s">
        <v>182501</v>
      </c>
      <c r="D111937" t="s">
        <v>182502</v>
      </c>
      <c r="E111937" s="6">
        <v>38328</v>
      </c>
      <c r="F111937" s="3" t="s">
        <v>177070</v>
      </c>
      <c r="G111937" s="3" t="s">
        <v>13</v>
      </c>
      <c r="H111937" s="3" t="s">
        <v>37</v>
      </c>
    </row>
    <row r="111938" spans="1:8" x14ac:dyDescent="0.3">
      <c r="A111938" s="3">
        <v>111936</v>
      </c>
      <c r="B111938" s="3" t="s">
        <v>1397</v>
      </c>
      <c r="C111938" s="3" t="s">
        <v>4785</v>
      </c>
      <c r="D111938" t="s">
        <v>4786</v>
      </c>
      <c r="E111938" s="6">
        <v>38328</v>
      </c>
      <c r="F111938" s="3" t="s">
        <v>2080</v>
      </c>
      <c r="G111938" s="3" t="s">
        <v>13</v>
      </c>
      <c r="H111938" s="3" t="s">
        <v>37</v>
      </c>
    </row>
    <row r="111939" spans="1:8" x14ac:dyDescent="0.3">
      <c r="A111939" s="3">
        <v>111937</v>
      </c>
      <c r="B111939" s="3" t="s">
        <v>1397</v>
      </c>
      <c r="C111939" s="3" t="s">
        <v>4787</v>
      </c>
      <c r="D111939" t="s">
        <v>4788</v>
      </c>
      <c r="E111939" s="6">
        <v>38328</v>
      </c>
      <c r="F111939" s="3" t="s">
        <v>2080</v>
      </c>
      <c r="G111939" s="3" t="s">
        <v>13</v>
      </c>
      <c r="H111939" s="3" t="s">
        <v>37</v>
      </c>
    </row>
    <row r="111940" spans="1:8" x14ac:dyDescent="0.3">
      <c r="A111940" s="3">
        <v>111938</v>
      </c>
      <c r="B111940" s="3" t="s">
        <v>1397</v>
      </c>
      <c r="C111940" s="3" t="s">
        <v>6510</v>
      </c>
      <c r="D111940" t="s">
        <v>6511</v>
      </c>
      <c r="E111940" s="6">
        <v>38328</v>
      </c>
      <c r="F111940" s="3" t="s">
        <v>2080</v>
      </c>
      <c r="G111940" s="3" t="s">
        <v>13</v>
      </c>
      <c r="H111940" s="3" t="s">
        <v>6505</v>
      </c>
    </row>
    <row r="111941" spans="1:8" x14ac:dyDescent="0.3">
      <c r="A111941" s="3">
        <v>111939</v>
      </c>
      <c r="B111941" s="3" t="s">
        <v>17224</v>
      </c>
      <c r="C111941" s="3" t="s">
        <v>18670</v>
      </c>
      <c r="D111941" t="s">
        <v>18862</v>
      </c>
      <c r="E111941" s="6">
        <v>38328</v>
      </c>
      <c r="F111941" s="3" t="s">
        <v>17291</v>
      </c>
      <c r="G111941" s="3" t="s">
        <v>13</v>
      </c>
      <c r="H111941" s="3" t="s">
        <v>1400</v>
      </c>
    </row>
    <row r="111942" spans="1:8" x14ac:dyDescent="0.3">
      <c r="A111942" s="3">
        <v>111940</v>
      </c>
      <c r="B111942" s="3" t="s">
        <v>176962</v>
      </c>
      <c r="C111942" s="3" t="s">
        <v>182947</v>
      </c>
      <c r="D111942" t="s">
        <v>183034</v>
      </c>
      <c r="E111942" s="6">
        <v>38328</v>
      </c>
      <c r="F111942" s="3" t="s">
        <v>178108</v>
      </c>
      <c r="G111942" s="3" t="s">
        <v>13</v>
      </c>
      <c r="H111942" s="3" t="s">
        <v>11</v>
      </c>
    </row>
    <row r="111943" spans="1:8" x14ac:dyDescent="0.3">
      <c r="A111943" s="3">
        <v>111941</v>
      </c>
      <c r="B111943" s="3" t="s">
        <v>176962</v>
      </c>
      <c r="C111943" s="3" t="s">
        <v>182947</v>
      </c>
      <c r="D111943" t="s">
        <v>183035</v>
      </c>
      <c r="E111943" s="6">
        <v>38328</v>
      </c>
      <c r="F111943" s="3" t="s">
        <v>178108</v>
      </c>
      <c r="G111943" s="3" t="s">
        <v>13</v>
      </c>
      <c r="H111943" s="3" t="s">
        <v>11</v>
      </c>
    </row>
    <row r="111944" spans="1:8" x14ac:dyDescent="0.3">
      <c r="A111944" s="3">
        <v>111942</v>
      </c>
      <c r="B111944" s="3" t="s">
        <v>76804</v>
      </c>
      <c r="C111944" s="3" t="s">
        <v>80890</v>
      </c>
      <c r="D111944" t="s">
        <v>80891</v>
      </c>
      <c r="E111944" s="6">
        <v>38328</v>
      </c>
      <c r="F111944" s="3" t="s">
        <v>76808</v>
      </c>
      <c r="G111944" s="3" t="s">
        <v>13</v>
      </c>
      <c r="H111944" s="3" t="s">
        <v>54</v>
      </c>
    </row>
    <row r="111945" spans="1:8" x14ac:dyDescent="0.3">
      <c r="A111945" s="3">
        <v>111943</v>
      </c>
      <c r="B111945" s="3" t="s">
        <v>9</v>
      </c>
      <c r="C111945" s="3" t="s">
        <v>146015</v>
      </c>
      <c r="D111945" t="s">
        <v>146016</v>
      </c>
      <c r="E111945" s="6">
        <v>38328</v>
      </c>
      <c r="F111945" s="3" t="s">
        <v>139765</v>
      </c>
      <c r="G111945" s="3" t="s">
        <v>13</v>
      </c>
      <c r="H111945" s="3" t="s">
        <v>37</v>
      </c>
    </row>
    <row r="111946" spans="1:8" x14ac:dyDescent="0.3">
      <c r="A111946" s="3">
        <v>111944</v>
      </c>
      <c r="B111946" s="3" t="s">
        <v>9</v>
      </c>
      <c r="C111946" s="3" t="s">
        <v>147465</v>
      </c>
      <c r="D111946" t="s">
        <v>147466</v>
      </c>
      <c r="E111946" s="6">
        <v>38328</v>
      </c>
      <c r="F111946" s="3" t="s">
        <v>21</v>
      </c>
      <c r="G111946" s="3" t="s">
        <v>13</v>
      </c>
      <c r="H111946" s="3" t="s">
        <v>37</v>
      </c>
    </row>
    <row r="111947" spans="1:8" x14ac:dyDescent="0.3">
      <c r="A111947" s="3">
        <v>111945</v>
      </c>
      <c r="B111947" s="3" t="s">
        <v>9</v>
      </c>
      <c r="C111947" s="3" t="s">
        <v>147467</v>
      </c>
      <c r="D111947" t="s">
        <v>147468</v>
      </c>
      <c r="E111947" s="6">
        <v>38328</v>
      </c>
      <c r="F111947" s="3" t="s">
        <v>21</v>
      </c>
      <c r="G111947" s="3" t="s">
        <v>13</v>
      </c>
      <c r="H111947" s="3" t="s">
        <v>37</v>
      </c>
    </row>
    <row r="111948" spans="1:8" x14ac:dyDescent="0.3">
      <c r="A111948" s="3">
        <v>111946</v>
      </c>
      <c r="B111948" s="3" t="s">
        <v>158712</v>
      </c>
      <c r="C111948" s="3" t="s">
        <v>160203</v>
      </c>
      <c r="D111948" t="s">
        <v>160204</v>
      </c>
      <c r="E111948" s="6">
        <v>38328</v>
      </c>
      <c r="F111948" s="3" t="s">
        <v>158742</v>
      </c>
      <c r="G111948" s="3" t="s">
        <v>13</v>
      </c>
      <c r="H111948" s="3" t="s">
        <v>37</v>
      </c>
    </row>
    <row r="111949" spans="1:8" x14ac:dyDescent="0.3">
      <c r="A111949" s="3">
        <v>111947</v>
      </c>
      <c r="B111949" s="3" t="s">
        <v>76804</v>
      </c>
      <c r="C111949" s="3" t="s">
        <v>81064</v>
      </c>
      <c r="D111949" t="s">
        <v>81065</v>
      </c>
      <c r="E111949" s="6">
        <v>38328</v>
      </c>
      <c r="F111949" s="3" t="s">
        <v>76808</v>
      </c>
      <c r="G111949" s="3" t="s">
        <v>13</v>
      </c>
      <c r="H111949" s="3" t="s">
        <v>54</v>
      </c>
    </row>
    <row r="111950" spans="1:8" x14ac:dyDescent="0.3">
      <c r="A111950" s="3">
        <v>111948</v>
      </c>
      <c r="B111950" s="3" t="s">
        <v>160636</v>
      </c>
      <c r="C111950" s="3" t="s">
        <v>163968</v>
      </c>
      <c r="D111950" t="s">
        <v>163969</v>
      </c>
      <c r="E111950" s="6">
        <v>38328</v>
      </c>
      <c r="F111950" s="3" t="s">
        <v>161026</v>
      </c>
      <c r="G111950" s="3" t="s">
        <v>13</v>
      </c>
      <c r="H111950" s="3" t="s">
        <v>1400</v>
      </c>
    </row>
    <row r="111951" spans="1:8" x14ac:dyDescent="0.3">
      <c r="A111951" s="3">
        <v>111949</v>
      </c>
      <c r="B111951" s="3" t="s">
        <v>17224</v>
      </c>
      <c r="C111951" s="3" t="s">
        <v>18956</v>
      </c>
      <c r="D111951" t="s">
        <v>18957</v>
      </c>
      <c r="E111951" s="6">
        <v>38328</v>
      </c>
      <c r="F111951" s="3" t="s">
        <v>17291</v>
      </c>
      <c r="G111951" s="3" t="s">
        <v>13</v>
      </c>
      <c r="H111951" s="3" t="s">
        <v>1400</v>
      </c>
    </row>
    <row r="111952" spans="1:8" x14ac:dyDescent="0.3">
      <c r="A111952" s="3">
        <v>111950</v>
      </c>
      <c r="B111952" s="3" t="s">
        <v>76804</v>
      </c>
      <c r="C111952" s="3" t="s">
        <v>670</v>
      </c>
      <c r="D111952" t="s">
        <v>77585</v>
      </c>
      <c r="E111952" s="6">
        <v>38328</v>
      </c>
      <c r="F111952" s="3" t="s">
        <v>76816</v>
      </c>
      <c r="G111952" s="3" t="s">
        <v>13</v>
      </c>
      <c r="H111952" s="3" t="s">
        <v>1400</v>
      </c>
    </row>
    <row r="111953" spans="1:8" x14ac:dyDescent="0.3">
      <c r="A111953" s="3">
        <v>111951</v>
      </c>
      <c r="B111953" s="3" t="s">
        <v>38244</v>
      </c>
      <c r="C111953" s="3" t="s">
        <v>44776</v>
      </c>
      <c r="D111953" t="s">
        <v>44908</v>
      </c>
      <c r="E111953" s="6">
        <v>38328</v>
      </c>
      <c r="F111953" s="3" t="s">
        <v>38836</v>
      </c>
      <c r="G111953" s="3" t="s">
        <v>13</v>
      </c>
      <c r="H111953" s="3" t="s">
        <v>1400</v>
      </c>
    </row>
    <row r="111954" spans="1:8" x14ac:dyDescent="0.3">
      <c r="A111954" s="3">
        <v>111952</v>
      </c>
      <c r="B111954" s="3" t="s">
        <v>38244</v>
      </c>
      <c r="C111954" s="3" t="s">
        <v>44622</v>
      </c>
      <c r="D111954" t="s">
        <v>44899</v>
      </c>
      <c r="E111954" s="6">
        <v>38328</v>
      </c>
      <c r="F111954" s="3" t="s">
        <v>38836</v>
      </c>
      <c r="G111954" s="3" t="s">
        <v>13</v>
      </c>
      <c r="H111954" s="3" t="s">
        <v>1400</v>
      </c>
    </row>
    <row r="111955" spans="1:8" x14ac:dyDescent="0.3">
      <c r="A111955" s="3">
        <v>111953</v>
      </c>
      <c r="B111955" s="3" t="s">
        <v>38244</v>
      </c>
      <c r="C111955" s="3" t="s">
        <v>43678</v>
      </c>
      <c r="D111955" t="s">
        <v>44900</v>
      </c>
      <c r="E111955" s="6">
        <v>38328</v>
      </c>
      <c r="F111955" s="3" t="s">
        <v>38836</v>
      </c>
      <c r="G111955" s="3" t="s">
        <v>13</v>
      </c>
      <c r="H111955" s="3" t="s">
        <v>1400</v>
      </c>
    </row>
    <row r="111956" spans="1:8" x14ac:dyDescent="0.3">
      <c r="A111956" s="3">
        <v>111954</v>
      </c>
      <c r="B111956" s="3" t="s">
        <v>38244</v>
      </c>
      <c r="C111956" s="3" t="s">
        <v>44063</v>
      </c>
      <c r="D111956" t="s">
        <v>44901</v>
      </c>
      <c r="E111956" s="6">
        <v>38328</v>
      </c>
      <c r="F111956" s="3" t="s">
        <v>38836</v>
      </c>
      <c r="G111956" s="3" t="s">
        <v>13</v>
      </c>
      <c r="H111956" s="3" t="s">
        <v>1400</v>
      </c>
    </row>
    <row r="111957" spans="1:8" x14ac:dyDescent="0.3">
      <c r="A111957" s="3">
        <v>111955</v>
      </c>
      <c r="B111957" s="3" t="s">
        <v>38244</v>
      </c>
      <c r="C111957" s="3" t="s">
        <v>44858</v>
      </c>
      <c r="D111957" t="s">
        <v>44902</v>
      </c>
      <c r="E111957" s="6">
        <v>38328</v>
      </c>
      <c r="F111957" s="3" t="s">
        <v>38836</v>
      </c>
      <c r="G111957" s="3" t="s">
        <v>13</v>
      </c>
      <c r="H111957" s="3" t="s">
        <v>1400</v>
      </c>
    </row>
    <row r="111958" spans="1:8" x14ac:dyDescent="0.3">
      <c r="A111958" s="3">
        <v>111956</v>
      </c>
      <c r="B111958" s="3" t="s">
        <v>38244</v>
      </c>
      <c r="C111958" s="3" t="s">
        <v>44742</v>
      </c>
      <c r="D111958" t="s">
        <v>44903</v>
      </c>
      <c r="E111958" s="6">
        <v>38328</v>
      </c>
      <c r="F111958" s="3" t="s">
        <v>38836</v>
      </c>
      <c r="G111958" s="3" t="s">
        <v>13</v>
      </c>
      <c r="H111958" s="3" t="s">
        <v>1400</v>
      </c>
    </row>
    <row r="111959" spans="1:8" x14ac:dyDescent="0.3">
      <c r="A111959" s="3">
        <v>111957</v>
      </c>
      <c r="B111959" s="3" t="s">
        <v>38244</v>
      </c>
      <c r="C111959" s="3" t="s">
        <v>44904</v>
      </c>
      <c r="D111959" t="s">
        <v>44905</v>
      </c>
      <c r="E111959" s="6">
        <v>38328</v>
      </c>
      <c r="F111959" s="3" t="s">
        <v>38836</v>
      </c>
      <c r="G111959" s="3" t="s">
        <v>13</v>
      </c>
      <c r="H111959" s="3" t="s">
        <v>1400</v>
      </c>
    </row>
    <row r="111960" spans="1:8" x14ac:dyDescent="0.3">
      <c r="A111960" s="3">
        <v>111958</v>
      </c>
      <c r="B111960" s="3" t="s">
        <v>38244</v>
      </c>
      <c r="C111960" s="3" t="s">
        <v>44199</v>
      </c>
      <c r="D111960" t="s">
        <v>44906</v>
      </c>
      <c r="E111960" s="6">
        <v>38328</v>
      </c>
      <c r="F111960" s="3" t="s">
        <v>38836</v>
      </c>
      <c r="G111960" s="3" t="s">
        <v>13</v>
      </c>
      <c r="H111960" s="3" t="s">
        <v>1400</v>
      </c>
    </row>
    <row r="111961" spans="1:8" x14ac:dyDescent="0.3">
      <c r="A111961" s="3">
        <v>111959</v>
      </c>
      <c r="B111961" s="3" t="s">
        <v>38244</v>
      </c>
      <c r="C111961" s="3" t="s">
        <v>43744</v>
      </c>
      <c r="D111961" t="s">
        <v>44907</v>
      </c>
      <c r="E111961" s="6">
        <v>38328</v>
      </c>
      <c r="F111961" s="3" t="s">
        <v>38836</v>
      </c>
      <c r="G111961" s="3" t="s">
        <v>13</v>
      </c>
      <c r="H111961" s="3" t="s">
        <v>1400</v>
      </c>
    </row>
    <row r="111962" spans="1:8" x14ac:dyDescent="0.3">
      <c r="A111962" s="3">
        <v>111960</v>
      </c>
      <c r="B111962" s="3" t="s">
        <v>38244</v>
      </c>
      <c r="C111962" s="3" t="s">
        <v>29605</v>
      </c>
      <c r="D111962" t="s">
        <v>50629</v>
      </c>
      <c r="E111962" s="6">
        <v>38328</v>
      </c>
      <c r="F111962" s="3" t="s">
        <v>39320</v>
      </c>
      <c r="G111962" s="3" t="s">
        <v>13</v>
      </c>
      <c r="H111962" s="3" t="s">
        <v>37</v>
      </c>
    </row>
    <row r="111963" spans="1:8" x14ac:dyDescent="0.3">
      <c r="A111963" s="3">
        <v>111961</v>
      </c>
      <c r="B111963" s="3" t="s">
        <v>76804</v>
      </c>
      <c r="C111963" s="3" t="s">
        <v>557</v>
      </c>
      <c r="D111963" t="s">
        <v>77316</v>
      </c>
      <c r="E111963" s="6">
        <v>38328</v>
      </c>
      <c r="F111963" s="3" t="s">
        <v>76806</v>
      </c>
      <c r="G111963" s="3" t="s">
        <v>13</v>
      </c>
      <c r="H111963" s="3" t="s">
        <v>1400</v>
      </c>
    </row>
    <row r="111964" spans="1:8" x14ac:dyDescent="0.3">
      <c r="A111964" s="3">
        <v>111962</v>
      </c>
      <c r="B111964" s="3" t="s">
        <v>129081</v>
      </c>
      <c r="C111964" s="3" t="s">
        <v>670</v>
      </c>
      <c r="D111964" t="s">
        <v>130204</v>
      </c>
      <c r="E111964" s="6">
        <v>38328</v>
      </c>
      <c r="F111964" s="3" t="s">
        <v>129450</v>
      </c>
      <c r="G111964" s="3" t="s">
        <v>13</v>
      </c>
      <c r="H111964" s="3" t="s">
        <v>1400</v>
      </c>
    </row>
    <row r="111965" spans="1:8" x14ac:dyDescent="0.3">
      <c r="A111965" s="3">
        <v>111963</v>
      </c>
      <c r="B111965" s="3" t="s">
        <v>76804</v>
      </c>
      <c r="C111965" s="3" t="s">
        <v>79672</v>
      </c>
      <c r="D111965" t="s">
        <v>79673</v>
      </c>
      <c r="E111965" s="6">
        <v>38328</v>
      </c>
      <c r="F111965" s="3" t="s">
        <v>76806</v>
      </c>
      <c r="G111965" s="3" t="s">
        <v>13</v>
      </c>
      <c r="H111965" s="3" t="s">
        <v>11</v>
      </c>
    </row>
    <row r="111966" spans="1:8" x14ac:dyDescent="0.3">
      <c r="A111966" s="3">
        <v>111964</v>
      </c>
      <c r="B111966" s="3" t="s">
        <v>124574</v>
      </c>
      <c r="C111966" s="3" t="s">
        <v>670</v>
      </c>
      <c r="D111966" t="s">
        <v>128310</v>
      </c>
      <c r="E111966" s="6">
        <v>38328</v>
      </c>
      <c r="F111966" s="3" t="s">
        <v>124778</v>
      </c>
      <c r="G111966" s="3" t="s">
        <v>13</v>
      </c>
      <c r="H111966" s="3" t="s">
        <v>37</v>
      </c>
    </row>
    <row r="111967" spans="1:8" x14ac:dyDescent="0.3">
      <c r="A111967" s="3">
        <v>111965</v>
      </c>
      <c r="B111967" s="3" t="s">
        <v>168663</v>
      </c>
      <c r="C111967" s="3" t="s">
        <v>169454</v>
      </c>
      <c r="D111967" t="s">
        <v>169455</v>
      </c>
      <c r="E111967" s="6">
        <v>38328</v>
      </c>
      <c r="F111967" s="3" t="s">
        <v>168664</v>
      </c>
      <c r="G111967" s="3" t="s">
        <v>13</v>
      </c>
      <c r="H111967" s="3" t="s">
        <v>6905</v>
      </c>
    </row>
    <row r="111968" spans="1:8" x14ac:dyDescent="0.3">
      <c r="A111968" s="3">
        <v>111966</v>
      </c>
      <c r="B111968" s="3" t="s">
        <v>168663</v>
      </c>
      <c r="C111968" s="3" t="s">
        <v>175921</v>
      </c>
      <c r="D111968" t="s">
        <v>176095</v>
      </c>
      <c r="E111968" s="6">
        <v>38328</v>
      </c>
      <c r="F111968" s="3" t="s">
        <v>168664</v>
      </c>
      <c r="G111968" s="3" t="s">
        <v>13</v>
      </c>
      <c r="H111968" s="3" t="s">
        <v>54</v>
      </c>
    </row>
    <row r="111969" spans="1:8" x14ac:dyDescent="0.3">
      <c r="A111969" s="3">
        <v>111967</v>
      </c>
      <c r="B111969" s="3" t="s">
        <v>124574</v>
      </c>
      <c r="C111969" s="3" t="s">
        <v>670</v>
      </c>
      <c r="D111969" t="s">
        <v>128309</v>
      </c>
      <c r="E111969" s="6">
        <v>38328</v>
      </c>
      <c r="F111969" s="3" t="s">
        <v>125706</v>
      </c>
      <c r="G111969" s="3" t="s">
        <v>13</v>
      </c>
      <c r="H111969" s="3" t="s">
        <v>37</v>
      </c>
    </row>
    <row r="111970" spans="1:8" x14ac:dyDescent="0.3">
      <c r="A111970" s="3">
        <v>111968</v>
      </c>
      <c r="B111970" s="3" t="s">
        <v>134249</v>
      </c>
      <c r="C111970" s="3" t="s">
        <v>670</v>
      </c>
      <c r="D111970" t="s">
        <v>136512</v>
      </c>
      <c r="E111970" s="6">
        <v>38328</v>
      </c>
      <c r="F111970" s="3" t="s">
        <v>104591</v>
      </c>
      <c r="G111970" s="3" t="s">
        <v>13</v>
      </c>
      <c r="H111970" s="3" t="s">
        <v>1400</v>
      </c>
    </row>
    <row r="111971" spans="1:8" x14ac:dyDescent="0.3">
      <c r="A111971" s="3">
        <v>111969</v>
      </c>
      <c r="B111971" s="3" t="s">
        <v>38244</v>
      </c>
      <c r="C111971" s="3" t="s">
        <v>39620</v>
      </c>
      <c r="D111971" t="s">
        <v>39621</v>
      </c>
      <c r="E111971" s="6">
        <v>38328</v>
      </c>
      <c r="F111971" s="3" t="s">
        <v>38430</v>
      </c>
      <c r="G111971" s="3" t="s">
        <v>13</v>
      </c>
      <c r="H111971" s="3" t="s">
        <v>1400</v>
      </c>
    </row>
    <row r="111972" spans="1:8" x14ac:dyDescent="0.3">
      <c r="A111972" s="3">
        <v>111970</v>
      </c>
      <c r="B111972" s="3" t="s">
        <v>38244</v>
      </c>
      <c r="C111972" s="3" t="s">
        <v>12271</v>
      </c>
      <c r="D111972" t="s">
        <v>39920</v>
      </c>
      <c r="E111972" s="6">
        <v>38328</v>
      </c>
      <c r="F111972" s="3" t="s">
        <v>38430</v>
      </c>
      <c r="G111972" s="3" t="s">
        <v>13</v>
      </c>
      <c r="H111972" s="3" t="s">
        <v>1400</v>
      </c>
    </row>
    <row r="111973" spans="1:8" x14ac:dyDescent="0.3">
      <c r="A111973" s="3">
        <v>111971</v>
      </c>
      <c r="B111973" s="3" t="s">
        <v>38244</v>
      </c>
      <c r="C111973" s="3" t="s">
        <v>49408</v>
      </c>
      <c r="D111973" t="s">
        <v>49409</v>
      </c>
      <c r="E111973" s="6">
        <v>38328</v>
      </c>
      <c r="F111973" s="3" t="s">
        <v>38430</v>
      </c>
      <c r="G111973" s="3" t="s">
        <v>13</v>
      </c>
      <c r="H111973" s="3" t="s">
        <v>37</v>
      </c>
    </row>
    <row r="111974" spans="1:8" x14ac:dyDescent="0.3">
      <c r="A111974" s="3">
        <v>111972</v>
      </c>
      <c r="B111974" s="3" t="s">
        <v>119341</v>
      </c>
      <c r="C111974" s="3" t="s">
        <v>120318</v>
      </c>
      <c r="D111974" t="s">
        <v>120319</v>
      </c>
      <c r="E111974" s="6">
        <v>38328</v>
      </c>
      <c r="F111974" s="3" t="s">
        <v>119535</v>
      </c>
      <c r="G111974" s="3" t="s">
        <v>13</v>
      </c>
      <c r="H111974" s="3" t="s">
        <v>1400</v>
      </c>
    </row>
    <row r="111975" spans="1:8" x14ac:dyDescent="0.3">
      <c r="A111975" s="3">
        <v>111973</v>
      </c>
      <c r="B111975" s="3" t="s">
        <v>124574</v>
      </c>
      <c r="C111975" s="3" t="s">
        <v>670</v>
      </c>
      <c r="D111975" t="s">
        <v>128435</v>
      </c>
      <c r="E111975" s="6">
        <v>38328</v>
      </c>
      <c r="F111975" s="3" t="s">
        <v>125171</v>
      </c>
      <c r="G111975" s="3" t="s">
        <v>13</v>
      </c>
      <c r="H111975" s="3" t="s">
        <v>37</v>
      </c>
    </row>
    <row r="111976" spans="1:8" x14ac:dyDescent="0.3">
      <c r="A111976" s="3">
        <v>111974</v>
      </c>
      <c r="B111976" s="3" t="s">
        <v>124574</v>
      </c>
      <c r="C111976" s="3" t="s">
        <v>670</v>
      </c>
      <c r="D111976" t="s">
        <v>128436</v>
      </c>
      <c r="E111976" s="6">
        <v>38328</v>
      </c>
      <c r="F111976" s="3" t="s">
        <v>124577</v>
      </c>
      <c r="G111976" s="3" t="s">
        <v>13</v>
      </c>
      <c r="H111976" s="3" t="s">
        <v>37</v>
      </c>
    </row>
    <row r="111977" spans="1:8" x14ac:dyDescent="0.3">
      <c r="A111977" s="3">
        <v>111975</v>
      </c>
      <c r="B111977" s="3" t="s">
        <v>129081</v>
      </c>
      <c r="C111977" s="3" t="s">
        <v>670</v>
      </c>
      <c r="D111977" t="s">
        <v>130203</v>
      </c>
      <c r="E111977" s="6">
        <v>38328</v>
      </c>
      <c r="F111977" s="3" t="s">
        <v>129907</v>
      </c>
      <c r="G111977" s="3" t="s">
        <v>13</v>
      </c>
      <c r="H111977" s="3" t="s">
        <v>1400</v>
      </c>
    </row>
    <row r="111978" spans="1:8" x14ac:dyDescent="0.3">
      <c r="A111978" s="3">
        <v>111976</v>
      </c>
      <c r="B111978" s="3" t="s">
        <v>38244</v>
      </c>
      <c r="C111978" s="3" t="s">
        <v>39918</v>
      </c>
      <c r="D111978" t="s">
        <v>39919</v>
      </c>
      <c r="E111978" s="6">
        <v>38328</v>
      </c>
      <c r="F111978" s="3" t="s">
        <v>38430</v>
      </c>
      <c r="G111978" s="3" t="s">
        <v>13</v>
      </c>
      <c r="H111978" s="3" t="s">
        <v>1400</v>
      </c>
    </row>
    <row r="111979" spans="1:8" x14ac:dyDescent="0.3">
      <c r="A111979" s="3">
        <v>111977</v>
      </c>
      <c r="B111979" s="3" t="s">
        <v>85434</v>
      </c>
      <c r="C111979" s="3" t="s">
        <v>21011</v>
      </c>
      <c r="D111979" t="s">
        <v>89310</v>
      </c>
      <c r="E111979" s="6">
        <v>38328</v>
      </c>
      <c r="F111979" s="3" t="s">
        <v>85536</v>
      </c>
      <c r="G111979" s="3" t="s">
        <v>13</v>
      </c>
      <c r="H111979" s="3" t="s">
        <v>1400</v>
      </c>
    </row>
    <row r="111980" spans="1:8" x14ac:dyDescent="0.3">
      <c r="A111980" s="3">
        <v>111978</v>
      </c>
      <c r="B111980" s="3" t="s">
        <v>119341</v>
      </c>
      <c r="C111980" s="3" t="s">
        <v>30664</v>
      </c>
      <c r="D111980" t="s">
        <v>120317</v>
      </c>
      <c r="E111980" s="6">
        <v>38328</v>
      </c>
      <c r="F111980" s="3" t="s">
        <v>119535</v>
      </c>
      <c r="G111980" s="3" t="s">
        <v>13</v>
      </c>
      <c r="H111980" s="3" t="s">
        <v>1400</v>
      </c>
    </row>
    <row r="111981" spans="1:8" x14ac:dyDescent="0.3">
      <c r="A111981" s="3">
        <v>111979</v>
      </c>
      <c r="B111981" s="3" t="s">
        <v>17224</v>
      </c>
      <c r="C111981" s="3" t="s">
        <v>24786</v>
      </c>
      <c r="D111981" t="s">
        <v>24787</v>
      </c>
      <c r="E111981" s="6">
        <v>38328</v>
      </c>
      <c r="F111981" s="3" t="s">
        <v>17242</v>
      </c>
      <c r="G111981" s="3" t="s">
        <v>13</v>
      </c>
      <c r="H111981" s="3" t="s">
        <v>11</v>
      </c>
    </row>
    <row r="111982" spans="1:8" x14ac:dyDescent="0.3">
      <c r="A111982" s="3">
        <v>111980</v>
      </c>
      <c r="B111982" s="3" t="s">
        <v>38244</v>
      </c>
      <c r="C111982" s="3" t="s">
        <v>44897</v>
      </c>
      <c r="D111982" t="s">
        <v>44898</v>
      </c>
      <c r="E111982" s="6">
        <v>38328</v>
      </c>
      <c r="F111982" s="3" t="s">
        <v>38836</v>
      </c>
      <c r="G111982" s="3" t="s">
        <v>13</v>
      </c>
      <c r="H111982" s="3" t="s">
        <v>1400</v>
      </c>
    </row>
    <row r="111983" spans="1:8" x14ac:dyDescent="0.3">
      <c r="A111983" s="3">
        <v>111981</v>
      </c>
      <c r="B111983" s="3" t="s">
        <v>81442</v>
      </c>
      <c r="C111983" s="3" t="s">
        <v>670</v>
      </c>
      <c r="D111983" t="s">
        <v>82046</v>
      </c>
      <c r="E111983" s="6">
        <v>38328</v>
      </c>
      <c r="F111983" s="3" t="s">
        <v>81445</v>
      </c>
      <c r="G111983" s="3" t="s">
        <v>13</v>
      </c>
      <c r="H111983" s="3" t="s">
        <v>1400</v>
      </c>
    </row>
    <row r="111984" spans="1:8" x14ac:dyDescent="0.3">
      <c r="A111984" s="3">
        <v>111982</v>
      </c>
      <c r="B111984" s="3" t="s">
        <v>119341</v>
      </c>
      <c r="C111984" s="3" t="s">
        <v>70209</v>
      </c>
      <c r="D111984" t="s">
        <v>119804</v>
      </c>
      <c r="E111984" s="6">
        <v>38328</v>
      </c>
      <c r="F111984" s="3" t="s">
        <v>119368</v>
      </c>
      <c r="G111984" s="3" t="s">
        <v>13</v>
      </c>
      <c r="H111984" s="3" t="s">
        <v>1400</v>
      </c>
    </row>
    <row r="111985" spans="1:8" x14ac:dyDescent="0.3">
      <c r="A111985" s="3">
        <v>111983</v>
      </c>
      <c r="B111985" s="3" t="s">
        <v>119341</v>
      </c>
      <c r="C111985" s="3" t="s">
        <v>120869</v>
      </c>
      <c r="D111985" t="s">
        <v>120982</v>
      </c>
      <c r="E111985" s="6">
        <v>38328</v>
      </c>
      <c r="F111985" s="3" t="s">
        <v>119458</v>
      </c>
      <c r="G111985" s="3" t="s">
        <v>13</v>
      </c>
      <c r="H111985" s="3" t="s">
        <v>1400</v>
      </c>
    </row>
    <row r="111986" spans="1:8" x14ac:dyDescent="0.3">
      <c r="A111986" s="3">
        <v>111984</v>
      </c>
      <c r="B111986" s="3" t="s">
        <v>38244</v>
      </c>
      <c r="C111986" s="3" t="s">
        <v>1421</v>
      </c>
      <c r="D111986" t="s">
        <v>39632</v>
      </c>
      <c r="E111986" s="6">
        <v>38328</v>
      </c>
      <c r="F111986" s="3" t="s">
        <v>38430</v>
      </c>
      <c r="G111986" s="3" t="s">
        <v>13</v>
      </c>
      <c r="H111986" s="3" t="s">
        <v>1400</v>
      </c>
    </row>
    <row r="111987" spans="1:8" x14ac:dyDescent="0.3">
      <c r="A111987" s="3">
        <v>111985</v>
      </c>
      <c r="B111987" s="3" t="s">
        <v>38244</v>
      </c>
      <c r="C111987" s="3" t="s">
        <v>39916</v>
      </c>
      <c r="D111987" t="s">
        <v>39917</v>
      </c>
      <c r="E111987" s="6">
        <v>38328</v>
      </c>
      <c r="F111987" s="3" t="s">
        <v>38430</v>
      </c>
      <c r="G111987" s="3" t="s">
        <v>13</v>
      </c>
      <c r="H111987" s="3" t="s">
        <v>1400</v>
      </c>
    </row>
    <row r="111988" spans="1:8" x14ac:dyDescent="0.3">
      <c r="A111988" s="3">
        <v>111986</v>
      </c>
      <c r="B111988" s="3" t="s">
        <v>38244</v>
      </c>
      <c r="C111988" s="3" t="s">
        <v>44895</v>
      </c>
      <c r="D111988" t="s">
        <v>44896</v>
      </c>
      <c r="E111988" s="6">
        <v>38328</v>
      </c>
      <c r="F111988" s="3" t="s">
        <v>38836</v>
      </c>
      <c r="G111988" s="3" t="s">
        <v>13</v>
      </c>
      <c r="H111988" s="3" t="s">
        <v>1400</v>
      </c>
    </row>
    <row r="111989" spans="1:8" x14ac:dyDescent="0.3">
      <c r="A111989" s="3">
        <v>111987</v>
      </c>
      <c r="B111989" s="3" t="s">
        <v>81442</v>
      </c>
      <c r="C111989" s="3" t="s">
        <v>2732</v>
      </c>
      <c r="D111989" t="s">
        <v>82405</v>
      </c>
      <c r="E111989" s="6">
        <v>38328</v>
      </c>
      <c r="F111989" s="3" t="s">
        <v>81452</v>
      </c>
      <c r="G111989" s="3" t="s">
        <v>13</v>
      </c>
      <c r="H111989" s="3" t="s">
        <v>1400</v>
      </c>
    </row>
    <row r="111990" spans="1:8" x14ac:dyDescent="0.3">
      <c r="A111990" s="3">
        <v>111988</v>
      </c>
      <c r="B111990" s="3" t="s">
        <v>81442</v>
      </c>
      <c r="C111990" s="3" t="s">
        <v>42140</v>
      </c>
      <c r="D111990" t="s">
        <v>84515</v>
      </c>
      <c r="E111990" s="6">
        <v>38328</v>
      </c>
      <c r="F111990" s="3" t="s">
        <v>81445</v>
      </c>
      <c r="G111990" s="3" t="s">
        <v>13</v>
      </c>
      <c r="H111990" s="3" t="s">
        <v>11</v>
      </c>
    </row>
    <row r="111991" spans="1:8" x14ac:dyDescent="0.3">
      <c r="A111991" s="3">
        <v>111989</v>
      </c>
      <c r="B111991" s="3" t="s">
        <v>81442</v>
      </c>
      <c r="C111991" s="3" t="s">
        <v>84315</v>
      </c>
      <c r="D111991" t="s">
        <v>84516</v>
      </c>
      <c r="E111991" s="6">
        <v>38328</v>
      </c>
      <c r="F111991" s="3" t="s">
        <v>81445</v>
      </c>
      <c r="G111991" s="3" t="s">
        <v>13</v>
      </c>
      <c r="H111991" s="3" t="s">
        <v>11</v>
      </c>
    </row>
    <row r="111992" spans="1:8" x14ac:dyDescent="0.3">
      <c r="A111992" s="3">
        <v>111990</v>
      </c>
      <c r="B111992" s="3" t="s">
        <v>81442</v>
      </c>
      <c r="C111992" s="3" t="s">
        <v>30910</v>
      </c>
      <c r="D111992" t="s">
        <v>84517</v>
      </c>
      <c r="E111992" s="6">
        <v>38328</v>
      </c>
      <c r="F111992" s="3" t="s">
        <v>81445</v>
      </c>
      <c r="G111992" s="3" t="s">
        <v>13</v>
      </c>
      <c r="H111992" s="3" t="s">
        <v>11</v>
      </c>
    </row>
    <row r="111993" spans="1:8" x14ac:dyDescent="0.3">
      <c r="A111993" s="3">
        <v>111991</v>
      </c>
      <c r="B111993" s="3" t="s">
        <v>81442</v>
      </c>
      <c r="C111993" s="3" t="s">
        <v>81446</v>
      </c>
      <c r="D111993" t="s">
        <v>84518</v>
      </c>
      <c r="E111993" s="6">
        <v>38328</v>
      </c>
      <c r="F111993" s="3" t="s">
        <v>81445</v>
      </c>
      <c r="G111993" s="3" t="s">
        <v>13</v>
      </c>
      <c r="H111993" s="3" t="s">
        <v>11</v>
      </c>
    </row>
    <row r="111994" spans="1:8" x14ac:dyDescent="0.3">
      <c r="A111994" s="3">
        <v>111992</v>
      </c>
      <c r="B111994" s="3" t="s">
        <v>119341</v>
      </c>
      <c r="C111994" s="3" t="s">
        <v>114880</v>
      </c>
      <c r="D111994" t="s">
        <v>124393</v>
      </c>
      <c r="E111994" s="6">
        <v>38328</v>
      </c>
      <c r="F111994" s="3" t="s">
        <v>119535</v>
      </c>
      <c r="G111994" s="3" t="s">
        <v>13</v>
      </c>
      <c r="H111994" s="3" t="s">
        <v>54</v>
      </c>
    </row>
    <row r="111995" spans="1:8" x14ac:dyDescent="0.3">
      <c r="A111995" s="3">
        <v>111993</v>
      </c>
      <c r="B111995" s="3" t="s">
        <v>38244</v>
      </c>
      <c r="C111995" s="3" t="s">
        <v>44449</v>
      </c>
      <c r="D111995" t="s">
        <v>44891</v>
      </c>
      <c r="E111995" s="6">
        <v>38328</v>
      </c>
      <c r="F111995" s="3" t="s">
        <v>42111</v>
      </c>
      <c r="G111995" s="3" t="s">
        <v>13</v>
      </c>
      <c r="H111995" s="3" t="s">
        <v>1400</v>
      </c>
    </row>
    <row r="111996" spans="1:8" x14ac:dyDescent="0.3">
      <c r="A111996" s="3">
        <v>111994</v>
      </c>
      <c r="B111996" s="3" t="s">
        <v>38244</v>
      </c>
      <c r="C111996" s="3" t="s">
        <v>44444</v>
      </c>
      <c r="D111996" t="s">
        <v>44892</v>
      </c>
      <c r="E111996" s="6">
        <v>38328</v>
      </c>
      <c r="F111996" s="3" t="s">
        <v>42111</v>
      </c>
      <c r="G111996" s="3" t="s">
        <v>13</v>
      </c>
      <c r="H111996" s="3" t="s">
        <v>1400</v>
      </c>
    </row>
    <row r="111997" spans="1:8" x14ac:dyDescent="0.3">
      <c r="A111997" s="3">
        <v>111995</v>
      </c>
      <c r="B111997" s="3" t="s">
        <v>38244</v>
      </c>
      <c r="C111997" s="3" t="s">
        <v>44893</v>
      </c>
      <c r="D111997" t="s">
        <v>44894</v>
      </c>
      <c r="E111997" s="6">
        <v>38328</v>
      </c>
      <c r="F111997" s="3" t="s">
        <v>42111</v>
      </c>
      <c r="G111997" s="3" t="s">
        <v>13</v>
      </c>
      <c r="H111997" s="3" t="s">
        <v>1400</v>
      </c>
    </row>
    <row r="111998" spans="1:8" x14ac:dyDescent="0.3">
      <c r="A111998" s="3">
        <v>111996</v>
      </c>
      <c r="B111998" s="3" t="s">
        <v>134249</v>
      </c>
      <c r="C111998" s="3" t="s">
        <v>670</v>
      </c>
      <c r="D111998" t="s">
        <v>136509</v>
      </c>
      <c r="E111998" s="6">
        <v>38328</v>
      </c>
      <c r="F111998" s="3" t="s">
        <v>104591</v>
      </c>
      <c r="G111998" s="3" t="s">
        <v>13</v>
      </c>
      <c r="H111998" s="3" t="s">
        <v>1400</v>
      </c>
    </row>
    <row r="111999" spans="1:8" x14ac:dyDescent="0.3">
      <c r="A111999" s="3">
        <v>111997</v>
      </c>
      <c r="B111999" s="3" t="s">
        <v>134249</v>
      </c>
      <c r="C111999" s="3" t="s">
        <v>670</v>
      </c>
      <c r="D111999" t="s">
        <v>136510</v>
      </c>
      <c r="E111999" s="6">
        <v>38328</v>
      </c>
      <c r="F111999" s="3" t="s">
        <v>134506</v>
      </c>
      <c r="G111999" s="3" t="s">
        <v>13</v>
      </c>
      <c r="H111999" s="3" t="s">
        <v>1400</v>
      </c>
    </row>
    <row r="112000" spans="1:8" x14ac:dyDescent="0.3">
      <c r="A112000" s="3">
        <v>111998</v>
      </c>
      <c r="B112000" s="3" t="s">
        <v>134249</v>
      </c>
      <c r="C112000" s="3" t="s">
        <v>670</v>
      </c>
      <c r="D112000" t="s">
        <v>136511</v>
      </c>
      <c r="E112000" s="6">
        <v>38328</v>
      </c>
      <c r="F112000" s="3" t="s">
        <v>135934</v>
      </c>
      <c r="G112000" s="3" t="s">
        <v>13</v>
      </c>
      <c r="H112000" s="3" t="s">
        <v>1400</v>
      </c>
    </row>
    <row r="112001" spans="1:8" x14ac:dyDescent="0.3">
      <c r="A112001" s="3">
        <v>111999</v>
      </c>
      <c r="B112001" s="3" t="s">
        <v>1397</v>
      </c>
      <c r="C112001" s="3" t="s">
        <v>1986</v>
      </c>
      <c r="D112001" t="s">
        <v>1987</v>
      </c>
      <c r="E112001" s="6">
        <v>38328</v>
      </c>
      <c r="F112001" s="3" t="s">
        <v>1751</v>
      </c>
      <c r="G112001" s="3" t="s">
        <v>13</v>
      </c>
      <c r="H112001" s="3" t="s">
        <v>1400</v>
      </c>
    </row>
    <row r="112002" spans="1:8" x14ac:dyDescent="0.3">
      <c r="A112002" s="3">
        <v>112000</v>
      </c>
      <c r="B112002" s="3" t="s">
        <v>134249</v>
      </c>
      <c r="C112002" s="3" t="s">
        <v>670</v>
      </c>
      <c r="D112002" t="s">
        <v>136508</v>
      </c>
      <c r="E112002" s="6">
        <v>38328</v>
      </c>
      <c r="F112002" s="3" t="s">
        <v>134769</v>
      </c>
      <c r="G112002" s="3" t="s">
        <v>13</v>
      </c>
      <c r="H112002" s="3" t="s">
        <v>1400</v>
      </c>
    </row>
    <row r="112003" spans="1:8" x14ac:dyDescent="0.3">
      <c r="A112003" s="3">
        <v>112001</v>
      </c>
      <c r="B112003" s="3" t="s">
        <v>134249</v>
      </c>
      <c r="C112003" s="3" t="s">
        <v>670</v>
      </c>
      <c r="D112003" t="s">
        <v>136506</v>
      </c>
      <c r="E112003" s="6">
        <v>38328</v>
      </c>
      <c r="F112003" s="3" t="s">
        <v>135020</v>
      </c>
      <c r="G112003" s="3" t="s">
        <v>13</v>
      </c>
      <c r="H112003" s="3" t="s">
        <v>1400</v>
      </c>
    </row>
    <row r="112004" spans="1:8" x14ac:dyDescent="0.3">
      <c r="A112004" s="3">
        <v>112002</v>
      </c>
      <c r="B112004" s="3" t="s">
        <v>134249</v>
      </c>
      <c r="C112004" s="3" t="s">
        <v>670</v>
      </c>
      <c r="D112004" t="s">
        <v>136507</v>
      </c>
      <c r="E112004" s="6">
        <v>38328</v>
      </c>
      <c r="F112004" s="3" t="s">
        <v>134273</v>
      </c>
      <c r="G112004" s="3" t="s">
        <v>13</v>
      </c>
      <c r="H112004" s="3" t="s">
        <v>1400</v>
      </c>
    </row>
    <row r="112005" spans="1:8" x14ac:dyDescent="0.3">
      <c r="A112005" s="3">
        <v>112003</v>
      </c>
      <c r="B112005" s="3" t="s">
        <v>54805</v>
      </c>
      <c r="C112005" s="3" t="s">
        <v>72271</v>
      </c>
      <c r="D112005" t="s">
        <v>72273</v>
      </c>
      <c r="E112005" s="6">
        <v>38328</v>
      </c>
      <c r="F112005" s="3" t="s">
        <v>59773</v>
      </c>
      <c r="G112005" s="3" t="s">
        <v>13</v>
      </c>
      <c r="H112005" s="3" t="s">
        <v>37</v>
      </c>
    </row>
    <row r="112006" spans="1:8" x14ac:dyDescent="0.3">
      <c r="A112006" s="3">
        <v>112004</v>
      </c>
      <c r="B112006" s="3" t="s">
        <v>76804</v>
      </c>
      <c r="C112006" s="3" t="s">
        <v>670</v>
      </c>
      <c r="D112006" t="s">
        <v>77313</v>
      </c>
      <c r="E112006" s="6">
        <v>38328</v>
      </c>
      <c r="F112006" s="3" t="s">
        <v>76807</v>
      </c>
      <c r="G112006" s="3" t="s">
        <v>13</v>
      </c>
      <c r="H112006" s="3" t="s">
        <v>1400</v>
      </c>
    </row>
    <row r="112007" spans="1:8" x14ac:dyDescent="0.3">
      <c r="A112007" s="3">
        <v>112005</v>
      </c>
      <c r="B112007" s="3" t="s">
        <v>76804</v>
      </c>
      <c r="C112007" s="3" t="s">
        <v>557</v>
      </c>
      <c r="D112007" t="s">
        <v>77314</v>
      </c>
      <c r="E112007" s="6">
        <v>38328</v>
      </c>
      <c r="F112007" s="3" t="s">
        <v>76807</v>
      </c>
      <c r="G112007" s="3" t="s">
        <v>13</v>
      </c>
      <c r="H112007" s="3" t="s">
        <v>1400</v>
      </c>
    </row>
    <row r="112008" spans="1:8" x14ac:dyDescent="0.3">
      <c r="A112008" s="3">
        <v>112006</v>
      </c>
      <c r="B112008" s="3" t="s">
        <v>76804</v>
      </c>
      <c r="C112008" s="3" t="s">
        <v>557</v>
      </c>
      <c r="D112008" t="s">
        <v>77315</v>
      </c>
      <c r="E112008" s="6">
        <v>38328</v>
      </c>
      <c r="F112008" s="3" t="s">
        <v>76807</v>
      </c>
      <c r="G112008" s="3" t="s">
        <v>13</v>
      </c>
      <c r="H112008" s="3" t="s">
        <v>1400</v>
      </c>
    </row>
    <row r="112009" spans="1:8" x14ac:dyDescent="0.3">
      <c r="A112009" s="3">
        <v>112007</v>
      </c>
      <c r="B112009" s="3" t="s">
        <v>33</v>
      </c>
      <c r="C112009" s="3" t="s">
        <v>1194</v>
      </c>
      <c r="D112009" t="s">
        <v>1195</v>
      </c>
      <c r="E112009" s="6">
        <v>38328</v>
      </c>
      <c r="F112009" s="3" t="s">
        <v>89</v>
      </c>
      <c r="G112009" s="3" t="s">
        <v>13</v>
      </c>
      <c r="H112009" s="3" t="s">
        <v>54</v>
      </c>
    </row>
    <row r="112010" spans="1:8" x14ac:dyDescent="0.3">
      <c r="A112010" s="3">
        <v>112008</v>
      </c>
      <c r="B112010" s="3" t="s">
        <v>33</v>
      </c>
      <c r="C112010" s="3" t="s">
        <v>670</v>
      </c>
      <c r="D112010" t="s">
        <v>998</v>
      </c>
      <c r="E112010" s="6">
        <v>38328</v>
      </c>
      <c r="F112010" s="3" t="s">
        <v>559</v>
      </c>
      <c r="G112010" s="3" t="s">
        <v>13</v>
      </c>
      <c r="H112010" s="3" t="s">
        <v>54</v>
      </c>
    </row>
    <row r="112011" spans="1:8" x14ac:dyDescent="0.3">
      <c r="A112011" s="3">
        <v>112009</v>
      </c>
      <c r="B112011" s="3" t="s">
        <v>54805</v>
      </c>
      <c r="C112011" s="3" t="s">
        <v>11338</v>
      </c>
      <c r="D112011" t="s">
        <v>60203</v>
      </c>
      <c r="E112011" s="6">
        <v>38328</v>
      </c>
      <c r="F112011" s="3" t="s">
        <v>59773</v>
      </c>
      <c r="G112011" s="3" t="s">
        <v>13</v>
      </c>
      <c r="H112011" s="3" t="s">
        <v>1400</v>
      </c>
    </row>
    <row r="112012" spans="1:8" x14ac:dyDescent="0.3">
      <c r="A112012" s="3">
        <v>112010</v>
      </c>
      <c r="B112012" s="3" t="s">
        <v>104399</v>
      </c>
      <c r="C112012" s="3" t="s">
        <v>670</v>
      </c>
      <c r="D112012" t="s">
        <v>106653</v>
      </c>
      <c r="E112012" s="6">
        <v>38328</v>
      </c>
      <c r="F112012" s="3" t="s">
        <v>106491</v>
      </c>
      <c r="G112012" s="3" t="s">
        <v>13</v>
      </c>
      <c r="H112012" s="3" t="s">
        <v>37</v>
      </c>
    </row>
    <row r="112013" spans="1:8" x14ac:dyDescent="0.3">
      <c r="A112013" s="3">
        <v>112011</v>
      </c>
      <c r="B112013" s="3" t="s">
        <v>38244</v>
      </c>
      <c r="C112013" s="3" t="s">
        <v>47930</v>
      </c>
      <c r="D112013" t="s">
        <v>47931</v>
      </c>
      <c r="E112013" s="6">
        <v>38328</v>
      </c>
      <c r="F112013" s="3" t="s">
        <v>18</v>
      </c>
      <c r="G112013" s="3" t="s">
        <v>13</v>
      </c>
      <c r="H112013" s="3" t="s">
        <v>37</v>
      </c>
    </row>
    <row r="112014" spans="1:8" x14ac:dyDescent="0.3">
      <c r="A112014" s="3">
        <v>112012</v>
      </c>
      <c r="B112014" s="3" t="s">
        <v>54805</v>
      </c>
      <c r="C112014" s="3" t="s">
        <v>72271</v>
      </c>
      <c r="D112014" t="s">
        <v>72272</v>
      </c>
      <c r="E112014" s="6">
        <v>38328</v>
      </c>
      <c r="F112014" s="3" t="s">
        <v>59773</v>
      </c>
      <c r="G112014" s="3" t="s">
        <v>13</v>
      </c>
      <c r="H112014" s="3" t="s">
        <v>37</v>
      </c>
    </row>
    <row r="112015" spans="1:8" x14ac:dyDescent="0.3">
      <c r="A112015" s="3">
        <v>112013</v>
      </c>
      <c r="B112015" s="3" t="s">
        <v>104399</v>
      </c>
      <c r="C112015" s="3" t="s">
        <v>670</v>
      </c>
      <c r="D112015" t="s">
        <v>111846</v>
      </c>
      <c r="E112015" s="6">
        <v>38328</v>
      </c>
      <c r="F112015" s="3" t="s">
        <v>105797</v>
      </c>
      <c r="G112015" s="3" t="s">
        <v>13</v>
      </c>
      <c r="H112015" s="3" t="s">
        <v>54</v>
      </c>
    </row>
    <row r="112016" spans="1:8" x14ac:dyDescent="0.3">
      <c r="A112016" s="3">
        <v>112014</v>
      </c>
      <c r="B112016" s="3" t="s">
        <v>26273</v>
      </c>
      <c r="C112016" s="3" t="s">
        <v>33634</v>
      </c>
      <c r="D112016" t="s">
        <v>33771</v>
      </c>
      <c r="E112016" s="6">
        <v>38328</v>
      </c>
      <c r="F112016" s="3" t="s">
        <v>26475</v>
      </c>
      <c r="G112016" s="3" t="s">
        <v>13</v>
      </c>
      <c r="H112016" s="3" t="s">
        <v>37</v>
      </c>
    </row>
    <row r="112017" spans="1:8" x14ac:dyDescent="0.3">
      <c r="A112017" s="3">
        <v>112015</v>
      </c>
      <c r="B112017" s="3" t="s">
        <v>99055</v>
      </c>
      <c r="C112017" s="3" t="s">
        <v>104133</v>
      </c>
      <c r="D112017" t="s">
        <v>104134</v>
      </c>
      <c r="E112017" s="6">
        <v>38328</v>
      </c>
      <c r="F112017" s="3" t="s">
        <v>99295</v>
      </c>
      <c r="G112017" s="3" t="s">
        <v>13</v>
      </c>
      <c r="H112017" s="3" t="s">
        <v>54</v>
      </c>
    </row>
    <row r="112018" spans="1:8" x14ac:dyDescent="0.3">
      <c r="A112018" s="3">
        <v>112016</v>
      </c>
      <c r="B112018" s="3" t="s">
        <v>26273</v>
      </c>
      <c r="C112018" s="3" t="s">
        <v>2721</v>
      </c>
      <c r="D112018" t="s">
        <v>26619</v>
      </c>
      <c r="E112018" s="6">
        <v>38328</v>
      </c>
      <c r="F112018" s="3" t="s">
        <v>26275</v>
      </c>
      <c r="G112018" s="3" t="s">
        <v>13</v>
      </c>
      <c r="H112018" s="3" t="s">
        <v>6905</v>
      </c>
    </row>
    <row r="112019" spans="1:8" x14ac:dyDescent="0.3">
      <c r="A112019" s="3">
        <v>112017</v>
      </c>
      <c r="B112019" s="3" t="s">
        <v>26273</v>
      </c>
      <c r="C112019" s="3" t="s">
        <v>27504</v>
      </c>
      <c r="D112019" t="s">
        <v>27616</v>
      </c>
      <c r="E112019" s="6">
        <v>38328</v>
      </c>
      <c r="F112019" s="3" t="s">
        <v>27501</v>
      </c>
      <c r="G112019" s="3" t="s">
        <v>13</v>
      </c>
      <c r="H112019" s="3" t="s">
        <v>1400</v>
      </c>
    </row>
    <row r="112020" spans="1:8" x14ac:dyDescent="0.3">
      <c r="A112020" s="3">
        <v>112018</v>
      </c>
      <c r="B112020" s="3" t="s">
        <v>38244</v>
      </c>
      <c r="C112020" s="3" t="s">
        <v>40260</v>
      </c>
      <c r="D112020" t="s">
        <v>40261</v>
      </c>
      <c r="E112020" s="6">
        <v>38328</v>
      </c>
      <c r="F112020" s="3" t="s">
        <v>17</v>
      </c>
      <c r="G112020" s="3" t="s">
        <v>13</v>
      </c>
      <c r="H112020" s="3" t="s">
        <v>1400</v>
      </c>
    </row>
    <row r="112021" spans="1:8" x14ac:dyDescent="0.3">
      <c r="A112021" s="3">
        <v>112019</v>
      </c>
      <c r="B112021" s="3" t="s">
        <v>38244</v>
      </c>
      <c r="C112021" s="3" t="s">
        <v>41019</v>
      </c>
      <c r="D112021" t="s">
        <v>41507</v>
      </c>
      <c r="E112021" s="6">
        <v>38328</v>
      </c>
      <c r="F112021" s="3" t="s">
        <v>17</v>
      </c>
      <c r="G112021" s="3" t="s">
        <v>13</v>
      </c>
      <c r="H112021" s="3" t="s">
        <v>1400</v>
      </c>
    </row>
    <row r="112022" spans="1:8" x14ac:dyDescent="0.3">
      <c r="A112022" s="3">
        <v>112020</v>
      </c>
      <c r="B112022" s="3" t="s">
        <v>38244</v>
      </c>
      <c r="C112022" s="3" t="s">
        <v>40838</v>
      </c>
      <c r="D112022" t="s">
        <v>41508</v>
      </c>
      <c r="E112022" s="6">
        <v>38328</v>
      </c>
      <c r="F112022" s="3" t="s">
        <v>17</v>
      </c>
      <c r="G112022" s="3" t="s">
        <v>13</v>
      </c>
      <c r="H112022" s="3" t="s">
        <v>1400</v>
      </c>
    </row>
    <row r="112023" spans="1:8" x14ac:dyDescent="0.3">
      <c r="A112023" s="3">
        <v>112021</v>
      </c>
      <c r="B112023" s="3" t="s">
        <v>38244</v>
      </c>
      <c r="C112023" s="3" t="s">
        <v>41690</v>
      </c>
      <c r="D112023" t="s">
        <v>41691</v>
      </c>
      <c r="E112023" s="6">
        <v>38328</v>
      </c>
      <c r="F112023" s="3" t="s">
        <v>17</v>
      </c>
      <c r="G112023" s="3" t="s">
        <v>13</v>
      </c>
      <c r="H112023" s="3" t="s">
        <v>1400</v>
      </c>
    </row>
    <row r="112024" spans="1:8" x14ac:dyDescent="0.3">
      <c r="A112024" s="3">
        <v>112022</v>
      </c>
      <c r="B112024" s="3" t="s">
        <v>38244</v>
      </c>
      <c r="C112024" s="3" t="s">
        <v>49884</v>
      </c>
      <c r="D112024" t="s">
        <v>49885</v>
      </c>
      <c r="E112024" s="6">
        <v>38328</v>
      </c>
      <c r="F112024" s="3" t="s">
        <v>17</v>
      </c>
      <c r="G112024" s="3" t="s">
        <v>13</v>
      </c>
      <c r="H112024" s="3" t="s">
        <v>37</v>
      </c>
    </row>
    <row r="112025" spans="1:8" x14ac:dyDescent="0.3">
      <c r="A112025" s="3">
        <v>112023</v>
      </c>
      <c r="B112025" s="3" t="s">
        <v>26273</v>
      </c>
      <c r="C112025" s="3" t="s">
        <v>30583</v>
      </c>
      <c r="D112025" t="s">
        <v>30584</v>
      </c>
      <c r="E112025" s="6">
        <v>38328</v>
      </c>
      <c r="F112025" s="3" t="s">
        <v>30585</v>
      </c>
      <c r="G112025" s="3" t="s">
        <v>13</v>
      </c>
      <c r="H112025" s="3" t="s">
        <v>37</v>
      </c>
    </row>
    <row r="112026" spans="1:8" x14ac:dyDescent="0.3">
      <c r="A112026" s="3">
        <v>112024</v>
      </c>
      <c r="B112026" s="3" t="s">
        <v>26273</v>
      </c>
      <c r="C112026" s="3" t="s">
        <v>670</v>
      </c>
      <c r="D112026" t="s">
        <v>33048</v>
      </c>
      <c r="E112026" s="6">
        <v>38328</v>
      </c>
      <c r="F112026" s="3" t="s">
        <v>26892</v>
      </c>
      <c r="G112026" s="3" t="s">
        <v>13</v>
      </c>
      <c r="H112026" s="3" t="s">
        <v>37</v>
      </c>
    </row>
    <row r="112027" spans="1:8" x14ac:dyDescent="0.3">
      <c r="A112027" s="3">
        <v>112025</v>
      </c>
      <c r="B112027" s="3" t="s">
        <v>26273</v>
      </c>
      <c r="C112027" s="3" t="s">
        <v>670</v>
      </c>
      <c r="D112027" t="s">
        <v>33332</v>
      </c>
      <c r="E112027" s="6">
        <v>38328</v>
      </c>
      <c r="F112027" s="3" t="s">
        <v>26419</v>
      </c>
      <c r="G112027" s="3" t="s">
        <v>13</v>
      </c>
      <c r="H112027" s="3" t="s">
        <v>37</v>
      </c>
    </row>
    <row r="112028" spans="1:8" x14ac:dyDescent="0.3">
      <c r="A112028" s="3">
        <v>112026</v>
      </c>
      <c r="B112028" s="3" t="s">
        <v>26273</v>
      </c>
      <c r="C112028" s="3" t="s">
        <v>670</v>
      </c>
      <c r="D112028" t="s">
        <v>33333</v>
      </c>
      <c r="E112028" s="6">
        <v>38328</v>
      </c>
      <c r="F112028" s="3" t="s">
        <v>26419</v>
      </c>
      <c r="G112028" s="3" t="s">
        <v>13</v>
      </c>
      <c r="H112028" s="3" t="s">
        <v>37</v>
      </c>
    </row>
    <row r="112029" spans="1:8" x14ac:dyDescent="0.3">
      <c r="A112029" s="3">
        <v>112027</v>
      </c>
      <c r="B112029" s="3" t="s">
        <v>38244</v>
      </c>
      <c r="C112029" s="3" t="s">
        <v>40252</v>
      </c>
      <c r="D112029" t="s">
        <v>40253</v>
      </c>
      <c r="E112029" s="6">
        <v>38328</v>
      </c>
      <c r="F112029" s="3" t="s">
        <v>17</v>
      </c>
      <c r="G112029" s="3" t="s">
        <v>13</v>
      </c>
      <c r="H112029" s="3" t="s">
        <v>1400</v>
      </c>
    </row>
    <row r="112030" spans="1:8" x14ac:dyDescent="0.3">
      <c r="A112030" s="3">
        <v>112028</v>
      </c>
      <c r="B112030" s="3" t="s">
        <v>38244</v>
      </c>
      <c r="C112030" s="3" t="s">
        <v>40254</v>
      </c>
      <c r="D112030" t="s">
        <v>40255</v>
      </c>
      <c r="E112030" s="6">
        <v>38328</v>
      </c>
      <c r="F112030" s="3" t="s">
        <v>17</v>
      </c>
      <c r="G112030" s="3" t="s">
        <v>13</v>
      </c>
      <c r="H112030" s="3" t="s">
        <v>1400</v>
      </c>
    </row>
    <row r="112031" spans="1:8" x14ac:dyDescent="0.3">
      <c r="A112031" s="3">
        <v>112029</v>
      </c>
      <c r="B112031" s="3" t="s">
        <v>38244</v>
      </c>
      <c r="C112031" s="3" t="s">
        <v>40256</v>
      </c>
      <c r="D112031" t="s">
        <v>40257</v>
      </c>
      <c r="E112031" s="6">
        <v>38328</v>
      </c>
      <c r="F112031" s="3" t="s">
        <v>17</v>
      </c>
      <c r="G112031" s="3" t="s">
        <v>13</v>
      </c>
      <c r="H112031" s="3" t="s">
        <v>1400</v>
      </c>
    </row>
    <row r="112032" spans="1:8" x14ac:dyDescent="0.3">
      <c r="A112032" s="3">
        <v>112030</v>
      </c>
      <c r="B112032" s="3" t="s">
        <v>38244</v>
      </c>
      <c r="C112032" s="3" t="s">
        <v>40258</v>
      </c>
      <c r="D112032" t="s">
        <v>40259</v>
      </c>
      <c r="E112032" s="6">
        <v>38328</v>
      </c>
      <c r="F112032" s="3" t="s">
        <v>17</v>
      </c>
      <c r="G112032" s="3" t="s">
        <v>13</v>
      </c>
      <c r="H112032" s="3" t="s">
        <v>1400</v>
      </c>
    </row>
    <row r="112033" spans="1:8" x14ac:dyDescent="0.3">
      <c r="A112033" s="3">
        <v>112031</v>
      </c>
      <c r="B112033" s="3" t="s">
        <v>38244</v>
      </c>
      <c r="C112033" s="3" t="s">
        <v>41501</v>
      </c>
      <c r="D112033" t="s">
        <v>41502</v>
      </c>
      <c r="E112033" s="6">
        <v>38328</v>
      </c>
      <c r="F112033" s="3" t="s">
        <v>17</v>
      </c>
      <c r="G112033" s="3" t="s">
        <v>13</v>
      </c>
      <c r="H112033" s="3" t="s">
        <v>1400</v>
      </c>
    </row>
    <row r="112034" spans="1:8" x14ac:dyDescent="0.3">
      <c r="A112034" s="3">
        <v>112032</v>
      </c>
      <c r="B112034" s="3" t="s">
        <v>38244</v>
      </c>
      <c r="C112034" s="3" t="s">
        <v>41433</v>
      </c>
      <c r="D112034" t="s">
        <v>41503</v>
      </c>
      <c r="E112034" s="6">
        <v>38328</v>
      </c>
      <c r="F112034" s="3" t="s">
        <v>17</v>
      </c>
      <c r="G112034" s="3" t="s">
        <v>13</v>
      </c>
      <c r="H112034" s="3" t="s">
        <v>1400</v>
      </c>
    </row>
    <row r="112035" spans="1:8" x14ac:dyDescent="0.3">
      <c r="A112035" s="3">
        <v>112033</v>
      </c>
      <c r="B112035" s="3" t="s">
        <v>38244</v>
      </c>
      <c r="C112035" s="3" t="s">
        <v>41504</v>
      </c>
      <c r="D112035" t="s">
        <v>41505</v>
      </c>
      <c r="E112035" s="6">
        <v>38328</v>
      </c>
      <c r="F112035" s="3" t="s">
        <v>17</v>
      </c>
      <c r="G112035" s="3" t="s">
        <v>13</v>
      </c>
      <c r="H112035" s="3" t="s">
        <v>1400</v>
      </c>
    </row>
    <row r="112036" spans="1:8" x14ac:dyDescent="0.3">
      <c r="A112036" s="3">
        <v>112034</v>
      </c>
      <c r="B112036" s="3" t="s">
        <v>38244</v>
      </c>
      <c r="C112036" s="3" t="s">
        <v>41504</v>
      </c>
      <c r="D112036" t="s">
        <v>41506</v>
      </c>
      <c r="E112036" s="6">
        <v>38328</v>
      </c>
      <c r="F112036" s="3" t="s">
        <v>17</v>
      </c>
      <c r="G112036" s="3" t="s">
        <v>13</v>
      </c>
      <c r="H112036" s="3" t="s">
        <v>1400</v>
      </c>
    </row>
    <row r="112037" spans="1:8" x14ac:dyDescent="0.3">
      <c r="A112037" s="3">
        <v>112035</v>
      </c>
      <c r="B112037" s="3" t="s">
        <v>38244</v>
      </c>
      <c r="C112037" s="3" t="s">
        <v>13185</v>
      </c>
      <c r="D112037" t="s">
        <v>49756</v>
      </c>
      <c r="E112037" s="6">
        <v>38328</v>
      </c>
      <c r="F112037" s="3" t="s">
        <v>17</v>
      </c>
      <c r="G112037" s="3" t="s">
        <v>13</v>
      </c>
      <c r="H112037" s="3" t="s">
        <v>37</v>
      </c>
    </row>
    <row r="112038" spans="1:8" x14ac:dyDescent="0.3">
      <c r="A112038" s="3">
        <v>112036</v>
      </c>
      <c r="B112038" s="3" t="s">
        <v>38244</v>
      </c>
      <c r="C112038" s="3" t="s">
        <v>13185</v>
      </c>
      <c r="D112038" t="s">
        <v>49757</v>
      </c>
      <c r="E112038" s="6">
        <v>38328</v>
      </c>
      <c r="F112038" s="3" t="s">
        <v>17</v>
      </c>
      <c r="G112038" s="3" t="s">
        <v>13</v>
      </c>
      <c r="H112038" s="3" t="s">
        <v>37</v>
      </c>
    </row>
    <row r="112039" spans="1:8" x14ac:dyDescent="0.3">
      <c r="A112039" s="3">
        <v>112037</v>
      </c>
      <c r="B112039" s="3" t="s">
        <v>38244</v>
      </c>
      <c r="C112039" s="3" t="s">
        <v>49882</v>
      </c>
      <c r="D112039" t="s">
        <v>49883</v>
      </c>
      <c r="E112039" s="6">
        <v>38328</v>
      </c>
      <c r="F112039" s="3" t="s">
        <v>17</v>
      </c>
      <c r="G112039" s="3" t="s">
        <v>13</v>
      </c>
      <c r="H112039" s="3" t="s">
        <v>37</v>
      </c>
    </row>
    <row r="112040" spans="1:8" x14ac:dyDescent="0.3">
      <c r="A112040" s="3">
        <v>112038</v>
      </c>
      <c r="B112040" s="3" t="s">
        <v>104399</v>
      </c>
      <c r="C112040" s="3" t="s">
        <v>670</v>
      </c>
      <c r="D112040" t="s">
        <v>111845</v>
      </c>
      <c r="E112040" s="6">
        <v>38328</v>
      </c>
      <c r="F112040" s="3" t="s">
        <v>105797</v>
      </c>
      <c r="G112040" s="3" t="s">
        <v>13</v>
      </c>
      <c r="H112040" s="3" t="s">
        <v>54</v>
      </c>
    </row>
    <row r="112041" spans="1:8" x14ac:dyDescent="0.3">
      <c r="A112041" s="3">
        <v>112039</v>
      </c>
      <c r="B112041" s="3" t="s">
        <v>134249</v>
      </c>
      <c r="C112041" s="3" t="s">
        <v>670</v>
      </c>
      <c r="D112041" t="s">
        <v>136504</v>
      </c>
      <c r="E112041" s="6">
        <v>38328</v>
      </c>
      <c r="F112041" s="3" t="s">
        <v>134266</v>
      </c>
      <c r="G112041" s="3" t="s">
        <v>13</v>
      </c>
      <c r="H112041" s="3" t="s">
        <v>1400</v>
      </c>
    </row>
    <row r="112042" spans="1:8" x14ac:dyDescent="0.3">
      <c r="A112042" s="3">
        <v>112040</v>
      </c>
      <c r="B112042" s="3" t="s">
        <v>134249</v>
      </c>
      <c r="C112042" s="3" t="s">
        <v>670</v>
      </c>
      <c r="D112042" t="s">
        <v>136505</v>
      </c>
      <c r="E112042" s="6">
        <v>38328</v>
      </c>
      <c r="F112042" s="3" t="s">
        <v>135874</v>
      </c>
      <c r="G112042" s="3" t="s">
        <v>13</v>
      </c>
      <c r="H112042" s="3" t="s">
        <v>1400</v>
      </c>
    </row>
    <row r="112043" spans="1:8" x14ac:dyDescent="0.3">
      <c r="A112043" s="3">
        <v>112041</v>
      </c>
      <c r="B112043" s="3" t="s">
        <v>26273</v>
      </c>
      <c r="C112043" s="3" t="s">
        <v>2197</v>
      </c>
      <c r="D112043" t="s">
        <v>29059</v>
      </c>
      <c r="E112043" s="6">
        <v>38328</v>
      </c>
      <c r="F112043" s="3" t="s">
        <v>27338</v>
      </c>
      <c r="G112043" s="3" t="s">
        <v>13</v>
      </c>
      <c r="H112043" s="3" t="s">
        <v>37</v>
      </c>
    </row>
    <row r="112044" spans="1:8" x14ac:dyDescent="0.3">
      <c r="A112044" s="3">
        <v>112042</v>
      </c>
      <c r="B112044" s="3" t="s">
        <v>26273</v>
      </c>
      <c r="C112044" s="3" t="s">
        <v>29060</v>
      </c>
      <c r="D112044" t="s">
        <v>29061</v>
      </c>
      <c r="E112044" s="6">
        <v>38328</v>
      </c>
      <c r="F112044" s="3" t="s">
        <v>27338</v>
      </c>
      <c r="G112044" s="3" t="s">
        <v>13</v>
      </c>
      <c r="H112044" s="3" t="s">
        <v>37</v>
      </c>
    </row>
    <row r="112045" spans="1:8" x14ac:dyDescent="0.3">
      <c r="A112045" s="3">
        <v>112043</v>
      </c>
      <c r="B112045" s="3" t="s">
        <v>26273</v>
      </c>
      <c r="C112045" s="3" t="s">
        <v>35917</v>
      </c>
      <c r="D112045" t="s">
        <v>35918</v>
      </c>
      <c r="E112045" s="6">
        <v>38328</v>
      </c>
      <c r="F112045" s="3" t="s">
        <v>26308</v>
      </c>
      <c r="G112045" s="3" t="s">
        <v>13</v>
      </c>
      <c r="H112045" s="3" t="s">
        <v>37</v>
      </c>
    </row>
    <row r="112046" spans="1:8" x14ac:dyDescent="0.3">
      <c r="A112046" s="3">
        <v>112044</v>
      </c>
      <c r="B112046" s="3" t="s">
        <v>26273</v>
      </c>
      <c r="C112046" s="3" t="s">
        <v>35919</v>
      </c>
      <c r="D112046" t="s">
        <v>35920</v>
      </c>
      <c r="E112046" s="6">
        <v>38328</v>
      </c>
      <c r="F112046" s="3" t="s">
        <v>26308</v>
      </c>
      <c r="G112046" s="3" t="s">
        <v>13</v>
      </c>
      <c r="H112046" s="3" t="s">
        <v>37</v>
      </c>
    </row>
    <row r="112047" spans="1:8" x14ac:dyDescent="0.3">
      <c r="A112047" s="3">
        <v>112045</v>
      </c>
      <c r="B112047" s="3" t="s">
        <v>26273</v>
      </c>
      <c r="C112047" s="3" t="s">
        <v>35921</v>
      </c>
      <c r="D112047" t="s">
        <v>35922</v>
      </c>
      <c r="E112047" s="6">
        <v>38328</v>
      </c>
      <c r="F112047" s="3" t="s">
        <v>26308</v>
      </c>
      <c r="G112047" s="3" t="s">
        <v>13</v>
      </c>
      <c r="H112047" s="3" t="s">
        <v>37</v>
      </c>
    </row>
    <row r="112048" spans="1:8" x14ac:dyDescent="0.3">
      <c r="A112048" s="3">
        <v>112046</v>
      </c>
      <c r="B112048" s="3" t="s">
        <v>38244</v>
      </c>
      <c r="C112048" s="3" t="s">
        <v>670</v>
      </c>
      <c r="D112048" t="s">
        <v>46399</v>
      </c>
      <c r="E112048" s="6">
        <v>38328</v>
      </c>
      <c r="F112048" s="3" t="s">
        <v>39320</v>
      </c>
      <c r="G112048" s="3" t="s">
        <v>13</v>
      </c>
      <c r="H112048" s="3" t="s">
        <v>1400</v>
      </c>
    </row>
    <row r="112049" spans="1:8" x14ac:dyDescent="0.3">
      <c r="A112049" s="3">
        <v>112047</v>
      </c>
      <c r="B112049" s="3" t="s">
        <v>38244</v>
      </c>
      <c r="C112049" s="3" t="s">
        <v>47928</v>
      </c>
      <c r="D112049" t="s">
        <v>47929</v>
      </c>
      <c r="E112049" s="6">
        <v>38328</v>
      </c>
      <c r="F112049" s="3" t="s">
        <v>18</v>
      </c>
      <c r="G112049" s="3" t="s">
        <v>13</v>
      </c>
      <c r="H112049" s="3" t="s">
        <v>37</v>
      </c>
    </row>
    <row r="112050" spans="1:8" x14ac:dyDescent="0.3">
      <c r="A112050" s="3">
        <v>112048</v>
      </c>
      <c r="B112050" s="3" t="s">
        <v>54805</v>
      </c>
      <c r="C112050" s="3" t="s">
        <v>55594</v>
      </c>
      <c r="D112050" t="s">
        <v>55595</v>
      </c>
      <c r="E112050" s="6">
        <v>38328</v>
      </c>
      <c r="F112050" s="3" t="s">
        <v>54808</v>
      </c>
      <c r="G112050" s="3" t="s">
        <v>12</v>
      </c>
      <c r="H112050" s="3" t="s">
        <v>6905</v>
      </c>
    </row>
    <row r="112051" spans="1:8" x14ac:dyDescent="0.3">
      <c r="A112051" s="3">
        <v>112049</v>
      </c>
      <c r="B112051" s="3" t="s">
        <v>104399</v>
      </c>
      <c r="C112051" s="3" t="s">
        <v>670</v>
      </c>
      <c r="D112051" t="s">
        <v>106652</v>
      </c>
      <c r="E112051" s="6">
        <v>38328</v>
      </c>
      <c r="F112051" s="3" t="s">
        <v>106493</v>
      </c>
      <c r="G112051" s="3" t="s">
        <v>13</v>
      </c>
      <c r="H112051" s="3" t="s">
        <v>37</v>
      </c>
    </row>
    <row r="112052" spans="1:8" x14ac:dyDescent="0.3">
      <c r="A112052" s="3">
        <v>112050</v>
      </c>
      <c r="B112052" s="3" t="s">
        <v>134249</v>
      </c>
      <c r="C112052" s="3" t="s">
        <v>139640</v>
      </c>
      <c r="D112052" t="s">
        <v>139650</v>
      </c>
      <c r="E112052" s="6">
        <v>38328</v>
      </c>
      <c r="F112052" s="3" t="s">
        <v>135932</v>
      </c>
      <c r="G112052" s="3" t="s">
        <v>395</v>
      </c>
      <c r="H112052" s="3" t="s">
        <v>54</v>
      </c>
    </row>
    <row r="112053" spans="1:8" x14ac:dyDescent="0.3">
      <c r="A112053" s="3">
        <v>112051</v>
      </c>
      <c r="B112053" s="3" t="s">
        <v>26273</v>
      </c>
      <c r="C112053" s="3" t="s">
        <v>2197</v>
      </c>
      <c r="D112053" t="s">
        <v>29057</v>
      </c>
      <c r="E112053" s="6">
        <v>38328</v>
      </c>
      <c r="F112053" s="3" t="s">
        <v>27338</v>
      </c>
      <c r="G112053" s="3" t="s">
        <v>13</v>
      </c>
      <c r="H112053" s="3" t="s">
        <v>37</v>
      </c>
    </row>
    <row r="112054" spans="1:8" x14ac:dyDescent="0.3">
      <c r="A112054" s="3">
        <v>112052</v>
      </c>
      <c r="B112054" s="3" t="s">
        <v>26273</v>
      </c>
      <c r="C112054" s="3" t="s">
        <v>2197</v>
      </c>
      <c r="D112054" t="s">
        <v>29058</v>
      </c>
      <c r="E112054" s="6">
        <v>38328</v>
      </c>
      <c r="F112054" s="3" t="s">
        <v>27338</v>
      </c>
      <c r="G112054" s="3" t="s">
        <v>13</v>
      </c>
      <c r="H112054" s="3" t="s">
        <v>37</v>
      </c>
    </row>
    <row r="112055" spans="1:8" x14ac:dyDescent="0.3">
      <c r="A112055" s="3">
        <v>112053</v>
      </c>
      <c r="B112055" s="3" t="s">
        <v>134249</v>
      </c>
      <c r="C112055" s="3" t="s">
        <v>670</v>
      </c>
      <c r="D112055" t="s">
        <v>136502</v>
      </c>
      <c r="E112055" s="6">
        <v>38328</v>
      </c>
      <c r="F112055" s="3" t="s">
        <v>134299</v>
      </c>
      <c r="G112055" s="3" t="s">
        <v>13</v>
      </c>
      <c r="H112055" s="3" t="s">
        <v>1400</v>
      </c>
    </row>
    <row r="112056" spans="1:8" x14ac:dyDescent="0.3">
      <c r="A112056" s="3">
        <v>112054</v>
      </c>
      <c r="B112056" s="3" t="s">
        <v>134249</v>
      </c>
      <c r="C112056" s="3" t="s">
        <v>557</v>
      </c>
      <c r="D112056" t="s">
        <v>136503</v>
      </c>
      <c r="E112056" s="6">
        <v>38328</v>
      </c>
      <c r="F112056" s="3" t="s">
        <v>134769</v>
      </c>
      <c r="G112056" s="3" t="s">
        <v>13</v>
      </c>
      <c r="H112056" s="3" t="s">
        <v>1400</v>
      </c>
    </row>
    <row r="112057" spans="1:8" x14ac:dyDescent="0.3">
      <c r="A112057" s="3">
        <v>112055</v>
      </c>
      <c r="B112057" s="3" t="s">
        <v>26273</v>
      </c>
      <c r="C112057" s="3" t="s">
        <v>1946</v>
      </c>
      <c r="D112057" t="s">
        <v>26618</v>
      </c>
      <c r="E112057" s="6">
        <v>38328</v>
      </c>
      <c r="F112057" s="3" t="s">
        <v>26275</v>
      </c>
      <c r="G112057" s="3" t="s">
        <v>13</v>
      </c>
      <c r="H112057" s="3" t="s">
        <v>6905</v>
      </c>
    </row>
    <row r="112058" spans="1:8" x14ac:dyDescent="0.3">
      <c r="A112058" s="3">
        <v>112056</v>
      </c>
      <c r="B112058" s="3" t="s">
        <v>26273</v>
      </c>
      <c r="C112058" s="3" t="s">
        <v>31100</v>
      </c>
      <c r="D112058" t="s">
        <v>31101</v>
      </c>
      <c r="E112058" s="6">
        <v>38328</v>
      </c>
      <c r="F112058" s="3" t="s">
        <v>30899</v>
      </c>
      <c r="G112058" s="3" t="s">
        <v>13</v>
      </c>
      <c r="H112058" s="3" t="s">
        <v>37</v>
      </c>
    </row>
    <row r="112059" spans="1:8" x14ac:dyDescent="0.3">
      <c r="A112059" s="3">
        <v>112057</v>
      </c>
      <c r="B112059" s="3" t="s">
        <v>26273</v>
      </c>
      <c r="C112059" s="3" t="s">
        <v>31102</v>
      </c>
      <c r="D112059" t="s">
        <v>31103</v>
      </c>
      <c r="E112059" s="6">
        <v>38328</v>
      </c>
      <c r="F112059" s="3" t="s">
        <v>30899</v>
      </c>
      <c r="G112059" s="3" t="s">
        <v>13</v>
      </c>
      <c r="H112059" s="3" t="s">
        <v>37</v>
      </c>
    </row>
    <row r="112060" spans="1:8" x14ac:dyDescent="0.3">
      <c r="A112060" s="3">
        <v>112058</v>
      </c>
      <c r="B112060" s="3" t="s">
        <v>26273</v>
      </c>
      <c r="C112060" s="3" t="s">
        <v>35913</v>
      </c>
      <c r="D112060" t="s">
        <v>35914</v>
      </c>
      <c r="E112060" s="6">
        <v>38328</v>
      </c>
      <c r="F112060" s="3" t="s">
        <v>26308</v>
      </c>
      <c r="G112060" s="3" t="s">
        <v>13</v>
      </c>
      <c r="H112060" s="3" t="s">
        <v>37</v>
      </c>
    </row>
    <row r="112061" spans="1:8" x14ac:dyDescent="0.3">
      <c r="A112061" s="3">
        <v>112059</v>
      </c>
      <c r="B112061" s="3" t="s">
        <v>26273</v>
      </c>
      <c r="C112061" s="3" t="s">
        <v>35915</v>
      </c>
      <c r="D112061" t="s">
        <v>35916</v>
      </c>
      <c r="E112061" s="6">
        <v>38328</v>
      </c>
      <c r="F112061" s="3" t="s">
        <v>26308</v>
      </c>
      <c r="G112061" s="3" t="s">
        <v>13</v>
      </c>
      <c r="H112061" s="3" t="s">
        <v>37</v>
      </c>
    </row>
    <row r="112062" spans="1:8" x14ac:dyDescent="0.3">
      <c r="A112062" s="3">
        <v>112060</v>
      </c>
      <c r="B112062" s="3" t="s">
        <v>26273</v>
      </c>
      <c r="C112062" s="3" t="s">
        <v>35356</v>
      </c>
      <c r="D112062" t="s">
        <v>36406</v>
      </c>
      <c r="E112062" s="6">
        <v>38328</v>
      </c>
      <c r="F112062" s="3" t="s">
        <v>26308</v>
      </c>
      <c r="G112062" s="3" t="s">
        <v>13</v>
      </c>
      <c r="H112062" s="3" t="s">
        <v>37</v>
      </c>
    </row>
    <row r="112063" spans="1:8" x14ac:dyDescent="0.3">
      <c r="A112063" s="3">
        <v>112061</v>
      </c>
      <c r="B112063" s="3" t="s">
        <v>26273</v>
      </c>
      <c r="C112063" s="3" t="s">
        <v>36407</v>
      </c>
      <c r="D112063" t="s">
        <v>36408</v>
      </c>
      <c r="E112063" s="6">
        <v>38328</v>
      </c>
      <c r="F112063" s="3" t="s">
        <v>26308</v>
      </c>
      <c r="G112063" s="3" t="s">
        <v>13</v>
      </c>
      <c r="H112063" s="3" t="s">
        <v>37</v>
      </c>
    </row>
    <row r="112064" spans="1:8" x14ac:dyDescent="0.3">
      <c r="A112064" s="3">
        <v>112062</v>
      </c>
      <c r="B112064" s="3" t="s">
        <v>38244</v>
      </c>
      <c r="C112064" s="3" t="s">
        <v>43504</v>
      </c>
      <c r="D112064" t="s">
        <v>43505</v>
      </c>
      <c r="E112064" s="6">
        <v>38328</v>
      </c>
      <c r="F112064" s="3" t="s">
        <v>38245</v>
      </c>
      <c r="G112064" s="3" t="s">
        <v>13</v>
      </c>
      <c r="H112064" s="3" t="s">
        <v>1400</v>
      </c>
    </row>
    <row r="112065" spans="1:8" x14ac:dyDescent="0.3">
      <c r="A112065" s="3">
        <v>112063</v>
      </c>
      <c r="B112065" s="3" t="s">
        <v>38244</v>
      </c>
      <c r="C112065" s="3" t="s">
        <v>48764</v>
      </c>
      <c r="D112065" t="s">
        <v>48765</v>
      </c>
      <c r="E112065" s="6">
        <v>38328</v>
      </c>
      <c r="F112065" s="3" t="s">
        <v>46642</v>
      </c>
      <c r="G112065" s="3" t="s">
        <v>13</v>
      </c>
      <c r="H112065" s="3" t="s">
        <v>37</v>
      </c>
    </row>
    <row r="112066" spans="1:8" x14ac:dyDescent="0.3">
      <c r="A112066" s="3">
        <v>112064</v>
      </c>
      <c r="B112066" s="3" t="s">
        <v>54805</v>
      </c>
      <c r="C112066" s="3" t="s">
        <v>55019</v>
      </c>
      <c r="D112066" t="s">
        <v>55591</v>
      </c>
      <c r="E112066" s="6">
        <v>38328</v>
      </c>
      <c r="F112066" s="3" t="s">
        <v>54808</v>
      </c>
      <c r="G112066" s="3" t="s">
        <v>13</v>
      </c>
      <c r="H112066" s="3" t="s">
        <v>6905</v>
      </c>
    </row>
    <row r="112067" spans="1:8" x14ac:dyDescent="0.3">
      <c r="A112067" s="3">
        <v>112065</v>
      </c>
      <c r="B112067" s="3" t="s">
        <v>54805</v>
      </c>
      <c r="C112067" s="3" t="s">
        <v>55583</v>
      </c>
      <c r="D112067" t="s">
        <v>55592</v>
      </c>
      <c r="E112067" s="6">
        <v>38328</v>
      </c>
      <c r="F112067" s="3" t="s">
        <v>54808</v>
      </c>
      <c r="G112067" s="3" t="s">
        <v>12</v>
      </c>
      <c r="H112067" s="3" t="s">
        <v>6905</v>
      </c>
    </row>
    <row r="112068" spans="1:8" x14ac:dyDescent="0.3">
      <c r="A112068" s="3">
        <v>112066</v>
      </c>
      <c r="B112068" s="3" t="s">
        <v>54805</v>
      </c>
      <c r="C112068" s="3" t="s">
        <v>55017</v>
      </c>
      <c r="D112068" t="s">
        <v>55593</v>
      </c>
      <c r="E112068" s="6">
        <v>38328</v>
      </c>
      <c r="F112068" s="3" t="s">
        <v>54808</v>
      </c>
      <c r="G112068" s="3" t="s">
        <v>13</v>
      </c>
      <c r="H112068" s="3" t="s">
        <v>6905</v>
      </c>
    </row>
    <row r="112069" spans="1:8" x14ac:dyDescent="0.3">
      <c r="A112069" s="3">
        <v>112067</v>
      </c>
      <c r="B112069" s="3" t="s">
        <v>134249</v>
      </c>
      <c r="C112069" s="3" t="s">
        <v>87144</v>
      </c>
      <c r="D112069" t="s">
        <v>135256</v>
      </c>
      <c r="E112069" s="6">
        <v>38328</v>
      </c>
      <c r="F112069" s="3" t="s">
        <v>134506</v>
      </c>
      <c r="G112069" s="3" t="s">
        <v>13</v>
      </c>
      <c r="H112069" s="3" t="s">
        <v>1400</v>
      </c>
    </row>
    <row r="112070" spans="1:8" x14ac:dyDescent="0.3">
      <c r="A112070" s="3">
        <v>112068</v>
      </c>
      <c r="B112070" s="3" t="s">
        <v>26273</v>
      </c>
      <c r="C112070" s="3" t="s">
        <v>36200</v>
      </c>
      <c r="D112070" t="s">
        <v>36403</v>
      </c>
      <c r="E112070" s="6">
        <v>38328</v>
      </c>
      <c r="F112070" s="3" t="s">
        <v>26308</v>
      </c>
      <c r="G112070" s="3" t="s">
        <v>13</v>
      </c>
      <c r="H112070" s="3" t="s">
        <v>37</v>
      </c>
    </row>
    <row r="112071" spans="1:8" x14ac:dyDescent="0.3">
      <c r="A112071" s="3">
        <v>112069</v>
      </c>
      <c r="B112071" s="3" t="s">
        <v>26273</v>
      </c>
      <c r="C112071" s="3" t="s">
        <v>36404</v>
      </c>
      <c r="D112071" t="s">
        <v>36405</v>
      </c>
      <c r="E112071" s="6">
        <v>38328</v>
      </c>
      <c r="F112071" s="3" t="s">
        <v>26308</v>
      </c>
      <c r="G112071" s="3" t="s">
        <v>13</v>
      </c>
      <c r="H112071" s="3" t="s">
        <v>37</v>
      </c>
    </row>
    <row r="112072" spans="1:8" x14ac:dyDescent="0.3">
      <c r="A112072" s="3">
        <v>112070</v>
      </c>
      <c r="B112072" s="3" t="s">
        <v>26273</v>
      </c>
      <c r="C112072" s="3" t="s">
        <v>3921</v>
      </c>
      <c r="D112072" t="s">
        <v>36453</v>
      </c>
      <c r="E112072" s="6">
        <v>38328</v>
      </c>
      <c r="F112072" s="3" t="s">
        <v>26308</v>
      </c>
      <c r="G112072" s="3" t="s">
        <v>13</v>
      </c>
      <c r="H112072" s="3" t="s">
        <v>37</v>
      </c>
    </row>
    <row r="112073" spans="1:8" x14ac:dyDescent="0.3">
      <c r="A112073" s="3">
        <v>112071</v>
      </c>
      <c r="B112073" s="3" t="s">
        <v>54805</v>
      </c>
      <c r="C112073" s="3" t="s">
        <v>55589</v>
      </c>
      <c r="D112073" t="s">
        <v>55590</v>
      </c>
      <c r="E112073" s="6">
        <v>38328</v>
      </c>
      <c r="F112073" s="3" t="s">
        <v>54808</v>
      </c>
      <c r="G112073" s="3" t="s">
        <v>395</v>
      </c>
      <c r="H112073" s="3" t="s">
        <v>6905</v>
      </c>
    </row>
    <row r="112074" spans="1:8" x14ac:dyDescent="0.3">
      <c r="A112074" s="3">
        <v>112072</v>
      </c>
      <c r="B112074" s="3" t="s">
        <v>134249</v>
      </c>
      <c r="C112074" s="3" t="s">
        <v>134843</v>
      </c>
      <c r="D112074" t="s">
        <v>134844</v>
      </c>
      <c r="E112074" s="6">
        <v>38328</v>
      </c>
      <c r="F112074" s="3" t="s">
        <v>134412</v>
      </c>
      <c r="G112074" s="3" t="s">
        <v>13</v>
      </c>
      <c r="H112074" s="3" t="s">
        <v>1400</v>
      </c>
    </row>
    <row r="112075" spans="1:8" x14ac:dyDescent="0.3">
      <c r="A112075" s="3">
        <v>112073</v>
      </c>
      <c r="B112075" s="3" t="s">
        <v>134249</v>
      </c>
      <c r="C112075" s="3" t="s">
        <v>95020</v>
      </c>
      <c r="D112075" t="s">
        <v>135199</v>
      </c>
      <c r="E112075" s="6">
        <v>38328</v>
      </c>
      <c r="F112075" s="3" t="s">
        <v>134506</v>
      </c>
      <c r="G112075" s="3" t="s">
        <v>13</v>
      </c>
      <c r="H112075" s="3" t="s">
        <v>1400</v>
      </c>
    </row>
    <row r="112076" spans="1:8" x14ac:dyDescent="0.3">
      <c r="A112076" s="3">
        <v>112074</v>
      </c>
      <c r="B112076" s="3" t="s">
        <v>134249</v>
      </c>
      <c r="C112076" s="3" t="s">
        <v>93804</v>
      </c>
      <c r="D112076" t="s">
        <v>138411</v>
      </c>
      <c r="E112076" s="6">
        <v>38328</v>
      </c>
      <c r="F112076" s="3" t="s">
        <v>135020</v>
      </c>
      <c r="G112076" s="3" t="s">
        <v>13</v>
      </c>
      <c r="H112076" s="3" t="s">
        <v>11</v>
      </c>
    </row>
    <row r="112077" spans="1:8" x14ac:dyDescent="0.3">
      <c r="A112077" s="3">
        <v>112075</v>
      </c>
      <c r="B112077" s="3" t="s">
        <v>26273</v>
      </c>
      <c r="C112077" s="3" t="s">
        <v>4555</v>
      </c>
      <c r="D112077" t="s">
        <v>27841</v>
      </c>
      <c r="E112077" s="6">
        <v>38328</v>
      </c>
      <c r="F112077" s="3" t="s">
        <v>26892</v>
      </c>
      <c r="G112077" s="3" t="s">
        <v>13</v>
      </c>
      <c r="H112077" s="3" t="s">
        <v>1400</v>
      </c>
    </row>
    <row r="112078" spans="1:8" x14ac:dyDescent="0.3">
      <c r="A112078" s="3">
        <v>112076</v>
      </c>
      <c r="B112078" s="3" t="s">
        <v>134249</v>
      </c>
      <c r="C112078" s="3" t="s">
        <v>134841</v>
      </c>
      <c r="D112078" t="s">
        <v>134842</v>
      </c>
      <c r="E112078" s="6">
        <v>38328</v>
      </c>
      <c r="F112078" s="3" t="s">
        <v>134412</v>
      </c>
      <c r="G112078" s="3" t="s">
        <v>13</v>
      </c>
      <c r="H112078" s="3" t="s">
        <v>1400</v>
      </c>
    </row>
    <row r="112079" spans="1:8" x14ac:dyDescent="0.3">
      <c r="A112079" s="3">
        <v>112077</v>
      </c>
      <c r="B112079" s="3" t="s">
        <v>134249</v>
      </c>
      <c r="C112079" s="3" t="s">
        <v>233</v>
      </c>
      <c r="D112079" t="s">
        <v>139384</v>
      </c>
      <c r="E112079" s="6">
        <v>38328</v>
      </c>
      <c r="F112079" s="3" t="s">
        <v>104591</v>
      </c>
      <c r="G112079" s="3" t="s">
        <v>13</v>
      </c>
      <c r="H112079" s="3" t="s">
        <v>54</v>
      </c>
    </row>
    <row r="112080" spans="1:8" x14ac:dyDescent="0.3">
      <c r="A112080" s="3">
        <v>112078</v>
      </c>
      <c r="B112080" s="3" t="s">
        <v>26273</v>
      </c>
      <c r="C112080" s="3" t="s">
        <v>31642</v>
      </c>
      <c r="D112080" t="s">
        <v>31643</v>
      </c>
      <c r="E112080" s="6">
        <v>38328</v>
      </c>
      <c r="F112080" s="3" t="s">
        <v>26287</v>
      </c>
      <c r="G112080" s="3" t="s">
        <v>13</v>
      </c>
      <c r="H112080" s="3" t="s">
        <v>37</v>
      </c>
    </row>
    <row r="112081" spans="1:8" x14ac:dyDescent="0.3">
      <c r="A112081" s="3">
        <v>112079</v>
      </c>
      <c r="B112081" s="3" t="s">
        <v>26273</v>
      </c>
      <c r="C112081" s="3" t="s">
        <v>35985</v>
      </c>
      <c r="D112081" t="s">
        <v>35986</v>
      </c>
      <c r="E112081" s="6">
        <v>38328</v>
      </c>
      <c r="F112081" s="3" t="s">
        <v>26308</v>
      </c>
      <c r="G112081" s="3" t="s">
        <v>13</v>
      </c>
      <c r="H112081" s="3" t="s">
        <v>37</v>
      </c>
    </row>
    <row r="112082" spans="1:8" x14ac:dyDescent="0.3">
      <c r="A112082" s="3">
        <v>112080</v>
      </c>
      <c r="B112082" s="3" t="s">
        <v>26273</v>
      </c>
      <c r="C112082" s="3" t="s">
        <v>2197</v>
      </c>
      <c r="D112082" t="s">
        <v>36111</v>
      </c>
      <c r="E112082" s="6">
        <v>38328</v>
      </c>
      <c r="F112082" s="3" t="s">
        <v>26308</v>
      </c>
      <c r="G112082" s="3" t="s">
        <v>13</v>
      </c>
      <c r="H112082" s="3" t="s">
        <v>37</v>
      </c>
    </row>
    <row r="112083" spans="1:8" x14ac:dyDescent="0.3">
      <c r="A112083" s="3">
        <v>112081</v>
      </c>
      <c r="B112083" s="3" t="s">
        <v>26273</v>
      </c>
      <c r="C112083" s="3" t="s">
        <v>30577</v>
      </c>
      <c r="D112083" t="s">
        <v>37916</v>
      </c>
      <c r="E112083" s="6">
        <v>38328</v>
      </c>
      <c r="F112083" s="3" t="s">
        <v>27070</v>
      </c>
      <c r="G112083" s="3" t="s">
        <v>13</v>
      </c>
      <c r="H112083" s="3" t="s">
        <v>54</v>
      </c>
    </row>
    <row r="112084" spans="1:8" x14ac:dyDescent="0.3">
      <c r="A112084" s="3">
        <v>112082</v>
      </c>
      <c r="B112084" s="3" t="s">
        <v>99055</v>
      </c>
      <c r="C112084" s="3" t="s">
        <v>670</v>
      </c>
      <c r="D112084" t="s">
        <v>99394</v>
      </c>
      <c r="E112084" s="6">
        <v>38328</v>
      </c>
      <c r="F112084" s="3" t="s">
        <v>99115</v>
      </c>
      <c r="G112084" s="3" t="s">
        <v>13</v>
      </c>
      <c r="H112084" s="3" t="s">
        <v>6905</v>
      </c>
    </row>
    <row r="112085" spans="1:8" x14ac:dyDescent="0.3">
      <c r="A112085" s="3">
        <v>112083</v>
      </c>
      <c r="B112085" s="3" t="s">
        <v>99055</v>
      </c>
      <c r="C112085" s="3" t="s">
        <v>670</v>
      </c>
      <c r="D112085" t="s">
        <v>99395</v>
      </c>
      <c r="E112085" s="6">
        <v>38328</v>
      </c>
      <c r="F112085" s="3" t="s">
        <v>99057</v>
      </c>
      <c r="G112085" s="3" t="s">
        <v>13</v>
      </c>
      <c r="H112085" s="3" t="s">
        <v>6905</v>
      </c>
    </row>
    <row r="112086" spans="1:8" x14ac:dyDescent="0.3">
      <c r="A112086" s="3">
        <v>112084</v>
      </c>
      <c r="B112086" s="3" t="s">
        <v>134249</v>
      </c>
      <c r="C112086" s="3" t="s">
        <v>136943</v>
      </c>
      <c r="D112086" t="s">
        <v>136944</v>
      </c>
      <c r="E112086" s="6">
        <v>38328</v>
      </c>
      <c r="F112086" s="3" t="s">
        <v>134273</v>
      </c>
      <c r="G112086" s="3" t="s">
        <v>13</v>
      </c>
      <c r="H112086" s="3" t="s">
        <v>1400</v>
      </c>
    </row>
    <row r="112087" spans="1:8" x14ac:dyDescent="0.3">
      <c r="A112087" s="3">
        <v>112085</v>
      </c>
      <c r="B112087" s="3" t="s">
        <v>33</v>
      </c>
      <c r="C112087" s="3" t="s">
        <v>670</v>
      </c>
      <c r="D112087" t="s">
        <v>1033</v>
      </c>
      <c r="E112087" s="6">
        <v>38328</v>
      </c>
      <c r="F112087" s="3" t="s">
        <v>53</v>
      </c>
      <c r="G112087" s="3" t="s">
        <v>13</v>
      </c>
      <c r="H112087" s="3" t="s">
        <v>54</v>
      </c>
    </row>
    <row r="112088" spans="1:8" x14ac:dyDescent="0.3">
      <c r="A112088" s="3">
        <v>112086</v>
      </c>
      <c r="B112088" s="3" t="s">
        <v>26273</v>
      </c>
      <c r="C112088" s="3" t="s">
        <v>35981</v>
      </c>
      <c r="D112088" t="s">
        <v>35982</v>
      </c>
      <c r="E112088" s="6">
        <v>38328</v>
      </c>
      <c r="F112088" s="3" t="s">
        <v>26308</v>
      </c>
      <c r="G112088" s="3" t="s">
        <v>13</v>
      </c>
      <c r="H112088" s="3" t="s">
        <v>37</v>
      </c>
    </row>
    <row r="112089" spans="1:8" x14ac:dyDescent="0.3">
      <c r="A112089" s="3">
        <v>112087</v>
      </c>
      <c r="B112089" s="3" t="s">
        <v>26273</v>
      </c>
      <c r="C112089" s="3" t="s">
        <v>35983</v>
      </c>
      <c r="D112089" t="s">
        <v>35984</v>
      </c>
      <c r="E112089" s="6">
        <v>38328</v>
      </c>
      <c r="F112089" s="3" t="s">
        <v>26308</v>
      </c>
      <c r="G112089" s="3" t="s">
        <v>13</v>
      </c>
      <c r="H112089" s="3" t="s">
        <v>37</v>
      </c>
    </row>
    <row r="112090" spans="1:8" x14ac:dyDescent="0.3">
      <c r="A112090" s="3">
        <v>112088</v>
      </c>
      <c r="B112090" s="3" t="s">
        <v>26273</v>
      </c>
      <c r="C112090" s="3" t="s">
        <v>2197</v>
      </c>
      <c r="D112090" t="s">
        <v>36110</v>
      </c>
      <c r="E112090" s="6">
        <v>38328</v>
      </c>
      <c r="F112090" s="3" t="s">
        <v>26308</v>
      </c>
      <c r="G112090" s="3" t="s">
        <v>13</v>
      </c>
      <c r="H112090" s="3" t="s">
        <v>37</v>
      </c>
    </row>
    <row r="112091" spans="1:8" x14ac:dyDescent="0.3">
      <c r="A112091" s="3">
        <v>112089</v>
      </c>
      <c r="B112091" s="3" t="s">
        <v>26273</v>
      </c>
      <c r="C112091" s="3" t="s">
        <v>37815</v>
      </c>
      <c r="D112091" t="s">
        <v>37915</v>
      </c>
      <c r="E112091" s="6">
        <v>38328</v>
      </c>
      <c r="F112091" s="3" t="s">
        <v>27070</v>
      </c>
      <c r="G112091" s="3" t="s">
        <v>13</v>
      </c>
      <c r="H112091" s="3" t="s">
        <v>54</v>
      </c>
    </row>
    <row r="112092" spans="1:8" x14ac:dyDescent="0.3">
      <c r="A112092" s="3">
        <v>112090</v>
      </c>
      <c r="B112092" s="3" t="s">
        <v>99055</v>
      </c>
      <c r="C112092" s="3" t="s">
        <v>670</v>
      </c>
      <c r="D112092" t="s">
        <v>99390</v>
      </c>
      <c r="E112092" s="6">
        <v>38328</v>
      </c>
      <c r="F112092" s="3" t="s">
        <v>99130</v>
      </c>
      <c r="G112092" s="3" t="s">
        <v>13</v>
      </c>
      <c r="H112092" s="3" t="s">
        <v>6905</v>
      </c>
    </row>
    <row r="112093" spans="1:8" x14ac:dyDescent="0.3">
      <c r="A112093" s="3">
        <v>112091</v>
      </c>
      <c r="B112093" s="3" t="s">
        <v>99055</v>
      </c>
      <c r="C112093" s="3" t="s">
        <v>670</v>
      </c>
      <c r="D112093" t="s">
        <v>99391</v>
      </c>
      <c r="E112093" s="6">
        <v>38328</v>
      </c>
      <c r="F112093" s="3" t="s">
        <v>99084</v>
      </c>
      <c r="G112093" s="3" t="s">
        <v>13</v>
      </c>
      <c r="H112093" s="3" t="s">
        <v>6905</v>
      </c>
    </row>
    <row r="112094" spans="1:8" x14ac:dyDescent="0.3">
      <c r="A112094" s="3">
        <v>112092</v>
      </c>
      <c r="B112094" s="3" t="s">
        <v>99055</v>
      </c>
      <c r="C112094" s="3" t="s">
        <v>670</v>
      </c>
      <c r="D112094" t="s">
        <v>99392</v>
      </c>
      <c r="E112094" s="6">
        <v>38328</v>
      </c>
      <c r="F112094" s="3" t="s">
        <v>99139</v>
      </c>
      <c r="G112094" s="3" t="s">
        <v>13</v>
      </c>
      <c r="H112094" s="3" t="s">
        <v>6905</v>
      </c>
    </row>
    <row r="112095" spans="1:8" x14ac:dyDescent="0.3">
      <c r="A112095" s="3">
        <v>112093</v>
      </c>
      <c r="B112095" s="3" t="s">
        <v>99055</v>
      </c>
      <c r="C112095" s="3" t="s">
        <v>670</v>
      </c>
      <c r="D112095" t="s">
        <v>99393</v>
      </c>
      <c r="E112095" s="6">
        <v>38328</v>
      </c>
      <c r="F112095" s="3" t="s">
        <v>99120</v>
      </c>
      <c r="G112095" s="3" t="s">
        <v>13</v>
      </c>
      <c r="H112095" s="3" t="s">
        <v>6905</v>
      </c>
    </row>
    <row r="112096" spans="1:8" x14ac:dyDescent="0.3">
      <c r="A112096" s="3">
        <v>112094</v>
      </c>
      <c r="B112096" s="3" t="s">
        <v>134249</v>
      </c>
      <c r="C112096" s="3" t="s">
        <v>125595</v>
      </c>
      <c r="D112096" t="s">
        <v>134510</v>
      </c>
      <c r="E112096" s="6">
        <v>38328</v>
      </c>
      <c r="F112096" s="3" t="s">
        <v>134412</v>
      </c>
      <c r="G112096" s="3" t="s">
        <v>13</v>
      </c>
      <c r="H112096" s="3" t="s">
        <v>1400</v>
      </c>
    </row>
    <row r="112097" spans="1:8" x14ac:dyDescent="0.3">
      <c r="A112097" s="3">
        <v>112095</v>
      </c>
      <c r="B112097" s="3" t="s">
        <v>134249</v>
      </c>
      <c r="C112097" s="3" t="s">
        <v>47625</v>
      </c>
      <c r="D112097" t="s">
        <v>137110</v>
      </c>
      <c r="E112097" s="6">
        <v>38328</v>
      </c>
      <c r="F112097" s="3" t="s">
        <v>134256</v>
      </c>
      <c r="G112097" s="3" t="s">
        <v>13</v>
      </c>
      <c r="H112097" s="3" t="s">
        <v>1400</v>
      </c>
    </row>
    <row r="112098" spans="1:8" x14ac:dyDescent="0.3">
      <c r="A112098" s="3">
        <v>112096</v>
      </c>
      <c r="B112098" s="3" t="s">
        <v>134249</v>
      </c>
      <c r="C112098" s="3" t="s">
        <v>96803</v>
      </c>
      <c r="D112098" t="s">
        <v>138289</v>
      </c>
      <c r="E112098" s="6">
        <v>38328</v>
      </c>
      <c r="F112098" s="3" t="s">
        <v>134506</v>
      </c>
      <c r="G112098" s="3" t="s">
        <v>13</v>
      </c>
      <c r="H112098" s="3" t="s">
        <v>11</v>
      </c>
    </row>
    <row r="112099" spans="1:8" x14ac:dyDescent="0.3">
      <c r="A112099" s="3">
        <v>112097</v>
      </c>
      <c r="B112099" s="3" t="s">
        <v>54805</v>
      </c>
      <c r="C112099" s="3" t="s">
        <v>60143</v>
      </c>
      <c r="D112099" t="s">
        <v>60144</v>
      </c>
      <c r="E112099" s="6">
        <v>38328</v>
      </c>
      <c r="F112099" s="3" t="s">
        <v>59773</v>
      </c>
      <c r="G112099" s="3" t="s">
        <v>13</v>
      </c>
      <c r="H112099" s="3" t="s">
        <v>1400</v>
      </c>
    </row>
    <row r="112100" spans="1:8" x14ac:dyDescent="0.3">
      <c r="A112100" s="3">
        <v>112098</v>
      </c>
      <c r="B112100" s="3" t="s">
        <v>134249</v>
      </c>
      <c r="C112100" s="3" t="s">
        <v>2429</v>
      </c>
      <c r="D112100" t="s">
        <v>137517</v>
      </c>
      <c r="E112100" s="6">
        <v>38328</v>
      </c>
      <c r="F112100" s="3" t="s">
        <v>135932</v>
      </c>
      <c r="G112100" s="3" t="s">
        <v>13</v>
      </c>
      <c r="H112100" s="3" t="s">
        <v>37</v>
      </c>
    </row>
    <row r="112101" spans="1:8" x14ac:dyDescent="0.3">
      <c r="A112101" s="3">
        <v>112099</v>
      </c>
      <c r="B112101" s="3" t="s">
        <v>134249</v>
      </c>
      <c r="C112101" s="3" t="s">
        <v>96801</v>
      </c>
      <c r="D112101" t="s">
        <v>138288</v>
      </c>
      <c r="E112101" s="6">
        <v>38328</v>
      </c>
      <c r="F112101" s="3" t="s">
        <v>134506</v>
      </c>
      <c r="G112101" s="3" t="s">
        <v>13</v>
      </c>
      <c r="H112101" s="3" t="s">
        <v>11</v>
      </c>
    </row>
    <row r="112102" spans="1:8" x14ac:dyDescent="0.3">
      <c r="A112102" s="3">
        <v>112100</v>
      </c>
      <c r="B112102" s="3" t="s">
        <v>1397</v>
      </c>
      <c r="C112102" s="3" t="s">
        <v>3913</v>
      </c>
      <c r="D112102" t="s">
        <v>3914</v>
      </c>
      <c r="E112102" s="6">
        <v>38328</v>
      </c>
      <c r="F112102" s="3" t="s">
        <v>1578</v>
      </c>
      <c r="G112102" s="3" t="s">
        <v>13</v>
      </c>
      <c r="H112102" s="3" t="s">
        <v>1400</v>
      </c>
    </row>
    <row r="112103" spans="1:8" x14ac:dyDescent="0.3">
      <c r="A112103" s="3">
        <v>112101</v>
      </c>
      <c r="B112103" s="3" t="s">
        <v>1397</v>
      </c>
      <c r="C112103" s="3" t="s">
        <v>6017</v>
      </c>
      <c r="D112103" t="s">
        <v>6018</v>
      </c>
      <c r="E112103" s="6">
        <v>38328</v>
      </c>
      <c r="F112103" s="3" t="s">
        <v>1578</v>
      </c>
      <c r="G112103" s="3" t="s">
        <v>13</v>
      </c>
      <c r="H112103" s="3" t="s">
        <v>11</v>
      </c>
    </row>
    <row r="112104" spans="1:8" x14ac:dyDescent="0.3">
      <c r="A112104" s="3">
        <v>112102</v>
      </c>
      <c r="B112104" s="3" t="s">
        <v>1397</v>
      </c>
      <c r="C112104" s="3" t="s">
        <v>6183</v>
      </c>
      <c r="D112104" t="s">
        <v>6184</v>
      </c>
      <c r="E112104" s="6">
        <v>38328</v>
      </c>
      <c r="F112104" s="3" t="s">
        <v>1578</v>
      </c>
      <c r="G112104" s="3" t="s">
        <v>13</v>
      </c>
      <c r="H112104" s="3" t="s">
        <v>11</v>
      </c>
    </row>
    <row r="112105" spans="1:8" x14ac:dyDescent="0.3">
      <c r="A112105" s="3">
        <v>112103</v>
      </c>
      <c r="B112105" s="3" t="s">
        <v>1397</v>
      </c>
      <c r="C112105" s="3" t="s">
        <v>6093</v>
      </c>
      <c r="D112105" t="s">
        <v>6268</v>
      </c>
      <c r="E112105" s="6">
        <v>38328</v>
      </c>
      <c r="F112105" s="3" t="s">
        <v>1578</v>
      </c>
      <c r="G112105" s="3" t="s">
        <v>13</v>
      </c>
      <c r="H112105" s="3" t="s">
        <v>11</v>
      </c>
    </row>
    <row r="112106" spans="1:8" x14ac:dyDescent="0.3">
      <c r="A112106" s="3">
        <v>112104</v>
      </c>
      <c r="B112106" s="3" t="s">
        <v>1397</v>
      </c>
      <c r="C112106" s="3" t="s">
        <v>6269</v>
      </c>
      <c r="D112106" t="s">
        <v>6270</v>
      </c>
      <c r="E112106" s="6">
        <v>38328</v>
      </c>
      <c r="F112106" s="3" t="s">
        <v>1578</v>
      </c>
      <c r="G112106" s="3" t="s">
        <v>13</v>
      </c>
      <c r="H112106" s="3" t="s">
        <v>11</v>
      </c>
    </row>
    <row r="112107" spans="1:8" x14ac:dyDescent="0.3">
      <c r="A112107" s="3">
        <v>112105</v>
      </c>
      <c r="B112107" s="3" t="s">
        <v>38244</v>
      </c>
      <c r="C112107" s="3" t="s">
        <v>48110</v>
      </c>
      <c r="D112107" t="s">
        <v>48111</v>
      </c>
      <c r="E112107" s="6">
        <v>38328</v>
      </c>
      <c r="F112107" s="3" t="s">
        <v>43604</v>
      </c>
      <c r="G112107" s="3" t="s">
        <v>13</v>
      </c>
      <c r="H112107" s="3" t="s">
        <v>37</v>
      </c>
    </row>
    <row r="112108" spans="1:8" x14ac:dyDescent="0.3">
      <c r="A112108" s="3">
        <v>112106</v>
      </c>
      <c r="B112108" s="3" t="s">
        <v>99055</v>
      </c>
      <c r="C112108" s="3" t="s">
        <v>670</v>
      </c>
      <c r="D112108" t="s">
        <v>99389</v>
      </c>
      <c r="E112108" s="6">
        <v>38328</v>
      </c>
      <c r="F112108" s="3" t="s">
        <v>99141</v>
      </c>
      <c r="G112108" s="3" t="s">
        <v>13</v>
      </c>
      <c r="H112108" s="3" t="s">
        <v>6905</v>
      </c>
    </row>
    <row r="112109" spans="1:8" x14ac:dyDescent="0.3">
      <c r="A112109" s="3">
        <v>112107</v>
      </c>
      <c r="B112109" s="3" t="s">
        <v>1397</v>
      </c>
      <c r="C112109" s="3" t="s">
        <v>5681</v>
      </c>
      <c r="D112109" t="s">
        <v>6389</v>
      </c>
      <c r="E112109" s="6">
        <v>38328</v>
      </c>
      <c r="F112109" s="3" t="s">
        <v>1578</v>
      </c>
      <c r="G112109" s="3" t="s">
        <v>13</v>
      </c>
      <c r="H112109" s="3" t="s">
        <v>11</v>
      </c>
    </row>
    <row r="112110" spans="1:8" x14ac:dyDescent="0.3">
      <c r="A112110" s="3">
        <v>112108</v>
      </c>
      <c r="B112110" s="3" t="s">
        <v>81442</v>
      </c>
      <c r="C112110" s="3" t="s">
        <v>557</v>
      </c>
      <c r="D112110" t="s">
        <v>81890</v>
      </c>
      <c r="E112110" s="6">
        <v>38328</v>
      </c>
      <c r="F112110" s="3" t="s">
        <v>81813</v>
      </c>
      <c r="G112110" s="3" t="s">
        <v>13</v>
      </c>
      <c r="H112110" s="3" t="s">
        <v>1400</v>
      </c>
    </row>
    <row r="112111" spans="1:8" x14ac:dyDescent="0.3">
      <c r="A112111" s="3">
        <v>112109</v>
      </c>
      <c r="B112111" s="3" t="s">
        <v>81442</v>
      </c>
      <c r="C112111" s="3" t="s">
        <v>557</v>
      </c>
      <c r="D112111" t="s">
        <v>81891</v>
      </c>
      <c r="E112111" s="6">
        <v>38328</v>
      </c>
      <c r="F112111" s="3" t="s">
        <v>81813</v>
      </c>
      <c r="G112111" s="3" t="s">
        <v>13</v>
      </c>
      <c r="H112111" s="3" t="s">
        <v>1400</v>
      </c>
    </row>
    <row r="112112" spans="1:8" x14ac:dyDescent="0.3">
      <c r="A112112" s="3">
        <v>112110</v>
      </c>
      <c r="B112112" s="3" t="s">
        <v>26273</v>
      </c>
      <c r="C112112" s="3" t="s">
        <v>32500</v>
      </c>
      <c r="D112112" t="s">
        <v>32501</v>
      </c>
      <c r="E112112" s="6">
        <v>38328</v>
      </c>
      <c r="F112112" s="3" t="s">
        <v>27360</v>
      </c>
      <c r="G112112" s="3" t="s">
        <v>13</v>
      </c>
      <c r="H112112" s="3" t="s">
        <v>37</v>
      </c>
    </row>
    <row r="112113" spans="1:8" x14ac:dyDescent="0.3">
      <c r="A112113" s="3">
        <v>112111</v>
      </c>
      <c r="B112113" s="3" t="s">
        <v>26273</v>
      </c>
      <c r="C112113" s="3" t="s">
        <v>32586</v>
      </c>
      <c r="D112113" t="s">
        <v>32587</v>
      </c>
      <c r="E112113" s="6">
        <v>38328</v>
      </c>
      <c r="F112113" s="3" t="s">
        <v>27360</v>
      </c>
      <c r="G112113" s="3" t="s">
        <v>13</v>
      </c>
      <c r="H112113" s="3" t="s">
        <v>37</v>
      </c>
    </row>
    <row r="112114" spans="1:8" x14ac:dyDescent="0.3">
      <c r="A112114" s="3">
        <v>112112</v>
      </c>
      <c r="B112114" s="3" t="s">
        <v>81442</v>
      </c>
      <c r="C112114" s="3" t="s">
        <v>83147</v>
      </c>
      <c r="D112114" t="s">
        <v>83251</v>
      </c>
      <c r="E112114" s="6">
        <v>38328</v>
      </c>
      <c r="F112114" s="3" t="s">
        <v>81461</v>
      </c>
      <c r="G112114" s="3" t="s">
        <v>13</v>
      </c>
      <c r="H112114" s="3" t="s">
        <v>1400</v>
      </c>
    </row>
    <row r="112115" spans="1:8" x14ac:dyDescent="0.3">
      <c r="A112115" s="3">
        <v>112113</v>
      </c>
      <c r="B112115" s="3" t="s">
        <v>26273</v>
      </c>
      <c r="C112115" s="3" t="s">
        <v>32498</v>
      </c>
      <c r="D112115" t="s">
        <v>32499</v>
      </c>
      <c r="E112115" s="6">
        <v>38328</v>
      </c>
      <c r="F112115" s="3" t="s">
        <v>27360</v>
      </c>
      <c r="G112115" s="3" t="s">
        <v>13</v>
      </c>
      <c r="H112115" s="3" t="s">
        <v>37</v>
      </c>
    </row>
    <row r="112116" spans="1:8" x14ac:dyDescent="0.3">
      <c r="A112116" s="3">
        <v>112114</v>
      </c>
      <c r="B112116" s="3" t="s">
        <v>85434</v>
      </c>
      <c r="C112116" s="3" t="s">
        <v>97084</v>
      </c>
      <c r="D112116" t="s">
        <v>97085</v>
      </c>
      <c r="E112116" s="6">
        <v>38328</v>
      </c>
      <c r="F112116" s="3" t="s">
        <v>85493</v>
      </c>
      <c r="G112116" s="3" t="s">
        <v>13</v>
      </c>
      <c r="H112116" s="3" t="s">
        <v>54</v>
      </c>
    </row>
    <row r="112117" spans="1:8" x14ac:dyDescent="0.3">
      <c r="A112117" s="3">
        <v>112115</v>
      </c>
      <c r="B112117" s="3" t="s">
        <v>85434</v>
      </c>
      <c r="C112117" s="3" t="s">
        <v>3208</v>
      </c>
      <c r="D112117" t="s">
        <v>97174</v>
      </c>
      <c r="E112117" s="6">
        <v>38328</v>
      </c>
      <c r="F112117" s="3" t="s">
        <v>85493</v>
      </c>
      <c r="G112117" s="3" t="s">
        <v>13</v>
      </c>
      <c r="H112117" s="3" t="s">
        <v>54</v>
      </c>
    </row>
    <row r="112118" spans="1:8" x14ac:dyDescent="0.3">
      <c r="A112118" s="3">
        <v>112116</v>
      </c>
      <c r="B112118" s="3" t="s">
        <v>99055</v>
      </c>
      <c r="C112118" s="3" t="s">
        <v>670</v>
      </c>
      <c r="D112118" t="s">
        <v>99384</v>
      </c>
      <c r="E112118" s="6">
        <v>38328</v>
      </c>
      <c r="F112118" s="3" t="s">
        <v>99374</v>
      </c>
      <c r="G112118" s="3" t="s">
        <v>13</v>
      </c>
      <c r="H112118" s="3" t="s">
        <v>6905</v>
      </c>
    </row>
    <row r="112119" spans="1:8" x14ac:dyDescent="0.3">
      <c r="A112119" s="3">
        <v>112117</v>
      </c>
      <c r="B112119" s="3" t="s">
        <v>99055</v>
      </c>
      <c r="C112119" s="3" t="s">
        <v>670</v>
      </c>
      <c r="D112119" t="s">
        <v>99385</v>
      </c>
      <c r="E112119" s="6">
        <v>38328</v>
      </c>
      <c r="F112119" s="3" t="s">
        <v>99167</v>
      </c>
      <c r="G112119" s="3" t="s">
        <v>13</v>
      </c>
      <c r="H112119" s="3" t="s">
        <v>6905</v>
      </c>
    </row>
    <row r="112120" spans="1:8" x14ac:dyDescent="0.3">
      <c r="A112120" s="3">
        <v>112118</v>
      </c>
      <c r="B112120" s="3" t="s">
        <v>99055</v>
      </c>
      <c r="C112120" s="3" t="s">
        <v>670</v>
      </c>
      <c r="D112120" t="s">
        <v>99386</v>
      </c>
      <c r="E112120" s="6">
        <v>38328</v>
      </c>
      <c r="F112120" s="3" t="s">
        <v>99139</v>
      </c>
      <c r="G112120" s="3" t="s">
        <v>13</v>
      </c>
      <c r="H112120" s="3" t="s">
        <v>6905</v>
      </c>
    </row>
    <row r="112121" spans="1:8" x14ac:dyDescent="0.3">
      <c r="A112121" s="3">
        <v>112119</v>
      </c>
      <c r="B112121" s="3" t="s">
        <v>99055</v>
      </c>
      <c r="C112121" s="3" t="s">
        <v>670</v>
      </c>
      <c r="D112121" t="s">
        <v>99387</v>
      </c>
      <c r="E112121" s="6">
        <v>38328</v>
      </c>
      <c r="F112121" s="3" t="s">
        <v>99115</v>
      </c>
      <c r="G112121" s="3" t="s">
        <v>13</v>
      </c>
      <c r="H112121" s="3" t="s">
        <v>6905</v>
      </c>
    </row>
    <row r="112122" spans="1:8" x14ac:dyDescent="0.3">
      <c r="A112122" s="3">
        <v>112120</v>
      </c>
      <c r="B112122" s="3" t="s">
        <v>99055</v>
      </c>
      <c r="C112122" s="3" t="s">
        <v>670</v>
      </c>
      <c r="D112122" t="s">
        <v>99388</v>
      </c>
      <c r="E112122" s="6">
        <v>38328</v>
      </c>
      <c r="F112122" s="3" t="s">
        <v>99113</v>
      </c>
      <c r="G112122" s="3" t="s">
        <v>13</v>
      </c>
      <c r="H112122" s="3" t="s">
        <v>6905</v>
      </c>
    </row>
    <row r="112123" spans="1:8" x14ac:dyDescent="0.3">
      <c r="A112123" s="3">
        <v>112121</v>
      </c>
      <c r="B112123" s="3" t="s">
        <v>85434</v>
      </c>
      <c r="C112123" s="3" t="s">
        <v>97033</v>
      </c>
      <c r="D112123" t="s">
        <v>97034</v>
      </c>
      <c r="E112123" s="6">
        <v>38328</v>
      </c>
      <c r="F112123" s="3" t="s">
        <v>85493</v>
      </c>
      <c r="G112123" s="3" t="s">
        <v>13</v>
      </c>
      <c r="H112123" s="3" t="s">
        <v>54</v>
      </c>
    </row>
    <row r="112124" spans="1:8" x14ac:dyDescent="0.3">
      <c r="A112124" s="3">
        <v>112122</v>
      </c>
      <c r="B112124" s="3" t="s">
        <v>99055</v>
      </c>
      <c r="C112124" s="3" t="s">
        <v>102432</v>
      </c>
      <c r="D112124" t="s">
        <v>102433</v>
      </c>
      <c r="E112124" s="6">
        <v>38328</v>
      </c>
      <c r="F112124" s="3" t="s">
        <v>99176</v>
      </c>
      <c r="G112124" s="3" t="s">
        <v>13</v>
      </c>
      <c r="H112124" s="3" t="s">
        <v>1400</v>
      </c>
    </row>
    <row r="112125" spans="1:8" x14ac:dyDescent="0.3">
      <c r="A112125" s="3">
        <v>112123</v>
      </c>
      <c r="B112125" s="3" t="s">
        <v>99055</v>
      </c>
      <c r="C112125" s="3" t="s">
        <v>103401</v>
      </c>
      <c r="D112125" t="s">
        <v>103402</v>
      </c>
      <c r="E112125" s="6">
        <v>38328</v>
      </c>
      <c r="F112125" s="3" t="s">
        <v>99126</v>
      </c>
      <c r="G112125" s="3" t="s">
        <v>13</v>
      </c>
      <c r="H112125" s="3" t="s">
        <v>37</v>
      </c>
    </row>
    <row r="112126" spans="1:8" x14ac:dyDescent="0.3">
      <c r="A112126" s="3">
        <v>112124</v>
      </c>
      <c r="B112126" s="3" t="s">
        <v>99055</v>
      </c>
      <c r="C112126" s="3" t="s">
        <v>20</v>
      </c>
      <c r="D112126" t="s">
        <v>104213</v>
      </c>
      <c r="E112126" s="6">
        <v>38328</v>
      </c>
      <c r="F112126" s="3" t="s">
        <v>99374</v>
      </c>
      <c r="G112126" s="3" t="s">
        <v>13</v>
      </c>
      <c r="H112126" s="3" t="s">
        <v>54</v>
      </c>
    </row>
    <row r="112127" spans="1:8" x14ac:dyDescent="0.3">
      <c r="A112127" s="3">
        <v>112125</v>
      </c>
      <c r="B112127" s="3" t="s">
        <v>99055</v>
      </c>
      <c r="C112127" s="3" t="s">
        <v>104209</v>
      </c>
      <c r="D112127" t="s">
        <v>104210</v>
      </c>
      <c r="E112127" s="6">
        <v>38328</v>
      </c>
      <c r="F112127" s="3" t="s">
        <v>99374</v>
      </c>
      <c r="G112127" s="3" t="s">
        <v>13</v>
      </c>
      <c r="H112127" s="3" t="s">
        <v>54</v>
      </c>
    </row>
    <row r="112128" spans="1:8" x14ac:dyDescent="0.3">
      <c r="A112128" s="3">
        <v>112126</v>
      </c>
      <c r="B112128" s="3" t="s">
        <v>99055</v>
      </c>
      <c r="C112128" s="3" t="s">
        <v>104211</v>
      </c>
      <c r="D112128" t="s">
        <v>104212</v>
      </c>
      <c r="E112128" s="6">
        <v>38328</v>
      </c>
      <c r="F112128" s="3" t="s">
        <v>99374</v>
      </c>
      <c r="G112128" s="3" t="s">
        <v>13</v>
      </c>
      <c r="H112128" s="3" t="s">
        <v>54</v>
      </c>
    </row>
    <row r="112129" spans="1:8" x14ac:dyDescent="0.3">
      <c r="A112129" s="3">
        <v>112127</v>
      </c>
      <c r="B112129" s="3" t="s">
        <v>99055</v>
      </c>
      <c r="C112129" s="3" t="s">
        <v>2297</v>
      </c>
      <c r="D112129" t="s">
        <v>102397</v>
      </c>
      <c r="E112129" s="6">
        <v>38328</v>
      </c>
      <c r="F112129" s="3" t="s">
        <v>99133</v>
      </c>
      <c r="G112129" s="3" t="s">
        <v>13</v>
      </c>
      <c r="H112129" s="3" t="s">
        <v>1400</v>
      </c>
    </row>
    <row r="112130" spans="1:8" x14ac:dyDescent="0.3">
      <c r="A112130" s="3">
        <v>112128</v>
      </c>
      <c r="B112130" s="3" t="s">
        <v>99055</v>
      </c>
      <c r="C112130" s="3" t="s">
        <v>103525</v>
      </c>
      <c r="D112130" t="s">
        <v>103526</v>
      </c>
      <c r="E112130" s="6">
        <v>38328</v>
      </c>
      <c r="F112130" s="3" t="s">
        <v>99221</v>
      </c>
      <c r="G112130" s="3" t="s">
        <v>13</v>
      </c>
      <c r="H112130" s="3" t="s">
        <v>37</v>
      </c>
    </row>
    <row r="112131" spans="1:8" x14ac:dyDescent="0.3">
      <c r="A112131" s="3">
        <v>112129</v>
      </c>
      <c r="B112131" s="3" t="s">
        <v>99055</v>
      </c>
      <c r="C112131" s="3" t="s">
        <v>104207</v>
      </c>
      <c r="D112131" t="s">
        <v>104208</v>
      </c>
      <c r="E112131" s="6">
        <v>38328</v>
      </c>
      <c r="F112131" s="3" t="s">
        <v>99374</v>
      </c>
      <c r="G112131" s="3" t="s">
        <v>13</v>
      </c>
      <c r="H112131" s="3" t="s">
        <v>54</v>
      </c>
    </row>
    <row r="112132" spans="1:8" x14ac:dyDescent="0.3">
      <c r="A112132" s="3">
        <v>112130</v>
      </c>
      <c r="B112132" s="3" t="s">
        <v>104399</v>
      </c>
      <c r="C112132" s="3" t="s">
        <v>670</v>
      </c>
      <c r="D112132" t="s">
        <v>111844</v>
      </c>
      <c r="E112132" s="6">
        <v>38328</v>
      </c>
      <c r="F112132" s="3" t="s">
        <v>106501</v>
      </c>
      <c r="G112132" s="3" t="s">
        <v>13</v>
      </c>
      <c r="H112132" s="3" t="s">
        <v>54</v>
      </c>
    </row>
    <row r="112133" spans="1:8" x14ac:dyDescent="0.3">
      <c r="A112133" s="3">
        <v>112131</v>
      </c>
      <c r="B112133" s="3" t="s">
        <v>104399</v>
      </c>
      <c r="C112133" s="3" t="s">
        <v>670</v>
      </c>
      <c r="D112133" t="s">
        <v>106651</v>
      </c>
      <c r="E112133" s="6">
        <v>38328</v>
      </c>
      <c r="F112133" s="3" t="s">
        <v>106495</v>
      </c>
      <c r="G112133" s="3" t="s">
        <v>13</v>
      </c>
      <c r="H112133" s="3" t="s">
        <v>37</v>
      </c>
    </row>
    <row r="112134" spans="1:8" x14ac:dyDescent="0.3">
      <c r="A112134" s="3">
        <v>112132</v>
      </c>
      <c r="B112134" s="3" t="s">
        <v>85434</v>
      </c>
      <c r="C112134" s="3" t="s">
        <v>2429</v>
      </c>
      <c r="D112134" t="s">
        <v>89064</v>
      </c>
      <c r="E112134" s="6">
        <v>38328</v>
      </c>
      <c r="F112134" s="3" t="s">
        <v>85536</v>
      </c>
      <c r="G112134" s="3" t="s">
        <v>13</v>
      </c>
      <c r="H112134" s="3" t="s">
        <v>1400</v>
      </c>
    </row>
    <row r="112135" spans="1:8" x14ac:dyDescent="0.3">
      <c r="A112135" s="3">
        <v>112133</v>
      </c>
      <c r="B112135" s="3" t="s">
        <v>104399</v>
      </c>
      <c r="C112135" s="3" t="s">
        <v>670</v>
      </c>
      <c r="D112135" t="s">
        <v>106650</v>
      </c>
      <c r="E112135" s="6">
        <v>38328</v>
      </c>
      <c r="F112135" s="3" t="s">
        <v>106499</v>
      </c>
      <c r="G112135" s="3" t="s">
        <v>13</v>
      </c>
      <c r="H112135" s="3" t="s">
        <v>37</v>
      </c>
    </row>
    <row r="112136" spans="1:8" x14ac:dyDescent="0.3">
      <c r="A112136" s="3">
        <v>112134</v>
      </c>
      <c r="B112136" s="3" t="s">
        <v>129081</v>
      </c>
      <c r="C112136" s="3" t="s">
        <v>670</v>
      </c>
      <c r="D112136" t="s">
        <v>130202</v>
      </c>
      <c r="E112136" s="6">
        <v>38328</v>
      </c>
      <c r="F112136" s="3" t="s">
        <v>129737</v>
      </c>
      <c r="G112136" s="3" t="s">
        <v>13</v>
      </c>
      <c r="H112136" s="3" t="s">
        <v>1400</v>
      </c>
    </row>
    <row r="112137" spans="1:8" x14ac:dyDescent="0.3">
      <c r="A112137" s="3">
        <v>112135</v>
      </c>
      <c r="B112137" s="3" t="s">
        <v>104399</v>
      </c>
      <c r="C112137" s="3" t="s">
        <v>670</v>
      </c>
      <c r="D112137" t="s">
        <v>111843</v>
      </c>
      <c r="E112137" s="6">
        <v>38328</v>
      </c>
      <c r="F112137" s="3" t="s">
        <v>106057</v>
      </c>
      <c r="G112137" s="3" t="s">
        <v>13</v>
      </c>
      <c r="H112137" s="3" t="s">
        <v>54</v>
      </c>
    </row>
    <row r="112138" spans="1:8" x14ac:dyDescent="0.3">
      <c r="A112138" s="3">
        <v>112136</v>
      </c>
      <c r="B112138" s="3" t="s">
        <v>99055</v>
      </c>
      <c r="C112138" s="3" t="s">
        <v>103465</v>
      </c>
      <c r="D112138" t="s">
        <v>103466</v>
      </c>
      <c r="E112138" s="6">
        <v>38328</v>
      </c>
      <c r="F112138" s="3" t="s">
        <v>99126</v>
      </c>
      <c r="G112138" s="3" t="s">
        <v>13</v>
      </c>
      <c r="H112138" s="3" t="s">
        <v>37</v>
      </c>
    </row>
    <row r="112139" spans="1:8" x14ac:dyDescent="0.3">
      <c r="A112139" s="3">
        <v>112137</v>
      </c>
      <c r="B112139" s="3" t="s">
        <v>119341</v>
      </c>
      <c r="C112139" s="3" t="s">
        <v>120481</v>
      </c>
      <c r="D112139" t="s">
        <v>120482</v>
      </c>
      <c r="E112139" s="6">
        <v>38328</v>
      </c>
      <c r="F112139" s="3" t="s">
        <v>119509</v>
      </c>
      <c r="G112139" s="3" t="s">
        <v>13</v>
      </c>
      <c r="H112139" s="3" t="s">
        <v>1400</v>
      </c>
    </row>
    <row r="112140" spans="1:8" x14ac:dyDescent="0.3">
      <c r="A112140" s="3">
        <v>112138</v>
      </c>
      <c r="B112140" s="3" t="s">
        <v>160636</v>
      </c>
      <c r="C112140" s="3" t="s">
        <v>166386</v>
      </c>
      <c r="D112140" t="s">
        <v>166387</v>
      </c>
      <c r="E112140" s="6">
        <v>38328</v>
      </c>
      <c r="F112140" s="3" t="s">
        <v>160873</v>
      </c>
      <c r="G112140" s="3" t="s">
        <v>13</v>
      </c>
      <c r="H112140" s="3" t="s">
        <v>37</v>
      </c>
    </row>
    <row r="112141" spans="1:8" x14ac:dyDescent="0.3">
      <c r="A112141" s="3">
        <v>112139</v>
      </c>
      <c r="B112141" s="3" t="s">
        <v>160636</v>
      </c>
      <c r="C112141" s="3" t="s">
        <v>20</v>
      </c>
      <c r="D112141" t="s">
        <v>167348</v>
      </c>
      <c r="E112141" s="6">
        <v>38328</v>
      </c>
      <c r="F112141" s="3" t="s">
        <v>161001</v>
      </c>
      <c r="G112141" s="3" t="s">
        <v>13</v>
      </c>
      <c r="H112141" s="3" t="s">
        <v>54</v>
      </c>
    </row>
    <row r="112142" spans="1:8" x14ac:dyDescent="0.3">
      <c r="A112142" s="3">
        <v>112140</v>
      </c>
      <c r="B112142" s="3" t="s">
        <v>160636</v>
      </c>
      <c r="C112142" s="3" t="s">
        <v>165849</v>
      </c>
      <c r="D112142" t="s">
        <v>165850</v>
      </c>
      <c r="E112142" s="6">
        <v>38328</v>
      </c>
      <c r="F112142" s="3" t="s">
        <v>160873</v>
      </c>
      <c r="G112142" s="3" t="s">
        <v>13</v>
      </c>
      <c r="H112142" s="3" t="s">
        <v>37</v>
      </c>
    </row>
    <row r="112143" spans="1:8" x14ac:dyDescent="0.3">
      <c r="A112143" s="3">
        <v>112141</v>
      </c>
      <c r="B112143" s="3" t="s">
        <v>160636</v>
      </c>
      <c r="C112143" s="3" t="s">
        <v>167201</v>
      </c>
      <c r="D112143" t="s">
        <v>167202</v>
      </c>
      <c r="E112143" s="6">
        <v>38328</v>
      </c>
      <c r="F112143" s="3" t="s">
        <v>160880</v>
      </c>
      <c r="G112143" s="3" t="s">
        <v>13</v>
      </c>
      <c r="H112143" s="3" t="s">
        <v>54</v>
      </c>
    </row>
    <row r="112144" spans="1:8" x14ac:dyDescent="0.3">
      <c r="A112144" s="3">
        <v>112142</v>
      </c>
      <c r="B112144" s="3" t="s">
        <v>160636</v>
      </c>
      <c r="C112144" s="3" t="s">
        <v>20</v>
      </c>
      <c r="D112144" t="s">
        <v>167347</v>
      </c>
      <c r="E112144" s="6">
        <v>38328</v>
      </c>
      <c r="F112144" s="3" t="s">
        <v>161001</v>
      </c>
      <c r="G112144" s="3" t="s">
        <v>13</v>
      </c>
      <c r="H112144" s="3" t="s">
        <v>54</v>
      </c>
    </row>
    <row r="112145" spans="1:8" x14ac:dyDescent="0.3">
      <c r="A112145" s="3">
        <v>112143</v>
      </c>
      <c r="B112145" s="3" t="s">
        <v>160636</v>
      </c>
      <c r="C112145" s="3" t="s">
        <v>24593</v>
      </c>
      <c r="D112145" t="s">
        <v>165338</v>
      </c>
      <c r="E112145" s="6">
        <v>38328</v>
      </c>
      <c r="F112145" s="3" t="s">
        <v>160681</v>
      </c>
      <c r="G112145" s="3" t="s">
        <v>13</v>
      </c>
      <c r="H112145" s="3" t="s">
        <v>37</v>
      </c>
    </row>
    <row r="112146" spans="1:8" x14ac:dyDescent="0.3">
      <c r="A112146" s="3">
        <v>112144</v>
      </c>
      <c r="B112146" s="3" t="s">
        <v>160636</v>
      </c>
      <c r="C112146" s="3" t="s">
        <v>24593</v>
      </c>
      <c r="D112146" t="s">
        <v>165339</v>
      </c>
      <c r="E112146" s="6">
        <v>38328</v>
      </c>
      <c r="F112146" s="3" t="s">
        <v>160681</v>
      </c>
      <c r="G112146" s="3" t="s">
        <v>13</v>
      </c>
      <c r="H112146" s="3" t="s">
        <v>37</v>
      </c>
    </row>
    <row r="112147" spans="1:8" x14ac:dyDescent="0.3">
      <c r="A112147" s="3">
        <v>112145</v>
      </c>
      <c r="B112147" s="3" t="s">
        <v>160636</v>
      </c>
      <c r="C112147" s="3" t="s">
        <v>165847</v>
      </c>
      <c r="D112147" t="s">
        <v>165848</v>
      </c>
      <c r="E112147" s="6">
        <v>38328</v>
      </c>
      <c r="F112147" s="3" t="s">
        <v>160873</v>
      </c>
      <c r="G112147" s="3" t="s">
        <v>13</v>
      </c>
      <c r="H112147" s="3" t="s">
        <v>37</v>
      </c>
    </row>
    <row r="112148" spans="1:8" x14ac:dyDescent="0.3">
      <c r="A112148" s="3">
        <v>112146</v>
      </c>
      <c r="B112148" s="3" t="s">
        <v>160636</v>
      </c>
      <c r="C112148" s="3" t="s">
        <v>20</v>
      </c>
      <c r="D112148" t="s">
        <v>167346</v>
      </c>
      <c r="E112148" s="6">
        <v>38328</v>
      </c>
      <c r="F112148" s="3" t="s">
        <v>161001</v>
      </c>
      <c r="G112148" s="3" t="s">
        <v>13</v>
      </c>
      <c r="H112148" s="3" t="s">
        <v>54</v>
      </c>
    </row>
    <row r="112149" spans="1:8" x14ac:dyDescent="0.3">
      <c r="A112149" s="3">
        <v>112147</v>
      </c>
      <c r="B112149" s="3" t="s">
        <v>160636</v>
      </c>
      <c r="C112149" s="3" t="s">
        <v>24593</v>
      </c>
      <c r="D112149" t="s">
        <v>165334</v>
      </c>
      <c r="E112149" s="6">
        <v>38328</v>
      </c>
      <c r="F112149" s="3" t="s">
        <v>160681</v>
      </c>
      <c r="G112149" s="3" t="s">
        <v>13</v>
      </c>
      <c r="H112149" s="3" t="s">
        <v>37</v>
      </c>
    </row>
    <row r="112150" spans="1:8" x14ac:dyDescent="0.3">
      <c r="A112150" s="3">
        <v>112148</v>
      </c>
      <c r="B112150" s="3" t="s">
        <v>160636</v>
      </c>
      <c r="C112150" s="3" t="s">
        <v>24593</v>
      </c>
      <c r="D112150" t="s">
        <v>165335</v>
      </c>
      <c r="E112150" s="6">
        <v>38328</v>
      </c>
      <c r="F112150" s="3" t="s">
        <v>160681</v>
      </c>
      <c r="G112150" s="3" t="s">
        <v>13</v>
      </c>
      <c r="H112150" s="3" t="s">
        <v>37</v>
      </c>
    </row>
    <row r="112151" spans="1:8" x14ac:dyDescent="0.3">
      <c r="A112151" s="3">
        <v>112149</v>
      </c>
      <c r="B112151" s="3" t="s">
        <v>160636</v>
      </c>
      <c r="C112151" s="3" t="s">
        <v>24593</v>
      </c>
      <c r="D112151" t="s">
        <v>165336</v>
      </c>
      <c r="E112151" s="6">
        <v>38328</v>
      </c>
      <c r="F112151" s="3" t="s">
        <v>160681</v>
      </c>
      <c r="G112151" s="3" t="s">
        <v>13</v>
      </c>
      <c r="H112151" s="3" t="s">
        <v>37</v>
      </c>
    </row>
    <row r="112152" spans="1:8" x14ac:dyDescent="0.3">
      <c r="A112152" s="3">
        <v>112150</v>
      </c>
      <c r="B112152" s="3" t="s">
        <v>160636</v>
      </c>
      <c r="C112152" s="3" t="s">
        <v>24593</v>
      </c>
      <c r="D112152" t="s">
        <v>165337</v>
      </c>
      <c r="E112152" s="6">
        <v>38328</v>
      </c>
      <c r="F112152" s="3" t="s">
        <v>160681</v>
      </c>
      <c r="G112152" s="3" t="s">
        <v>13</v>
      </c>
      <c r="H112152" s="3" t="s">
        <v>37</v>
      </c>
    </row>
    <row r="112153" spans="1:8" x14ac:dyDescent="0.3">
      <c r="A112153" s="3">
        <v>112151</v>
      </c>
      <c r="B112153" s="3" t="s">
        <v>160636</v>
      </c>
      <c r="C112153" s="3" t="s">
        <v>20</v>
      </c>
      <c r="D112153" t="s">
        <v>167345</v>
      </c>
      <c r="E112153" s="6">
        <v>38328</v>
      </c>
      <c r="F112153" s="3" t="s">
        <v>161001</v>
      </c>
      <c r="G112153" s="3" t="s">
        <v>13</v>
      </c>
      <c r="H112153" s="3" t="s">
        <v>54</v>
      </c>
    </row>
    <row r="112154" spans="1:8" x14ac:dyDescent="0.3">
      <c r="A112154" s="3">
        <v>112152</v>
      </c>
      <c r="B112154" s="3" t="s">
        <v>168663</v>
      </c>
      <c r="C112154" s="3" t="s">
        <v>169467</v>
      </c>
      <c r="D112154" t="s">
        <v>169468</v>
      </c>
      <c r="E112154" s="6">
        <v>38328</v>
      </c>
      <c r="F112154" s="3" t="s">
        <v>168673</v>
      </c>
      <c r="G112154" s="3" t="s">
        <v>13</v>
      </c>
      <c r="H112154" s="3" t="s">
        <v>6905</v>
      </c>
    </row>
    <row r="112155" spans="1:8" x14ac:dyDescent="0.3">
      <c r="A112155" s="3">
        <v>112153</v>
      </c>
      <c r="B112155" s="3" t="s">
        <v>168663</v>
      </c>
      <c r="C112155" s="3" t="s">
        <v>30577</v>
      </c>
      <c r="D112155" t="s">
        <v>172534</v>
      </c>
      <c r="E112155" s="6">
        <v>38328</v>
      </c>
      <c r="F112155" s="3" t="s">
        <v>168673</v>
      </c>
      <c r="G112155" s="3" t="s">
        <v>13</v>
      </c>
      <c r="H112155" s="3" t="s">
        <v>37</v>
      </c>
    </row>
    <row r="112156" spans="1:8" x14ac:dyDescent="0.3">
      <c r="A112156" s="3">
        <v>112154</v>
      </c>
      <c r="B112156" s="3" t="s">
        <v>76804</v>
      </c>
      <c r="C112156" s="3" t="s">
        <v>80768</v>
      </c>
      <c r="D112156" t="s">
        <v>80769</v>
      </c>
      <c r="E112156" s="6">
        <v>38328</v>
      </c>
      <c r="F112156" s="3" t="s">
        <v>77076</v>
      </c>
      <c r="G112156" s="3" t="s">
        <v>13</v>
      </c>
      <c r="H112156" s="3" t="s">
        <v>54</v>
      </c>
    </row>
    <row r="112157" spans="1:8" x14ac:dyDescent="0.3">
      <c r="A112157" s="3">
        <v>112155</v>
      </c>
      <c r="B112157" s="3" t="s">
        <v>160636</v>
      </c>
      <c r="C112157" s="3" t="s">
        <v>24593</v>
      </c>
      <c r="D112157" t="s">
        <v>165333</v>
      </c>
      <c r="E112157" s="6">
        <v>38328</v>
      </c>
      <c r="F112157" s="3" t="s">
        <v>160681</v>
      </c>
      <c r="G112157" s="3" t="s">
        <v>13</v>
      </c>
      <c r="H112157" s="3" t="s">
        <v>37</v>
      </c>
    </row>
    <row r="112158" spans="1:8" x14ac:dyDescent="0.3">
      <c r="A112158" s="3">
        <v>112156</v>
      </c>
      <c r="B112158" s="3" t="s">
        <v>168663</v>
      </c>
      <c r="C112158" s="3" t="s">
        <v>169046</v>
      </c>
      <c r="D112158" t="s">
        <v>169453</v>
      </c>
      <c r="E112158" s="6">
        <v>38328</v>
      </c>
      <c r="F112158" s="3" t="s">
        <v>168664</v>
      </c>
      <c r="G112158" s="3" t="s">
        <v>13</v>
      </c>
      <c r="H112158" s="3" t="s">
        <v>6905</v>
      </c>
    </row>
    <row r="112159" spans="1:8" x14ac:dyDescent="0.3">
      <c r="A112159" s="3">
        <v>112157</v>
      </c>
      <c r="B112159" s="3" t="s">
        <v>168663</v>
      </c>
      <c r="C112159" s="3" t="s">
        <v>52604</v>
      </c>
      <c r="D112159" t="s">
        <v>174377</v>
      </c>
      <c r="E112159" s="6">
        <v>38328</v>
      </c>
      <c r="F112159" s="3" t="s">
        <v>168664</v>
      </c>
      <c r="G112159" s="3" t="s">
        <v>13</v>
      </c>
      <c r="H112159" s="3" t="s">
        <v>54</v>
      </c>
    </row>
    <row r="112160" spans="1:8" x14ac:dyDescent="0.3">
      <c r="A112160" s="3">
        <v>112158</v>
      </c>
      <c r="B112160" s="3" t="s">
        <v>168663</v>
      </c>
      <c r="C112160" s="3" t="s">
        <v>16215</v>
      </c>
      <c r="D112160" t="s">
        <v>174401</v>
      </c>
      <c r="E112160" s="6">
        <v>38328</v>
      </c>
      <c r="F112160" s="3" t="s">
        <v>168664</v>
      </c>
      <c r="G112160" s="3" t="s">
        <v>13</v>
      </c>
      <c r="H112160" s="3" t="s">
        <v>54</v>
      </c>
    </row>
    <row r="112161" spans="1:8" x14ac:dyDescent="0.3">
      <c r="A112161" s="3">
        <v>112159</v>
      </c>
      <c r="B112161" s="3" t="s">
        <v>168663</v>
      </c>
      <c r="C112161" s="3" t="s">
        <v>16215</v>
      </c>
      <c r="D112161" t="s">
        <v>174402</v>
      </c>
      <c r="E112161" s="6">
        <v>38328</v>
      </c>
      <c r="F112161" s="3" t="s">
        <v>168664</v>
      </c>
      <c r="G112161" s="3" t="s">
        <v>13</v>
      </c>
      <c r="H112161" s="3" t="s">
        <v>54</v>
      </c>
    </row>
    <row r="112162" spans="1:8" x14ac:dyDescent="0.3">
      <c r="A112162" s="3">
        <v>112160</v>
      </c>
      <c r="B112162" s="3" t="s">
        <v>168663</v>
      </c>
      <c r="C112162" s="3" t="s">
        <v>16215</v>
      </c>
      <c r="D112162" t="s">
        <v>174403</v>
      </c>
      <c r="E112162" s="6">
        <v>38328</v>
      </c>
      <c r="F112162" s="3" t="s">
        <v>168664</v>
      </c>
      <c r="G112162" s="3" t="s">
        <v>13</v>
      </c>
      <c r="H112162" s="3" t="s">
        <v>54</v>
      </c>
    </row>
    <row r="112163" spans="1:8" x14ac:dyDescent="0.3">
      <c r="A112163" s="3">
        <v>112161</v>
      </c>
      <c r="B112163" s="3" t="s">
        <v>6901</v>
      </c>
      <c r="C112163" s="3" t="s">
        <v>15792</v>
      </c>
      <c r="D112163" t="s">
        <v>15793</v>
      </c>
      <c r="E112163" s="6">
        <v>38328</v>
      </c>
      <c r="F112163" s="3" t="s">
        <v>6917</v>
      </c>
      <c r="G112163" s="3" t="s">
        <v>13</v>
      </c>
      <c r="H112163" s="3" t="s">
        <v>54</v>
      </c>
    </row>
    <row r="112164" spans="1:8" x14ac:dyDescent="0.3">
      <c r="A112164" s="3">
        <v>112162</v>
      </c>
      <c r="B112164" s="3" t="s">
        <v>76804</v>
      </c>
      <c r="C112164" s="3" t="s">
        <v>80766</v>
      </c>
      <c r="D112164" t="s">
        <v>80767</v>
      </c>
      <c r="E112164" s="6">
        <v>38328</v>
      </c>
      <c r="F112164" s="3" t="s">
        <v>77076</v>
      </c>
      <c r="G112164" s="3" t="s">
        <v>13</v>
      </c>
      <c r="H112164" s="3" t="s">
        <v>54</v>
      </c>
    </row>
    <row r="112165" spans="1:8" x14ac:dyDescent="0.3">
      <c r="A112165" s="3">
        <v>112163</v>
      </c>
      <c r="B112165" s="3" t="s">
        <v>76804</v>
      </c>
      <c r="C112165" s="3" t="s">
        <v>38487</v>
      </c>
      <c r="D112165" t="s">
        <v>80939</v>
      </c>
      <c r="E112165" s="6">
        <v>38328</v>
      </c>
      <c r="F112165" s="3" t="s">
        <v>76808</v>
      </c>
      <c r="G112165" s="3" t="s">
        <v>13</v>
      </c>
      <c r="H112165" s="3" t="s">
        <v>54</v>
      </c>
    </row>
    <row r="112166" spans="1:8" x14ac:dyDescent="0.3">
      <c r="A112166" s="3">
        <v>112164</v>
      </c>
      <c r="B112166" s="3" t="s">
        <v>160636</v>
      </c>
      <c r="C112166" s="3" t="s">
        <v>20</v>
      </c>
      <c r="D112166" t="s">
        <v>163707</v>
      </c>
      <c r="E112166" s="6">
        <v>38328</v>
      </c>
      <c r="F112166" s="3" t="s">
        <v>160647</v>
      </c>
      <c r="G112166" s="3" t="s">
        <v>13</v>
      </c>
      <c r="H112166" s="3" t="s">
        <v>1400</v>
      </c>
    </row>
    <row r="112167" spans="1:8" x14ac:dyDescent="0.3">
      <c r="A112167" s="3">
        <v>112165</v>
      </c>
      <c r="B112167" s="3" t="s">
        <v>160636</v>
      </c>
      <c r="C112167" s="3" t="s">
        <v>24593</v>
      </c>
      <c r="D112167" t="s">
        <v>165332</v>
      </c>
      <c r="E112167" s="6">
        <v>38328</v>
      </c>
      <c r="F112167" s="3" t="s">
        <v>160681</v>
      </c>
      <c r="G112167" s="3" t="s">
        <v>13</v>
      </c>
      <c r="H112167" s="3" t="s">
        <v>37</v>
      </c>
    </row>
    <row r="112168" spans="1:8" x14ac:dyDescent="0.3">
      <c r="A112168" s="3">
        <v>112166</v>
      </c>
      <c r="B112168" s="3" t="s">
        <v>168663</v>
      </c>
      <c r="C112168" s="3" t="s">
        <v>22899</v>
      </c>
      <c r="D112168" t="s">
        <v>170638</v>
      </c>
      <c r="E112168" s="6">
        <v>38328</v>
      </c>
      <c r="F112168" s="3" t="s">
        <v>76813</v>
      </c>
      <c r="G112168" s="3" t="s">
        <v>13</v>
      </c>
      <c r="H112168" s="3" t="s">
        <v>1400</v>
      </c>
    </row>
    <row r="112169" spans="1:8" x14ac:dyDescent="0.3">
      <c r="A112169" s="3">
        <v>112167</v>
      </c>
      <c r="B112169" s="3" t="s">
        <v>168663</v>
      </c>
      <c r="C112169" s="3" t="s">
        <v>16215</v>
      </c>
      <c r="D112169" t="s">
        <v>174400</v>
      </c>
      <c r="E112169" s="6">
        <v>38328</v>
      </c>
      <c r="F112169" s="3" t="s">
        <v>168664</v>
      </c>
      <c r="G112169" s="3" t="s">
        <v>13</v>
      </c>
      <c r="H112169" s="3" t="s">
        <v>54</v>
      </c>
    </row>
    <row r="112170" spans="1:8" x14ac:dyDescent="0.3">
      <c r="A112170" s="3">
        <v>112168</v>
      </c>
      <c r="B112170" s="3" t="s">
        <v>76804</v>
      </c>
      <c r="C112170" s="3" t="s">
        <v>38487</v>
      </c>
      <c r="D112170" t="s">
        <v>80938</v>
      </c>
      <c r="E112170" s="6">
        <v>38328</v>
      </c>
      <c r="F112170" s="3" t="s">
        <v>76808</v>
      </c>
      <c r="G112170" s="3" t="s">
        <v>13</v>
      </c>
      <c r="H112170" s="3" t="s">
        <v>54</v>
      </c>
    </row>
    <row r="112171" spans="1:8" x14ac:dyDescent="0.3">
      <c r="A112171" s="3">
        <v>112169</v>
      </c>
      <c r="B112171" s="3" t="s">
        <v>160636</v>
      </c>
      <c r="C112171" s="3" t="s">
        <v>24593</v>
      </c>
      <c r="D112171" t="s">
        <v>165328</v>
      </c>
      <c r="E112171" s="6">
        <v>38328</v>
      </c>
      <c r="F112171" s="3" t="s">
        <v>160681</v>
      </c>
      <c r="G112171" s="3" t="s">
        <v>13</v>
      </c>
      <c r="H112171" s="3" t="s">
        <v>37</v>
      </c>
    </row>
    <row r="112172" spans="1:8" x14ac:dyDescent="0.3">
      <c r="A112172" s="3">
        <v>112170</v>
      </c>
      <c r="B112172" s="3" t="s">
        <v>160636</v>
      </c>
      <c r="C112172" s="3" t="s">
        <v>24593</v>
      </c>
      <c r="D112172" t="s">
        <v>165329</v>
      </c>
      <c r="E112172" s="6">
        <v>38328</v>
      </c>
      <c r="F112172" s="3" t="s">
        <v>160681</v>
      </c>
      <c r="G112172" s="3" t="s">
        <v>13</v>
      </c>
      <c r="H112172" s="3" t="s">
        <v>37</v>
      </c>
    </row>
    <row r="112173" spans="1:8" x14ac:dyDescent="0.3">
      <c r="A112173" s="3">
        <v>112171</v>
      </c>
      <c r="B112173" s="3" t="s">
        <v>160636</v>
      </c>
      <c r="C112173" s="3" t="s">
        <v>24593</v>
      </c>
      <c r="D112173" t="s">
        <v>165330</v>
      </c>
      <c r="E112173" s="6">
        <v>38328</v>
      </c>
      <c r="F112173" s="3" t="s">
        <v>160681</v>
      </c>
      <c r="G112173" s="3" t="s">
        <v>13</v>
      </c>
      <c r="H112173" s="3" t="s">
        <v>37</v>
      </c>
    </row>
    <row r="112174" spans="1:8" x14ac:dyDescent="0.3">
      <c r="A112174" s="3">
        <v>112172</v>
      </c>
      <c r="B112174" s="3" t="s">
        <v>160636</v>
      </c>
      <c r="C112174" s="3" t="s">
        <v>24593</v>
      </c>
      <c r="D112174" t="s">
        <v>165331</v>
      </c>
      <c r="E112174" s="6">
        <v>38328</v>
      </c>
      <c r="F112174" s="3" t="s">
        <v>160681</v>
      </c>
      <c r="G112174" s="3" t="s">
        <v>13</v>
      </c>
      <c r="H112174" s="3" t="s">
        <v>37</v>
      </c>
    </row>
    <row r="112175" spans="1:8" x14ac:dyDescent="0.3">
      <c r="A112175" s="3">
        <v>112173</v>
      </c>
      <c r="B112175" s="3" t="s">
        <v>160636</v>
      </c>
      <c r="C112175" s="3" t="s">
        <v>163941</v>
      </c>
      <c r="D112175" t="s">
        <v>164022</v>
      </c>
      <c r="E112175" s="6">
        <v>38328</v>
      </c>
      <c r="F112175" s="3" t="s">
        <v>161026</v>
      </c>
      <c r="G112175" s="3" t="s">
        <v>13</v>
      </c>
      <c r="H112175" s="3" t="s">
        <v>1400</v>
      </c>
    </row>
    <row r="112176" spans="1:8" x14ac:dyDescent="0.3">
      <c r="A112176" s="3">
        <v>112174</v>
      </c>
      <c r="B112176" s="3" t="s">
        <v>160636</v>
      </c>
      <c r="C112176" s="3" t="s">
        <v>164063</v>
      </c>
      <c r="D112176" t="s">
        <v>164064</v>
      </c>
      <c r="E112176" s="6">
        <v>38328</v>
      </c>
      <c r="F112176" s="3" t="s">
        <v>161026</v>
      </c>
      <c r="G112176" s="3" t="s">
        <v>13</v>
      </c>
      <c r="H112176" s="3" t="s">
        <v>1400</v>
      </c>
    </row>
    <row r="112177" spans="1:8" x14ac:dyDescent="0.3">
      <c r="A112177" s="3">
        <v>112175</v>
      </c>
      <c r="B112177" s="3" t="s">
        <v>160636</v>
      </c>
      <c r="C112177" s="3" t="s">
        <v>167796</v>
      </c>
      <c r="D112177" t="s">
        <v>168127</v>
      </c>
      <c r="E112177" s="6">
        <v>38328</v>
      </c>
      <c r="F112177" s="3" t="s">
        <v>160924</v>
      </c>
      <c r="G112177" s="3" t="s">
        <v>13</v>
      </c>
      <c r="H112177" s="3" t="s">
        <v>54</v>
      </c>
    </row>
    <row r="112178" spans="1:8" x14ac:dyDescent="0.3">
      <c r="A112178" s="3">
        <v>112176</v>
      </c>
      <c r="B112178" s="3" t="s">
        <v>160636</v>
      </c>
      <c r="C112178" s="3" t="s">
        <v>168128</v>
      </c>
      <c r="D112178" t="s">
        <v>168129</v>
      </c>
      <c r="E112178" s="6">
        <v>38328</v>
      </c>
      <c r="F112178" s="3" t="s">
        <v>160924</v>
      </c>
      <c r="G112178" s="3" t="s">
        <v>13</v>
      </c>
      <c r="H112178" s="3" t="s">
        <v>54</v>
      </c>
    </row>
    <row r="112179" spans="1:8" x14ac:dyDescent="0.3">
      <c r="A112179" s="3">
        <v>112177</v>
      </c>
      <c r="B112179" s="3" t="s">
        <v>160636</v>
      </c>
      <c r="C112179" s="3" t="s">
        <v>163011</v>
      </c>
      <c r="D112179" t="s">
        <v>163012</v>
      </c>
      <c r="E112179" s="6">
        <v>38328</v>
      </c>
      <c r="F112179" s="3" t="s">
        <v>160875</v>
      </c>
      <c r="G112179" s="3" t="s">
        <v>13</v>
      </c>
      <c r="H112179" s="3" t="s">
        <v>1400</v>
      </c>
    </row>
    <row r="112180" spans="1:8" x14ac:dyDescent="0.3">
      <c r="A112180" s="3">
        <v>112178</v>
      </c>
      <c r="B112180" s="3" t="s">
        <v>160636</v>
      </c>
      <c r="C112180" s="3" t="s">
        <v>2497</v>
      </c>
      <c r="D112180" t="s">
        <v>164735</v>
      </c>
      <c r="E112180" s="6">
        <v>38328</v>
      </c>
      <c r="F112180" s="3" t="s">
        <v>160656</v>
      </c>
      <c r="G112180" s="3" t="s">
        <v>13</v>
      </c>
      <c r="H112180" s="3" t="s">
        <v>1400</v>
      </c>
    </row>
    <row r="112181" spans="1:8" x14ac:dyDescent="0.3">
      <c r="A112181" s="3">
        <v>112179</v>
      </c>
      <c r="B112181" s="3" t="s">
        <v>160636</v>
      </c>
      <c r="C112181" s="3" t="s">
        <v>163431</v>
      </c>
      <c r="D112181" t="s">
        <v>163517</v>
      </c>
      <c r="E112181" s="6">
        <v>38328</v>
      </c>
      <c r="F112181" s="3" t="s">
        <v>160647</v>
      </c>
      <c r="G112181" s="3" t="s">
        <v>13</v>
      </c>
      <c r="H112181" s="3" t="s">
        <v>1400</v>
      </c>
    </row>
    <row r="112182" spans="1:8" x14ac:dyDescent="0.3">
      <c r="A112182" s="3">
        <v>112180</v>
      </c>
      <c r="B112182" s="3" t="s">
        <v>160636</v>
      </c>
      <c r="C112182" s="3" t="s">
        <v>103777</v>
      </c>
      <c r="D112182" t="s">
        <v>162622</v>
      </c>
      <c r="E112182" s="6">
        <v>38328</v>
      </c>
      <c r="F112182" s="3" t="s">
        <v>160647</v>
      </c>
      <c r="G112182" s="3" t="s">
        <v>13</v>
      </c>
      <c r="H112182" s="3" t="s">
        <v>1400</v>
      </c>
    </row>
    <row r="112183" spans="1:8" x14ac:dyDescent="0.3">
      <c r="A112183" s="3">
        <v>112181</v>
      </c>
      <c r="B112183" s="3" t="s">
        <v>160636</v>
      </c>
      <c r="C112183" s="3" t="s">
        <v>163399</v>
      </c>
      <c r="D112183" t="s">
        <v>163400</v>
      </c>
      <c r="E112183" s="6">
        <v>38328</v>
      </c>
      <c r="F112183" s="3" t="s">
        <v>160893</v>
      </c>
      <c r="G112183" s="3" t="s">
        <v>13</v>
      </c>
      <c r="H112183" s="3" t="s">
        <v>1400</v>
      </c>
    </row>
    <row r="112184" spans="1:8" x14ac:dyDescent="0.3">
      <c r="A112184" s="3">
        <v>112182</v>
      </c>
      <c r="B112184" s="3" t="s">
        <v>54805</v>
      </c>
      <c r="C112184" s="3" t="s">
        <v>670</v>
      </c>
      <c r="D112184" t="s">
        <v>65942</v>
      </c>
      <c r="E112184" s="6">
        <v>38328</v>
      </c>
      <c r="F112184" s="3" t="s">
        <v>54808</v>
      </c>
      <c r="G112184" s="3" t="s">
        <v>13</v>
      </c>
      <c r="H112184" s="3" t="s">
        <v>1400</v>
      </c>
    </row>
    <row r="112185" spans="1:8" x14ac:dyDescent="0.3">
      <c r="A112185" s="3">
        <v>112183</v>
      </c>
      <c r="B112185" s="3" t="s">
        <v>160636</v>
      </c>
      <c r="C112185" s="3" t="s">
        <v>20</v>
      </c>
      <c r="D112185" t="s">
        <v>167161</v>
      </c>
      <c r="E112185" s="6">
        <v>38328</v>
      </c>
      <c r="F112185" s="3" t="s">
        <v>161001</v>
      </c>
      <c r="G112185" s="3" t="s">
        <v>13</v>
      </c>
      <c r="H112185" s="3" t="s">
        <v>54</v>
      </c>
    </row>
    <row r="112186" spans="1:8" x14ac:dyDescent="0.3">
      <c r="A112186" s="3">
        <v>112184</v>
      </c>
      <c r="B112186" s="3" t="s">
        <v>160636</v>
      </c>
      <c r="C112186" s="3" t="s">
        <v>20</v>
      </c>
      <c r="D112186" t="s">
        <v>167343</v>
      </c>
      <c r="E112186" s="6">
        <v>38328</v>
      </c>
      <c r="F112186" s="3" t="s">
        <v>161001</v>
      </c>
      <c r="G112186" s="3" t="s">
        <v>13</v>
      </c>
      <c r="H112186" s="3" t="s">
        <v>54</v>
      </c>
    </row>
    <row r="112187" spans="1:8" x14ac:dyDescent="0.3">
      <c r="A112187" s="3">
        <v>112185</v>
      </c>
      <c r="B112187" s="3" t="s">
        <v>54805</v>
      </c>
      <c r="C112187" s="3" t="s">
        <v>670</v>
      </c>
      <c r="D112187" t="s">
        <v>65940</v>
      </c>
      <c r="E112187" s="6">
        <v>38328</v>
      </c>
      <c r="F112187" s="3" t="s">
        <v>59735</v>
      </c>
      <c r="G112187" s="3" t="s">
        <v>13</v>
      </c>
      <c r="H112187" s="3" t="s">
        <v>1400</v>
      </c>
    </row>
    <row r="112188" spans="1:8" x14ac:dyDescent="0.3">
      <c r="A112188" s="3">
        <v>112186</v>
      </c>
      <c r="B112188" s="3" t="s">
        <v>54805</v>
      </c>
      <c r="C112188" s="3" t="s">
        <v>670</v>
      </c>
      <c r="D112188" t="s">
        <v>65941</v>
      </c>
      <c r="E112188" s="6">
        <v>38328</v>
      </c>
      <c r="F112188" s="3" t="s">
        <v>61776</v>
      </c>
      <c r="G112188" s="3" t="s">
        <v>13</v>
      </c>
      <c r="H112188" s="3" t="s">
        <v>1400</v>
      </c>
    </row>
    <row r="112189" spans="1:8" x14ac:dyDescent="0.3">
      <c r="A112189" s="3">
        <v>112187</v>
      </c>
      <c r="B112189" s="3" t="s">
        <v>54805</v>
      </c>
      <c r="C112189" s="3" t="s">
        <v>67843</v>
      </c>
      <c r="D112189" t="s">
        <v>67844</v>
      </c>
      <c r="E112189" s="6">
        <v>38328</v>
      </c>
      <c r="F112189" s="3" t="s">
        <v>60109</v>
      </c>
      <c r="G112189" s="3" t="s">
        <v>13</v>
      </c>
      <c r="H112189" s="3" t="s">
        <v>37</v>
      </c>
    </row>
    <row r="112190" spans="1:8" x14ac:dyDescent="0.3">
      <c r="A112190" s="3">
        <v>112188</v>
      </c>
      <c r="B112190" s="3" t="s">
        <v>54805</v>
      </c>
      <c r="C112190" s="3" t="s">
        <v>15976</v>
      </c>
      <c r="D112190" t="s">
        <v>73405</v>
      </c>
      <c r="E112190" s="6">
        <v>38328</v>
      </c>
      <c r="F112190" s="3" t="s">
        <v>54808</v>
      </c>
      <c r="G112190" s="3" t="s">
        <v>13</v>
      </c>
      <c r="H112190" s="3" t="s">
        <v>37</v>
      </c>
    </row>
    <row r="112191" spans="1:8" x14ac:dyDescent="0.3">
      <c r="A112191" s="3">
        <v>112189</v>
      </c>
      <c r="B112191" s="3" t="s">
        <v>54805</v>
      </c>
      <c r="C112191" s="3" t="s">
        <v>30713</v>
      </c>
      <c r="D112191" t="s">
        <v>75763</v>
      </c>
      <c r="E112191" s="6">
        <v>38328</v>
      </c>
      <c r="F112191" s="3" t="s">
        <v>65588</v>
      </c>
      <c r="G112191" s="3" t="s">
        <v>13</v>
      </c>
      <c r="H112191" s="3" t="s">
        <v>11</v>
      </c>
    </row>
    <row r="112192" spans="1:8" x14ac:dyDescent="0.3">
      <c r="A112192" s="3">
        <v>112190</v>
      </c>
      <c r="B112192" s="3" t="s">
        <v>160636</v>
      </c>
      <c r="C112192" s="3" t="s">
        <v>166384</v>
      </c>
      <c r="D112192" t="s">
        <v>166385</v>
      </c>
      <c r="E112192" s="6">
        <v>38328</v>
      </c>
      <c r="F112192" s="3" t="s">
        <v>160873</v>
      </c>
      <c r="G112192" s="3" t="s">
        <v>13</v>
      </c>
      <c r="H112192" s="3" t="s">
        <v>37</v>
      </c>
    </row>
    <row r="112193" spans="1:8" x14ac:dyDescent="0.3">
      <c r="A112193" s="3">
        <v>112191</v>
      </c>
      <c r="B112193" s="3" t="s">
        <v>160636</v>
      </c>
      <c r="C112193" s="3" t="s">
        <v>20</v>
      </c>
      <c r="D112193" t="s">
        <v>167342</v>
      </c>
      <c r="E112193" s="6">
        <v>38328</v>
      </c>
      <c r="F112193" s="3" t="s">
        <v>161001</v>
      </c>
      <c r="G112193" s="3" t="s">
        <v>13</v>
      </c>
      <c r="H112193" s="3" t="s">
        <v>54</v>
      </c>
    </row>
    <row r="112194" spans="1:8" x14ac:dyDescent="0.3">
      <c r="A112194" s="3">
        <v>112192</v>
      </c>
      <c r="B112194" s="3" t="s">
        <v>54805</v>
      </c>
      <c r="C112194" s="3" t="s">
        <v>65296</v>
      </c>
      <c r="D112194" t="s">
        <v>65297</v>
      </c>
      <c r="E112194" s="6">
        <v>38328</v>
      </c>
      <c r="F112194" s="3" t="s">
        <v>64196</v>
      </c>
      <c r="G112194" s="3" t="s">
        <v>13</v>
      </c>
      <c r="H112194" s="3" t="s">
        <v>1400</v>
      </c>
    </row>
    <row r="112195" spans="1:8" x14ac:dyDescent="0.3">
      <c r="A112195" s="3">
        <v>112193</v>
      </c>
      <c r="B112195" s="3" t="s">
        <v>54805</v>
      </c>
      <c r="C112195" s="3" t="s">
        <v>670</v>
      </c>
      <c r="D112195" t="s">
        <v>65938</v>
      </c>
      <c r="E112195" s="6">
        <v>38328</v>
      </c>
      <c r="F112195" s="3" t="s">
        <v>62208</v>
      </c>
      <c r="G112195" s="3" t="s">
        <v>13</v>
      </c>
      <c r="H112195" s="3" t="s">
        <v>1400</v>
      </c>
    </row>
    <row r="112196" spans="1:8" x14ac:dyDescent="0.3">
      <c r="A112196" s="3">
        <v>112194</v>
      </c>
      <c r="B112196" s="3" t="s">
        <v>54805</v>
      </c>
      <c r="C112196" s="3" t="s">
        <v>670</v>
      </c>
      <c r="D112196" t="s">
        <v>65939</v>
      </c>
      <c r="E112196" s="6">
        <v>38328</v>
      </c>
      <c r="F112196" s="3" t="s">
        <v>65588</v>
      </c>
      <c r="G112196" s="3" t="s">
        <v>13</v>
      </c>
      <c r="H112196" s="3" t="s">
        <v>1400</v>
      </c>
    </row>
    <row r="112197" spans="1:8" x14ac:dyDescent="0.3">
      <c r="A112197" s="3">
        <v>112195</v>
      </c>
      <c r="B112197" s="3" t="s">
        <v>17224</v>
      </c>
      <c r="C112197" s="3" t="s">
        <v>21170</v>
      </c>
      <c r="D112197" t="s">
        <v>23987</v>
      </c>
      <c r="E112197" s="6">
        <v>38328</v>
      </c>
      <c r="F112197" s="3" t="s">
        <v>17226</v>
      </c>
      <c r="G112197" s="3" t="s">
        <v>13</v>
      </c>
      <c r="H112197" s="3" t="s">
        <v>37</v>
      </c>
    </row>
    <row r="112198" spans="1:8" x14ac:dyDescent="0.3">
      <c r="A112198" s="3">
        <v>112196</v>
      </c>
      <c r="B112198" s="3" t="s">
        <v>54805</v>
      </c>
      <c r="C112198" s="3" t="s">
        <v>64337</v>
      </c>
      <c r="D112198" t="s">
        <v>64338</v>
      </c>
      <c r="E112198" s="6">
        <v>38328</v>
      </c>
      <c r="F112198" s="3" t="s">
        <v>60073</v>
      </c>
      <c r="G112198" s="3" t="s">
        <v>13</v>
      </c>
      <c r="H112198" s="3" t="s">
        <v>1400</v>
      </c>
    </row>
    <row r="112199" spans="1:8" x14ac:dyDescent="0.3">
      <c r="A112199" s="3">
        <v>112197</v>
      </c>
      <c r="B112199" s="3" t="s">
        <v>54805</v>
      </c>
      <c r="C112199" s="3" t="s">
        <v>557</v>
      </c>
      <c r="D112199" t="s">
        <v>65937</v>
      </c>
      <c r="E112199" s="6">
        <v>38328</v>
      </c>
      <c r="F112199" s="3" t="s">
        <v>26262</v>
      </c>
      <c r="G112199" s="3" t="s">
        <v>13</v>
      </c>
      <c r="H112199" s="3" t="s">
        <v>1400</v>
      </c>
    </row>
    <row r="112200" spans="1:8" x14ac:dyDescent="0.3">
      <c r="A112200" s="3">
        <v>112198</v>
      </c>
      <c r="B112200" s="3" t="s">
        <v>54805</v>
      </c>
      <c r="C112200" s="3" t="s">
        <v>67841</v>
      </c>
      <c r="D112200" t="s">
        <v>67842</v>
      </c>
      <c r="E112200" s="6">
        <v>38328</v>
      </c>
      <c r="F112200" s="3" t="s">
        <v>60109</v>
      </c>
      <c r="G112200" s="3" t="s">
        <v>13</v>
      </c>
      <c r="H112200" s="3" t="s">
        <v>37</v>
      </c>
    </row>
    <row r="112201" spans="1:8" x14ac:dyDescent="0.3">
      <c r="A112201" s="3">
        <v>112199</v>
      </c>
      <c r="B112201" s="3" t="s">
        <v>54805</v>
      </c>
      <c r="C112201" s="3" t="s">
        <v>65294</v>
      </c>
      <c r="D112201" t="s">
        <v>65295</v>
      </c>
      <c r="E112201" s="6">
        <v>38328</v>
      </c>
      <c r="F112201" s="3" t="s">
        <v>64196</v>
      </c>
      <c r="G112201" s="3" t="s">
        <v>13</v>
      </c>
      <c r="H112201" s="3" t="s">
        <v>1400</v>
      </c>
    </row>
    <row r="112202" spans="1:8" x14ac:dyDescent="0.3">
      <c r="A112202" s="3">
        <v>112200</v>
      </c>
      <c r="B112202" s="3" t="s">
        <v>54805</v>
      </c>
      <c r="C112202" s="3" t="s">
        <v>69160</v>
      </c>
      <c r="D112202" t="s">
        <v>69161</v>
      </c>
      <c r="E112202" s="6">
        <v>38328</v>
      </c>
      <c r="F112202" s="3" t="s">
        <v>64196</v>
      </c>
      <c r="G112202" s="3" t="s">
        <v>13</v>
      </c>
      <c r="H112202" s="3" t="s">
        <v>37</v>
      </c>
    </row>
    <row r="112203" spans="1:8" x14ac:dyDescent="0.3">
      <c r="A112203" s="3">
        <v>112201</v>
      </c>
      <c r="B112203" s="3" t="s">
        <v>54805</v>
      </c>
      <c r="C112203" s="3" t="s">
        <v>70269</v>
      </c>
      <c r="D112203" t="s">
        <v>70270</v>
      </c>
      <c r="E112203" s="6">
        <v>38328</v>
      </c>
      <c r="F112203" s="3" t="s">
        <v>64196</v>
      </c>
      <c r="G112203" s="3" t="s">
        <v>13</v>
      </c>
      <c r="H112203" s="3" t="s">
        <v>37</v>
      </c>
    </row>
    <row r="112204" spans="1:8" x14ac:dyDescent="0.3">
      <c r="A112204" s="3">
        <v>112202</v>
      </c>
      <c r="B112204" s="3" t="s">
        <v>54805</v>
      </c>
      <c r="C112204" s="3" t="s">
        <v>75426</v>
      </c>
      <c r="D112204" t="s">
        <v>75427</v>
      </c>
      <c r="E112204" s="6">
        <v>38328</v>
      </c>
      <c r="F112204" s="3" t="s">
        <v>59967</v>
      </c>
      <c r="G112204" s="3" t="s">
        <v>13</v>
      </c>
      <c r="H112204" s="3" t="s">
        <v>11</v>
      </c>
    </row>
    <row r="112205" spans="1:8" x14ac:dyDescent="0.3">
      <c r="A112205" s="3">
        <v>112203</v>
      </c>
      <c r="B112205" s="3" t="s">
        <v>158712</v>
      </c>
      <c r="C112205" s="3" t="s">
        <v>670</v>
      </c>
      <c r="D112205" t="s">
        <v>159638</v>
      </c>
      <c r="E112205" s="6">
        <v>38328</v>
      </c>
      <c r="F112205" s="3" t="s">
        <v>158742</v>
      </c>
      <c r="G112205" s="3" t="s">
        <v>13</v>
      </c>
      <c r="H112205" s="3" t="s">
        <v>37</v>
      </c>
    </row>
    <row r="112206" spans="1:8" x14ac:dyDescent="0.3">
      <c r="A112206" s="3">
        <v>112204</v>
      </c>
      <c r="B112206" s="3" t="s">
        <v>158712</v>
      </c>
      <c r="C112206" s="3" t="s">
        <v>159951</v>
      </c>
      <c r="D112206" t="s">
        <v>159952</v>
      </c>
      <c r="E112206" s="6">
        <v>38328</v>
      </c>
      <c r="F112206" s="3" t="s">
        <v>33124</v>
      </c>
      <c r="G112206" s="3" t="s">
        <v>13</v>
      </c>
      <c r="H112206" s="3" t="s">
        <v>37</v>
      </c>
    </row>
    <row r="112207" spans="1:8" x14ac:dyDescent="0.3">
      <c r="A112207" s="3">
        <v>112205</v>
      </c>
      <c r="B112207" s="3" t="s">
        <v>158712</v>
      </c>
      <c r="C112207" s="3" t="s">
        <v>1946</v>
      </c>
      <c r="D112207" t="s">
        <v>159139</v>
      </c>
      <c r="E112207" s="6">
        <v>38328</v>
      </c>
      <c r="F112207" s="3" t="s">
        <v>158723</v>
      </c>
      <c r="G112207" s="3" t="s">
        <v>13</v>
      </c>
      <c r="H112207" s="3" t="s">
        <v>1400</v>
      </c>
    </row>
    <row r="112208" spans="1:8" x14ac:dyDescent="0.3">
      <c r="A112208" s="3">
        <v>112206</v>
      </c>
      <c r="B112208" s="3" t="s">
        <v>158712</v>
      </c>
      <c r="C112208" s="3" t="s">
        <v>2721</v>
      </c>
      <c r="D112208" t="s">
        <v>159140</v>
      </c>
      <c r="E112208" s="6">
        <v>38328</v>
      </c>
      <c r="F112208" s="3" t="s">
        <v>158723</v>
      </c>
      <c r="G112208" s="3" t="s">
        <v>13</v>
      </c>
      <c r="H112208" s="3" t="s">
        <v>1400</v>
      </c>
    </row>
    <row r="112209" spans="1:8" x14ac:dyDescent="0.3">
      <c r="A112209" s="3">
        <v>112207</v>
      </c>
      <c r="B112209" s="3" t="s">
        <v>158712</v>
      </c>
      <c r="C112209" s="3" t="s">
        <v>670</v>
      </c>
      <c r="D112209" t="s">
        <v>159637</v>
      </c>
      <c r="E112209" s="6">
        <v>38328</v>
      </c>
      <c r="F112209" s="3" t="s">
        <v>158715</v>
      </c>
      <c r="G112209" s="3" t="s">
        <v>13</v>
      </c>
      <c r="H112209" s="3" t="s">
        <v>37</v>
      </c>
    </row>
    <row r="112210" spans="1:8" x14ac:dyDescent="0.3">
      <c r="A112210" s="3">
        <v>112208</v>
      </c>
      <c r="B112210" s="3" t="s">
        <v>17224</v>
      </c>
      <c r="C112210" s="3" t="s">
        <v>21011</v>
      </c>
      <c r="D112210" t="s">
        <v>21012</v>
      </c>
      <c r="E112210" s="6">
        <v>38328</v>
      </c>
      <c r="F112210" s="3" t="s">
        <v>6898</v>
      </c>
      <c r="G112210" s="3" t="s">
        <v>13</v>
      </c>
      <c r="H112210" s="3" t="s">
        <v>1400</v>
      </c>
    </row>
    <row r="112211" spans="1:8" x14ac:dyDescent="0.3">
      <c r="A112211" s="3">
        <v>112209</v>
      </c>
      <c r="B112211" s="3" t="s">
        <v>158712</v>
      </c>
      <c r="C112211" s="3" t="s">
        <v>233</v>
      </c>
      <c r="D112211" t="s">
        <v>159138</v>
      </c>
      <c r="E112211" s="6">
        <v>38328</v>
      </c>
      <c r="F112211" s="3" t="s">
        <v>158723</v>
      </c>
      <c r="G112211" s="3" t="s">
        <v>13</v>
      </c>
      <c r="H112211" s="3" t="s">
        <v>1400</v>
      </c>
    </row>
    <row r="112212" spans="1:8" x14ac:dyDescent="0.3">
      <c r="A112212" s="3">
        <v>112210</v>
      </c>
      <c r="B112212" s="3" t="s">
        <v>158712</v>
      </c>
      <c r="C112212" s="3" t="s">
        <v>160291</v>
      </c>
      <c r="D112212" t="s">
        <v>160292</v>
      </c>
      <c r="E112212" s="6">
        <v>38328</v>
      </c>
      <c r="F112212" s="3" t="s">
        <v>158723</v>
      </c>
      <c r="G112212" s="3" t="s">
        <v>13</v>
      </c>
      <c r="H112212" s="3" t="s">
        <v>37</v>
      </c>
    </row>
    <row r="112213" spans="1:8" x14ac:dyDescent="0.3">
      <c r="A112213" s="3">
        <v>112211</v>
      </c>
      <c r="B112213" s="3" t="s">
        <v>17224</v>
      </c>
      <c r="C112213" s="3" t="s">
        <v>2725</v>
      </c>
      <c r="D112213" t="s">
        <v>21010</v>
      </c>
      <c r="E112213" s="6">
        <v>38328</v>
      </c>
      <c r="F112213" s="3" t="s">
        <v>6898</v>
      </c>
      <c r="G112213" s="3" t="s">
        <v>13</v>
      </c>
      <c r="H112213" s="3" t="s">
        <v>1400</v>
      </c>
    </row>
    <row r="112214" spans="1:8" x14ac:dyDescent="0.3">
      <c r="A112214" s="3">
        <v>112212</v>
      </c>
      <c r="B112214" s="3" t="s">
        <v>17224</v>
      </c>
      <c r="C112214" s="3" t="s">
        <v>24037</v>
      </c>
      <c r="D112214" t="s">
        <v>24040</v>
      </c>
      <c r="E112214" s="6">
        <v>38328</v>
      </c>
      <c r="F112214" s="3" t="s">
        <v>6898</v>
      </c>
      <c r="G112214" s="3" t="s">
        <v>13</v>
      </c>
      <c r="H112214" s="3" t="s">
        <v>37</v>
      </c>
    </row>
    <row r="112215" spans="1:8" x14ac:dyDescent="0.3">
      <c r="A112215" s="3">
        <v>112213</v>
      </c>
      <c r="B112215" s="3" t="s">
        <v>85434</v>
      </c>
      <c r="C112215" s="3" t="s">
        <v>88093</v>
      </c>
      <c r="D112215" t="s">
        <v>88094</v>
      </c>
      <c r="E112215" s="6">
        <v>38328</v>
      </c>
      <c r="F112215" s="3" t="s">
        <v>85491</v>
      </c>
      <c r="G112215" s="3" t="s">
        <v>13</v>
      </c>
      <c r="H112215" s="3" t="s">
        <v>1400</v>
      </c>
    </row>
    <row r="112216" spans="1:8" x14ac:dyDescent="0.3">
      <c r="A112216" s="3">
        <v>112214</v>
      </c>
      <c r="B112216" s="3" t="s">
        <v>158712</v>
      </c>
      <c r="C112216" s="3" t="s">
        <v>2730</v>
      </c>
      <c r="D112216" t="s">
        <v>159137</v>
      </c>
      <c r="E112216" s="6">
        <v>38328</v>
      </c>
      <c r="F112216" s="3" t="s">
        <v>158723</v>
      </c>
      <c r="G112216" s="3" t="s">
        <v>13</v>
      </c>
      <c r="H112216" s="3" t="s">
        <v>1400</v>
      </c>
    </row>
    <row r="112217" spans="1:8" x14ac:dyDescent="0.3">
      <c r="A112217" s="3">
        <v>112215</v>
      </c>
      <c r="B112217" s="3" t="s">
        <v>76804</v>
      </c>
      <c r="C112217" s="3" t="s">
        <v>35006</v>
      </c>
      <c r="D112217" t="s">
        <v>78114</v>
      </c>
      <c r="E112217" s="6">
        <v>38328</v>
      </c>
      <c r="F112217" s="3" t="s">
        <v>77654</v>
      </c>
      <c r="G112217" s="3" t="s">
        <v>13</v>
      </c>
      <c r="H112217" s="3" t="s">
        <v>1400</v>
      </c>
    </row>
    <row r="112218" spans="1:8" x14ac:dyDescent="0.3">
      <c r="A112218" s="3">
        <v>112216</v>
      </c>
      <c r="B112218" s="3" t="s">
        <v>9</v>
      </c>
      <c r="C112218" s="3" t="s">
        <v>142395</v>
      </c>
      <c r="D112218" t="s">
        <v>142396</v>
      </c>
      <c r="E112218" s="6">
        <v>38328</v>
      </c>
      <c r="F112218" s="3" t="s">
        <v>139765</v>
      </c>
      <c r="G112218" s="3" t="s">
        <v>13</v>
      </c>
      <c r="H112218" s="3" t="s">
        <v>1400</v>
      </c>
    </row>
    <row r="112219" spans="1:8" x14ac:dyDescent="0.3">
      <c r="A112219" s="3">
        <v>112217</v>
      </c>
      <c r="B112219" s="3" t="s">
        <v>9</v>
      </c>
      <c r="C112219" s="3" t="s">
        <v>146490</v>
      </c>
      <c r="D112219" t="s">
        <v>146507</v>
      </c>
      <c r="E112219" s="6">
        <v>38328</v>
      </c>
      <c r="F112219" s="3" t="s">
        <v>142331</v>
      </c>
      <c r="G112219" s="3" t="s">
        <v>395</v>
      </c>
      <c r="H112219" s="3" t="s">
        <v>37</v>
      </c>
    </row>
    <row r="112220" spans="1:8" x14ac:dyDescent="0.3">
      <c r="A112220" s="3">
        <v>112218</v>
      </c>
      <c r="B112220" s="3" t="s">
        <v>168663</v>
      </c>
      <c r="C112220" s="3" t="s">
        <v>169565</v>
      </c>
      <c r="D112220" t="s">
        <v>169566</v>
      </c>
      <c r="E112220" s="6">
        <v>38328</v>
      </c>
      <c r="F112220" s="3" t="s">
        <v>168671</v>
      </c>
      <c r="G112220" s="3" t="s">
        <v>13</v>
      </c>
      <c r="H112220" s="3" t="s">
        <v>1400</v>
      </c>
    </row>
    <row r="112221" spans="1:8" x14ac:dyDescent="0.3">
      <c r="A112221" s="3">
        <v>112219</v>
      </c>
      <c r="B112221" s="3" t="s">
        <v>26273</v>
      </c>
      <c r="C112221" s="3" t="s">
        <v>30444</v>
      </c>
      <c r="D112221" t="s">
        <v>30445</v>
      </c>
      <c r="E112221" s="6">
        <v>38328</v>
      </c>
      <c r="F112221" s="3" t="s">
        <v>26410</v>
      </c>
      <c r="G112221" s="3" t="s">
        <v>13</v>
      </c>
      <c r="H112221" s="3" t="s">
        <v>37</v>
      </c>
    </row>
    <row r="112222" spans="1:8" x14ac:dyDescent="0.3">
      <c r="A112222" s="3">
        <v>112220</v>
      </c>
      <c r="B112222" s="3" t="s">
        <v>26273</v>
      </c>
      <c r="C112222" s="3" t="s">
        <v>35677</v>
      </c>
      <c r="D112222" t="s">
        <v>35678</v>
      </c>
      <c r="E112222" s="6">
        <v>38328</v>
      </c>
      <c r="F112222" s="3" t="s">
        <v>26308</v>
      </c>
      <c r="G112222" s="3" t="s">
        <v>13</v>
      </c>
      <c r="H112222" s="3" t="s">
        <v>37</v>
      </c>
    </row>
    <row r="112223" spans="1:8" x14ac:dyDescent="0.3">
      <c r="A112223" s="3">
        <v>112221</v>
      </c>
      <c r="B112223" s="3" t="s">
        <v>26273</v>
      </c>
      <c r="C112223" s="3" t="s">
        <v>2197</v>
      </c>
      <c r="D112223" t="s">
        <v>36108</v>
      </c>
      <c r="E112223" s="6">
        <v>38328</v>
      </c>
      <c r="F112223" s="3" t="s">
        <v>26308</v>
      </c>
      <c r="G112223" s="3" t="s">
        <v>13</v>
      </c>
      <c r="H112223" s="3" t="s">
        <v>37</v>
      </c>
    </row>
    <row r="112224" spans="1:8" x14ac:dyDescent="0.3">
      <c r="A112224" s="3">
        <v>112222</v>
      </c>
      <c r="B112224" s="3" t="s">
        <v>26273</v>
      </c>
      <c r="C112224" s="3" t="s">
        <v>2197</v>
      </c>
      <c r="D112224" t="s">
        <v>36109</v>
      </c>
      <c r="E112224" s="6">
        <v>38328</v>
      </c>
      <c r="F112224" s="3" t="s">
        <v>26308</v>
      </c>
      <c r="G112224" s="3" t="s">
        <v>13</v>
      </c>
      <c r="H112224" s="3" t="s">
        <v>37</v>
      </c>
    </row>
    <row r="112225" spans="1:8" x14ac:dyDescent="0.3">
      <c r="A112225" s="3">
        <v>112223</v>
      </c>
      <c r="B112225" s="3" t="s">
        <v>9</v>
      </c>
      <c r="C112225" s="3" t="s">
        <v>670</v>
      </c>
      <c r="D112225" t="s">
        <v>149710</v>
      </c>
      <c r="E112225" s="6">
        <v>38328</v>
      </c>
      <c r="F112225" s="3" t="s">
        <v>149647</v>
      </c>
      <c r="G112225" s="3" t="s">
        <v>13</v>
      </c>
      <c r="H112225" s="3" t="s">
        <v>37</v>
      </c>
    </row>
    <row r="112226" spans="1:8" x14ac:dyDescent="0.3">
      <c r="A112226" s="3">
        <v>112224</v>
      </c>
      <c r="B112226" s="3" t="s">
        <v>26273</v>
      </c>
      <c r="C112226" s="3" t="s">
        <v>29055</v>
      </c>
      <c r="D112226" t="s">
        <v>29056</v>
      </c>
      <c r="E112226" s="6">
        <v>38328</v>
      </c>
      <c r="F112226" s="3" t="s">
        <v>27338</v>
      </c>
      <c r="G112226" s="3" t="s">
        <v>13</v>
      </c>
      <c r="H112226" s="3" t="s">
        <v>37</v>
      </c>
    </row>
    <row r="112227" spans="1:8" x14ac:dyDescent="0.3">
      <c r="A112227" s="3">
        <v>112225</v>
      </c>
      <c r="B112227" s="3" t="s">
        <v>26273</v>
      </c>
      <c r="C112227" s="3" t="s">
        <v>35979</v>
      </c>
      <c r="D112227" t="s">
        <v>35980</v>
      </c>
      <c r="E112227" s="6">
        <v>38328</v>
      </c>
      <c r="F112227" s="3" t="s">
        <v>26308</v>
      </c>
      <c r="G112227" s="3" t="s">
        <v>13</v>
      </c>
      <c r="H112227" s="3" t="s">
        <v>37</v>
      </c>
    </row>
    <row r="112228" spans="1:8" x14ac:dyDescent="0.3">
      <c r="A112228" s="3">
        <v>112226</v>
      </c>
      <c r="B112228" s="3" t="s">
        <v>9</v>
      </c>
      <c r="C112228" s="3" t="s">
        <v>670</v>
      </c>
      <c r="D112228" t="s">
        <v>149708</v>
      </c>
      <c r="E112228" s="6">
        <v>38328</v>
      </c>
      <c r="F112228" s="3" t="s">
        <v>139845</v>
      </c>
      <c r="G112228" s="3" t="s">
        <v>13</v>
      </c>
      <c r="H112228" s="3" t="s">
        <v>37</v>
      </c>
    </row>
    <row r="112229" spans="1:8" x14ac:dyDescent="0.3">
      <c r="A112229" s="3">
        <v>112227</v>
      </c>
      <c r="B112229" s="3" t="s">
        <v>9</v>
      </c>
      <c r="C112229" s="3" t="s">
        <v>670</v>
      </c>
      <c r="D112229" t="s">
        <v>149709</v>
      </c>
      <c r="E112229" s="6">
        <v>38328</v>
      </c>
      <c r="F112229" s="3" t="s">
        <v>24</v>
      </c>
      <c r="G112229" s="3" t="s">
        <v>13</v>
      </c>
      <c r="H112229" s="3" t="s">
        <v>37</v>
      </c>
    </row>
    <row r="112230" spans="1:8" x14ac:dyDescent="0.3">
      <c r="A112230" s="3">
        <v>112228</v>
      </c>
      <c r="B112230" s="3" t="s">
        <v>9</v>
      </c>
      <c r="C112230" s="3" t="s">
        <v>670</v>
      </c>
      <c r="D112230" t="s">
        <v>152113</v>
      </c>
      <c r="E112230" s="6">
        <v>38328</v>
      </c>
      <c r="F112230" s="3" t="s">
        <v>151744</v>
      </c>
      <c r="G112230" s="3" t="s">
        <v>13</v>
      </c>
      <c r="H112230" s="3" t="s">
        <v>11</v>
      </c>
    </row>
    <row r="112231" spans="1:8" x14ac:dyDescent="0.3">
      <c r="A112231" s="3">
        <v>112229</v>
      </c>
      <c r="B112231" s="3" t="s">
        <v>6901</v>
      </c>
      <c r="C112231" s="3" t="s">
        <v>14342</v>
      </c>
      <c r="D112231" t="s">
        <v>14656</v>
      </c>
      <c r="E112231" s="6">
        <v>38328</v>
      </c>
      <c r="F112231" s="3" t="s">
        <v>6913</v>
      </c>
      <c r="G112231" s="3" t="s">
        <v>13</v>
      </c>
      <c r="H112231" s="3" t="s">
        <v>54</v>
      </c>
    </row>
    <row r="112232" spans="1:8" x14ac:dyDescent="0.3">
      <c r="A112232" s="3">
        <v>112230</v>
      </c>
      <c r="B112232" s="3" t="s">
        <v>9</v>
      </c>
      <c r="C112232" s="3" t="s">
        <v>11520</v>
      </c>
      <c r="D112232" t="s">
        <v>151438</v>
      </c>
      <c r="E112232" s="6">
        <v>38328</v>
      </c>
      <c r="F112232" s="3" t="s">
        <v>139765</v>
      </c>
      <c r="G112232" s="3" t="s">
        <v>13</v>
      </c>
      <c r="H112232" s="3" t="s">
        <v>11</v>
      </c>
    </row>
    <row r="112233" spans="1:8" x14ac:dyDescent="0.3">
      <c r="A112233" s="3">
        <v>112231</v>
      </c>
      <c r="B112233" s="3" t="s">
        <v>9</v>
      </c>
      <c r="C112233" s="3" t="s">
        <v>29615</v>
      </c>
      <c r="D112233" t="s">
        <v>152112</v>
      </c>
      <c r="E112233" s="6">
        <v>38328</v>
      </c>
      <c r="F112233" s="3" t="s">
        <v>119344</v>
      </c>
      <c r="G112233" s="3" t="s">
        <v>13</v>
      </c>
      <c r="H112233" s="3" t="s">
        <v>11</v>
      </c>
    </row>
    <row r="112234" spans="1:8" x14ac:dyDescent="0.3">
      <c r="A112234" s="3">
        <v>112232</v>
      </c>
      <c r="B112234" s="3" t="s">
        <v>9</v>
      </c>
      <c r="C112234" s="3" t="s">
        <v>158173</v>
      </c>
      <c r="D112234" t="s">
        <v>158692</v>
      </c>
      <c r="E112234" s="6">
        <v>38328</v>
      </c>
      <c r="F112234" s="3" t="s">
        <v>142325</v>
      </c>
      <c r="G112234" s="3" t="s">
        <v>13</v>
      </c>
      <c r="H112234" s="3" t="s">
        <v>1388</v>
      </c>
    </row>
    <row r="112235" spans="1:8" x14ac:dyDescent="0.3">
      <c r="A112235" s="3">
        <v>112233</v>
      </c>
      <c r="B112235" s="3" t="s">
        <v>104399</v>
      </c>
      <c r="C112235" s="3" t="s">
        <v>107227</v>
      </c>
      <c r="D112235" t="s">
        <v>107342</v>
      </c>
      <c r="E112235" s="6">
        <v>38328</v>
      </c>
      <c r="F112235" s="3" t="s">
        <v>106323</v>
      </c>
      <c r="G112235" s="3" t="s">
        <v>13</v>
      </c>
      <c r="H112235" s="3" t="s">
        <v>37</v>
      </c>
    </row>
    <row r="112236" spans="1:8" x14ac:dyDescent="0.3">
      <c r="A112236" s="3">
        <v>112234</v>
      </c>
      <c r="B112236" s="3" t="s">
        <v>9</v>
      </c>
      <c r="C112236" s="3" t="s">
        <v>151571</v>
      </c>
      <c r="D112236" t="s">
        <v>151740</v>
      </c>
      <c r="E112236" s="6">
        <v>38328</v>
      </c>
      <c r="F112236" s="3" t="s">
        <v>27</v>
      </c>
      <c r="G112236" s="3" t="s">
        <v>13</v>
      </c>
      <c r="H112236" s="3" t="s">
        <v>11</v>
      </c>
    </row>
    <row r="112237" spans="1:8" x14ac:dyDescent="0.3">
      <c r="A112237" s="3">
        <v>112235</v>
      </c>
      <c r="B112237" s="3" t="s">
        <v>104399</v>
      </c>
      <c r="C112237" s="3" t="s">
        <v>670</v>
      </c>
      <c r="D112237" t="s">
        <v>106649</v>
      </c>
      <c r="E112237" s="6">
        <v>38328</v>
      </c>
      <c r="F112237" s="3" t="s">
        <v>106497</v>
      </c>
      <c r="G112237" s="3" t="s">
        <v>13</v>
      </c>
      <c r="H112237" s="3" t="s">
        <v>37</v>
      </c>
    </row>
    <row r="112238" spans="1:8" x14ac:dyDescent="0.3">
      <c r="A112238" s="3">
        <v>112236</v>
      </c>
      <c r="B112238" s="3" t="s">
        <v>104399</v>
      </c>
      <c r="C112238" s="3" t="s">
        <v>670</v>
      </c>
      <c r="D112238" t="s">
        <v>111842</v>
      </c>
      <c r="E112238" s="6">
        <v>38328</v>
      </c>
      <c r="F112238" s="3" t="s">
        <v>111295</v>
      </c>
      <c r="G112238" s="3" t="s">
        <v>13</v>
      </c>
      <c r="H112238" s="3" t="s">
        <v>54</v>
      </c>
    </row>
    <row r="112239" spans="1:8" x14ac:dyDescent="0.3">
      <c r="A112239" s="3">
        <v>112237</v>
      </c>
      <c r="B112239" s="3" t="s">
        <v>168663</v>
      </c>
      <c r="C112239" s="3" t="s">
        <v>171292</v>
      </c>
      <c r="D112239" t="s">
        <v>171293</v>
      </c>
      <c r="E112239" s="6">
        <v>38328</v>
      </c>
      <c r="F112239" s="3" t="s">
        <v>171072</v>
      </c>
      <c r="G112239" s="3" t="s">
        <v>13</v>
      </c>
      <c r="H112239" s="3" t="s">
        <v>1400</v>
      </c>
    </row>
    <row r="112240" spans="1:8" x14ac:dyDescent="0.3">
      <c r="A112240" s="3">
        <v>112238</v>
      </c>
      <c r="B112240" s="3" t="s">
        <v>168663</v>
      </c>
      <c r="C112240" s="3" t="s">
        <v>2306</v>
      </c>
      <c r="D112240" t="s">
        <v>176844</v>
      </c>
      <c r="E112240" s="6">
        <v>38328</v>
      </c>
      <c r="F112240" s="3" t="s">
        <v>168667</v>
      </c>
      <c r="G112240" s="3" t="s">
        <v>13</v>
      </c>
      <c r="H112240" s="3" t="s">
        <v>54</v>
      </c>
    </row>
    <row r="112241" spans="1:8" x14ac:dyDescent="0.3">
      <c r="A112241" s="3">
        <v>112239</v>
      </c>
      <c r="B112241" s="3" t="s">
        <v>168663</v>
      </c>
      <c r="C112241" s="3" t="s">
        <v>52754</v>
      </c>
      <c r="D112241" t="s">
        <v>176845</v>
      </c>
      <c r="E112241" s="6">
        <v>38328</v>
      </c>
      <c r="F112241" s="3" t="s">
        <v>168667</v>
      </c>
      <c r="G112241" s="3" t="s">
        <v>13</v>
      </c>
      <c r="H112241" s="3" t="s">
        <v>54</v>
      </c>
    </row>
    <row r="112242" spans="1:8" x14ac:dyDescent="0.3">
      <c r="A112242" s="3">
        <v>112240</v>
      </c>
      <c r="B112242" s="3" t="s">
        <v>168663</v>
      </c>
      <c r="C112242" s="3" t="s">
        <v>2721</v>
      </c>
      <c r="D112242" t="s">
        <v>170637</v>
      </c>
      <c r="E112242" s="6">
        <v>38328</v>
      </c>
      <c r="F112242" s="3" t="s">
        <v>59791</v>
      </c>
      <c r="G112242" s="3" t="s">
        <v>13</v>
      </c>
      <c r="H112242" s="3" t="s">
        <v>1400</v>
      </c>
    </row>
    <row r="112243" spans="1:8" x14ac:dyDescent="0.3">
      <c r="A112243" s="3">
        <v>112241</v>
      </c>
      <c r="B112243" s="3" t="s">
        <v>168663</v>
      </c>
      <c r="C112243" s="3" t="s">
        <v>11427</v>
      </c>
      <c r="D112243" t="s">
        <v>170822</v>
      </c>
      <c r="E112243" s="6">
        <v>38328</v>
      </c>
      <c r="F112243" s="3" t="s">
        <v>169475</v>
      </c>
      <c r="G112243" s="3" t="s">
        <v>13</v>
      </c>
      <c r="H112243" s="3" t="s">
        <v>1400</v>
      </c>
    </row>
    <row r="112244" spans="1:8" x14ac:dyDescent="0.3">
      <c r="A112244" s="3">
        <v>112242</v>
      </c>
      <c r="B112244" s="3" t="s">
        <v>168663</v>
      </c>
      <c r="C112244" s="3" t="s">
        <v>670</v>
      </c>
      <c r="D112244" t="s">
        <v>171838</v>
      </c>
      <c r="E112244" s="6">
        <v>38328</v>
      </c>
      <c r="F112244" s="3" t="s">
        <v>170495</v>
      </c>
      <c r="G112244" s="3" t="s">
        <v>13</v>
      </c>
      <c r="H112244" s="3" t="s">
        <v>1400</v>
      </c>
    </row>
    <row r="112245" spans="1:8" x14ac:dyDescent="0.3">
      <c r="A112245" s="3">
        <v>112243</v>
      </c>
      <c r="B112245" s="3" t="s">
        <v>168663</v>
      </c>
      <c r="C112245" s="3" t="s">
        <v>670</v>
      </c>
      <c r="D112245" t="s">
        <v>171839</v>
      </c>
      <c r="E112245" s="6">
        <v>38328</v>
      </c>
      <c r="F112245" s="3" t="s">
        <v>170495</v>
      </c>
      <c r="G112245" s="3" t="s">
        <v>13</v>
      </c>
      <c r="H112245" s="3" t="s">
        <v>1400</v>
      </c>
    </row>
    <row r="112246" spans="1:8" x14ac:dyDescent="0.3">
      <c r="A112246" s="3">
        <v>112244</v>
      </c>
      <c r="B112246" s="3" t="s">
        <v>168663</v>
      </c>
      <c r="C112246" s="3" t="s">
        <v>670</v>
      </c>
      <c r="D112246" t="s">
        <v>171840</v>
      </c>
      <c r="E112246" s="6">
        <v>38328</v>
      </c>
      <c r="F112246" s="3" t="s">
        <v>168957</v>
      </c>
      <c r="G112246" s="3" t="s">
        <v>13</v>
      </c>
      <c r="H112246" s="3" t="s">
        <v>1400</v>
      </c>
    </row>
    <row r="112247" spans="1:8" x14ac:dyDescent="0.3">
      <c r="A112247" s="3">
        <v>112245</v>
      </c>
      <c r="B112247" s="3" t="s">
        <v>168663</v>
      </c>
      <c r="C112247" s="3" t="s">
        <v>1946</v>
      </c>
      <c r="D112247" t="s">
        <v>172015</v>
      </c>
      <c r="E112247" s="6">
        <v>38328</v>
      </c>
      <c r="F112247" s="3" t="s">
        <v>59791</v>
      </c>
      <c r="G112247" s="3" t="s">
        <v>13</v>
      </c>
      <c r="H112247" s="3" t="s">
        <v>1400</v>
      </c>
    </row>
    <row r="112248" spans="1:8" x14ac:dyDescent="0.3">
      <c r="A112248" s="3">
        <v>112246</v>
      </c>
      <c r="B112248" s="3" t="s">
        <v>113155</v>
      </c>
      <c r="C112248" s="3" t="s">
        <v>117535</v>
      </c>
      <c r="D112248" t="s">
        <v>117645</v>
      </c>
      <c r="E112248" s="6">
        <v>38328</v>
      </c>
      <c r="F112248" s="3" t="s">
        <v>113775</v>
      </c>
      <c r="G112248" s="3" t="s">
        <v>13</v>
      </c>
      <c r="H112248" s="3" t="s">
        <v>37</v>
      </c>
    </row>
    <row r="112249" spans="1:8" x14ac:dyDescent="0.3">
      <c r="A112249" s="3">
        <v>112247</v>
      </c>
      <c r="B112249" s="3" t="s">
        <v>113155</v>
      </c>
      <c r="C112249" s="3" t="s">
        <v>119217</v>
      </c>
      <c r="D112249" t="s">
        <v>119241</v>
      </c>
      <c r="E112249" s="6">
        <v>38328</v>
      </c>
      <c r="F112249" s="3" t="s">
        <v>113160</v>
      </c>
      <c r="G112249" s="3" t="s">
        <v>13</v>
      </c>
      <c r="H112249" s="3" t="s">
        <v>1388</v>
      </c>
    </row>
    <row r="112250" spans="1:8" x14ac:dyDescent="0.3">
      <c r="A112250" s="3">
        <v>112248</v>
      </c>
      <c r="B112250" s="3" t="s">
        <v>168663</v>
      </c>
      <c r="C112250" s="3" t="s">
        <v>670</v>
      </c>
      <c r="D112250" t="s">
        <v>171836</v>
      </c>
      <c r="E112250" s="6">
        <v>38328</v>
      </c>
      <c r="F112250" s="3" t="s">
        <v>76813</v>
      </c>
      <c r="G112250" s="3" t="s">
        <v>13</v>
      </c>
      <c r="H112250" s="3" t="s">
        <v>1400</v>
      </c>
    </row>
    <row r="112251" spans="1:8" x14ac:dyDescent="0.3">
      <c r="A112251" s="3">
        <v>112249</v>
      </c>
      <c r="B112251" s="3" t="s">
        <v>168663</v>
      </c>
      <c r="C112251" s="3" t="s">
        <v>670</v>
      </c>
      <c r="D112251" t="s">
        <v>171837</v>
      </c>
      <c r="E112251" s="6">
        <v>38328</v>
      </c>
      <c r="F112251" s="3" t="s">
        <v>168673</v>
      </c>
      <c r="G112251" s="3" t="s">
        <v>13</v>
      </c>
      <c r="H112251" s="3" t="s">
        <v>1400</v>
      </c>
    </row>
    <row r="112252" spans="1:8" x14ac:dyDescent="0.3">
      <c r="A112252" s="3">
        <v>112250</v>
      </c>
      <c r="B112252" s="3" t="s">
        <v>26273</v>
      </c>
      <c r="C112252" s="3" t="s">
        <v>30075</v>
      </c>
      <c r="D112252" t="s">
        <v>30442</v>
      </c>
      <c r="E112252" s="6">
        <v>38328</v>
      </c>
      <c r="F112252" s="3" t="s">
        <v>26410</v>
      </c>
      <c r="G112252" s="3" t="s">
        <v>13</v>
      </c>
      <c r="H112252" s="3" t="s">
        <v>37</v>
      </c>
    </row>
    <row r="112253" spans="1:8" x14ac:dyDescent="0.3">
      <c r="A112253" s="3">
        <v>112251</v>
      </c>
      <c r="B112253" s="3" t="s">
        <v>26273</v>
      </c>
      <c r="C112253" s="3" t="s">
        <v>30075</v>
      </c>
      <c r="D112253" t="s">
        <v>30443</v>
      </c>
      <c r="E112253" s="6">
        <v>38328</v>
      </c>
      <c r="F112253" s="3" t="s">
        <v>26410</v>
      </c>
      <c r="G112253" s="3" t="s">
        <v>13</v>
      </c>
      <c r="H112253" s="3" t="s">
        <v>37</v>
      </c>
    </row>
    <row r="112254" spans="1:8" x14ac:dyDescent="0.3">
      <c r="A112254" s="3">
        <v>112252</v>
      </c>
      <c r="B112254" s="3" t="s">
        <v>26273</v>
      </c>
      <c r="C112254" s="3" t="s">
        <v>670</v>
      </c>
      <c r="D112254" t="s">
        <v>33469</v>
      </c>
      <c r="E112254" s="6">
        <v>38328</v>
      </c>
      <c r="F112254" s="3" t="s">
        <v>27501</v>
      </c>
      <c r="G112254" s="3" t="s">
        <v>13</v>
      </c>
      <c r="H112254" s="3" t="s">
        <v>37</v>
      </c>
    </row>
    <row r="112255" spans="1:8" x14ac:dyDescent="0.3">
      <c r="A112255" s="3">
        <v>112253</v>
      </c>
      <c r="B112255" s="3" t="s">
        <v>85434</v>
      </c>
      <c r="C112255" s="3" t="s">
        <v>87414</v>
      </c>
      <c r="D112255" t="s">
        <v>96021</v>
      </c>
      <c r="E112255" s="6">
        <v>38328</v>
      </c>
      <c r="F112255" s="3" t="s">
        <v>85437</v>
      </c>
      <c r="G112255" s="3" t="s">
        <v>13</v>
      </c>
      <c r="H112255" s="3" t="s">
        <v>11</v>
      </c>
    </row>
    <row r="112256" spans="1:8" x14ac:dyDescent="0.3">
      <c r="A112256" s="3">
        <v>112254</v>
      </c>
      <c r="B112256" s="3" t="s">
        <v>6901</v>
      </c>
      <c r="C112256" s="3" t="s">
        <v>15778</v>
      </c>
      <c r="D112256" t="s">
        <v>15779</v>
      </c>
      <c r="E112256" s="6">
        <v>38328</v>
      </c>
      <c r="F112256" s="3" t="s">
        <v>7235</v>
      </c>
      <c r="G112256" s="3" t="s">
        <v>13</v>
      </c>
      <c r="H112256" s="3" t="s">
        <v>54</v>
      </c>
    </row>
    <row r="112257" spans="1:8" x14ac:dyDescent="0.3">
      <c r="A112257" s="3">
        <v>112255</v>
      </c>
      <c r="B112257" s="3" t="s">
        <v>26273</v>
      </c>
      <c r="C112257" s="3" t="s">
        <v>36878</v>
      </c>
      <c r="D112257" t="s">
        <v>36879</v>
      </c>
      <c r="E112257" s="6">
        <v>38328</v>
      </c>
      <c r="F112257" s="3" t="s">
        <v>27074</v>
      </c>
      <c r="G112257" s="3" t="s">
        <v>13</v>
      </c>
      <c r="H112257" s="3" t="s">
        <v>37</v>
      </c>
    </row>
    <row r="112258" spans="1:8" x14ac:dyDescent="0.3">
      <c r="A112258" s="3">
        <v>112256</v>
      </c>
      <c r="B112258" s="3" t="s">
        <v>85434</v>
      </c>
      <c r="C112258" s="3" t="s">
        <v>92793</v>
      </c>
      <c r="D112258" t="s">
        <v>92798</v>
      </c>
      <c r="E112258" s="6">
        <v>38328</v>
      </c>
      <c r="F112258" s="3" t="s">
        <v>85997</v>
      </c>
      <c r="G112258" s="3" t="s">
        <v>13</v>
      </c>
      <c r="H112258" s="3" t="s">
        <v>37</v>
      </c>
    </row>
    <row r="112259" spans="1:8" x14ac:dyDescent="0.3">
      <c r="A112259" s="3">
        <v>112257</v>
      </c>
      <c r="B112259" s="3" t="s">
        <v>85434</v>
      </c>
      <c r="C112259" s="3" t="s">
        <v>93004</v>
      </c>
      <c r="D112259" t="s">
        <v>93005</v>
      </c>
      <c r="E112259" s="6">
        <v>38328</v>
      </c>
      <c r="F112259" s="3" t="s">
        <v>85554</v>
      </c>
      <c r="G112259" s="3" t="s">
        <v>13</v>
      </c>
      <c r="H112259" s="3" t="s">
        <v>37</v>
      </c>
    </row>
    <row r="112260" spans="1:8" x14ac:dyDescent="0.3">
      <c r="A112260" s="3">
        <v>112258</v>
      </c>
      <c r="B112260" s="3" t="s">
        <v>26273</v>
      </c>
      <c r="C112260" s="3" t="s">
        <v>37128</v>
      </c>
      <c r="D112260" t="s">
        <v>37139</v>
      </c>
      <c r="E112260" s="6">
        <v>38328</v>
      </c>
      <c r="F112260" s="3" t="s">
        <v>26475</v>
      </c>
      <c r="G112260" s="3" t="s">
        <v>13</v>
      </c>
      <c r="H112260" s="3" t="s">
        <v>11</v>
      </c>
    </row>
    <row r="112261" spans="1:8" x14ac:dyDescent="0.3">
      <c r="A112261" s="3">
        <v>112259</v>
      </c>
      <c r="B112261" s="3" t="s">
        <v>26273</v>
      </c>
      <c r="C112261" s="3" t="s">
        <v>37183</v>
      </c>
      <c r="D112261" t="s">
        <v>37205</v>
      </c>
      <c r="E112261" s="6">
        <v>38328</v>
      </c>
      <c r="F112261" s="3" t="s">
        <v>26475</v>
      </c>
      <c r="G112261" s="3" t="s">
        <v>13</v>
      </c>
      <c r="H112261" s="3" t="s">
        <v>11</v>
      </c>
    </row>
    <row r="112262" spans="1:8" x14ac:dyDescent="0.3">
      <c r="A112262" s="3">
        <v>112260</v>
      </c>
      <c r="B112262" s="3" t="s">
        <v>129081</v>
      </c>
      <c r="C112262" s="3" t="s">
        <v>20</v>
      </c>
      <c r="D112262" t="s">
        <v>134055</v>
      </c>
      <c r="E112262" s="6">
        <v>38328</v>
      </c>
      <c r="F112262" s="3" t="s">
        <v>129269</v>
      </c>
      <c r="G112262" s="3" t="s">
        <v>13</v>
      </c>
      <c r="H112262" s="3" t="s">
        <v>11</v>
      </c>
    </row>
    <row r="112263" spans="1:8" x14ac:dyDescent="0.3">
      <c r="A112263" s="3">
        <v>112261</v>
      </c>
      <c r="B112263" s="3" t="s">
        <v>129081</v>
      </c>
      <c r="C112263" s="3" t="s">
        <v>118744</v>
      </c>
      <c r="D112263" t="s">
        <v>134056</v>
      </c>
      <c r="E112263" s="6">
        <v>38328</v>
      </c>
      <c r="F112263" s="3" t="s">
        <v>129269</v>
      </c>
      <c r="G112263" s="3" t="s">
        <v>13</v>
      </c>
      <c r="H112263" s="3" t="s">
        <v>11</v>
      </c>
    </row>
    <row r="112264" spans="1:8" x14ac:dyDescent="0.3">
      <c r="A112264" s="3">
        <v>112262</v>
      </c>
      <c r="B112264" s="3" t="s">
        <v>113155</v>
      </c>
      <c r="C112264" s="3" t="s">
        <v>20</v>
      </c>
      <c r="D112264" t="s">
        <v>117644</v>
      </c>
      <c r="E112264" s="6">
        <v>38328</v>
      </c>
      <c r="F112264" s="3" t="s">
        <v>113775</v>
      </c>
      <c r="G112264" s="3" t="s">
        <v>13</v>
      </c>
      <c r="H112264" s="3" t="s">
        <v>37</v>
      </c>
    </row>
    <row r="112265" spans="1:8" x14ac:dyDescent="0.3">
      <c r="A112265" s="3">
        <v>112263</v>
      </c>
      <c r="B112265" s="3" t="s">
        <v>54805</v>
      </c>
      <c r="C112265" s="3" t="s">
        <v>68820</v>
      </c>
      <c r="D112265" t="s">
        <v>68821</v>
      </c>
      <c r="E112265" s="6">
        <v>38328</v>
      </c>
      <c r="F112265" s="3" t="s">
        <v>59735</v>
      </c>
      <c r="G112265" s="3" t="s">
        <v>13</v>
      </c>
      <c r="H112265" s="3" t="s">
        <v>37</v>
      </c>
    </row>
    <row r="112266" spans="1:8" x14ac:dyDescent="0.3">
      <c r="A112266" s="3">
        <v>112264</v>
      </c>
      <c r="B112266" s="3" t="s">
        <v>54805</v>
      </c>
      <c r="C112266" s="3" t="s">
        <v>68818</v>
      </c>
      <c r="D112266" t="s">
        <v>68819</v>
      </c>
      <c r="E112266" s="6">
        <v>38328</v>
      </c>
      <c r="F112266" s="3" t="s">
        <v>59735</v>
      </c>
      <c r="G112266" s="3" t="s">
        <v>13</v>
      </c>
      <c r="H112266" s="3" t="s">
        <v>37</v>
      </c>
    </row>
    <row r="112267" spans="1:8" x14ac:dyDescent="0.3">
      <c r="A112267" s="3">
        <v>112265</v>
      </c>
      <c r="B112267" s="3" t="s">
        <v>54805</v>
      </c>
      <c r="C112267" s="3" t="s">
        <v>74269</v>
      </c>
      <c r="D112267" t="s">
        <v>74270</v>
      </c>
      <c r="E112267" s="6">
        <v>38328</v>
      </c>
      <c r="F112267" s="3" t="s">
        <v>59735</v>
      </c>
      <c r="G112267" s="3" t="s">
        <v>13</v>
      </c>
      <c r="H112267" s="3" t="s">
        <v>11</v>
      </c>
    </row>
    <row r="112268" spans="1:8" x14ac:dyDescent="0.3">
      <c r="A112268" s="3">
        <v>112266</v>
      </c>
      <c r="B112268" s="3" t="s">
        <v>113155</v>
      </c>
      <c r="C112268" s="3" t="s">
        <v>670</v>
      </c>
      <c r="D112268" t="s">
        <v>114250</v>
      </c>
      <c r="E112268" s="6">
        <v>38328</v>
      </c>
      <c r="F112268" s="3" t="s">
        <v>113537</v>
      </c>
      <c r="G112268" s="3" t="s">
        <v>13</v>
      </c>
      <c r="H112268" s="3" t="s">
        <v>1400</v>
      </c>
    </row>
    <row r="112269" spans="1:8" x14ac:dyDescent="0.3">
      <c r="A112269" s="3">
        <v>112267</v>
      </c>
      <c r="B112269" s="3" t="s">
        <v>113155</v>
      </c>
      <c r="C112269" s="3" t="s">
        <v>670</v>
      </c>
      <c r="D112269" t="s">
        <v>114251</v>
      </c>
      <c r="E112269" s="6">
        <v>38328</v>
      </c>
      <c r="F112269" s="3" t="s">
        <v>113471</v>
      </c>
      <c r="G112269" s="3" t="s">
        <v>13</v>
      </c>
      <c r="H112269" s="3" t="s">
        <v>1400</v>
      </c>
    </row>
    <row r="112270" spans="1:8" x14ac:dyDescent="0.3">
      <c r="A112270" s="3">
        <v>112268</v>
      </c>
      <c r="B112270" s="3" t="s">
        <v>129081</v>
      </c>
      <c r="C112270" s="3" t="s">
        <v>670</v>
      </c>
      <c r="D112270" t="s">
        <v>130200</v>
      </c>
      <c r="E112270" s="6">
        <v>38328</v>
      </c>
      <c r="F112270" s="3" t="s">
        <v>129465</v>
      </c>
      <c r="G112270" s="3" t="s">
        <v>13</v>
      </c>
      <c r="H112270" s="3" t="s">
        <v>1400</v>
      </c>
    </row>
    <row r="112271" spans="1:8" x14ac:dyDescent="0.3">
      <c r="A112271" s="3">
        <v>112269</v>
      </c>
      <c r="B112271" s="3" t="s">
        <v>129081</v>
      </c>
      <c r="C112271" s="3" t="s">
        <v>670</v>
      </c>
      <c r="D112271" t="s">
        <v>130201</v>
      </c>
      <c r="E112271" s="6">
        <v>38328</v>
      </c>
      <c r="F112271" s="3" t="s">
        <v>129368</v>
      </c>
      <c r="G112271" s="3" t="s">
        <v>13</v>
      </c>
      <c r="H112271" s="3" t="s">
        <v>1400</v>
      </c>
    </row>
    <row r="112272" spans="1:8" x14ac:dyDescent="0.3">
      <c r="A112272" s="3">
        <v>112270</v>
      </c>
      <c r="B112272" s="3" t="s">
        <v>9</v>
      </c>
      <c r="C112272" s="3" t="s">
        <v>155680</v>
      </c>
      <c r="D112272" t="s">
        <v>155681</v>
      </c>
      <c r="E112272" s="6">
        <v>38328</v>
      </c>
      <c r="F112272" s="3" t="s">
        <v>140691</v>
      </c>
      <c r="G112272" s="3" t="s">
        <v>13</v>
      </c>
      <c r="H112272" s="3" t="s">
        <v>54</v>
      </c>
    </row>
    <row r="112273" spans="1:8" x14ac:dyDescent="0.3">
      <c r="A112273" s="3">
        <v>112271</v>
      </c>
      <c r="B112273" s="3" t="s">
        <v>9</v>
      </c>
      <c r="C112273" s="3" t="s">
        <v>152860</v>
      </c>
      <c r="D112273" t="s">
        <v>155682</v>
      </c>
      <c r="E112273" s="6">
        <v>38328</v>
      </c>
      <c r="F112273" s="3" t="s">
        <v>140691</v>
      </c>
      <c r="G112273" s="3" t="s">
        <v>13</v>
      </c>
      <c r="H112273" s="3" t="s">
        <v>54</v>
      </c>
    </row>
    <row r="112274" spans="1:8" x14ac:dyDescent="0.3">
      <c r="A112274" s="3">
        <v>112272</v>
      </c>
      <c r="B112274" s="3" t="s">
        <v>9</v>
      </c>
      <c r="C112274" s="3" t="s">
        <v>152522</v>
      </c>
      <c r="D112274" t="s">
        <v>155683</v>
      </c>
      <c r="E112274" s="6">
        <v>38328</v>
      </c>
      <c r="F112274" s="3" t="s">
        <v>140691</v>
      </c>
      <c r="G112274" s="3" t="s">
        <v>12</v>
      </c>
      <c r="H112274" s="3" t="s">
        <v>54</v>
      </c>
    </row>
    <row r="112275" spans="1:8" x14ac:dyDescent="0.3">
      <c r="A112275" s="3">
        <v>112273</v>
      </c>
      <c r="B112275" s="3" t="s">
        <v>160636</v>
      </c>
      <c r="C112275" s="3" t="s">
        <v>162577</v>
      </c>
      <c r="D112275" t="s">
        <v>162584</v>
      </c>
      <c r="E112275" s="6">
        <v>38328</v>
      </c>
      <c r="F112275" s="3" t="s">
        <v>160647</v>
      </c>
      <c r="G112275" s="3" t="s">
        <v>13</v>
      </c>
      <c r="H112275" s="3" t="s">
        <v>1400</v>
      </c>
    </row>
    <row r="112276" spans="1:8" x14ac:dyDescent="0.3">
      <c r="A112276" s="3">
        <v>112274</v>
      </c>
      <c r="B112276" s="3" t="s">
        <v>54805</v>
      </c>
      <c r="C112276" s="3" t="s">
        <v>68645</v>
      </c>
      <c r="D112276" t="s">
        <v>68646</v>
      </c>
      <c r="E112276" s="6">
        <v>38328</v>
      </c>
      <c r="F112276" s="3" t="s">
        <v>59735</v>
      </c>
      <c r="G112276" s="3" t="s">
        <v>13</v>
      </c>
      <c r="H112276" s="3" t="s">
        <v>37</v>
      </c>
    </row>
    <row r="112277" spans="1:8" x14ac:dyDescent="0.3">
      <c r="A112277" s="3">
        <v>112275</v>
      </c>
      <c r="B112277" s="3" t="s">
        <v>54805</v>
      </c>
      <c r="C112277" s="3" t="s">
        <v>68647</v>
      </c>
      <c r="D112277" t="s">
        <v>68648</v>
      </c>
      <c r="E112277" s="6">
        <v>38328</v>
      </c>
      <c r="F112277" s="3" t="s">
        <v>59735</v>
      </c>
      <c r="G112277" s="3" t="s">
        <v>13</v>
      </c>
      <c r="H112277" s="3" t="s">
        <v>37</v>
      </c>
    </row>
    <row r="112278" spans="1:8" x14ac:dyDescent="0.3">
      <c r="A112278" s="3">
        <v>112276</v>
      </c>
      <c r="B112278" s="3" t="s">
        <v>113155</v>
      </c>
      <c r="C112278" s="3" t="s">
        <v>670</v>
      </c>
      <c r="D112278" t="s">
        <v>114249</v>
      </c>
      <c r="E112278" s="6">
        <v>38328</v>
      </c>
      <c r="F112278" s="3" t="s">
        <v>113542</v>
      </c>
      <c r="G112278" s="3" t="s">
        <v>13</v>
      </c>
      <c r="H112278" s="3" t="s">
        <v>1400</v>
      </c>
    </row>
    <row r="112279" spans="1:8" x14ac:dyDescent="0.3">
      <c r="A112279" s="3">
        <v>112277</v>
      </c>
      <c r="B112279" s="3" t="s">
        <v>9</v>
      </c>
      <c r="C112279" s="3" t="s">
        <v>155049</v>
      </c>
      <c r="D112279" t="s">
        <v>155675</v>
      </c>
      <c r="E112279" s="6">
        <v>38328</v>
      </c>
      <c r="F112279" s="3" t="s">
        <v>140691</v>
      </c>
      <c r="G112279" s="3" t="s">
        <v>13</v>
      </c>
      <c r="H112279" s="3" t="s">
        <v>54</v>
      </c>
    </row>
    <row r="112280" spans="1:8" x14ac:dyDescent="0.3">
      <c r="A112280" s="3">
        <v>112278</v>
      </c>
      <c r="B112280" s="3" t="s">
        <v>9</v>
      </c>
      <c r="C112280" s="3" t="s">
        <v>141786</v>
      </c>
      <c r="D112280" t="s">
        <v>155676</v>
      </c>
      <c r="E112280" s="6">
        <v>38328</v>
      </c>
      <c r="F112280" s="3" t="s">
        <v>140691</v>
      </c>
      <c r="G112280" s="3" t="s">
        <v>13</v>
      </c>
      <c r="H112280" s="3" t="s">
        <v>54</v>
      </c>
    </row>
    <row r="112281" spans="1:8" x14ac:dyDescent="0.3">
      <c r="A112281" s="3">
        <v>112279</v>
      </c>
      <c r="B112281" s="3" t="s">
        <v>9</v>
      </c>
      <c r="C112281" s="3" t="s">
        <v>152366</v>
      </c>
      <c r="D112281" t="s">
        <v>155677</v>
      </c>
      <c r="E112281" s="6">
        <v>38328</v>
      </c>
      <c r="F112281" s="3" t="s">
        <v>140691</v>
      </c>
      <c r="G112281" s="3" t="s">
        <v>13</v>
      </c>
      <c r="H112281" s="3" t="s">
        <v>54</v>
      </c>
    </row>
    <row r="112282" spans="1:8" x14ac:dyDescent="0.3">
      <c r="A112282" s="3">
        <v>112280</v>
      </c>
      <c r="B112282" s="3" t="s">
        <v>9</v>
      </c>
      <c r="C112282" s="3" t="s">
        <v>155678</v>
      </c>
      <c r="D112282" t="s">
        <v>155679</v>
      </c>
      <c r="E112282" s="6">
        <v>38328</v>
      </c>
      <c r="F112282" s="3" t="s">
        <v>140691</v>
      </c>
      <c r="G112282" s="3" t="s">
        <v>13</v>
      </c>
      <c r="H112282" s="3" t="s">
        <v>54</v>
      </c>
    </row>
    <row r="112283" spans="1:8" x14ac:dyDescent="0.3">
      <c r="A112283" s="3">
        <v>112281</v>
      </c>
      <c r="B112283" s="3" t="s">
        <v>113155</v>
      </c>
      <c r="C112283" s="3" t="s">
        <v>670</v>
      </c>
      <c r="D112283" t="s">
        <v>114248</v>
      </c>
      <c r="E112283" s="6">
        <v>38328</v>
      </c>
      <c r="F112283" s="3" t="s">
        <v>113537</v>
      </c>
      <c r="G112283" s="3" t="s">
        <v>13</v>
      </c>
      <c r="H112283" s="3" t="s">
        <v>1400</v>
      </c>
    </row>
    <row r="112284" spans="1:8" x14ac:dyDescent="0.3">
      <c r="A112284" s="3">
        <v>112282</v>
      </c>
      <c r="B112284" s="3" t="s">
        <v>113155</v>
      </c>
      <c r="C112284" s="3" t="s">
        <v>117233</v>
      </c>
      <c r="D112284" t="s">
        <v>117351</v>
      </c>
      <c r="E112284" s="6">
        <v>38328</v>
      </c>
      <c r="F112284" s="3" t="s">
        <v>113494</v>
      </c>
      <c r="G112284" s="3" t="s">
        <v>13</v>
      </c>
      <c r="H112284" s="3" t="s">
        <v>37</v>
      </c>
    </row>
    <row r="112285" spans="1:8" x14ac:dyDescent="0.3">
      <c r="A112285" s="3">
        <v>112283</v>
      </c>
      <c r="B112285" s="3" t="s">
        <v>160636</v>
      </c>
      <c r="C112285" s="3" t="s">
        <v>670</v>
      </c>
      <c r="D112285" t="s">
        <v>160952</v>
      </c>
      <c r="E112285" s="6">
        <v>38328</v>
      </c>
      <c r="F112285" s="3" t="s">
        <v>160681</v>
      </c>
      <c r="G112285" s="3" t="s">
        <v>13</v>
      </c>
      <c r="H112285" s="3" t="s">
        <v>6905</v>
      </c>
    </row>
    <row r="112286" spans="1:8" x14ac:dyDescent="0.3">
      <c r="A112286" s="3">
        <v>112284</v>
      </c>
      <c r="B112286" s="3" t="s">
        <v>160636</v>
      </c>
      <c r="C112286" s="3" t="s">
        <v>670</v>
      </c>
      <c r="D112286" t="s">
        <v>160953</v>
      </c>
      <c r="E112286" s="6">
        <v>38328</v>
      </c>
      <c r="F112286" s="3" t="s">
        <v>160875</v>
      </c>
      <c r="G112286" s="3" t="s">
        <v>13</v>
      </c>
      <c r="H112286" s="3" t="s">
        <v>6905</v>
      </c>
    </row>
    <row r="112287" spans="1:8" x14ac:dyDescent="0.3">
      <c r="A112287" s="3">
        <v>112285</v>
      </c>
      <c r="B112287" s="3" t="s">
        <v>113155</v>
      </c>
      <c r="C112287" s="3" t="s">
        <v>118457</v>
      </c>
      <c r="D112287" t="s">
        <v>118466</v>
      </c>
      <c r="E112287" s="6">
        <v>38328</v>
      </c>
      <c r="F112287" s="3" t="s">
        <v>113494</v>
      </c>
      <c r="G112287" s="3" t="s">
        <v>13</v>
      </c>
      <c r="H112287" s="3" t="s">
        <v>37</v>
      </c>
    </row>
    <row r="112288" spans="1:8" x14ac:dyDescent="0.3">
      <c r="A112288" s="3">
        <v>112286</v>
      </c>
      <c r="B112288" s="3" t="s">
        <v>113155</v>
      </c>
      <c r="C112288" s="3" t="s">
        <v>118565</v>
      </c>
      <c r="D112288" t="s">
        <v>118566</v>
      </c>
      <c r="E112288" s="6">
        <v>38328</v>
      </c>
      <c r="F112288" s="3" t="s">
        <v>113537</v>
      </c>
      <c r="G112288" s="3" t="s">
        <v>13</v>
      </c>
      <c r="H112288" s="3" t="s">
        <v>11</v>
      </c>
    </row>
    <row r="112289" spans="1:8" x14ac:dyDescent="0.3">
      <c r="A112289" s="3">
        <v>112287</v>
      </c>
      <c r="B112289" s="3" t="s">
        <v>113155</v>
      </c>
      <c r="C112289" s="3" t="s">
        <v>118660</v>
      </c>
      <c r="D112289" t="s">
        <v>118661</v>
      </c>
      <c r="E112289" s="6">
        <v>38328</v>
      </c>
      <c r="F112289" s="3" t="s">
        <v>113537</v>
      </c>
      <c r="G112289" s="3" t="s">
        <v>13</v>
      </c>
      <c r="H112289" s="3" t="s">
        <v>11</v>
      </c>
    </row>
    <row r="112290" spans="1:8" x14ac:dyDescent="0.3">
      <c r="A112290" s="3">
        <v>112288</v>
      </c>
      <c r="B112290" s="3" t="s">
        <v>113155</v>
      </c>
      <c r="C112290" s="3" t="s">
        <v>118662</v>
      </c>
      <c r="D112290" t="s">
        <v>118663</v>
      </c>
      <c r="E112290" s="6">
        <v>38328</v>
      </c>
      <c r="F112290" s="3" t="s">
        <v>113537</v>
      </c>
      <c r="G112290" s="3" t="s">
        <v>13</v>
      </c>
      <c r="H112290" s="3" t="s">
        <v>11</v>
      </c>
    </row>
    <row r="112291" spans="1:8" x14ac:dyDescent="0.3">
      <c r="A112291" s="3">
        <v>112289</v>
      </c>
      <c r="B112291" s="3" t="s">
        <v>113155</v>
      </c>
      <c r="C112291" s="3" t="s">
        <v>119217</v>
      </c>
      <c r="D112291" t="s">
        <v>119240</v>
      </c>
      <c r="E112291" s="6">
        <v>38328</v>
      </c>
      <c r="F112291" s="3" t="s">
        <v>113160</v>
      </c>
      <c r="G112291" s="3" t="s">
        <v>13</v>
      </c>
      <c r="H112291" s="3" t="s">
        <v>1388</v>
      </c>
    </row>
    <row r="112292" spans="1:8" x14ac:dyDescent="0.3">
      <c r="A112292" s="3">
        <v>112290</v>
      </c>
      <c r="B112292" s="3" t="s">
        <v>160636</v>
      </c>
      <c r="C112292" s="3" t="s">
        <v>670</v>
      </c>
      <c r="D112292" t="s">
        <v>160950</v>
      </c>
      <c r="E112292" s="6">
        <v>38328</v>
      </c>
      <c r="F112292" s="3" t="s">
        <v>160875</v>
      </c>
      <c r="G112292" s="3" t="s">
        <v>13</v>
      </c>
      <c r="H112292" s="3" t="s">
        <v>6905</v>
      </c>
    </row>
    <row r="112293" spans="1:8" x14ac:dyDescent="0.3">
      <c r="A112293" s="3">
        <v>112291</v>
      </c>
      <c r="B112293" s="3" t="s">
        <v>160636</v>
      </c>
      <c r="C112293" s="3" t="s">
        <v>670</v>
      </c>
      <c r="D112293" t="s">
        <v>160951</v>
      </c>
      <c r="E112293" s="6">
        <v>38328</v>
      </c>
      <c r="F112293" s="3" t="s">
        <v>160647</v>
      </c>
      <c r="G112293" s="3" t="s">
        <v>13</v>
      </c>
      <c r="H112293" s="3" t="s">
        <v>6905</v>
      </c>
    </row>
    <row r="112294" spans="1:8" x14ac:dyDescent="0.3">
      <c r="A112294" s="3">
        <v>112292</v>
      </c>
      <c r="B112294" s="3" t="s">
        <v>160636</v>
      </c>
      <c r="C112294" s="3" t="s">
        <v>166041</v>
      </c>
      <c r="D112294" t="s">
        <v>166042</v>
      </c>
      <c r="E112294" s="6">
        <v>38328</v>
      </c>
      <c r="F112294" s="3" t="s">
        <v>160873</v>
      </c>
      <c r="G112294" s="3" t="s">
        <v>13</v>
      </c>
      <c r="H112294" s="3" t="s">
        <v>37</v>
      </c>
    </row>
    <row r="112295" spans="1:8" x14ac:dyDescent="0.3">
      <c r="A112295" s="3">
        <v>112293</v>
      </c>
      <c r="B112295" s="3" t="s">
        <v>160636</v>
      </c>
      <c r="C112295" s="3" t="s">
        <v>163008</v>
      </c>
      <c r="D112295" t="s">
        <v>163009</v>
      </c>
      <c r="E112295" s="6">
        <v>38328</v>
      </c>
      <c r="F112295" s="3" t="s">
        <v>160875</v>
      </c>
      <c r="G112295" s="3" t="s">
        <v>13</v>
      </c>
      <c r="H112295" s="3" t="s">
        <v>1400</v>
      </c>
    </row>
    <row r="112296" spans="1:8" x14ac:dyDescent="0.3">
      <c r="A112296" s="3">
        <v>112294</v>
      </c>
      <c r="B112296" s="3" t="s">
        <v>160636</v>
      </c>
      <c r="C112296" s="3" t="s">
        <v>163008</v>
      </c>
      <c r="D112296" t="s">
        <v>163010</v>
      </c>
      <c r="E112296" s="6">
        <v>38328</v>
      </c>
      <c r="F112296" s="3" t="s">
        <v>160875</v>
      </c>
      <c r="G112296" s="3" t="s">
        <v>13</v>
      </c>
      <c r="H112296" s="3" t="s">
        <v>1400</v>
      </c>
    </row>
    <row r="112297" spans="1:8" x14ac:dyDescent="0.3">
      <c r="A112297" s="3">
        <v>112295</v>
      </c>
      <c r="B112297" s="3" t="s">
        <v>6901</v>
      </c>
      <c r="C112297" s="3" t="s">
        <v>11335</v>
      </c>
      <c r="D112297" t="s">
        <v>11336</v>
      </c>
      <c r="E112297" s="6">
        <v>38328</v>
      </c>
      <c r="F112297" s="3" t="s">
        <v>7138</v>
      </c>
      <c r="G112297" s="3" t="s">
        <v>13</v>
      </c>
      <c r="H112297" s="3" t="s">
        <v>11</v>
      </c>
    </row>
    <row r="112298" spans="1:8" x14ac:dyDescent="0.3">
      <c r="A112298" s="3">
        <v>112296</v>
      </c>
      <c r="B112298" s="3" t="s">
        <v>6901</v>
      </c>
      <c r="C112298" s="3" t="s">
        <v>11335</v>
      </c>
      <c r="D112298" t="s">
        <v>11337</v>
      </c>
      <c r="E112298" s="6">
        <v>38328</v>
      </c>
      <c r="F112298" s="3" t="s">
        <v>7138</v>
      </c>
      <c r="G112298" s="3" t="s">
        <v>13</v>
      </c>
      <c r="H112298" s="3" t="s">
        <v>11</v>
      </c>
    </row>
    <row r="112299" spans="1:8" x14ac:dyDescent="0.3">
      <c r="A112299" s="3">
        <v>112297</v>
      </c>
      <c r="B112299" s="3" t="s">
        <v>6901</v>
      </c>
      <c r="C112299" s="3" t="s">
        <v>16824</v>
      </c>
      <c r="D112299" t="s">
        <v>16825</v>
      </c>
      <c r="E112299" s="6">
        <v>38328</v>
      </c>
      <c r="F112299" s="3" t="s">
        <v>6915</v>
      </c>
      <c r="G112299" s="3" t="s">
        <v>13</v>
      </c>
      <c r="H112299" s="3" t="s">
        <v>54</v>
      </c>
    </row>
    <row r="112300" spans="1:8" x14ac:dyDescent="0.3">
      <c r="A112300" s="3">
        <v>112298</v>
      </c>
      <c r="B112300" s="3" t="s">
        <v>85434</v>
      </c>
      <c r="C112300" s="3" t="s">
        <v>2728</v>
      </c>
      <c r="D112300" t="s">
        <v>89390</v>
      </c>
      <c r="E112300" s="6">
        <v>38328</v>
      </c>
      <c r="F112300" s="3" t="s">
        <v>85536</v>
      </c>
      <c r="G112300" s="3" t="s">
        <v>13</v>
      </c>
      <c r="H112300" s="3" t="s">
        <v>1400</v>
      </c>
    </row>
    <row r="112301" spans="1:8" x14ac:dyDescent="0.3">
      <c r="A112301" s="3">
        <v>112299</v>
      </c>
      <c r="B112301" s="3" t="s">
        <v>85434</v>
      </c>
      <c r="C112301" s="3" t="s">
        <v>95843</v>
      </c>
      <c r="D112301" t="s">
        <v>96019</v>
      </c>
      <c r="E112301" s="6">
        <v>38328</v>
      </c>
      <c r="F112301" s="3" t="s">
        <v>85437</v>
      </c>
      <c r="G112301" s="3" t="s">
        <v>13</v>
      </c>
      <c r="H112301" s="3" t="s">
        <v>11</v>
      </c>
    </row>
    <row r="112302" spans="1:8" x14ac:dyDescent="0.3">
      <c r="A112302" s="3">
        <v>112300</v>
      </c>
      <c r="B112302" s="3" t="s">
        <v>85434</v>
      </c>
      <c r="C112302" s="3" t="s">
        <v>95840</v>
      </c>
      <c r="D112302" t="s">
        <v>96020</v>
      </c>
      <c r="E112302" s="6">
        <v>38328</v>
      </c>
      <c r="F112302" s="3" t="s">
        <v>85437</v>
      </c>
      <c r="G112302" s="3" t="s">
        <v>13</v>
      </c>
      <c r="H112302" s="3" t="s">
        <v>11</v>
      </c>
    </row>
    <row r="112303" spans="1:8" x14ac:dyDescent="0.3">
      <c r="A112303" s="3">
        <v>112301</v>
      </c>
      <c r="B112303" s="3" t="s">
        <v>129081</v>
      </c>
      <c r="C112303" s="3" t="s">
        <v>20474</v>
      </c>
      <c r="D112303" t="s">
        <v>129873</v>
      </c>
      <c r="E112303" s="6">
        <v>38328</v>
      </c>
      <c r="F112303" s="3" t="s">
        <v>17255</v>
      </c>
      <c r="G112303" s="3" t="s">
        <v>13</v>
      </c>
      <c r="H112303" s="3" t="s">
        <v>1400</v>
      </c>
    </row>
    <row r="112304" spans="1:8" x14ac:dyDescent="0.3">
      <c r="A112304" s="3">
        <v>112302</v>
      </c>
      <c r="B112304" s="3" t="s">
        <v>129081</v>
      </c>
      <c r="C112304" s="3" t="s">
        <v>2721</v>
      </c>
      <c r="D112304" t="s">
        <v>132614</v>
      </c>
      <c r="E112304" s="6">
        <v>38328</v>
      </c>
      <c r="F112304" s="3" t="s">
        <v>17255</v>
      </c>
      <c r="G112304" s="3" t="s">
        <v>13</v>
      </c>
      <c r="H112304" s="3" t="s">
        <v>37</v>
      </c>
    </row>
    <row r="112305" spans="1:8" x14ac:dyDescent="0.3">
      <c r="A112305" s="3">
        <v>112303</v>
      </c>
      <c r="B112305" s="3" t="s">
        <v>129081</v>
      </c>
      <c r="C112305" s="3" t="s">
        <v>1946</v>
      </c>
      <c r="D112305" t="s">
        <v>132892</v>
      </c>
      <c r="E112305" s="6">
        <v>38328</v>
      </c>
      <c r="F112305" s="3" t="s">
        <v>17255</v>
      </c>
      <c r="G112305" s="3" t="s">
        <v>13</v>
      </c>
      <c r="H112305" s="3" t="s">
        <v>37</v>
      </c>
    </row>
    <row r="112306" spans="1:8" x14ac:dyDescent="0.3">
      <c r="A112306" s="3">
        <v>112304</v>
      </c>
      <c r="B112306" s="3" t="s">
        <v>85434</v>
      </c>
      <c r="C112306" s="3" t="s">
        <v>86681</v>
      </c>
      <c r="D112306" t="s">
        <v>86682</v>
      </c>
      <c r="E112306" s="6">
        <v>38328</v>
      </c>
      <c r="F112306" s="3" t="s">
        <v>85525</v>
      </c>
      <c r="G112306" s="3" t="s">
        <v>13</v>
      </c>
      <c r="H112306" s="3" t="s">
        <v>1400</v>
      </c>
    </row>
    <row r="112307" spans="1:8" x14ac:dyDescent="0.3">
      <c r="A112307" s="3">
        <v>112305</v>
      </c>
      <c r="B112307" s="3" t="s">
        <v>85434</v>
      </c>
      <c r="C112307" s="3" t="s">
        <v>93291</v>
      </c>
      <c r="D112307" t="s">
        <v>93647</v>
      </c>
      <c r="E112307" s="6">
        <v>38328</v>
      </c>
      <c r="F112307" s="3" t="s">
        <v>85536</v>
      </c>
      <c r="G112307" s="3" t="s">
        <v>13</v>
      </c>
      <c r="H112307" s="3" t="s">
        <v>37</v>
      </c>
    </row>
    <row r="112308" spans="1:8" x14ac:dyDescent="0.3">
      <c r="A112308" s="3">
        <v>112306</v>
      </c>
      <c r="B112308" s="3" t="s">
        <v>17224</v>
      </c>
      <c r="C112308" s="3" t="s">
        <v>670</v>
      </c>
      <c r="D112308" t="s">
        <v>17268</v>
      </c>
      <c r="E112308" s="6">
        <v>38328</v>
      </c>
      <c r="F112308" s="3" t="s">
        <v>17237</v>
      </c>
      <c r="G112308" s="3" t="s">
        <v>13</v>
      </c>
      <c r="H112308" s="3" t="s">
        <v>1400</v>
      </c>
    </row>
    <row r="112309" spans="1:8" x14ac:dyDescent="0.3">
      <c r="A112309" s="3">
        <v>112307</v>
      </c>
      <c r="B112309" s="3" t="s">
        <v>17309</v>
      </c>
      <c r="C112309" s="3" t="s">
        <v>670</v>
      </c>
      <c r="D112309" t="s">
        <v>17315</v>
      </c>
      <c r="E112309" s="6">
        <v>38328</v>
      </c>
      <c r="F112309" s="3" t="s">
        <v>17235</v>
      </c>
      <c r="G112309" s="3" t="s">
        <v>13</v>
      </c>
      <c r="H112309" s="3" t="s">
        <v>1400</v>
      </c>
    </row>
    <row r="112310" spans="1:8" x14ac:dyDescent="0.3">
      <c r="A112310" s="3">
        <v>112308</v>
      </c>
      <c r="B112310" s="3" t="s">
        <v>17224</v>
      </c>
      <c r="C112310" s="3" t="s">
        <v>670</v>
      </c>
      <c r="D112310" t="s">
        <v>17403</v>
      </c>
      <c r="E112310" s="6">
        <v>38328</v>
      </c>
      <c r="F112310" s="3" t="s">
        <v>17255</v>
      </c>
      <c r="G112310" s="3" t="s">
        <v>13</v>
      </c>
      <c r="H112310" s="3" t="s">
        <v>1400</v>
      </c>
    </row>
    <row r="112311" spans="1:8" x14ac:dyDescent="0.3">
      <c r="A112311" s="3">
        <v>112309</v>
      </c>
      <c r="B112311" s="3" t="s">
        <v>17224</v>
      </c>
      <c r="C112311" s="3" t="s">
        <v>670</v>
      </c>
      <c r="D112311" t="s">
        <v>17404</v>
      </c>
      <c r="E112311" s="6">
        <v>38328</v>
      </c>
      <c r="F112311" s="3" t="s">
        <v>17242</v>
      </c>
      <c r="G112311" s="3" t="s">
        <v>13</v>
      </c>
      <c r="H112311" s="3" t="s">
        <v>1400</v>
      </c>
    </row>
    <row r="112312" spans="1:8" x14ac:dyDescent="0.3">
      <c r="A112312" s="3">
        <v>112310</v>
      </c>
      <c r="B112312" s="3" t="s">
        <v>17224</v>
      </c>
      <c r="C112312" s="3" t="s">
        <v>22432</v>
      </c>
      <c r="D112312" t="s">
        <v>22433</v>
      </c>
      <c r="E112312" s="6">
        <v>38328</v>
      </c>
      <c r="F112312" s="3" t="s">
        <v>17237</v>
      </c>
      <c r="G112312" s="3" t="s">
        <v>13</v>
      </c>
      <c r="H112312" s="3" t="s">
        <v>1400</v>
      </c>
    </row>
    <row r="112313" spans="1:8" x14ac:dyDescent="0.3">
      <c r="A112313" s="3">
        <v>112311</v>
      </c>
      <c r="B112313" s="3" t="s">
        <v>17224</v>
      </c>
      <c r="C112313" s="3" t="s">
        <v>23934</v>
      </c>
      <c r="D112313" t="s">
        <v>23935</v>
      </c>
      <c r="E112313" s="6">
        <v>38328</v>
      </c>
      <c r="F112313" s="3" t="s">
        <v>17287</v>
      </c>
      <c r="G112313" s="3" t="s">
        <v>13</v>
      </c>
      <c r="H112313" s="3" t="s">
        <v>37</v>
      </c>
    </row>
    <row r="112314" spans="1:8" x14ac:dyDescent="0.3">
      <c r="A112314" s="3">
        <v>112312</v>
      </c>
      <c r="B112314" s="3" t="s">
        <v>160636</v>
      </c>
      <c r="C112314" s="3" t="s">
        <v>146717</v>
      </c>
      <c r="D112314" t="s">
        <v>162392</v>
      </c>
      <c r="E112314" s="6">
        <v>38328</v>
      </c>
      <c r="F112314" s="3" t="s">
        <v>161543</v>
      </c>
      <c r="G112314" s="3" t="s">
        <v>13</v>
      </c>
      <c r="H112314" s="3" t="s">
        <v>1400</v>
      </c>
    </row>
    <row r="112315" spans="1:8" x14ac:dyDescent="0.3">
      <c r="A112315" s="3">
        <v>112313</v>
      </c>
      <c r="B112315" s="3" t="s">
        <v>160636</v>
      </c>
      <c r="C112315" s="3" t="s">
        <v>164141</v>
      </c>
      <c r="D112315" t="s">
        <v>165061</v>
      </c>
      <c r="E112315" s="6">
        <v>38328</v>
      </c>
      <c r="F112315" s="3" t="s">
        <v>160924</v>
      </c>
      <c r="G112315" s="3" t="s">
        <v>13</v>
      </c>
      <c r="H112315" s="3" t="s">
        <v>37</v>
      </c>
    </row>
    <row r="112316" spans="1:8" x14ac:dyDescent="0.3">
      <c r="A112316" s="3">
        <v>112314</v>
      </c>
      <c r="B112316" s="3" t="s">
        <v>160636</v>
      </c>
      <c r="C112316" s="3" t="s">
        <v>164084</v>
      </c>
      <c r="D112316" t="s">
        <v>165062</v>
      </c>
      <c r="E112316" s="6">
        <v>38328</v>
      </c>
      <c r="F112316" s="3" t="s">
        <v>160924</v>
      </c>
      <c r="G112316" s="3" t="s">
        <v>13</v>
      </c>
      <c r="H112316" s="3" t="s">
        <v>37</v>
      </c>
    </row>
    <row r="112317" spans="1:8" x14ac:dyDescent="0.3">
      <c r="A112317" s="3">
        <v>112315</v>
      </c>
      <c r="B112317" s="3" t="s">
        <v>17224</v>
      </c>
      <c r="C112317" s="3" t="s">
        <v>22432</v>
      </c>
      <c r="D112317" t="s">
        <v>183627</v>
      </c>
      <c r="E112317" s="6">
        <v>38328</v>
      </c>
      <c r="F112317" s="3" t="s">
        <v>17237</v>
      </c>
      <c r="G112317" s="3" t="s">
        <v>13</v>
      </c>
      <c r="H112317" s="3" t="s">
        <v>1400</v>
      </c>
    </row>
    <row r="112318" spans="1:8" x14ac:dyDescent="0.3">
      <c r="A112318" s="3">
        <v>112316</v>
      </c>
      <c r="B112318" s="3" t="s">
        <v>85434</v>
      </c>
      <c r="C112318" s="3" t="s">
        <v>88748</v>
      </c>
      <c r="D112318" t="s">
        <v>88749</v>
      </c>
      <c r="E112318" s="6">
        <v>38328</v>
      </c>
      <c r="F112318" s="3" t="s">
        <v>85536</v>
      </c>
      <c r="G112318" s="3" t="s">
        <v>13</v>
      </c>
      <c r="H112318" s="3" t="s">
        <v>1400</v>
      </c>
    </row>
    <row r="112319" spans="1:8" x14ac:dyDescent="0.3">
      <c r="A112319" s="3">
        <v>112317</v>
      </c>
      <c r="B112319" s="3" t="s">
        <v>85434</v>
      </c>
      <c r="C112319" s="3" t="s">
        <v>25028</v>
      </c>
      <c r="D112319" t="s">
        <v>89389</v>
      </c>
      <c r="E112319" s="6">
        <v>38328</v>
      </c>
      <c r="F112319" s="3" t="s">
        <v>85536</v>
      </c>
      <c r="G112319" s="3" t="s">
        <v>13</v>
      </c>
      <c r="H112319" s="3" t="s">
        <v>1400</v>
      </c>
    </row>
    <row r="112320" spans="1:8" x14ac:dyDescent="0.3">
      <c r="A112320" s="3">
        <v>112318</v>
      </c>
      <c r="B112320" s="3" t="s">
        <v>85434</v>
      </c>
      <c r="C112320" s="3" t="s">
        <v>93457</v>
      </c>
      <c r="D112320" t="s">
        <v>93646</v>
      </c>
      <c r="E112320" s="6">
        <v>38328</v>
      </c>
      <c r="F112320" s="3" t="s">
        <v>85536</v>
      </c>
      <c r="G112320" s="3" t="s">
        <v>13</v>
      </c>
      <c r="H112320" s="3" t="s">
        <v>37</v>
      </c>
    </row>
    <row r="112321" spans="1:8" x14ac:dyDescent="0.3">
      <c r="A112321" s="3">
        <v>112319</v>
      </c>
      <c r="B112321" s="3" t="s">
        <v>85434</v>
      </c>
      <c r="C112321" s="3" t="s">
        <v>2721</v>
      </c>
      <c r="D112321" t="s">
        <v>89264</v>
      </c>
      <c r="E112321" s="6">
        <v>38328</v>
      </c>
      <c r="F112321" s="3" t="s">
        <v>85536</v>
      </c>
      <c r="G112321" s="3" t="s">
        <v>13</v>
      </c>
      <c r="H112321" s="3" t="s">
        <v>1400</v>
      </c>
    </row>
    <row r="112322" spans="1:8" x14ac:dyDescent="0.3">
      <c r="A112322" s="3">
        <v>112320</v>
      </c>
      <c r="B112322" s="3" t="s">
        <v>85434</v>
      </c>
      <c r="C112322" s="3" t="s">
        <v>97731</v>
      </c>
      <c r="D112322" t="s">
        <v>97732</v>
      </c>
      <c r="E112322" s="6">
        <v>38328</v>
      </c>
      <c r="F112322" s="3" t="s">
        <v>85525</v>
      </c>
      <c r="G112322" s="3" t="s">
        <v>13</v>
      </c>
      <c r="H112322" s="3" t="s">
        <v>54</v>
      </c>
    </row>
    <row r="112323" spans="1:8" x14ac:dyDescent="0.3">
      <c r="A112323" s="3">
        <v>112321</v>
      </c>
      <c r="B112323" s="3" t="s">
        <v>176962</v>
      </c>
      <c r="C112323" s="3" t="s">
        <v>670</v>
      </c>
      <c r="D112323" t="s">
        <v>179107</v>
      </c>
      <c r="E112323" s="6">
        <v>38328</v>
      </c>
      <c r="F112323" s="3" t="s">
        <v>177092</v>
      </c>
      <c r="G112323" s="3" t="s">
        <v>13</v>
      </c>
      <c r="H112323" s="3" t="s">
        <v>1400</v>
      </c>
    </row>
    <row r="112324" spans="1:8" x14ac:dyDescent="0.3">
      <c r="A112324" s="3">
        <v>112322</v>
      </c>
      <c r="B112324" s="3" t="s">
        <v>176962</v>
      </c>
      <c r="C112324" s="3" t="s">
        <v>670</v>
      </c>
      <c r="D112324" t="s">
        <v>179236</v>
      </c>
      <c r="E112324" s="6">
        <v>38328</v>
      </c>
      <c r="F112324" s="3" t="s">
        <v>177070</v>
      </c>
      <c r="G112324" s="3" t="s">
        <v>13</v>
      </c>
      <c r="H112324" s="3" t="s">
        <v>1400</v>
      </c>
    </row>
    <row r="112325" spans="1:8" x14ac:dyDescent="0.3">
      <c r="A112325" s="3">
        <v>112323</v>
      </c>
      <c r="B112325" s="3" t="s">
        <v>176962</v>
      </c>
      <c r="C112325" s="3" t="s">
        <v>670</v>
      </c>
      <c r="D112325" t="s">
        <v>179237</v>
      </c>
      <c r="E112325" s="6">
        <v>38328</v>
      </c>
      <c r="F112325" s="3" t="s">
        <v>177417</v>
      </c>
      <c r="G112325" s="3" t="s">
        <v>13</v>
      </c>
      <c r="H112325" s="3" t="s">
        <v>1400</v>
      </c>
    </row>
    <row r="112326" spans="1:8" x14ac:dyDescent="0.3">
      <c r="A112326" s="3">
        <v>112324</v>
      </c>
      <c r="B112326" s="3" t="s">
        <v>176962</v>
      </c>
      <c r="C112326" s="3" t="s">
        <v>670</v>
      </c>
      <c r="D112326" t="s">
        <v>179238</v>
      </c>
      <c r="E112326" s="6">
        <v>38328</v>
      </c>
      <c r="F112326" s="3" t="s">
        <v>178121</v>
      </c>
      <c r="G112326" s="3" t="s">
        <v>13</v>
      </c>
      <c r="H112326" s="3" t="s">
        <v>1400</v>
      </c>
    </row>
    <row r="112327" spans="1:8" x14ac:dyDescent="0.3">
      <c r="A112327" s="3">
        <v>112325</v>
      </c>
      <c r="B112327" s="3" t="s">
        <v>176962</v>
      </c>
      <c r="C112327" s="3" t="s">
        <v>670</v>
      </c>
      <c r="D112327" t="s">
        <v>179239</v>
      </c>
      <c r="E112327" s="6">
        <v>38328</v>
      </c>
      <c r="F112327" s="3" t="s">
        <v>177008</v>
      </c>
      <c r="G112327" s="3" t="s">
        <v>13</v>
      </c>
      <c r="H112327" s="3" t="s">
        <v>1400</v>
      </c>
    </row>
    <row r="112328" spans="1:8" x14ac:dyDescent="0.3">
      <c r="A112328" s="3">
        <v>112326</v>
      </c>
      <c r="B112328" s="3" t="s">
        <v>176962</v>
      </c>
      <c r="C112328" s="3" t="s">
        <v>47625</v>
      </c>
      <c r="D112328" t="s">
        <v>179992</v>
      </c>
      <c r="E112328" s="6">
        <v>38328</v>
      </c>
      <c r="F112328" s="3" t="s">
        <v>177019</v>
      </c>
      <c r="G112328" s="3" t="s">
        <v>13</v>
      </c>
      <c r="H112328" s="3" t="s">
        <v>1400</v>
      </c>
    </row>
    <row r="112329" spans="1:8" x14ac:dyDescent="0.3">
      <c r="A112329" s="3">
        <v>112327</v>
      </c>
      <c r="B112329" s="3" t="s">
        <v>176962</v>
      </c>
      <c r="C112329" s="3" t="s">
        <v>22255</v>
      </c>
      <c r="D112329" t="s">
        <v>180183</v>
      </c>
      <c r="E112329" s="6">
        <v>38328</v>
      </c>
      <c r="F112329" s="3" t="s">
        <v>177019</v>
      </c>
      <c r="G112329" s="3" t="s">
        <v>13</v>
      </c>
      <c r="H112329" s="3" t="s">
        <v>1400</v>
      </c>
    </row>
    <row r="112330" spans="1:8" x14ac:dyDescent="0.3">
      <c r="A112330" s="3">
        <v>112328</v>
      </c>
      <c r="B112330" s="3" t="s">
        <v>176962</v>
      </c>
      <c r="C112330" s="3" t="s">
        <v>182947</v>
      </c>
      <c r="D112330" t="s">
        <v>183033</v>
      </c>
      <c r="E112330" s="6">
        <v>38328</v>
      </c>
      <c r="F112330" s="3" t="s">
        <v>178108</v>
      </c>
      <c r="G112330" s="3" t="s">
        <v>13</v>
      </c>
      <c r="H112330" s="3" t="s">
        <v>11</v>
      </c>
    </row>
    <row r="112331" spans="1:8" x14ac:dyDescent="0.3">
      <c r="A112331" s="3">
        <v>112329</v>
      </c>
      <c r="B112331" s="3" t="s">
        <v>176962</v>
      </c>
      <c r="C112331" s="3" t="s">
        <v>52218</v>
      </c>
      <c r="D112331" t="s">
        <v>178102</v>
      </c>
      <c r="E112331" s="6">
        <v>38328</v>
      </c>
      <c r="F112331" s="3" t="s">
        <v>177019</v>
      </c>
      <c r="G112331" s="3" t="s">
        <v>13</v>
      </c>
      <c r="H112331" s="3" t="s">
        <v>1400</v>
      </c>
    </row>
    <row r="112332" spans="1:8" x14ac:dyDescent="0.3">
      <c r="A112332" s="3">
        <v>112330</v>
      </c>
      <c r="B112332" s="3" t="s">
        <v>176962</v>
      </c>
      <c r="C112332" s="3" t="s">
        <v>670</v>
      </c>
      <c r="D112332" t="s">
        <v>179105</v>
      </c>
      <c r="E112332" s="6">
        <v>38328</v>
      </c>
      <c r="F112332" s="3" t="s">
        <v>177100</v>
      </c>
      <c r="G112332" s="3" t="s">
        <v>13</v>
      </c>
      <c r="H112332" s="3" t="s">
        <v>1400</v>
      </c>
    </row>
    <row r="112333" spans="1:8" x14ac:dyDescent="0.3">
      <c r="A112333" s="3">
        <v>112331</v>
      </c>
      <c r="B112333" s="3" t="s">
        <v>176962</v>
      </c>
      <c r="C112333" s="3" t="s">
        <v>670</v>
      </c>
      <c r="D112333" t="s">
        <v>179106</v>
      </c>
      <c r="E112333" s="6">
        <v>38328</v>
      </c>
      <c r="F112333" s="3" t="s">
        <v>178119</v>
      </c>
      <c r="G112333" s="3" t="s">
        <v>13</v>
      </c>
      <c r="H112333" s="3" t="s">
        <v>1400</v>
      </c>
    </row>
    <row r="112334" spans="1:8" x14ac:dyDescent="0.3">
      <c r="A112334" s="3">
        <v>112332</v>
      </c>
      <c r="B112334" s="3" t="s">
        <v>176962</v>
      </c>
      <c r="C112334" s="3" t="s">
        <v>670</v>
      </c>
      <c r="D112334" t="s">
        <v>179102</v>
      </c>
      <c r="E112334" s="6">
        <v>38328</v>
      </c>
      <c r="F112334" s="3" t="s">
        <v>178124</v>
      </c>
      <c r="G112334" s="3" t="s">
        <v>13</v>
      </c>
      <c r="H112334" s="3" t="s">
        <v>1400</v>
      </c>
    </row>
    <row r="112335" spans="1:8" x14ac:dyDescent="0.3">
      <c r="A112335" s="3">
        <v>112333</v>
      </c>
      <c r="B112335" s="3" t="s">
        <v>176962</v>
      </c>
      <c r="C112335" s="3" t="s">
        <v>670</v>
      </c>
      <c r="D112335" t="s">
        <v>179103</v>
      </c>
      <c r="E112335" s="6">
        <v>38328</v>
      </c>
      <c r="F112335" s="3" t="s">
        <v>176999</v>
      </c>
      <c r="G112335" s="3" t="s">
        <v>13</v>
      </c>
      <c r="H112335" s="3" t="s">
        <v>1400</v>
      </c>
    </row>
    <row r="112336" spans="1:8" x14ac:dyDescent="0.3">
      <c r="A112336" s="3">
        <v>112334</v>
      </c>
      <c r="B112336" s="3" t="s">
        <v>176962</v>
      </c>
      <c r="C112336" s="3" t="s">
        <v>670</v>
      </c>
      <c r="D112336" t="s">
        <v>179104</v>
      </c>
      <c r="E112336" s="6">
        <v>38328</v>
      </c>
      <c r="F112336" s="3" t="s">
        <v>178214</v>
      </c>
      <c r="G112336" s="3" t="s">
        <v>13</v>
      </c>
      <c r="H112336" s="3" t="s">
        <v>1400</v>
      </c>
    </row>
    <row r="112337" spans="1:8" x14ac:dyDescent="0.3">
      <c r="A112337" s="3">
        <v>112335</v>
      </c>
      <c r="B112337" s="3" t="s">
        <v>176962</v>
      </c>
      <c r="C112337" s="3" t="s">
        <v>183122</v>
      </c>
      <c r="D112337" t="s">
        <v>183152</v>
      </c>
      <c r="E112337" s="6">
        <v>38328</v>
      </c>
      <c r="F112337" s="3" t="s">
        <v>178214</v>
      </c>
      <c r="G112337" s="3" t="s">
        <v>13</v>
      </c>
      <c r="H112337" s="3" t="s">
        <v>11</v>
      </c>
    </row>
    <row r="112338" spans="1:8" x14ac:dyDescent="0.3">
      <c r="A112338" s="3">
        <v>112336</v>
      </c>
      <c r="B112338" s="3" t="s">
        <v>176962</v>
      </c>
      <c r="C112338" s="3" t="s">
        <v>95020</v>
      </c>
      <c r="D112338" t="s">
        <v>177548</v>
      </c>
      <c r="E112338" s="6">
        <v>38328</v>
      </c>
      <c r="F112338" s="3" t="s">
        <v>177100</v>
      </c>
      <c r="G112338" s="3" t="s">
        <v>13</v>
      </c>
      <c r="H112338" s="3" t="s">
        <v>1400</v>
      </c>
    </row>
    <row r="112339" spans="1:8" x14ac:dyDescent="0.3">
      <c r="A112339" s="3">
        <v>112337</v>
      </c>
      <c r="B112339" s="3" t="s">
        <v>160636</v>
      </c>
      <c r="C112339" s="3" t="s">
        <v>670</v>
      </c>
      <c r="D112339" t="s">
        <v>160949</v>
      </c>
      <c r="E112339" s="6">
        <v>38328</v>
      </c>
      <c r="F112339" s="3" t="s">
        <v>160860</v>
      </c>
      <c r="G112339" s="3" t="s">
        <v>13</v>
      </c>
      <c r="H112339" s="3" t="s">
        <v>6905</v>
      </c>
    </row>
    <row r="112340" spans="1:8" x14ac:dyDescent="0.3">
      <c r="A112340" s="3">
        <v>112338</v>
      </c>
      <c r="B112340" s="3" t="s">
        <v>160636</v>
      </c>
      <c r="C112340" s="3" t="s">
        <v>161739</v>
      </c>
      <c r="D112340" t="s">
        <v>161740</v>
      </c>
      <c r="E112340" s="6">
        <v>38328</v>
      </c>
      <c r="F112340" s="3" t="s">
        <v>161049</v>
      </c>
      <c r="G112340" s="3" t="s">
        <v>13</v>
      </c>
      <c r="H112340" s="3" t="s">
        <v>6905</v>
      </c>
    </row>
    <row r="112341" spans="1:8" x14ac:dyDescent="0.3">
      <c r="A112341" s="3">
        <v>112339</v>
      </c>
      <c r="B112341" s="3" t="s">
        <v>176962</v>
      </c>
      <c r="C112341" s="3" t="s">
        <v>87144</v>
      </c>
      <c r="D112341" t="s">
        <v>177652</v>
      </c>
      <c r="E112341" s="6">
        <v>38328</v>
      </c>
      <c r="F112341" s="3" t="s">
        <v>177100</v>
      </c>
      <c r="G112341" s="3" t="s">
        <v>13</v>
      </c>
      <c r="H112341" s="3" t="s">
        <v>1400</v>
      </c>
    </row>
    <row r="112342" spans="1:8" x14ac:dyDescent="0.3">
      <c r="A112342" s="3">
        <v>112340</v>
      </c>
      <c r="B112342" s="3" t="s">
        <v>176962</v>
      </c>
      <c r="C112342" s="3" t="s">
        <v>670</v>
      </c>
      <c r="D112342" t="s">
        <v>179100</v>
      </c>
      <c r="E112342" s="6">
        <v>38328</v>
      </c>
      <c r="F112342" s="3" t="s">
        <v>178128</v>
      </c>
      <c r="G112342" s="3" t="s">
        <v>13</v>
      </c>
      <c r="H112342" s="3" t="s">
        <v>1400</v>
      </c>
    </row>
    <row r="112343" spans="1:8" x14ac:dyDescent="0.3">
      <c r="A112343" s="3">
        <v>112341</v>
      </c>
      <c r="B112343" s="3" t="s">
        <v>176962</v>
      </c>
      <c r="C112343" s="3" t="s">
        <v>670</v>
      </c>
      <c r="D112343" t="s">
        <v>179101</v>
      </c>
      <c r="E112343" s="6">
        <v>38328</v>
      </c>
      <c r="F112343" s="3" t="s">
        <v>177116</v>
      </c>
      <c r="G112343" s="3" t="s">
        <v>13</v>
      </c>
      <c r="H112343" s="3" t="s">
        <v>1400</v>
      </c>
    </row>
    <row r="112344" spans="1:8" x14ac:dyDescent="0.3">
      <c r="A112344" s="3">
        <v>112342</v>
      </c>
      <c r="B112344" s="3" t="s">
        <v>160636</v>
      </c>
      <c r="C112344" s="3" t="s">
        <v>670</v>
      </c>
      <c r="D112344" t="s">
        <v>160948</v>
      </c>
      <c r="E112344" s="6">
        <v>38328</v>
      </c>
      <c r="F112344" s="3" t="s">
        <v>160642</v>
      </c>
      <c r="G112344" s="3" t="s">
        <v>13</v>
      </c>
      <c r="H112344" s="3" t="s">
        <v>6905</v>
      </c>
    </row>
    <row r="112345" spans="1:8" x14ac:dyDescent="0.3">
      <c r="A112345" s="3">
        <v>112343</v>
      </c>
      <c r="B112345" s="3" t="s">
        <v>160636</v>
      </c>
      <c r="C112345" s="3" t="s">
        <v>163397</v>
      </c>
      <c r="D112345" t="s">
        <v>163398</v>
      </c>
      <c r="E112345" s="6">
        <v>38328</v>
      </c>
      <c r="F112345" s="3" t="s">
        <v>160893</v>
      </c>
      <c r="G112345" s="3" t="s">
        <v>13</v>
      </c>
      <c r="H112345" s="3" t="s">
        <v>1400</v>
      </c>
    </row>
    <row r="112346" spans="1:8" x14ac:dyDescent="0.3">
      <c r="A112346" s="3">
        <v>112344</v>
      </c>
      <c r="B112346" s="3" t="s">
        <v>85434</v>
      </c>
      <c r="C112346" s="3" t="s">
        <v>88746</v>
      </c>
      <c r="D112346" t="s">
        <v>88747</v>
      </c>
      <c r="E112346" s="6">
        <v>38328</v>
      </c>
      <c r="F112346" s="3" t="s">
        <v>85536</v>
      </c>
      <c r="G112346" s="3" t="s">
        <v>13</v>
      </c>
      <c r="H112346" s="3" t="s">
        <v>1400</v>
      </c>
    </row>
    <row r="112347" spans="1:8" x14ac:dyDescent="0.3">
      <c r="A112347" s="3">
        <v>112345</v>
      </c>
      <c r="B112347" s="3" t="s">
        <v>85434</v>
      </c>
      <c r="C112347" s="3" t="s">
        <v>2525</v>
      </c>
      <c r="D112347" t="s">
        <v>89112</v>
      </c>
      <c r="E112347" s="6">
        <v>38328</v>
      </c>
      <c r="F112347" s="3" t="s">
        <v>85536</v>
      </c>
      <c r="G112347" s="3" t="s">
        <v>13</v>
      </c>
      <c r="H112347" s="3" t="s">
        <v>1400</v>
      </c>
    </row>
    <row r="112348" spans="1:8" x14ac:dyDescent="0.3">
      <c r="A112348" s="3">
        <v>112346</v>
      </c>
      <c r="B112348" s="3" t="s">
        <v>85434</v>
      </c>
      <c r="C112348" s="3" t="s">
        <v>2730</v>
      </c>
      <c r="D112348" t="s">
        <v>89388</v>
      </c>
      <c r="E112348" s="6">
        <v>38328</v>
      </c>
      <c r="F112348" s="3" t="s">
        <v>85536</v>
      </c>
      <c r="G112348" s="3" t="s">
        <v>13</v>
      </c>
      <c r="H112348" s="3" t="s">
        <v>1400</v>
      </c>
    </row>
    <row r="112349" spans="1:8" x14ac:dyDescent="0.3">
      <c r="A112349" s="3">
        <v>112347</v>
      </c>
      <c r="B112349" s="3" t="s">
        <v>85434</v>
      </c>
      <c r="C112349" s="3" t="s">
        <v>93510</v>
      </c>
      <c r="D112349" t="s">
        <v>93640</v>
      </c>
      <c r="E112349" s="6">
        <v>38328</v>
      </c>
      <c r="F112349" s="3" t="s">
        <v>85536</v>
      </c>
      <c r="G112349" s="3" t="s">
        <v>13</v>
      </c>
      <c r="H112349" s="3" t="s">
        <v>37</v>
      </c>
    </row>
    <row r="112350" spans="1:8" x14ac:dyDescent="0.3">
      <c r="A112350" s="3">
        <v>112348</v>
      </c>
      <c r="B112350" s="3" t="s">
        <v>85434</v>
      </c>
      <c r="C112350" s="3" t="s">
        <v>93235</v>
      </c>
      <c r="D112350" t="s">
        <v>93641</v>
      </c>
      <c r="E112350" s="6">
        <v>38328</v>
      </c>
      <c r="F112350" s="3" t="s">
        <v>85536</v>
      </c>
      <c r="G112350" s="3" t="s">
        <v>13</v>
      </c>
      <c r="H112350" s="3" t="s">
        <v>37</v>
      </c>
    </row>
    <row r="112351" spans="1:8" x14ac:dyDescent="0.3">
      <c r="A112351" s="3">
        <v>112349</v>
      </c>
      <c r="B112351" s="3" t="s">
        <v>85434</v>
      </c>
      <c r="C112351" s="3" t="s">
        <v>93642</v>
      </c>
      <c r="D112351" t="s">
        <v>93643</v>
      </c>
      <c r="E112351" s="6">
        <v>38328</v>
      </c>
      <c r="F112351" s="3" t="s">
        <v>85536</v>
      </c>
      <c r="G112351" s="3" t="s">
        <v>13</v>
      </c>
      <c r="H112351" s="3" t="s">
        <v>37</v>
      </c>
    </row>
    <row r="112352" spans="1:8" x14ac:dyDescent="0.3">
      <c r="A112352" s="3">
        <v>112350</v>
      </c>
      <c r="B112352" s="3" t="s">
        <v>85434</v>
      </c>
      <c r="C112352" s="3" t="s">
        <v>93644</v>
      </c>
      <c r="D112352" t="s">
        <v>93645</v>
      </c>
      <c r="E112352" s="6">
        <v>38328</v>
      </c>
      <c r="F112352" s="3" t="s">
        <v>85536</v>
      </c>
      <c r="G112352" s="3" t="s">
        <v>13</v>
      </c>
      <c r="H112352" s="3" t="s">
        <v>37</v>
      </c>
    </row>
    <row r="112353" spans="1:8" x14ac:dyDescent="0.3">
      <c r="A112353" s="3">
        <v>112351</v>
      </c>
      <c r="B112353" s="3" t="s">
        <v>85434</v>
      </c>
      <c r="C112353" s="3" t="s">
        <v>233</v>
      </c>
      <c r="D112353" t="s">
        <v>98918</v>
      </c>
      <c r="E112353" s="6">
        <v>38328</v>
      </c>
      <c r="F112353" s="3" t="s">
        <v>85536</v>
      </c>
      <c r="G112353" s="3" t="s">
        <v>13</v>
      </c>
      <c r="H112353" s="3" t="s">
        <v>54</v>
      </c>
    </row>
    <row r="112354" spans="1:8" x14ac:dyDescent="0.3">
      <c r="A112354" s="3">
        <v>112352</v>
      </c>
      <c r="B112354" s="3" t="s">
        <v>85434</v>
      </c>
      <c r="C112354" s="3" t="s">
        <v>16623</v>
      </c>
      <c r="D112354" t="s">
        <v>98919</v>
      </c>
      <c r="E112354" s="6">
        <v>38328</v>
      </c>
      <c r="F112354" s="3" t="s">
        <v>85536</v>
      </c>
      <c r="G112354" s="3" t="s">
        <v>13</v>
      </c>
      <c r="H112354" s="3" t="s">
        <v>54</v>
      </c>
    </row>
    <row r="112355" spans="1:8" x14ac:dyDescent="0.3">
      <c r="A112355" s="3">
        <v>112353</v>
      </c>
      <c r="B112355" s="3" t="s">
        <v>160636</v>
      </c>
      <c r="C112355" s="3" t="s">
        <v>165768</v>
      </c>
      <c r="D112355" t="s">
        <v>165769</v>
      </c>
      <c r="E112355" s="6">
        <v>38328</v>
      </c>
      <c r="F112355" s="3" t="s">
        <v>160873</v>
      </c>
      <c r="G112355" s="3" t="s">
        <v>13</v>
      </c>
      <c r="H112355" s="3" t="s">
        <v>37</v>
      </c>
    </row>
    <row r="112356" spans="1:8" x14ac:dyDescent="0.3">
      <c r="A112356" s="3">
        <v>112354</v>
      </c>
      <c r="B112356" s="3" t="s">
        <v>176962</v>
      </c>
      <c r="C112356" s="3" t="s">
        <v>1946</v>
      </c>
      <c r="D112356" t="s">
        <v>178193</v>
      </c>
      <c r="E112356" s="6">
        <v>38328</v>
      </c>
      <c r="F112356" s="3" t="s">
        <v>177116</v>
      </c>
      <c r="G112356" s="3" t="s">
        <v>13</v>
      </c>
      <c r="H112356" s="3" t="s">
        <v>1400</v>
      </c>
    </row>
    <row r="112357" spans="1:8" x14ac:dyDescent="0.3">
      <c r="A112357" s="3">
        <v>112355</v>
      </c>
      <c r="B112357" s="3" t="s">
        <v>85434</v>
      </c>
      <c r="C112357" s="3" t="s">
        <v>11812</v>
      </c>
      <c r="D112357" t="s">
        <v>89387</v>
      </c>
      <c r="E112357" s="6">
        <v>38328</v>
      </c>
      <c r="F112357" s="3" t="s">
        <v>85536</v>
      </c>
      <c r="G112357" s="3" t="s">
        <v>13</v>
      </c>
      <c r="H112357" s="3" t="s">
        <v>1400</v>
      </c>
    </row>
    <row r="112358" spans="1:8" x14ac:dyDescent="0.3">
      <c r="A112358" s="3">
        <v>112356</v>
      </c>
      <c r="B112358" s="3" t="s">
        <v>85434</v>
      </c>
      <c r="C112358" s="3" t="s">
        <v>93363</v>
      </c>
      <c r="D112358" t="s">
        <v>93639</v>
      </c>
      <c r="E112358" s="6">
        <v>38328</v>
      </c>
      <c r="F112358" s="3" t="s">
        <v>85536</v>
      </c>
      <c r="G112358" s="3" t="s">
        <v>13</v>
      </c>
      <c r="H112358" s="3" t="s">
        <v>37</v>
      </c>
    </row>
    <row r="112359" spans="1:8" x14ac:dyDescent="0.3">
      <c r="A112359" s="3">
        <v>112357</v>
      </c>
      <c r="B112359" s="3" t="s">
        <v>54805</v>
      </c>
      <c r="C112359" s="3" t="s">
        <v>67839</v>
      </c>
      <c r="D112359" t="s">
        <v>67840</v>
      </c>
      <c r="E112359" s="6">
        <v>38328</v>
      </c>
      <c r="F112359" s="3" t="s">
        <v>65603</v>
      </c>
      <c r="G112359" s="3" t="s">
        <v>13</v>
      </c>
      <c r="H112359" s="3" t="s">
        <v>37</v>
      </c>
    </row>
    <row r="112360" spans="1:8" x14ac:dyDescent="0.3">
      <c r="A112360" s="3">
        <v>112358</v>
      </c>
      <c r="B112360" s="3" t="s">
        <v>85434</v>
      </c>
      <c r="C112360" s="3" t="s">
        <v>87142</v>
      </c>
      <c r="D112360" t="s">
        <v>87143</v>
      </c>
      <c r="E112360" s="6">
        <v>38328</v>
      </c>
      <c r="F112360" s="3" t="s">
        <v>85493</v>
      </c>
      <c r="G112360" s="3" t="s">
        <v>13</v>
      </c>
      <c r="H112360" s="3" t="s">
        <v>1400</v>
      </c>
    </row>
    <row r="112361" spans="1:8" x14ac:dyDescent="0.3">
      <c r="A112361" s="3">
        <v>112359</v>
      </c>
      <c r="B112361" s="3" t="s">
        <v>85434</v>
      </c>
      <c r="C112361" s="3" t="s">
        <v>93154</v>
      </c>
      <c r="D112361" t="s">
        <v>93162</v>
      </c>
      <c r="E112361" s="6">
        <v>38328</v>
      </c>
      <c r="F112361" s="3" t="s">
        <v>85554</v>
      </c>
      <c r="G112361" s="3" t="s">
        <v>13</v>
      </c>
      <c r="H112361" s="3" t="s">
        <v>37</v>
      </c>
    </row>
    <row r="112362" spans="1:8" x14ac:dyDescent="0.3">
      <c r="A112362" s="3">
        <v>112360</v>
      </c>
      <c r="B112362" s="3" t="s">
        <v>85434</v>
      </c>
      <c r="C112362" s="3" t="s">
        <v>93054</v>
      </c>
      <c r="D112362" t="s">
        <v>93178</v>
      </c>
      <c r="E112362" s="6">
        <v>38328</v>
      </c>
      <c r="F112362" s="3" t="s">
        <v>85554</v>
      </c>
      <c r="G112362" s="3" t="s">
        <v>13</v>
      </c>
      <c r="H112362" s="3" t="s">
        <v>37</v>
      </c>
    </row>
    <row r="112363" spans="1:8" x14ac:dyDescent="0.3">
      <c r="A112363" s="3">
        <v>112361</v>
      </c>
      <c r="B112363" s="3" t="s">
        <v>85434</v>
      </c>
      <c r="C112363" s="3" t="s">
        <v>94358</v>
      </c>
      <c r="D112363" t="s">
        <v>94362</v>
      </c>
      <c r="E112363" s="6">
        <v>38328</v>
      </c>
      <c r="F112363" s="3" t="s">
        <v>85554</v>
      </c>
      <c r="G112363" s="3" t="s">
        <v>13</v>
      </c>
      <c r="H112363" s="3" t="s">
        <v>37</v>
      </c>
    </row>
    <row r="112364" spans="1:8" x14ac:dyDescent="0.3">
      <c r="A112364" s="3">
        <v>112362</v>
      </c>
      <c r="B112364" s="3" t="s">
        <v>85434</v>
      </c>
      <c r="C112364" s="3" t="s">
        <v>95265</v>
      </c>
      <c r="D112364" t="s">
        <v>95272</v>
      </c>
      <c r="E112364" s="6">
        <v>38328</v>
      </c>
      <c r="F112364" s="3" t="s">
        <v>85493</v>
      </c>
      <c r="G112364" s="3" t="s">
        <v>13</v>
      </c>
      <c r="H112364" s="3" t="s">
        <v>37</v>
      </c>
    </row>
    <row r="112365" spans="1:8" x14ac:dyDescent="0.3">
      <c r="A112365" s="3">
        <v>112363</v>
      </c>
      <c r="B112365" s="3" t="s">
        <v>85434</v>
      </c>
      <c r="C112365" s="3" t="s">
        <v>97031</v>
      </c>
      <c r="D112365" t="s">
        <v>97032</v>
      </c>
      <c r="E112365" s="6">
        <v>38328</v>
      </c>
      <c r="F112365" s="3" t="s">
        <v>85493</v>
      </c>
      <c r="G112365" s="3" t="s">
        <v>13</v>
      </c>
      <c r="H112365" s="3" t="s">
        <v>54</v>
      </c>
    </row>
    <row r="112366" spans="1:8" x14ac:dyDescent="0.3">
      <c r="A112366" s="3">
        <v>112364</v>
      </c>
      <c r="B112366" s="3" t="s">
        <v>85434</v>
      </c>
      <c r="C112366" s="3" t="s">
        <v>98446</v>
      </c>
      <c r="D112366" t="s">
        <v>98447</v>
      </c>
      <c r="E112366" s="6">
        <v>38328</v>
      </c>
      <c r="F112366" s="3" t="s">
        <v>85554</v>
      </c>
      <c r="G112366" s="3" t="s">
        <v>13</v>
      </c>
      <c r="H112366" s="3" t="s">
        <v>54</v>
      </c>
    </row>
    <row r="112367" spans="1:8" x14ac:dyDescent="0.3">
      <c r="A112367" s="3">
        <v>112365</v>
      </c>
      <c r="B112367" s="3" t="s">
        <v>85434</v>
      </c>
      <c r="C112367" s="3" t="s">
        <v>98448</v>
      </c>
      <c r="D112367" t="s">
        <v>98449</v>
      </c>
      <c r="E112367" s="6">
        <v>38328</v>
      </c>
      <c r="F112367" s="3" t="s">
        <v>85554</v>
      </c>
      <c r="G112367" s="3" t="s">
        <v>13</v>
      </c>
      <c r="H112367" s="3" t="s">
        <v>54</v>
      </c>
    </row>
    <row r="112368" spans="1:8" x14ac:dyDescent="0.3">
      <c r="A112368" s="3">
        <v>112366</v>
      </c>
      <c r="B112368" s="3" t="s">
        <v>85434</v>
      </c>
      <c r="C112368" s="3" t="s">
        <v>96352</v>
      </c>
      <c r="D112368" t="s">
        <v>96353</v>
      </c>
      <c r="E112368" s="6">
        <v>38328</v>
      </c>
      <c r="F112368" s="3" t="s">
        <v>85554</v>
      </c>
      <c r="G112368" s="3" t="s">
        <v>13</v>
      </c>
      <c r="H112368" s="3" t="s">
        <v>11</v>
      </c>
    </row>
    <row r="112369" spans="1:8" x14ac:dyDescent="0.3">
      <c r="A112369" s="3">
        <v>112367</v>
      </c>
      <c r="B112369" s="3" t="s">
        <v>85434</v>
      </c>
      <c r="C112369" s="3" t="s">
        <v>97035</v>
      </c>
      <c r="D112369" t="s">
        <v>97056</v>
      </c>
      <c r="E112369" s="6">
        <v>38328</v>
      </c>
      <c r="F112369" s="3" t="s">
        <v>85493</v>
      </c>
      <c r="G112369" s="3" t="s">
        <v>13</v>
      </c>
      <c r="H112369" s="3" t="s">
        <v>54</v>
      </c>
    </row>
    <row r="112370" spans="1:8" x14ac:dyDescent="0.3">
      <c r="A112370" s="3">
        <v>112368</v>
      </c>
      <c r="B112370" s="3" t="s">
        <v>85434</v>
      </c>
      <c r="C112370" s="3" t="s">
        <v>97044</v>
      </c>
      <c r="D112370" t="s">
        <v>97057</v>
      </c>
      <c r="E112370" s="6">
        <v>38328</v>
      </c>
      <c r="F112370" s="3" t="s">
        <v>85493</v>
      </c>
      <c r="G112370" s="3" t="s">
        <v>13</v>
      </c>
      <c r="H112370" s="3" t="s">
        <v>54</v>
      </c>
    </row>
    <row r="112371" spans="1:8" x14ac:dyDescent="0.3">
      <c r="A112371" s="3">
        <v>112369</v>
      </c>
      <c r="B112371" s="3" t="s">
        <v>85434</v>
      </c>
      <c r="C112371" s="3" t="s">
        <v>1946</v>
      </c>
      <c r="D112371" t="s">
        <v>88791</v>
      </c>
      <c r="E112371" s="6">
        <v>38328</v>
      </c>
      <c r="F112371" s="3" t="s">
        <v>85536</v>
      </c>
      <c r="G112371" s="3" t="s">
        <v>13</v>
      </c>
      <c r="H112371" s="3" t="s">
        <v>1400</v>
      </c>
    </row>
    <row r="112372" spans="1:8" x14ac:dyDescent="0.3">
      <c r="A112372" s="3">
        <v>112370</v>
      </c>
      <c r="B112372" s="3" t="s">
        <v>85434</v>
      </c>
      <c r="C112372" s="3" t="s">
        <v>91465</v>
      </c>
      <c r="D112372" t="s">
        <v>91466</v>
      </c>
      <c r="E112372" s="6">
        <v>38328</v>
      </c>
      <c r="F112372" s="3" t="s">
        <v>85510</v>
      </c>
      <c r="G112372" s="3" t="s">
        <v>13</v>
      </c>
      <c r="H112372" s="3" t="s">
        <v>37</v>
      </c>
    </row>
    <row r="112373" spans="1:8" x14ac:dyDescent="0.3">
      <c r="A112373" s="3">
        <v>112371</v>
      </c>
      <c r="B112373" s="3" t="s">
        <v>85434</v>
      </c>
      <c r="C112373" s="3" t="s">
        <v>91641</v>
      </c>
      <c r="D112373" t="s">
        <v>91642</v>
      </c>
      <c r="E112373" s="6">
        <v>38328</v>
      </c>
      <c r="F112373" s="3" t="s">
        <v>85510</v>
      </c>
      <c r="G112373" s="3" t="s">
        <v>13</v>
      </c>
      <c r="H112373" s="3" t="s">
        <v>37</v>
      </c>
    </row>
    <row r="112374" spans="1:8" x14ac:dyDescent="0.3">
      <c r="A112374" s="3">
        <v>112372</v>
      </c>
      <c r="B112374" s="3" t="s">
        <v>85434</v>
      </c>
      <c r="C112374" s="3" t="s">
        <v>91320</v>
      </c>
      <c r="D112374" t="s">
        <v>91643</v>
      </c>
      <c r="E112374" s="6">
        <v>38328</v>
      </c>
      <c r="F112374" s="3" t="s">
        <v>85510</v>
      </c>
      <c r="G112374" s="3" t="s">
        <v>13</v>
      </c>
      <c r="H112374" s="3" t="s">
        <v>37</v>
      </c>
    </row>
    <row r="112375" spans="1:8" x14ac:dyDescent="0.3">
      <c r="A112375" s="3">
        <v>112373</v>
      </c>
      <c r="B112375" s="3" t="s">
        <v>85434</v>
      </c>
      <c r="C112375" s="3" t="s">
        <v>91644</v>
      </c>
      <c r="D112375" t="s">
        <v>91645</v>
      </c>
      <c r="E112375" s="6">
        <v>38328</v>
      </c>
      <c r="F112375" s="3" t="s">
        <v>85510</v>
      </c>
      <c r="G112375" s="3" t="s">
        <v>395</v>
      </c>
      <c r="H112375" s="3" t="s">
        <v>37</v>
      </c>
    </row>
    <row r="112376" spans="1:8" x14ac:dyDescent="0.3">
      <c r="A112376" s="3">
        <v>112374</v>
      </c>
      <c r="B112376" s="3" t="s">
        <v>85434</v>
      </c>
      <c r="C112376" s="3" t="s">
        <v>670</v>
      </c>
      <c r="D112376" t="s">
        <v>86001</v>
      </c>
      <c r="E112376" s="6">
        <v>38328</v>
      </c>
      <c r="F112376" s="3" t="s">
        <v>85480</v>
      </c>
      <c r="G112376" s="3" t="s">
        <v>13</v>
      </c>
      <c r="H112376" s="3" t="s">
        <v>6905</v>
      </c>
    </row>
    <row r="112377" spans="1:8" x14ac:dyDescent="0.3">
      <c r="A112377" s="3">
        <v>112375</v>
      </c>
      <c r="B112377" s="3" t="s">
        <v>85434</v>
      </c>
      <c r="C112377" s="3" t="s">
        <v>670</v>
      </c>
      <c r="D112377" t="s">
        <v>86002</v>
      </c>
      <c r="E112377" s="6">
        <v>38328</v>
      </c>
      <c r="F112377" s="3" t="s">
        <v>85525</v>
      </c>
      <c r="G112377" s="3" t="s">
        <v>13</v>
      </c>
      <c r="H112377" s="3" t="s">
        <v>6905</v>
      </c>
    </row>
    <row r="112378" spans="1:8" x14ac:dyDescent="0.3">
      <c r="A112378" s="3">
        <v>112376</v>
      </c>
      <c r="B112378" s="3" t="s">
        <v>85434</v>
      </c>
      <c r="C112378" s="3" t="s">
        <v>670</v>
      </c>
      <c r="D112378" t="s">
        <v>86003</v>
      </c>
      <c r="E112378" s="6">
        <v>38328</v>
      </c>
      <c r="F112378" s="3" t="s">
        <v>85493</v>
      </c>
      <c r="G112378" s="3" t="s">
        <v>13</v>
      </c>
      <c r="H112378" s="3" t="s">
        <v>6905</v>
      </c>
    </row>
    <row r="112379" spans="1:8" x14ac:dyDescent="0.3">
      <c r="A112379" s="3">
        <v>112377</v>
      </c>
      <c r="B112379" s="3" t="s">
        <v>85434</v>
      </c>
      <c r="C112379" s="3" t="s">
        <v>670</v>
      </c>
      <c r="D112379" t="s">
        <v>86004</v>
      </c>
      <c r="E112379" s="6">
        <v>38328</v>
      </c>
      <c r="F112379" s="3" t="s">
        <v>85500</v>
      </c>
      <c r="G112379" s="3" t="s">
        <v>13</v>
      </c>
      <c r="H112379" s="3" t="s">
        <v>6905</v>
      </c>
    </row>
    <row r="112380" spans="1:8" x14ac:dyDescent="0.3">
      <c r="A112380" s="3">
        <v>112378</v>
      </c>
      <c r="B112380" s="3" t="s">
        <v>85434</v>
      </c>
      <c r="C112380" s="3" t="s">
        <v>11530</v>
      </c>
      <c r="D112380" t="s">
        <v>88206</v>
      </c>
      <c r="E112380" s="6">
        <v>38328</v>
      </c>
      <c r="F112380" s="3" t="s">
        <v>85491</v>
      </c>
      <c r="G112380" s="3" t="s">
        <v>13</v>
      </c>
      <c r="H112380" s="3" t="s">
        <v>1400</v>
      </c>
    </row>
    <row r="112381" spans="1:8" x14ac:dyDescent="0.3">
      <c r="A112381" s="3">
        <v>112379</v>
      </c>
      <c r="B112381" s="3" t="s">
        <v>85434</v>
      </c>
      <c r="C112381" s="3" t="s">
        <v>89793</v>
      </c>
      <c r="D112381" t="s">
        <v>89794</v>
      </c>
      <c r="E112381" s="6">
        <v>38328</v>
      </c>
      <c r="F112381" s="3" t="s">
        <v>85510</v>
      </c>
      <c r="G112381" s="3" t="s">
        <v>13</v>
      </c>
      <c r="H112381" s="3" t="s">
        <v>1400</v>
      </c>
    </row>
    <row r="112382" spans="1:8" x14ac:dyDescent="0.3">
      <c r="A112382" s="3">
        <v>112380</v>
      </c>
      <c r="B112382" s="3" t="s">
        <v>6901</v>
      </c>
      <c r="C112382" s="3" t="s">
        <v>557</v>
      </c>
      <c r="D112382" t="s">
        <v>7210</v>
      </c>
      <c r="E112382" s="6">
        <v>38328</v>
      </c>
      <c r="F112382" s="3" t="s">
        <v>6907</v>
      </c>
      <c r="G112382" s="3" t="s">
        <v>13</v>
      </c>
      <c r="H112382" s="3" t="s">
        <v>6905</v>
      </c>
    </row>
    <row r="112383" spans="1:8" x14ac:dyDescent="0.3">
      <c r="A112383" s="3">
        <v>112381</v>
      </c>
      <c r="B112383" s="3" t="s">
        <v>6901</v>
      </c>
      <c r="C112383" s="3" t="s">
        <v>670</v>
      </c>
      <c r="D112383" t="s">
        <v>7211</v>
      </c>
      <c r="E112383" s="6">
        <v>38328</v>
      </c>
      <c r="F112383" s="3" t="s">
        <v>6917</v>
      </c>
      <c r="G112383" s="3" t="s">
        <v>13</v>
      </c>
      <c r="H112383" s="3" t="s">
        <v>6905</v>
      </c>
    </row>
    <row r="112384" spans="1:8" x14ac:dyDescent="0.3">
      <c r="A112384" s="3">
        <v>112382</v>
      </c>
      <c r="B112384" s="3" t="s">
        <v>6901</v>
      </c>
      <c r="C112384" s="3" t="s">
        <v>670</v>
      </c>
      <c r="D112384" t="s">
        <v>7212</v>
      </c>
      <c r="E112384" s="6">
        <v>38328</v>
      </c>
      <c r="F112384" s="3" t="s">
        <v>6921</v>
      </c>
      <c r="G112384" s="3" t="s">
        <v>13</v>
      </c>
      <c r="H112384" s="3" t="s">
        <v>6905</v>
      </c>
    </row>
    <row r="112385" spans="1:8" x14ac:dyDescent="0.3">
      <c r="A112385" s="3">
        <v>112383</v>
      </c>
      <c r="B112385" s="3" t="s">
        <v>6901</v>
      </c>
      <c r="C112385" s="3" t="s">
        <v>16822</v>
      </c>
      <c r="D112385" t="s">
        <v>16823</v>
      </c>
      <c r="E112385" s="6">
        <v>38328</v>
      </c>
      <c r="F112385" s="3" t="s">
        <v>6915</v>
      </c>
      <c r="G112385" s="3" t="s">
        <v>13</v>
      </c>
      <c r="H112385" s="3" t="s">
        <v>54</v>
      </c>
    </row>
    <row r="112386" spans="1:8" x14ac:dyDescent="0.3">
      <c r="A112386" s="3">
        <v>112384</v>
      </c>
      <c r="B112386" s="3" t="s">
        <v>6901</v>
      </c>
      <c r="C112386" s="3" t="s">
        <v>17077</v>
      </c>
      <c r="D112386" t="s">
        <v>17078</v>
      </c>
      <c r="E112386" s="6">
        <v>38328</v>
      </c>
      <c r="F112386" s="3" t="s">
        <v>6953</v>
      </c>
      <c r="G112386" s="3" t="s">
        <v>13</v>
      </c>
      <c r="H112386" s="3" t="s">
        <v>54</v>
      </c>
    </row>
    <row r="112387" spans="1:8" x14ac:dyDescent="0.3">
      <c r="A112387" s="3">
        <v>112385</v>
      </c>
      <c r="B112387" s="3" t="s">
        <v>85434</v>
      </c>
      <c r="C112387" s="3" t="s">
        <v>86243</v>
      </c>
      <c r="D112387" t="s">
        <v>86244</v>
      </c>
      <c r="E112387" s="6">
        <v>38328</v>
      </c>
      <c r="F112387" s="3" t="s">
        <v>85502</v>
      </c>
      <c r="G112387" s="3" t="s">
        <v>13</v>
      </c>
      <c r="H112387" s="3" t="s">
        <v>1400</v>
      </c>
    </row>
    <row r="112388" spans="1:8" x14ac:dyDescent="0.3">
      <c r="A112388" s="3">
        <v>112386</v>
      </c>
      <c r="B112388" s="3" t="s">
        <v>85434</v>
      </c>
      <c r="C112388" s="3" t="s">
        <v>91476</v>
      </c>
      <c r="D112388" t="s">
        <v>92221</v>
      </c>
      <c r="E112388" s="6">
        <v>38328</v>
      </c>
      <c r="F112388" s="3" t="s">
        <v>85510</v>
      </c>
      <c r="G112388" s="3" t="s">
        <v>13</v>
      </c>
      <c r="H112388" s="3" t="s">
        <v>37</v>
      </c>
    </row>
    <row r="112389" spans="1:8" x14ac:dyDescent="0.3">
      <c r="A112389" s="3">
        <v>112387</v>
      </c>
      <c r="B112389" s="3" t="s">
        <v>85434</v>
      </c>
      <c r="C112389" s="3" t="s">
        <v>670</v>
      </c>
      <c r="D112389" t="s">
        <v>86000</v>
      </c>
      <c r="E112389" s="6">
        <v>38328</v>
      </c>
      <c r="F112389" s="3" t="s">
        <v>85474</v>
      </c>
      <c r="G112389" s="3" t="s">
        <v>13</v>
      </c>
      <c r="H112389" s="3" t="s">
        <v>6905</v>
      </c>
    </row>
    <row r="112390" spans="1:8" x14ac:dyDescent="0.3">
      <c r="A112390" s="3">
        <v>112388</v>
      </c>
      <c r="B112390" s="3" t="s">
        <v>85434</v>
      </c>
      <c r="C112390" s="3" t="s">
        <v>86241</v>
      </c>
      <c r="D112390" t="s">
        <v>86242</v>
      </c>
      <c r="E112390" s="6">
        <v>38328</v>
      </c>
      <c r="F112390" s="3" t="s">
        <v>85502</v>
      </c>
      <c r="G112390" s="3" t="s">
        <v>13</v>
      </c>
      <c r="H112390" s="3" t="s">
        <v>1400</v>
      </c>
    </row>
    <row r="112391" spans="1:8" x14ac:dyDescent="0.3">
      <c r="A112391" s="3">
        <v>112389</v>
      </c>
      <c r="B112391" s="3" t="s">
        <v>85434</v>
      </c>
      <c r="C112391" s="3" t="s">
        <v>87639</v>
      </c>
      <c r="D112391" t="s">
        <v>87640</v>
      </c>
      <c r="E112391" s="6">
        <v>38328</v>
      </c>
      <c r="F112391" s="3" t="s">
        <v>85491</v>
      </c>
      <c r="G112391" s="3" t="s">
        <v>13</v>
      </c>
      <c r="H112391" s="3" t="s">
        <v>1400</v>
      </c>
    </row>
    <row r="112392" spans="1:8" x14ac:dyDescent="0.3">
      <c r="A112392" s="3">
        <v>112390</v>
      </c>
      <c r="B112392" s="3" t="s">
        <v>85434</v>
      </c>
      <c r="C112392" s="3" t="s">
        <v>88480</v>
      </c>
      <c r="D112392" t="s">
        <v>88481</v>
      </c>
      <c r="E112392" s="6">
        <v>38328</v>
      </c>
      <c r="F112392" s="3" t="s">
        <v>85536</v>
      </c>
      <c r="G112392" s="3" t="s">
        <v>13</v>
      </c>
      <c r="H112392" s="3" t="s">
        <v>1400</v>
      </c>
    </row>
    <row r="112393" spans="1:8" x14ac:dyDescent="0.3">
      <c r="A112393" s="3">
        <v>112391</v>
      </c>
      <c r="B112393" s="3" t="s">
        <v>85434</v>
      </c>
      <c r="C112393" s="3" t="s">
        <v>89790</v>
      </c>
      <c r="D112393" t="s">
        <v>89791</v>
      </c>
      <c r="E112393" s="6">
        <v>38328</v>
      </c>
      <c r="F112393" s="3" t="s">
        <v>85510</v>
      </c>
      <c r="G112393" s="3" t="s">
        <v>13</v>
      </c>
      <c r="H112393" s="3" t="s">
        <v>1400</v>
      </c>
    </row>
    <row r="112394" spans="1:8" x14ac:dyDescent="0.3">
      <c r="A112394" s="3">
        <v>112392</v>
      </c>
      <c r="B112394" s="3" t="s">
        <v>85434</v>
      </c>
      <c r="C112394" s="3" t="s">
        <v>89790</v>
      </c>
      <c r="D112394" t="s">
        <v>89792</v>
      </c>
      <c r="E112394" s="6">
        <v>38328</v>
      </c>
      <c r="F112394" s="3" t="s">
        <v>85510</v>
      </c>
      <c r="G112394" s="3" t="s">
        <v>13</v>
      </c>
      <c r="H112394" s="3" t="s">
        <v>1400</v>
      </c>
    </row>
    <row r="112395" spans="1:8" x14ac:dyDescent="0.3">
      <c r="A112395" s="3">
        <v>112393</v>
      </c>
      <c r="B112395" s="3" t="s">
        <v>85434</v>
      </c>
      <c r="C112395" s="3" t="s">
        <v>95405</v>
      </c>
      <c r="D112395" t="s">
        <v>95406</v>
      </c>
      <c r="E112395" s="6">
        <v>38328</v>
      </c>
      <c r="F112395" s="3" t="s">
        <v>85497</v>
      </c>
      <c r="G112395" s="3" t="s">
        <v>13</v>
      </c>
      <c r="H112395" s="3" t="s">
        <v>37</v>
      </c>
    </row>
    <row r="112396" spans="1:8" x14ac:dyDescent="0.3">
      <c r="A112396" s="3">
        <v>112394</v>
      </c>
      <c r="B112396" s="3" t="s">
        <v>85434</v>
      </c>
      <c r="C112396" s="3" t="s">
        <v>11805</v>
      </c>
      <c r="D112396" t="s">
        <v>97001</v>
      </c>
      <c r="E112396" s="6">
        <v>38328</v>
      </c>
      <c r="F112396" s="3" t="s">
        <v>85518</v>
      </c>
      <c r="G112396" s="3" t="s">
        <v>13</v>
      </c>
      <c r="H112396" s="3" t="s">
        <v>54</v>
      </c>
    </row>
    <row r="112397" spans="1:8" x14ac:dyDescent="0.3">
      <c r="A112397" s="3">
        <v>112395</v>
      </c>
      <c r="B112397" s="3" t="s">
        <v>160636</v>
      </c>
      <c r="C112397" s="3" t="s">
        <v>164415</v>
      </c>
      <c r="D112397" t="s">
        <v>164416</v>
      </c>
      <c r="E112397" s="6">
        <v>38328</v>
      </c>
      <c r="F112397" s="3" t="s">
        <v>160656</v>
      </c>
      <c r="G112397" s="3" t="s">
        <v>13</v>
      </c>
      <c r="H112397" s="3" t="s">
        <v>1400</v>
      </c>
    </row>
    <row r="112398" spans="1:8" x14ac:dyDescent="0.3">
      <c r="A112398" s="3">
        <v>112396</v>
      </c>
      <c r="B112398" s="3" t="s">
        <v>85434</v>
      </c>
      <c r="C112398" s="3" t="s">
        <v>670</v>
      </c>
      <c r="D112398" t="s">
        <v>85999</v>
      </c>
      <c r="E112398" s="6">
        <v>38328</v>
      </c>
      <c r="F112398" s="3" t="s">
        <v>85497</v>
      </c>
      <c r="G112398" s="3" t="s">
        <v>13</v>
      </c>
      <c r="H112398" s="3" t="s">
        <v>6905</v>
      </c>
    </row>
    <row r="112399" spans="1:8" x14ac:dyDescent="0.3">
      <c r="A112399" s="3">
        <v>112397</v>
      </c>
      <c r="B112399" s="3" t="s">
        <v>85434</v>
      </c>
      <c r="C112399" s="3" t="s">
        <v>86239</v>
      </c>
      <c r="D112399" t="s">
        <v>86240</v>
      </c>
      <c r="E112399" s="6">
        <v>38328</v>
      </c>
      <c r="F112399" s="3" t="s">
        <v>85502</v>
      </c>
      <c r="G112399" s="3" t="s">
        <v>13</v>
      </c>
      <c r="H112399" s="3" t="s">
        <v>1400</v>
      </c>
    </row>
    <row r="112400" spans="1:8" x14ac:dyDescent="0.3">
      <c r="A112400" s="3">
        <v>112398</v>
      </c>
      <c r="B112400" s="3" t="s">
        <v>85434</v>
      </c>
      <c r="C112400" s="3" t="s">
        <v>87447</v>
      </c>
      <c r="D112400" t="s">
        <v>87448</v>
      </c>
      <c r="E112400" s="6">
        <v>38328</v>
      </c>
      <c r="F112400" s="3" t="s">
        <v>85502</v>
      </c>
      <c r="G112400" s="3" t="s">
        <v>13</v>
      </c>
      <c r="H112400" s="3" t="s">
        <v>1400</v>
      </c>
    </row>
    <row r="112401" spans="1:8" x14ac:dyDescent="0.3">
      <c r="A112401" s="3">
        <v>112399</v>
      </c>
      <c r="B112401" s="3" t="s">
        <v>85434</v>
      </c>
      <c r="C112401" s="3" t="s">
        <v>5150</v>
      </c>
      <c r="D112401" t="s">
        <v>87561</v>
      </c>
      <c r="E112401" s="6">
        <v>38328</v>
      </c>
      <c r="F112401" s="3" t="s">
        <v>85437</v>
      </c>
      <c r="G112401" s="3" t="s">
        <v>13</v>
      </c>
      <c r="H112401" s="3" t="s">
        <v>1400</v>
      </c>
    </row>
    <row r="112402" spans="1:8" x14ac:dyDescent="0.3">
      <c r="A112402" s="3">
        <v>112400</v>
      </c>
      <c r="B112402" s="3" t="s">
        <v>85434</v>
      </c>
      <c r="C112402" s="3" t="s">
        <v>90336</v>
      </c>
      <c r="D112402" t="s">
        <v>90337</v>
      </c>
      <c r="E112402" s="6">
        <v>38328</v>
      </c>
      <c r="F112402" s="3" t="s">
        <v>85502</v>
      </c>
      <c r="G112402" s="3" t="s">
        <v>13</v>
      </c>
      <c r="H112402" s="3" t="s">
        <v>1400</v>
      </c>
    </row>
    <row r="112403" spans="1:8" x14ac:dyDescent="0.3">
      <c r="A112403" s="3">
        <v>112401</v>
      </c>
      <c r="B112403" s="3" t="s">
        <v>85434</v>
      </c>
      <c r="C112403" s="3" t="s">
        <v>90567</v>
      </c>
      <c r="D112403" t="s">
        <v>90568</v>
      </c>
      <c r="E112403" s="6">
        <v>38328</v>
      </c>
      <c r="F112403" s="3" t="s">
        <v>85502</v>
      </c>
      <c r="G112403" s="3" t="s">
        <v>13</v>
      </c>
      <c r="H112403" s="3" t="s">
        <v>1400</v>
      </c>
    </row>
    <row r="112404" spans="1:8" x14ac:dyDescent="0.3">
      <c r="A112404" s="3">
        <v>112402</v>
      </c>
      <c r="B112404" s="3" t="s">
        <v>85434</v>
      </c>
      <c r="C112404" s="3" t="s">
        <v>90779</v>
      </c>
      <c r="D112404" t="s">
        <v>90780</v>
      </c>
      <c r="E112404" s="6">
        <v>38328</v>
      </c>
      <c r="F112404" s="3" t="s">
        <v>85502</v>
      </c>
      <c r="G112404" s="3" t="s">
        <v>13</v>
      </c>
      <c r="H112404" s="3" t="s">
        <v>37</v>
      </c>
    </row>
    <row r="112405" spans="1:8" x14ac:dyDescent="0.3">
      <c r="A112405" s="3">
        <v>112403</v>
      </c>
      <c r="B112405" s="3" t="s">
        <v>85434</v>
      </c>
      <c r="C112405" s="3" t="s">
        <v>95243</v>
      </c>
      <c r="D112405" t="s">
        <v>95250</v>
      </c>
      <c r="E112405" s="6">
        <v>38328</v>
      </c>
      <c r="F112405" s="3" t="s">
        <v>85493</v>
      </c>
      <c r="G112405" s="3" t="s">
        <v>13</v>
      </c>
      <c r="H112405" s="3" t="s">
        <v>37</v>
      </c>
    </row>
    <row r="112406" spans="1:8" x14ac:dyDescent="0.3">
      <c r="A112406" s="3">
        <v>112404</v>
      </c>
      <c r="B112406" s="3" t="s">
        <v>85434</v>
      </c>
      <c r="C112406" s="3" t="s">
        <v>95344</v>
      </c>
      <c r="D112406" t="s">
        <v>95345</v>
      </c>
      <c r="E112406" s="6">
        <v>38328</v>
      </c>
      <c r="F112406" s="3" t="s">
        <v>85525</v>
      </c>
      <c r="G112406" s="3" t="s">
        <v>13</v>
      </c>
      <c r="H112406" s="3" t="s">
        <v>37</v>
      </c>
    </row>
    <row r="112407" spans="1:8" x14ac:dyDescent="0.3">
      <c r="A112407" s="3">
        <v>112405</v>
      </c>
      <c r="B112407" s="3" t="s">
        <v>85434</v>
      </c>
      <c r="C112407" s="3" t="s">
        <v>97318</v>
      </c>
      <c r="D112407" t="s">
        <v>97319</v>
      </c>
      <c r="E112407" s="6">
        <v>38328</v>
      </c>
      <c r="F112407" s="3" t="s">
        <v>85525</v>
      </c>
      <c r="G112407" s="3" t="s">
        <v>13</v>
      </c>
      <c r="H112407" s="3" t="s">
        <v>54</v>
      </c>
    </row>
    <row r="112408" spans="1:8" x14ac:dyDescent="0.3">
      <c r="A112408" s="3">
        <v>112406</v>
      </c>
      <c r="B112408" s="3" t="s">
        <v>160636</v>
      </c>
      <c r="C112408" s="3" t="s">
        <v>2721</v>
      </c>
      <c r="D112408" t="s">
        <v>162081</v>
      </c>
      <c r="E112408" s="6">
        <v>38328</v>
      </c>
      <c r="F112408" s="3" t="s">
        <v>160656</v>
      </c>
      <c r="G112408" s="3" t="s">
        <v>13</v>
      </c>
      <c r="H112408" s="3" t="s">
        <v>1400</v>
      </c>
    </row>
    <row r="112409" spans="1:8" x14ac:dyDescent="0.3">
      <c r="A112409" s="3">
        <v>112407</v>
      </c>
      <c r="B112409" s="3" t="s">
        <v>85434</v>
      </c>
      <c r="C112409" s="3" t="s">
        <v>92192</v>
      </c>
      <c r="D112409" t="s">
        <v>92220</v>
      </c>
      <c r="E112409" s="6">
        <v>38328</v>
      </c>
      <c r="F112409" s="3" t="s">
        <v>85510</v>
      </c>
      <c r="G112409" s="3" t="s">
        <v>13</v>
      </c>
      <c r="H112409" s="3" t="s">
        <v>37</v>
      </c>
    </row>
    <row r="112410" spans="1:8" x14ac:dyDescent="0.3">
      <c r="A112410" s="3">
        <v>112408</v>
      </c>
      <c r="B112410" s="3" t="s">
        <v>124574</v>
      </c>
      <c r="C112410" s="3" t="s">
        <v>118656</v>
      </c>
      <c r="D112410" t="s">
        <v>125352</v>
      </c>
      <c r="E112410" s="6">
        <v>38328</v>
      </c>
      <c r="F112410" s="3" t="s">
        <v>3336</v>
      </c>
      <c r="G112410" s="3" t="s">
        <v>13</v>
      </c>
      <c r="H112410" s="3" t="s">
        <v>1400</v>
      </c>
    </row>
    <row r="112411" spans="1:8" x14ac:dyDescent="0.3">
      <c r="A112411" s="3">
        <v>112409</v>
      </c>
      <c r="B112411" s="3" t="s">
        <v>85434</v>
      </c>
      <c r="C112411" s="3" t="s">
        <v>89788</v>
      </c>
      <c r="D112411" t="s">
        <v>89789</v>
      </c>
      <c r="E112411" s="6">
        <v>38328</v>
      </c>
      <c r="F112411" s="3" t="s">
        <v>85547</v>
      </c>
      <c r="G112411" s="3" t="s">
        <v>13</v>
      </c>
      <c r="H112411" s="3" t="s">
        <v>1400</v>
      </c>
    </row>
    <row r="112412" spans="1:8" x14ac:dyDescent="0.3">
      <c r="A112412" s="3">
        <v>112410</v>
      </c>
      <c r="B112412" s="3" t="s">
        <v>9</v>
      </c>
      <c r="C112412" s="3" t="s">
        <v>145077</v>
      </c>
      <c r="D112412" t="s">
        <v>145078</v>
      </c>
      <c r="E112412" s="6">
        <v>38328</v>
      </c>
      <c r="F112412" s="3" t="s">
        <v>144906</v>
      </c>
      <c r="G112412" s="3" t="s">
        <v>13</v>
      </c>
      <c r="H112412" s="3" t="s">
        <v>1400</v>
      </c>
    </row>
    <row r="112413" spans="1:8" x14ac:dyDescent="0.3">
      <c r="A112413" s="3">
        <v>112411</v>
      </c>
      <c r="B112413" s="3" t="s">
        <v>9</v>
      </c>
      <c r="C112413" s="3" t="s">
        <v>145278</v>
      </c>
      <c r="D112413" t="s">
        <v>145461</v>
      </c>
      <c r="E112413" s="6">
        <v>38328</v>
      </c>
      <c r="F112413" s="3" t="s">
        <v>144906</v>
      </c>
      <c r="G112413" s="3" t="s">
        <v>13</v>
      </c>
      <c r="H112413" s="3" t="s">
        <v>37</v>
      </c>
    </row>
    <row r="112414" spans="1:8" x14ac:dyDescent="0.3">
      <c r="A112414" s="3">
        <v>112412</v>
      </c>
      <c r="B112414" s="3" t="s">
        <v>9</v>
      </c>
      <c r="C112414" s="3" t="s">
        <v>145462</v>
      </c>
      <c r="D112414" t="s">
        <v>145463</v>
      </c>
      <c r="E112414" s="6">
        <v>38328</v>
      </c>
      <c r="F112414" s="3" t="s">
        <v>144906</v>
      </c>
      <c r="G112414" s="3" t="s">
        <v>13</v>
      </c>
      <c r="H112414" s="3" t="s">
        <v>37</v>
      </c>
    </row>
    <row r="112415" spans="1:8" x14ac:dyDescent="0.3">
      <c r="A112415" s="3">
        <v>112413</v>
      </c>
      <c r="B112415" s="3" t="s">
        <v>9</v>
      </c>
      <c r="C112415" s="3" t="s">
        <v>143486</v>
      </c>
      <c r="D112415" t="s">
        <v>144332</v>
      </c>
      <c r="E112415" s="6">
        <v>38328</v>
      </c>
      <c r="F112415" s="3" t="s">
        <v>142325</v>
      </c>
      <c r="G112415" s="3" t="s">
        <v>13</v>
      </c>
      <c r="H112415" s="3" t="s">
        <v>1400</v>
      </c>
    </row>
    <row r="112416" spans="1:8" x14ac:dyDescent="0.3">
      <c r="A112416" s="3">
        <v>112414</v>
      </c>
      <c r="B112416" s="3" t="s">
        <v>9</v>
      </c>
      <c r="C112416" s="3" t="s">
        <v>142417</v>
      </c>
      <c r="D112416" t="s">
        <v>144480</v>
      </c>
      <c r="E112416" s="6">
        <v>38328</v>
      </c>
      <c r="F112416" s="3" t="s">
        <v>142325</v>
      </c>
      <c r="G112416" s="3" t="s">
        <v>13</v>
      </c>
      <c r="H112416" s="3" t="s">
        <v>1400</v>
      </c>
    </row>
    <row r="112417" spans="1:8" x14ac:dyDescent="0.3">
      <c r="A112417" s="3">
        <v>112415</v>
      </c>
      <c r="B112417" s="3" t="s">
        <v>9</v>
      </c>
      <c r="C112417" s="3" t="s">
        <v>142489</v>
      </c>
      <c r="D112417" t="s">
        <v>144481</v>
      </c>
      <c r="E112417" s="6">
        <v>38328</v>
      </c>
      <c r="F112417" s="3" t="s">
        <v>142325</v>
      </c>
      <c r="G112417" s="3" t="s">
        <v>13</v>
      </c>
      <c r="H112417" s="3" t="s">
        <v>1400</v>
      </c>
    </row>
    <row r="112418" spans="1:8" x14ac:dyDescent="0.3">
      <c r="A112418" s="3">
        <v>112416</v>
      </c>
      <c r="B112418" s="3" t="s">
        <v>9</v>
      </c>
      <c r="C112418" s="3" t="s">
        <v>144482</v>
      </c>
      <c r="D112418" t="s">
        <v>144483</v>
      </c>
      <c r="E112418" s="6">
        <v>38328</v>
      </c>
      <c r="F112418" s="3" t="s">
        <v>142325</v>
      </c>
      <c r="G112418" s="3" t="s">
        <v>13</v>
      </c>
      <c r="H112418" s="3" t="s">
        <v>1400</v>
      </c>
    </row>
    <row r="112419" spans="1:8" x14ac:dyDescent="0.3">
      <c r="A112419" s="3">
        <v>112417</v>
      </c>
      <c r="B112419" s="3" t="s">
        <v>9</v>
      </c>
      <c r="C112419" s="3" t="s">
        <v>144056</v>
      </c>
      <c r="D112419" t="s">
        <v>144484</v>
      </c>
      <c r="E112419" s="6">
        <v>38328</v>
      </c>
      <c r="F112419" s="3" t="s">
        <v>142325</v>
      </c>
      <c r="G112419" s="3" t="s">
        <v>13</v>
      </c>
      <c r="H112419" s="3" t="s">
        <v>1400</v>
      </c>
    </row>
    <row r="112420" spans="1:8" x14ac:dyDescent="0.3">
      <c r="A112420" s="3">
        <v>112418</v>
      </c>
      <c r="B112420" s="3" t="s">
        <v>9</v>
      </c>
      <c r="C112420" s="3" t="s">
        <v>142455</v>
      </c>
      <c r="D112420" t="s">
        <v>144485</v>
      </c>
      <c r="E112420" s="6">
        <v>38328</v>
      </c>
      <c r="F112420" s="3" t="s">
        <v>142325</v>
      </c>
      <c r="G112420" s="3" t="s">
        <v>13</v>
      </c>
      <c r="H112420" s="3" t="s">
        <v>1400</v>
      </c>
    </row>
    <row r="112421" spans="1:8" x14ac:dyDescent="0.3">
      <c r="A112421" s="3">
        <v>112419</v>
      </c>
      <c r="B112421" s="3" t="s">
        <v>9</v>
      </c>
      <c r="C112421" s="3" t="s">
        <v>83456</v>
      </c>
      <c r="D112421" t="s">
        <v>158365</v>
      </c>
      <c r="E112421" s="6">
        <v>38328</v>
      </c>
      <c r="F112421" s="3" t="s">
        <v>142325</v>
      </c>
      <c r="G112421" s="3" t="s">
        <v>13</v>
      </c>
      <c r="H112421" s="3" t="s">
        <v>54</v>
      </c>
    </row>
    <row r="112422" spans="1:8" x14ac:dyDescent="0.3">
      <c r="A112422" s="3">
        <v>112420</v>
      </c>
      <c r="B112422" s="3" t="s">
        <v>26273</v>
      </c>
      <c r="C112422" s="3" t="s">
        <v>32376</v>
      </c>
      <c r="D112422" t="s">
        <v>32496</v>
      </c>
      <c r="E112422" s="6">
        <v>38328</v>
      </c>
      <c r="F112422" s="3" t="s">
        <v>27360</v>
      </c>
      <c r="G112422" s="3" t="s">
        <v>13</v>
      </c>
      <c r="H112422" s="3" t="s">
        <v>37</v>
      </c>
    </row>
    <row r="112423" spans="1:8" x14ac:dyDescent="0.3">
      <c r="A112423" s="3">
        <v>112421</v>
      </c>
      <c r="B112423" s="3" t="s">
        <v>26273</v>
      </c>
      <c r="C112423" s="3" t="s">
        <v>32376</v>
      </c>
      <c r="D112423" t="s">
        <v>32497</v>
      </c>
      <c r="E112423" s="6">
        <v>38328</v>
      </c>
      <c r="F112423" s="3" t="s">
        <v>27360</v>
      </c>
      <c r="G112423" s="3" t="s">
        <v>13</v>
      </c>
      <c r="H112423" s="3" t="s">
        <v>37</v>
      </c>
    </row>
    <row r="112424" spans="1:8" x14ac:dyDescent="0.3">
      <c r="A112424" s="3">
        <v>112422</v>
      </c>
      <c r="B112424" s="3" t="s">
        <v>9</v>
      </c>
      <c r="C112424" s="3" t="s">
        <v>144470</v>
      </c>
      <c r="D112424" t="s">
        <v>144471</v>
      </c>
      <c r="E112424" s="6">
        <v>38328</v>
      </c>
      <c r="F112424" s="3" t="s">
        <v>142325</v>
      </c>
      <c r="G112424" s="3" t="s">
        <v>13</v>
      </c>
      <c r="H112424" s="3" t="s">
        <v>1400</v>
      </c>
    </row>
    <row r="112425" spans="1:8" x14ac:dyDescent="0.3">
      <c r="A112425" s="3">
        <v>112423</v>
      </c>
      <c r="B112425" s="3" t="s">
        <v>9</v>
      </c>
      <c r="C112425" s="3" t="s">
        <v>144472</v>
      </c>
      <c r="D112425" t="s">
        <v>144473</v>
      </c>
      <c r="E112425" s="6">
        <v>38328</v>
      </c>
      <c r="F112425" s="3" t="s">
        <v>142325</v>
      </c>
      <c r="G112425" s="3" t="s">
        <v>13</v>
      </c>
      <c r="H112425" s="3" t="s">
        <v>1400</v>
      </c>
    </row>
    <row r="112426" spans="1:8" x14ac:dyDescent="0.3">
      <c r="A112426" s="3">
        <v>112424</v>
      </c>
      <c r="B112426" s="3" t="s">
        <v>9</v>
      </c>
      <c r="C112426" s="3" t="s">
        <v>142519</v>
      </c>
      <c r="D112426" t="s">
        <v>144474</v>
      </c>
      <c r="E112426" s="6">
        <v>38328</v>
      </c>
      <c r="F112426" s="3" t="s">
        <v>142325</v>
      </c>
      <c r="G112426" s="3" t="s">
        <v>13</v>
      </c>
      <c r="H112426" s="3" t="s">
        <v>1400</v>
      </c>
    </row>
    <row r="112427" spans="1:8" x14ac:dyDescent="0.3">
      <c r="A112427" s="3">
        <v>112425</v>
      </c>
      <c r="B112427" s="3" t="s">
        <v>9</v>
      </c>
      <c r="C112427" s="3" t="s">
        <v>144460</v>
      </c>
      <c r="D112427" t="s">
        <v>144475</v>
      </c>
      <c r="E112427" s="6">
        <v>38328</v>
      </c>
      <c r="F112427" s="3" t="s">
        <v>142325</v>
      </c>
      <c r="G112427" s="3" t="s">
        <v>13</v>
      </c>
      <c r="H112427" s="3" t="s">
        <v>1400</v>
      </c>
    </row>
    <row r="112428" spans="1:8" x14ac:dyDescent="0.3">
      <c r="A112428" s="3">
        <v>112426</v>
      </c>
      <c r="B112428" s="3" t="s">
        <v>9</v>
      </c>
      <c r="C112428" s="3" t="s">
        <v>144476</v>
      </c>
      <c r="D112428" t="s">
        <v>144477</v>
      </c>
      <c r="E112428" s="6">
        <v>38328</v>
      </c>
      <c r="F112428" s="3" t="s">
        <v>142325</v>
      </c>
      <c r="G112428" s="3" t="s">
        <v>13</v>
      </c>
      <c r="H112428" s="3" t="s">
        <v>1400</v>
      </c>
    </row>
    <row r="112429" spans="1:8" x14ac:dyDescent="0.3">
      <c r="A112429" s="3">
        <v>112427</v>
      </c>
      <c r="B112429" s="3" t="s">
        <v>9</v>
      </c>
      <c r="C112429" s="3" t="s">
        <v>144478</v>
      </c>
      <c r="D112429" t="s">
        <v>144479</v>
      </c>
      <c r="E112429" s="6">
        <v>38328</v>
      </c>
      <c r="F112429" s="3" t="s">
        <v>142325</v>
      </c>
      <c r="G112429" s="3" t="s">
        <v>13</v>
      </c>
      <c r="H112429" s="3" t="s">
        <v>1400</v>
      </c>
    </row>
    <row r="112430" spans="1:8" x14ac:dyDescent="0.3">
      <c r="A112430" s="3">
        <v>112428</v>
      </c>
      <c r="B112430" s="3" t="s">
        <v>9</v>
      </c>
      <c r="C112430" s="3" t="s">
        <v>158363</v>
      </c>
      <c r="D112430" t="s">
        <v>158364</v>
      </c>
      <c r="E112430" s="6">
        <v>38328</v>
      </c>
      <c r="F112430" s="3" t="s">
        <v>142325</v>
      </c>
      <c r="G112430" s="3" t="s">
        <v>13</v>
      </c>
      <c r="H112430" s="3" t="s">
        <v>54</v>
      </c>
    </row>
    <row r="112431" spans="1:8" x14ac:dyDescent="0.3">
      <c r="A112431" s="3">
        <v>112429</v>
      </c>
      <c r="B112431" s="3" t="s">
        <v>26273</v>
      </c>
      <c r="C112431" s="3" t="s">
        <v>28064</v>
      </c>
      <c r="D112431" t="s">
        <v>28065</v>
      </c>
      <c r="E112431" s="6">
        <v>38328</v>
      </c>
      <c r="F112431" s="3" t="s">
        <v>27815</v>
      </c>
      <c r="G112431" s="3" t="s">
        <v>13</v>
      </c>
      <c r="H112431" s="3" t="s">
        <v>1400</v>
      </c>
    </row>
    <row r="112432" spans="1:8" x14ac:dyDescent="0.3">
      <c r="A112432" s="3">
        <v>112430</v>
      </c>
      <c r="B112432" s="3" t="s">
        <v>26273</v>
      </c>
      <c r="C112432" s="3" t="s">
        <v>670</v>
      </c>
      <c r="D112432" t="s">
        <v>33588</v>
      </c>
      <c r="E112432" s="6">
        <v>38328</v>
      </c>
      <c r="F112432" s="3" t="s">
        <v>30011</v>
      </c>
      <c r="G112432" s="3" t="s">
        <v>13</v>
      </c>
      <c r="H112432" s="3" t="s">
        <v>37</v>
      </c>
    </row>
    <row r="112433" spans="1:8" x14ac:dyDescent="0.3">
      <c r="A112433" s="3">
        <v>112431</v>
      </c>
      <c r="B112433" s="3" t="s">
        <v>26273</v>
      </c>
      <c r="C112433" s="3" t="s">
        <v>30709</v>
      </c>
      <c r="D112433" t="s">
        <v>37448</v>
      </c>
      <c r="E112433" s="6">
        <v>38328</v>
      </c>
      <c r="F112433" s="3" t="s">
        <v>30011</v>
      </c>
      <c r="G112433" s="3" t="s">
        <v>13</v>
      </c>
      <c r="H112433" s="3" t="s">
        <v>11</v>
      </c>
    </row>
    <row r="112434" spans="1:8" x14ac:dyDescent="0.3">
      <c r="A112434" s="3">
        <v>112432</v>
      </c>
      <c r="B112434" s="3" t="s">
        <v>124574</v>
      </c>
      <c r="C112434" s="3" t="s">
        <v>125350</v>
      </c>
      <c r="D112434" t="s">
        <v>125351</v>
      </c>
      <c r="E112434" s="6">
        <v>38328</v>
      </c>
      <c r="F112434" s="3" t="s">
        <v>3336</v>
      </c>
      <c r="G112434" s="3" t="s">
        <v>13</v>
      </c>
      <c r="H112434" s="3" t="s">
        <v>1400</v>
      </c>
    </row>
    <row r="112435" spans="1:8" x14ac:dyDescent="0.3">
      <c r="A112435" s="3">
        <v>112433</v>
      </c>
      <c r="B112435" s="3" t="s">
        <v>85434</v>
      </c>
      <c r="C112435" s="3" t="s">
        <v>86745</v>
      </c>
      <c r="D112435" t="s">
        <v>86746</v>
      </c>
      <c r="E112435" s="6">
        <v>38328</v>
      </c>
      <c r="F112435" s="3" t="s">
        <v>85619</v>
      </c>
      <c r="G112435" s="3" t="s">
        <v>13</v>
      </c>
      <c r="H112435" s="3" t="s">
        <v>1400</v>
      </c>
    </row>
    <row r="112436" spans="1:8" x14ac:dyDescent="0.3">
      <c r="A112436" s="3">
        <v>112434</v>
      </c>
      <c r="B112436" s="3" t="s">
        <v>17224</v>
      </c>
      <c r="C112436" s="3" t="s">
        <v>25730</v>
      </c>
      <c r="D112436" t="s">
        <v>25874</v>
      </c>
      <c r="E112436" s="6">
        <v>38328</v>
      </c>
      <c r="F112436" s="3" t="s">
        <v>17242</v>
      </c>
      <c r="G112436" s="3" t="s">
        <v>13</v>
      </c>
      <c r="H112436" s="3" t="s">
        <v>54</v>
      </c>
    </row>
    <row r="112437" spans="1:8" x14ac:dyDescent="0.3">
      <c r="A112437" s="3">
        <v>112435</v>
      </c>
      <c r="B112437" s="3" t="s">
        <v>158712</v>
      </c>
      <c r="C112437" s="3" t="s">
        <v>160375</v>
      </c>
      <c r="D112437" t="s">
        <v>160437</v>
      </c>
      <c r="E112437" s="6">
        <v>38328</v>
      </c>
      <c r="F112437" s="3" t="s">
        <v>158721</v>
      </c>
      <c r="G112437" s="3" t="s">
        <v>13</v>
      </c>
      <c r="H112437" s="3" t="s">
        <v>37</v>
      </c>
    </row>
    <row r="112438" spans="1:8" x14ac:dyDescent="0.3">
      <c r="A112438" s="3">
        <v>112436</v>
      </c>
      <c r="B112438" s="3" t="s">
        <v>158712</v>
      </c>
      <c r="C112438" s="3" t="s">
        <v>160373</v>
      </c>
      <c r="D112438" t="s">
        <v>160438</v>
      </c>
      <c r="E112438" s="6">
        <v>38328</v>
      </c>
      <c r="F112438" s="3" t="s">
        <v>158721</v>
      </c>
      <c r="G112438" s="3" t="s">
        <v>13</v>
      </c>
      <c r="H112438" s="3" t="s">
        <v>37</v>
      </c>
    </row>
    <row r="112439" spans="1:8" x14ac:dyDescent="0.3">
      <c r="A112439" s="3">
        <v>112437</v>
      </c>
      <c r="B112439" s="3" t="s">
        <v>158712</v>
      </c>
      <c r="C112439" s="3" t="s">
        <v>20</v>
      </c>
      <c r="D112439" t="s">
        <v>159950</v>
      </c>
      <c r="E112439" s="6">
        <v>38328</v>
      </c>
      <c r="F112439" s="3" t="s">
        <v>158721</v>
      </c>
      <c r="G112439" s="3" t="s">
        <v>13</v>
      </c>
      <c r="H112439" s="3" t="s">
        <v>37</v>
      </c>
    </row>
    <row r="112440" spans="1:8" x14ac:dyDescent="0.3">
      <c r="A112440" s="3">
        <v>112438</v>
      </c>
      <c r="B112440" s="3" t="s">
        <v>158712</v>
      </c>
      <c r="C112440" s="3" t="s">
        <v>160229</v>
      </c>
      <c r="D112440" t="s">
        <v>160363</v>
      </c>
      <c r="E112440" s="6">
        <v>38328</v>
      </c>
      <c r="F112440" s="3" t="s">
        <v>158715</v>
      </c>
      <c r="G112440" s="3" t="s">
        <v>13</v>
      </c>
      <c r="H112440" s="3" t="s">
        <v>37</v>
      </c>
    </row>
    <row r="112441" spans="1:8" x14ac:dyDescent="0.3">
      <c r="A112441" s="3">
        <v>112439</v>
      </c>
      <c r="B112441" s="3" t="s">
        <v>158712</v>
      </c>
      <c r="C112441" s="3" t="s">
        <v>160302</v>
      </c>
      <c r="D112441" t="s">
        <v>160418</v>
      </c>
      <c r="E112441" s="6">
        <v>38328</v>
      </c>
      <c r="F112441" s="3" t="s">
        <v>158721</v>
      </c>
      <c r="G112441" s="3" t="s">
        <v>13</v>
      </c>
      <c r="H112441" s="3" t="s">
        <v>37</v>
      </c>
    </row>
    <row r="112442" spans="1:8" x14ac:dyDescent="0.3">
      <c r="A112442" s="3">
        <v>112440</v>
      </c>
      <c r="B112442" s="3" t="s">
        <v>124574</v>
      </c>
      <c r="C112442" s="3" t="s">
        <v>116127</v>
      </c>
      <c r="D112442" t="s">
        <v>125182</v>
      </c>
      <c r="E112442" s="6">
        <v>38328</v>
      </c>
      <c r="F112442" s="3" t="s">
        <v>3336</v>
      </c>
      <c r="G112442" s="3" t="s">
        <v>13</v>
      </c>
      <c r="H112442" s="3" t="s">
        <v>1400</v>
      </c>
    </row>
    <row r="112443" spans="1:8" x14ac:dyDescent="0.3">
      <c r="A112443" s="3">
        <v>112441</v>
      </c>
      <c r="B112443" s="3" t="s">
        <v>168663</v>
      </c>
      <c r="C112443" s="3" t="s">
        <v>2718</v>
      </c>
      <c r="D112443" t="s">
        <v>170821</v>
      </c>
      <c r="E112443" s="6">
        <v>38328</v>
      </c>
      <c r="F112443" s="3" t="s">
        <v>169475</v>
      </c>
      <c r="G112443" s="3" t="s">
        <v>13</v>
      </c>
      <c r="H112443" s="3" t="s">
        <v>1400</v>
      </c>
    </row>
    <row r="112444" spans="1:8" x14ac:dyDescent="0.3">
      <c r="A112444" s="3">
        <v>112442</v>
      </c>
      <c r="B112444" s="3" t="s">
        <v>168663</v>
      </c>
      <c r="C112444" s="3" t="s">
        <v>23649</v>
      </c>
      <c r="D112444" t="s">
        <v>173265</v>
      </c>
      <c r="E112444" s="6">
        <v>38328</v>
      </c>
      <c r="F112444" s="3" t="s">
        <v>168667</v>
      </c>
      <c r="G112444" s="3" t="s">
        <v>13</v>
      </c>
      <c r="H112444" s="3" t="s">
        <v>37</v>
      </c>
    </row>
    <row r="112445" spans="1:8" x14ac:dyDescent="0.3">
      <c r="A112445" s="3">
        <v>112443</v>
      </c>
      <c r="B112445" s="3" t="s">
        <v>104399</v>
      </c>
      <c r="C112445" s="3" t="s">
        <v>557</v>
      </c>
      <c r="D112445" t="s">
        <v>111841</v>
      </c>
      <c r="E112445" s="6">
        <v>38328</v>
      </c>
      <c r="F112445" s="3" t="s">
        <v>106224</v>
      </c>
      <c r="G112445" s="3" t="s">
        <v>13</v>
      </c>
      <c r="H112445" s="3" t="s">
        <v>54</v>
      </c>
    </row>
    <row r="112446" spans="1:8" x14ac:dyDescent="0.3">
      <c r="A112446" s="3">
        <v>112444</v>
      </c>
      <c r="B112446" s="3" t="s">
        <v>104399</v>
      </c>
      <c r="C112446" s="3" t="s">
        <v>557</v>
      </c>
      <c r="D112446" t="s">
        <v>111840</v>
      </c>
      <c r="E112446" s="6">
        <v>38328</v>
      </c>
      <c r="F112446" s="3" t="s">
        <v>106224</v>
      </c>
      <c r="G112446" s="3" t="s">
        <v>13</v>
      </c>
      <c r="H112446" s="3" t="s">
        <v>54</v>
      </c>
    </row>
    <row r="112447" spans="1:8" x14ac:dyDescent="0.3">
      <c r="A112447" s="3">
        <v>112445</v>
      </c>
      <c r="B112447" s="3" t="s">
        <v>134249</v>
      </c>
      <c r="C112447" s="3" t="s">
        <v>670</v>
      </c>
      <c r="D112447" t="s">
        <v>136501</v>
      </c>
      <c r="E112447" s="6">
        <v>38328</v>
      </c>
      <c r="F112447" s="3" t="s">
        <v>135853</v>
      </c>
      <c r="G112447" s="3" t="s">
        <v>13</v>
      </c>
      <c r="H112447" s="3" t="s">
        <v>1400</v>
      </c>
    </row>
    <row r="112448" spans="1:8" x14ac:dyDescent="0.3">
      <c r="A112448" s="3">
        <v>112446</v>
      </c>
      <c r="B112448" s="3" t="s">
        <v>104399</v>
      </c>
      <c r="C112448" s="3" t="s">
        <v>95600</v>
      </c>
      <c r="D112448" t="s">
        <v>109184</v>
      </c>
      <c r="E112448" s="6">
        <v>38328</v>
      </c>
      <c r="F112448" s="3" t="s">
        <v>104478</v>
      </c>
      <c r="G112448" s="3" t="s">
        <v>13</v>
      </c>
      <c r="H112448" s="3" t="s">
        <v>54</v>
      </c>
    </row>
    <row r="112449" spans="1:8" x14ac:dyDescent="0.3">
      <c r="A112449" s="3">
        <v>112447</v>
      </c>
      <c r="B112449" s="3" t="s">
        <v>33</v>
      </c>
      <c r="C112449" s="3" t="s">
        <v>670</v>
      </c>
      <c r="D112449" t="s">
        <v>1032</v>
      </c>
      <c r="E112449" s="6">
        <v>38328</v>
      </c>
      <c r="F112449" s="3" t="s">
        <v>36</v>
      </c>
      <c r="G112449" s="3" t="s">
        <v>13</v>
      </c>
      <c r="H112449" s="3" t="s">
        <v>54</v>
      </c>
    </row>
    <row r="112450" spans="1:8" x14ac:dyDescent="0.3">
      <c r="A112450" s="3">
        <v>112448</v>
      </c>
      <c r="B112450" s="3" t="s">
        <v>85434</v>
      </c>
      <c r="C112450" s="3" t="s">
        <v>86703</v>
      </c>
      <c r="D112450" t="s">
        <v>86744</v>
      </c>
      <c r="E112450" s="6">
        <v>38328</v>
      </c>
      <c r="F112450" s="3" t="s">
        <v>85619</v>
      </c>
      <c r="G112450" s="3" t="s">
        <v>395</v>
      </c>
      <c r="H112450" s="3" t="s">
        <v>1400</v>
      </c>
    </row>
    <row r="112451" spans="1:8" x14ac:dyDescent="0.3">
      <c r="A112451" s="3">
        <v>112449</v>
      </c>
      <c r="B112451" s="3" t="s">
        <v>104399</v>
      </c>
      <c r="C112451" s="3" t="s">
        <v>557</v>
      </c>
      <c r="D112451" t="s">
        <v>111839</v>
      </c>
      <c r="E112451" s="6">
        <v>38328</v>
      </c>
      <c r="F112451" s="3" t="s">
        <v>106315</v>
      </c>
      <c r="G112451" s="3" t="s">
        <v>13</v>
      </c>
      <c r="H112451" s="3" t="s">
        <v>54</v>
      </c>
    </row>
    <row r="112452" spans="1:8" x14ac:dyDescent="0.3">
      <c r="A112452" s="3">
        <v>112450</v>
      </c>
      <c r="B112452" s="3" t="s">
        <v>85434</v>
      </c>
      <c r="C112452" s="3" t="s">
        <v>86703</v>
      </c>
      <c r="D112452" t="s">
        <v>86743</v>
      </c>
      <c r="E112452" s="6">
        <v>38328</v>
      </c>
      <c r="F112452" s="3" t="s">
        <v>85619</v>
      </c>
      <c r="G112452" s="3" t="s">
        <v>395</v>
      </c>
      <c r="H112452" s="3" t="s">
        <v>1400</v>
      </c>
    </row>
    <row r="112453" spans="1:8" x14ac:dyDescent="0.3">
      <c r="A112453" s="3">
        <v>112451</v>
      </c>
      <c r="B112453" s="3" t="s">
        <v>9</v>
      </c>
      <c r="C112453" s="3" t="s">
        <v>148346</v>
      </c>
      <c r="D112453" t="s">
        <v>148347</v>
      </c>
      <c r="E112453" s="6">
        <v>38328</v>
      </c>
      <c r="F112453" s="3" t="s">
        <v>106483</v>
      </c>
      <c r="G112453" s="3" t="s">
        <v>13</v>
      </c>
      <c r="H112453" s="3" t="s">
        <v>37</v>
      </c>
    </row>
    <row r="112454" spans="1:8" x14ac:dyDescent="0.3">
      <c r="A112454" s="3">
        <v>112452</v>
      </c>
      <c r="B112454" s="3" t="s">
        <v>9</v>
      </c>
      <c r="C112454" s="3" t="s">
        <v>148521</v>
      </c>
      <c r="D112454" t="s">
        <v>148526</v>
      </c>
      <c r="E112454" s="6">
        <v>38328</v>
      </c>
      <c r="F112454" s="3" t="s">
        <v>141228</v>
      </c>
      <c r="G112454" s="3" t="s">
        <v>13</v>
      </c>
      <c r="H112454" s="3" t="s">
        <v>37</v>
      </c>
    </row>
    <row r="112455" spans="1:8" x14ac:dyDescent="0.3">
      <c r="A112455" s="3">
        <v>112453</v>
      </c>
      <c r="B112455" s="3" t="s">
        <v>9</v>
      </c>
      <c r="C112455" s="3" t="s">
        <v>36544</v>
      </c>
      <c r="D112455" t="s">
        <v>157862</v>
      </c>
      <c r="E112455" s="6">
        <v>38328</v>
      </c>
      <c r="F112455" s="3" t="s">
        <v>142331</v>
      </c>
      <c r="G112455" s="3" t="s">
        <v>13</v>
      </c>
      <c r="H112455" s="3" t="s">
        <v>54</v>
      </c>
    </row>
    <row r="112456" spans="1:8" x14ac:dyDescent="0.3">
      <c r="A112456" s="3">
        <v>112454</v>
      </c>
      <c r="B112456" s="3" t="s">
        <v>9</v>
      </c>
      <c r="C112456" s="3" t="s">
        <v>32216</v>
      </c>
      <c r="D112456" t="s">
        <v>145754</v>
      </c>
      <c r="E112456" s="6">
        <v>38328</v>
      </c>
      <c r="F112456" s="3" t="s">
        <v>106483</v>
      </c>
      <c r="G112456" s="3" t="s">
        <v>13</v>
      </c>
      <c r="H112456" s="3" t="s">
        <v>37</v>
      </c>
    </row>
    <row r="112457" spans="1:8" x14ac:dyDescent="0.3">
      <c r="A112457" s="3">
        <v>112455</v>
      </c>
      <c r="B112457" s="3" t="s">
        <v>9</v>
      </c>
      <c r="C112457" s="3" t="s">
        <v>148149</v>
      </c>
      <c r="D112457" t="s">
        <v>148150</v>
      </c>
      <c r="E112457" s="6">
        <v>38328</v>
      </c>
      <c r="F112457" s="3" t="s">
        <v>106483</v>
      </c>
      <c r="G112457" s="3" t="s">
        <v>13</v>
      </c>
      <c r="H112457" s="3" t="s">
        <v>37</v>
      </c>
    </row>
    <row r="112458" spans="1:8" x14ac:dyDescent="0.3">
      <c r="A112458" s="3">
        <v>112456</v>
      </c>
      <c r="B112458" s="3" t="s">
        <v>9</v>
      </c>
      <c r="C112458" s="3" t="s">
        <v>670</v>
      </c>
      <c r="D112458" t="s">
        <v>149706</v>
      </c>
      <c r="E112458" s="6">
        <v>38328</v>
      </c>
      <c r="F112458" s="3" t="s">
        <v>139819</v>
      </c>
      <c r="G112458" s="3" t="s">
        <v>13</v>
      </c>
      <c r="H112458" s="3" t="s">
        <v>37</v>
      </c>
    </row>
    <row r="112459" spans="1:8" x14ac:dyDescent="0.3">
      <c r="A112459" s="3">
        <v>112457</v>
      </c>
      <c r="B112459" s="3" t="s">
        <v>9</v>
      </c>
      <c r="C112459" s="3" t="s">
        <v>670</v>
      </c>
      <c r="D112459" t="s">
        <v>149707</v>
      </c>
      <c r="E112459" s="6">
        <v>38328</v>
      </c>
      <c r="F112459" s="3" t="s">
        <v>139765</v>
      </c>
      <c r="G112459" s="3" t="s">
        <v>13</v>
      </c>
      <c r="H112459" s="3" t="s">
        <v>37</v>
      </c>
    </row>
    <row r="112460" spans="1:8" x14ac:dyDescent="0.3">
      <c r="A112460" s="3">
        <v>112458</v>
      </c>
      <c r="B112460" s="3" t="s">
        <v>9</v>
      </c>
      <c r="C112460" s="3" t="s">
        <v>151782</v>
      </c>
      <c r="D112460" t="s">
        <v>151783</v>
      </c>
      <c r="E112460" s="6">
        <v>38328</v>
      </c>
      <c r="F112460" s="3" t="s">
        <v>21</v>
      </c>
      <c r="G112460" s="3" t="s">
        <v>13</v>
      </c>
      <c r="H112460" s="3" t="s">
        <v>11</v>
      </c>
    </row>
    <row r="112461" spans="1:8" x14ac:dyDescent="0.3">
      <c r="A112461" s="3">
        <v>112459</v>
      </c>
      <c r="B112461" s="3" t="s">
        <v>9</v>
      </c>
      <c r="C112461" s="3" t="s">
        <v>670</v>
      </c>
      <c r="D112461" t="s">
        <v>157096</v>
      </c>
      <c r="E112461" s="6">
        <v>38328</v>
      </c>
      <c r="F112461" s="3" t="s">
        <v>31</v>
      </c>
      <c r="G112461" s="3" t="s">
        <v>13</v>
      </c>
      <c r="H112461" s="3" t="s">
        <v>54</v>
      </c>
    </row>
    <row r="112462" spans="1:8" x14ac:dyDescent="0.3">
      <c r="A112462" s="3">
        <v>112460</v>
      </c>
      <c r="B112462" s="3" t="s">
        <v>9</v>
      </c>
      <c r="C112462" s="3" t="s">
        <v>11805</v>
      </c>
      <c r="D112462" t="s">
        <v>145753</v>
      </c>
      <c r="E112462" s="6">
        <v>38328</v>
      </c>
      <c r="F112462" s="3" t="s">
        <v>21</v>
      </c>
      <c r="G112462" s="3" t="s">
        <v>13</v>
      </c>
      <c r="H112462" s="3" t="s">
        <v>37</v>
      </c>
    </row>
    <row r="112463" spans="1:8" x14ac:dyDescent="0.3">
      <c r="A112463" s="3">
        <v>112461</v>
      </c>
      <c r="B112463" s="3" t="s">
        <v>9</v>
      </c>
      <c r="C112463" s="3" t="s">
        <v>670</v>
      </c>
      <c r="D112463" t="s">
        <v>149705</v>
      </c>
      <c r="E112463" s="6">
        <v>38328</v>
      </c>
      <c r="F112463" s="3" t="s">
        <v>139819</v>
      </c>
      <c r="G112463" s="3" t="s">
        <v>13</v>
      </c>
      <c r="H112463" s="3" t="s">
        <v>37</v>
      </c>
    </row>
    <row r="112464" spans="1:8" x14ac:dyDescent="0.3">
      <c r="A112464" s="3">
        <v>112462</v>
      </c>
      <c r="B112464" s="3" t="s">
        <v>104399</v>
      </c>
      <c r="C112464" s="3" t="s">
        <v>670</v>
      </c>
      <c r="D112464" t="s">
        <v>111838</v>
      </c>
      <c r="E112464" s="6">
        <v>38328</v>
      </c>
      <c r="F112464" s="3" t="s">
        <v>104501</v>
      </c>
      <c r="G112464" s="3" t="s">
        <v>13</v>
      </c>
      <c r="H112464" s="3" t="s">
        <v>54</v>
      </c>
    </row>
    <row r="112465" spans="1:8" x14ac:dyDescent="0.3">
      <c r="A112465" s="3">
        <v>112463</v>
      </c>
      <c r="B112465" s="3" t="s">
        <v>85434</v>
      </c>
      <c r="C112465" s="3" t="s">
        <v>88091</v>
      </c>
      <c r="D112465" t="s">
        <v>88092</v>
      </c>
      <c r="E112465" s="6">
        <v>38328</v>
      </c>
      <c r="F112465" s="3" t="s">
        <v>85491</v>
      </c>
      <c r="G112465" s="3" t="s">
        <v>13</v>
      </c>
      <c r="H112465" s="3" t="s">
        <v>1400</v>
      </c>
    </row>
    <row r="112466" spans="1:8" x14ac:dyDescent="0.3">
      <c r="A112466" s="3">
        <v>112464</v>
      </c>
      <c r="B112466" s="3" t="s">
        <v>168663</v>
      </c>
      <c r="C112466" s="3" t="s">
        <v>38487</v>
      </c>
      <c r="D112466" t="s">
        <v>174056</v>
      </c>
      <c r="E112466" s="6">
        <v>38328</v>
      </c>
      <c r="F112466" s="3" t="s">
        <v>76813</v>
      </c>
      <c r="G112466" s="3" t="s">
        <v>13</v>
      </c>
      <c r="H112466" s="3" t="s">
        <v>6505</v>
      </c>
    </row>
    <row r="112467" spans="1:8" x14ac:dyDescent="0.3">
      <c r="A112467" s="3">
        <v>112465</v>
      </c>
      <c r="B112467" s="3" t="s">
        <v>9</v>
      </c>
      <c r="C112467" s="3" t="s">
        <v>147628</v>
      </c>
      <c r="D112467" t="s">
        <v>147984</v>
      </c>
      <c r="E112467" s="6">
        <v>38328</v>
      </c>
      <c r="F112467" s="3" t="s">
        <v>21</v>
      </c>
      <c r="G112467" s="3" t="s">
        <v>13</v>
      </c>
      <c r="H112467" s="3" t="s">
        <v>37</v>
      </c>
    </row>
    <row r="112468" spans="1:8" x14ac:dyDescent="0.3">
      <c r="A112468" s="3">
        <v>112466</v>
      </c>
      <c r="B112468" s="3" t="s">
        <v>9</v>
      </c>
      <c r="C112468" s="3" t="s">
        <v>157015</v>
      </c>
      <c r="D112468" t="s">
        <v>157016</v>
      </c>
      <c r="E112468" s="6">
        <v>38328</v>
      </c>
      <c r="F112468" s="3" t="s">
        <v>21</v>
      </c>
      <c r="G112468" s="3" t="s">
        <v>13</v>
      </c>
      <c r="H112468" s="3" t="s">
        <v>54</v>
      </c>
    </row>
    <row r="112469" spans="1:8" x14ac:dyDescent="0.3">
      <c r="A112469" s="3">
        <v>112467</v>
      </c>
      <c r="B112469" s="3" t="s">
        <v>168663</v>
      </c>
      <c r="C112469" s="3" t="s">
        <v>38487</v>
      </c>
      <c r="D112469" t="s">
        <v>174055</v>
      </c>
      <c r="E112469" s="6">
        <v>38328</v>
      </c>
      <c r="F112469" s="3" t="s">
        <v>76813</v>
      </c>
      <c r="G112469" s="3" t="s">
        <v>13</v>
      </c>
      <c r="H112469" s="3" t="s">
        <v>6505</v>
      </c>
    </row>
    <row r="112470" spans="1:8" x14ac:dyDescent="0.3">
      <c r="A112470" s="3">
        <v>112468</v>
      </c>
      <c r="B112470" s="3" t="s">
        <v>168663</v>
      </c>
      <c r="C112470" s="3" t="s">
        <v>173577</v>
      </c>
      <c r="D112470" t="s">
        <v>173578</v>
      </c>
      <c r="E112470" s="6">
        <v>38328</v>
      </c>
      <c r="F112470" s="3" t="s">
        <v>168667</v>
      </c>
      <c r="G112470" s="3" t="s">
        <v>13</v>
      </c>
      <c r="H112470" s="3" t="s">
        <v>11</v>
      </c>
    </row>
    <row r="112471" spans="1:8" x14ac:dyDescent="0.3">
      <c r="A112471" s="3">
        <v>112469</v>
      </c>
      <c r="B112471" s="3" t="s">
        <v>6901</v>
      </c>
      <c r="C112471" s="3" t="s">
        <v>15267</v>
      </c>
      <c r="D112471" t="s">
        <v>15268</v>
      </c>
      <c r="E112471" s="6">
        <v>38328</v>
      </c>
      <c r="F112471" s="3" t="s">
        <v>6913</v>
      </c>
      <c r="G112471" s="3" t="s">
        <v>13</v>
      </c>
      <c r="H112471" s="3" t="s">
        <v>54</v>
      </c>
    </row>
    <row r="112472" spans="1:8" x14ac:dyDescent="0.3">
      <c r="A112472" s="3">
        <v>112470</v>
      </c>
      <c r="B112472" s="3" t="s">
        <v>160636</v>
      </c>
      <c r="C112472" s="3" t="s">
        <v>163966</v>
      </c>
      <c r="D112472" t="s">
        <v>163967</v>
      </c>
      <c r="E112472" s="6">
        <v>38328</v>
      </c>
      <c r="F112472" s="3" t="s">
        <v>161026</v>
      </c>
      <c r="G112472" s="3" t="s">
        <v>13</v>
      </c>
      <c r="H112472" s="3" t="s">
        <v>1400</v>
      </c>
    </row>
    <row r="112473" spans="1:8" x14ac:dyDescent="0.3">
      <c r="A112473" s="3">
        <v>112471</v>
      </c>
      <c r="B112473" s="3" t="s">
        <v>9</v>
      </c>
      <c r="C112473" s="3" t="s">
        <v>141688</v>
      </c>
      <c r="D112473" t="s">
        <v>141689</v>
      </c>
      <c r="E112473" s="6">
        <v>38328</v>
      </c>
      <c r="F112473" s="3" t="s">
        <v>106483</v>
      </c>
      <c r="G112473" s="3" t="s">
        <v>13</v>
      </c>
      <c r="H112473" s="3" t="s">
        <v>1400</v>
      </c>
    </row>
    <row r="112474" spans="1:8" x14ac:dyDescent="0.3">
      <c r="A112474" s="3">
        <v>112472</v>
      </c>
      <c r="B112474" s="3" t="s">
        <v>9</v>
      </c>
      <c r="C112474" s="3" t="s">
        <v>147982</v>
      </c>
      <c r="D112474" t="s">
        <v>147983</v>
      </c>
      <c r="E112474" s="6">
        <v>38328</v>
      </c>
      <c r="F112474" s="3" t="s">
        <v>106483</v>
      </c>
      <c r="G112474" s="3" t="s">
        <v>13</v>
      </c>
      <c r="H112474" s="3" t="s">
        <v>37</v>
      </c>
    </row>
    <row r="112475" spans="1:8" x14ac:dyDescent="0.3">
      <c r="A112475" s="3">
        <v>112473</v>
      </c>
      <c r="B112475" s="3" t="s">
        <v>9</v>
      </c>
      <c r="C112475" s="3" t="s">
        <v>141522</v>
      </c>
      <c r="D112475" t="s">
        <v>147979</v>
      </c>
      <c r="E112475" s="6">
        <v>38328</v>
      </c>
      <c r="F112475" s="3" t="s">
        <v>106483</v>
      </c>
      <c r="G112475" s="3" t="s">
        <v>13</v>
      </c>
      <c r="H112475" s="3" t="s">
        <v>37</v>
      </c>
    </row>
    <row r="112476" spans="1:8" x14ac:dyDescent="0.3">
      <c r="A112476" s="3">
        <v>112474</v>
      </c>
      <c r="B112476" s="3" t="s">
        <v>9</v>
      </c>
      <c r="C112476" s="3" t="s">
        <v>147980</v>
      </c>
      <c r="D112476" t="s">
        <v>147981</v>
      </c>
      <c r="E112476" s="6">
        <v>38328</v>
      </c>
      <c r="F112476" s="3" t="s">
        <v>106483</v>
      </c>
      <c r="G112476" s="3" t="s">
        <v>13</v>
      </c>
      <c r="H112476" s="3" t="s">
        <v>37</v>
      </c>
    </row>
    <row r="112477" spans="1:8" x14ac:dyDescent="0.3">
      <c r="A112477" s="3">
        <v>112475</v>
      </c>
      <c r="B112477" s="3" t="s">
        <v>1397</v>
      </c>
      <c r="C112477" s="3" t="s">
        <v>2306</v>
      </c>
      <c r="D112477" t="s">
        <v>2307</v>
      </c>
      <c r="E112477" s="6">
        <v>38328</v>
      </c>
      <c r="F112477" s="3" t="s">
        <v>2272</v>
      </c>
      <c r="G112477" s="3" t="s">
        <v>13</v>
      </c>
      <c r="H112477" s="3" t="s">
        <v>1400</v>
      </c>
    </row>
    <row r="112478" spans="1:8" x14ac:dyDescent="0.3">
      <c r="A112478" s="3">
        <v>112476</v>
      </c>
      <c r="B112478" s="3" t="s">
        <v>1397</v>
      </c>
      <c r="C112478" s="3" t="s">
        <v>2093</v>
      </c>
      <c r="D112478" t="s">
        <v>2108</v>
      </c>
      <c r="E112478" s="6">
        <v>38328</v>
      </c>
      <c r="F112478" s="3" t="s">
        <v>1637</v>
      </c>
      <c r="G112478" s="3" t="s">
        <v>13</v>
      </c>
      <c r="H112478" s="3" t="s">
        <v>1400</v>
      </c>
    </row>
    <row r="112479" spans="1:8" x14ac:dyDescent="0.3">
      <c r="A112479" s="3">
        <v>112477</v>
      </c>
      <c r="B112479" s="3" t="s">
        <v>1397</v>
      </c>
      <c r="C112479" s="3" t="s">
        <v>3208</v>
      </c>
      <c r="D112479" t="s">
        <v>3209</v>
      </c>
      <c r="E112479" s="6">
        <v>38328</v>
      </c>
      <c r="F112479" s="3" t="s">
        <v>2272</v>
      </c>
      <c r="G112479" s="3" t="s">
        <v>13</v>
      </c>
      <c r="H112479" s="3" t="s">
        <v>1400</v>
      </c>
    </row>
    <row r="112480" spans="1:8" x14ac:dyDescent="0.3">
      <c r="A112480" s="3">
        <v>112478</v>
      </c>
      <c r="B112480" s="3" t="s">
        <v>1397</v>
      </c>
      <c r="C112480" s="3" t="s">
        <v>20</v>
      </c>
      <c r="D112480" t="s">
        <v>3454</v>
      </c>
      <c r="E112480" s="6">
        <v>38328</v>
      </c>
      <c r="F112480" s="3" t="s">
        <v>3377</v>
      </c>
      <c r="G112480" s="3" t="s">
        <v>13</v>
      </c>
      <c r="H112480" s="3" t="s">
        <v>1400</v>
      </c>
    </row>
    <row r="112481" spans="1:8" x14ac:dyDescent="0.3">
      <c r="A112481" s="3">
        <v>112479</v>
      </c>
      <c r="B112481" s="3" t="s">
        <v>1397</v>
      </c>
      <c r="C112481" s="3" t="s">
        <v>670</v>
      </c>
      <c r="D112481" t="s">
        <v>4016</v>
      </c>
      <c r="E112481" s="6">
        <v>38328</v>
      </c>
      <c r="F112481" s="3" t="s">
        <v>2272</v>
      </c>
      <c r="G112481" s="3" t="s">
        <v>13</v>
      </c>
      <c r="H112481" s="3" t="s">
        <v>1400</v>
      </c>
    </row>
    <row r="112482" spans="1:8" x14ac:dyDescent="0.3">
      <c r="A112482" s="3">
        <v>112480</v>
      </c>
      <c r="B112482" s="3" t="s">
        <v>1397</v>
      </c>
      <c r="C112482" s="3" t="s">
        <v>3452</v>
      </c>
      <c r="D112482" t="s">
        <v>3453</v>
      </c>
      <c r="E112482" s="6">
        <v>38328</v>
      </c>
      <c r="F112482" s="3" t="s">
        <v>3375</v>
      </c>
      <c r="G112482" s="3" t="s">
        <v>13</v>
      </c>
      <c r="H112482" s="3" t="s">
        <v>1400</v>
      </c>
    </row>
    <row r="112483" spans="1:8" x14ac:dyDescent="0.3">
      <c r="A112483" s="3">
        <v>112481</v>
      </c>
      <c r="B112483" s="3" t="s">
        <v>17224</v>
      </c>
      <c r="C112483" s="3" t="s">
        <v>20905</v>
      </c>
      <c r="D112483" t="s">
        <v>20906</v>
      </c>
      <c r="E112483" s="6">
        <v>38328</v>
      </c>
      <c r="F112483" s="3" t="s">
        <v>17287</v>
      </c>
      <c r="G112483" s="3" t="s">
        <v>13</v>
      </c>
      <c r="H112483" s="3" t="s">
        <v>1400</v>
      </c>
    </row>
    <row r="112484" spans="1:8" x14ac:dyDescent="0.3">
      <c r="A112484" s="3">
        <v>112482</v>
      </c>
      <c r="B112484" s="3" t="s">
        <v>160636</v>
      </c>
      <c r="C112484" s="3" t="s">
        <v>166931</v>
      </c>
      <c r="D112484" t="s">
        <v>166935</v>
      </c>
      <c r="E112484" s="6">
        <v>38328</v>
      </c>
      <c r="F112484" s="3" t="s">
        <v>161049</v>
      </c>
      <c r="G112484" s="3" t="s">
        <v>13</v>
      </c>
      <c r="H112484" s="3" t="s">
        <v>6505</v>
      </c>
    </row>
    <row r="112485" spans="1:8" x14ac:dyDescent="0.3">
      <c r="A112485" s="3">
        <v>112483</v>
      </c>
      <c r="B112485" s="3" t="s">
        <v>1397</v>
      </c>
      <c r="C112485" s="3" t="s">
        <v>3433</v>
      </c>
      <c r="D112485" t="s">
        <v>3451</v>
      </c>
      <c r="E112485" s="6">
        <v>38328</v>
      </c>
      <c r="F112485" s="3" t="s">
        <v>3375</v>
      </c>
      <c r="G112485" s="3" t="s">
        <v>13</v>
      </c>
      <c r="H112485" s="3" t="s">
        <v>1400</v>
      </c>
    </row>
    <row r="112486" spans="1:8" x14ac:dyDescent="0.3">
      <c r="A112486" s="3">
        <v>112484</v>
      </c>
      <c r="B112486" s="3" t="s">
        <v>6901</v>
      </c>
      <c r="C112486" s="3" t="s">
        <v>670</v>
      </c>
      <c r="D112486" t="s">
        <v>7209</v>
      </c>
      <c r="E112486" s="6">
        <v>38328</v>
      </c>
      <c r="F112486" s="3" t="s">
        <v>6921</v>
      </c>
      <c r="G112486" s="3" t="s">
        <v>13</v>
      </c>
      <c r="H112486" s="3" t="s">
        <v>6905</v>
      </c>
    </row>
    <row r="112487" spans="1:8" x14ac:dyDescent="0.3">
      <c r="A112487" s="3">
        <v>112485</v>
      </c>
      <c r="B112487" s="3" t="s">
        <v>54805</v>
      </c>
      <c r="C112487" s="3" t="s">
        <v>670</v>
      </c>
      <c r="D112487" t="s">
        <v>65936</v>
      </c>
      <c r="E112487" s="6">
        <v>38328</v>
      </c>
      <c r="F112487" s="3" t="s">
        <v>1027</v>
      </c>
      <c r="G112487" s="3" t="s">
        <v>13</v>
      </c>
      <c r="H112487" s="3" t="s">
        <v>1400</v>
      </c>
    </row>
    <row r="112488" spans="1:8" x14ac:dyDescent="0.3">
      <c r="A112488" s="3">
        <v>112486</v>
      </c>
      <c r="B112488" s="3" t="s">
        <v>6901</v>
      </c>
      <c r="C112488" s="3" t="s">
        <v>15790</v>
      </c>
      <c r="D112488" t="s">
        <v>15791</v>
      </c>
      <c r="E112488" s="6">
        <v>38328</v>
      </c>
      <c r="F112488" s="3" t="s">
        <v>6917</v>
      </c>
      <c r="G112488" s="3" t="s">
        <v>13</v>
      </c>
      <c r="H112488" s="3" t="s">
        <v>54</v>
      </c>
    </row>
    <row r="112489" spans="1:8" x14ac:dyDescent="0.3">
      <c r="A112489" s="3">
        <v>112487</v>
      </c>
      <c r="B112489" s="3" t="s">
        <v>17224</v>
      </c>
      <c r="C112489" s="3" t="s">
        <v>23593</v>
      </c>
      <c r="D112489" t="s">
        <v>23594</v>
      </c>
      <c r="E112489" s="6">
        <v>38328</v>
      </c>
      <c r="F112489" s="3" t="s">
        <v>17287</v>
      </c>
      <c r="G112489" s="3" t="s">
        <v>13</v>
      </c>
      <c r="H112489" s="3" t="s">
        <v>37</v>
      </c>
    </row>
    <row r="112490" spans="1:8" x14ac:dyDescent="0.3">
      <c r="A112490" s="3">
        <v>112488</v>
      </c>
      <c r="B112490" s="3" t="s">
        <v>9</v>
      </c>
      <c r="C112490" s="3" t="s">
        <v>670</v>
      </c>
      <c r="D112490" t="s">
        <v>149704</v>
      </c>
      <c r="E112490" s="6">
        <v>38328</v>
      </c>
      <c r="F112490" s="3" t="s">
        <v>139819</v>
      </c>
      <c r="G112490" s="3" t="s">
        <v>13</v>
      </c>
      <c r="H112490" s="3" t="s">
        <v>37</v>
      </c>
    </row>
    <row r="112491" spans="1:8" x14ac:dyDescent="0.3">
      <c r="A112491" s="3">
        <v>112489</v>
      </c>
      <c r="B112491" s="3" t="s">
        <v>9</v>
      </c>
      <c r="C112491" s="3" t="s">
        <v>152174</v>
      </c>
      <c r="D112491" t="s">
        <v>152175</v>
      </c>
      <c r="E112491" s="6">
        <v>38328</v>
      </c>
      <c r="F112491" s="3" t="s">
        <v>119344</v>
      </c>
      <c r="G112491" s="3" t="s">
        <v>13</v>
      </c>
      <c r="H112491" s="3" t="s">
        <v>11</v>
      </c>
    </row>
    <row r="112492" spans="1:8" x14ac:dyDescent="0.3">
      <c r="A112492" s="3">
        <v>112490</v>
      </c>
      <c r="B112492" s="3" t="s">
        <v>76804</v>
      </c>
      <c r="C112492" s="3" t="s">
        <v>11427</v>
      </c>
      <c r="D112492" t="s">
        <v>81246</v>
      </c>
      <c r="E112492" s="6">
        <v>38328</v>
      </c>
      <c r="F112492" s="3" t="s">
        <v>76807</v>
      </c>
      <c r="G112492" s="3" t="s">
        <v>13</v>
      </c>
      <c r="H112492" s="3" t="s">
        <v>54</v>
      </c>
    </row>
    <row r="112493" spans="1:8" x14ac:dyDescent="0.3">
      <c r="A112493" s="3">
        <v>112491</v>
      </c>
      <c r="B112493" s="3" t="s">
        <v>76804</v>
      </c>
      <c r="C112493" s="3" t="s">
        <v>2197</v>
      </c>
      <c r="D112493" t="s">
        <v>78668</v>
      </c>
      <c r="E112493" s="6">
        <v>38328</v>
      </c>
      <c r="F112493" s="3" t="s">
        <v>77076</v>
      </c>
      <c r="G112493" s="3" t="s">
        <v>13</v>
      </c>
      <c r="H112493" s="3" t="s">
        <v>37</v>
      </c>
    </row>
    <row r="112494" spans="1:8" x14ac:dyDescent="0.3">
      <c r="A112494" s="3">
        <v>112492</v>
      </c>
      <c r="B112494" s="3" t="s">
        <v>76804</v>
      </c>
      <c r="C112494" s="3" t="s">
        <v>27508</v>
      </c>
      <c r="D112494" t="s">
        <v>79068</v>
      </c>
      <c r="E112494" s="6">
        <v>38328</v>
      </c>
      <c r="F112494" s="3" t="s">
        <v>76807</v>
      </c>
      <c r="G112494" s="3" t="s">
        <v>13</v>
      </c>
      <c r="H112494" s="3" t="s">
        <v>37</v>
      </c>
    </row>
    <row r="112495" spans="1:8" x14ac:dyDescent="0.3">
      <c r="A112495" s="3">
        <v>112493</v>
      </c>
      <c r="B112495" s="3" t="s">
        <v>76804</v>
      </c>
      <c r="C112495" s="3" t="s">
        <v>233</v>
      </c>
      <c r="D112495" t="s">
        <v>79350</v>
      </c>
      <c r="E112495" s="6">
        <v>38328</v>
      </c>
      <c r="F112495" s="3" t="s">
        <v>76837</v>
      </c>
      <c r="G112495" s="3" t="s">
        <v>13</v>
      </c>
      <c r="H112495" s="3" t="s">
        <v>37</v>
      </c>
    </row>
    <row r="112496" spans="1:8" x14ac:dyDescent="0.3">
      <c r="A112496" s="3">
        <v>112494</v>
      </c>
      <c r="B112496" s="3" t="s">
        <v>168663</v>
      </c>
      <c r="C112496" s="3" t="s">
        <v>31470</v>
      </c>
      <c r="D112496" t="s">
        <v>174396</v>
      </c>
      <c r="E112496" s="6">
        <v>38328</v>
      </c>
      <c r="F112496" s="3" t="s">
        <v>168669</v>
      </c>
      <c r="G112496" s="3" t="s">
        <v>13</v>
      </c>
      <c r="H112496" s="3" t="s">
        <v>54</v>
      </c>
    </row>
    <row r="112497" spans="1:8" x14ac:dyDescent="0.3">
      <c r="A112497" s="3">
        <v>112495</v>
      </c>
      <c r="B112497" s="3" t="s">
        <v>168663</v>
      </c>
      <c r="C112497" s="3" t="s">
        <v>31470</v>
      </c>
      <c r="D112497" t="s">
        <v>174397</v>
      </c>
      <c r="E112497" s="6">
        <v>38328</v>
      </c>
      <c r="F112497" s="3" t="s">
        <v>168669</v>
      </c>
      <c r="G112497" s="3" t="s">
        <v>13</v>
      </c>
      <c r="H112497" s="3" t="s">
        <v>54</v>
      </c>
    </row>
    <row r="112498" spans="1:8" x14ac:dyDescent="0.3">
      <c r="A112498" s="3">
        <v>112496</v>
      </c>
      <c r="B112498" s="3" t="s">
        <v>168663</v>
      </c>
      <c r="C112498" s="3" t="s">
        <v>31470</v>
      </c>
      <c r="D112498" t="s">
        <v>174398</v>
      </c>
      <c r="E112498" s="6">
        <v>38328</v>
      </c>
      <c r="F112498" s="3" t="s">
        <v>168669</v>
      </c>
      <c r="G112498" s="3" t="s">
        <v>13</v>
      </c>
      <c r="H112498" s="3" t="s">
        <v>54</v>
      </c>
    </row>
    <row r="112499" spans="1:8" x14ac:dyDescent="0.3">
      <c r="A112499" s="3">
        <v>112497</v>
      </c>
      <c r="B112499" s="3" t="s">
        <v>168663</v>
      </c>
      <c r="C112499" s="3" t="s">
        <v>31470</v>
      </c>
      <c r="D112499" t="s">
        <v>174399</v>
      </c>
      <c r="E112499" s="6">
        <v>38328</v>
      </c>
      <c r="F112499" s="3" t="s">
        <v>168669</v>
      </c>
      <c r="G112499" s="3" t="s">
        <v>13</v>
      </c>
      <c r="H112499" s="3" t="s">
        <v>54</v>
      </c>
    </row>
    <row r="112500" spans="1:8" x14ac:dyDescent="0.3">
      <c r="A112500" s="3">
        <v>112498</v>
      </c>
      <c r="B112500" s="3" t="s">
        <v>168663</v>
      </c>
      <c r="C112500" s="3" t="s">
        <v>20</v>
      </c>
      <c r="D112500" t="s">
        <v>175286</v>
      </c>
      <c r="E112500" s="6">
        <v>38328</v>
      </c>
      <c r="F112500" s="3" t="s">
        <v>168669</v>
      </c>
      <c r="G112500" s="3" t="s">
        <v>13</v>
      </c>
      <c r="H112500" s="3" t="s">
        <v>54</v>
      </c>
    </row>
    <row r="112501" spans="1:8" x14ac:dyDescent="0.3">
      <c r="A112501" s="3">
        <v>112499</v>
      </c>
      <c r="B112501" s="3" t="s">
        <v>168663</v>
      </c>
      <c r="C112501" s="3" t="s">
        <v>168770</v>
      </c>
      <c r="D112501" t="s">
        <v>168892</v>
      </c>
      <c r="E112501" s="6">
        <v>38328</v>
      </c>
      <c r="F112501" s="3" t="s">
        <v>168669</v>
      </c>
      <c r="G112501" s="3" t="s">
        <v>13</v>
      </c>
      <c r="H112501" s="3" t="s">
        <v>54</v>
      </c>
    </row>
    <row r="112502" spans="1:8" x14ac:dyDescent="0.3">
      <c r="A112502" s="3">
        <v>112500</v>
      </c>
      <c r="B112502" s="3" t="s">
        <v>129081</v>
      </c>
      <c r="C112502" s="3" t="s">
        <v>87345</v>
      </c>
      <c r="D112502" t="s">
        <v>133560</v>
      </c>
      <c r="E112502" s="6">
        <v>38328</v>
      </c>
      <c r="F112502" s="3" t="s">
        <v>129739</v>
      </c>
      <c r="G112502" s="3" t="s">
        <v>13</v>
      </c>
      <c r="H112502" s="3" t="s">
        <v>11</v>
      </c>
    </row>
    <row r="112503" spans="1:8" x14ac:dyDescent="0.3">
      <c r="A112503" s="3">
        <v>112501</v>
      </c>
      <c r="B112503" s="3" t="s">
        <v>124574</v>
      </c>
      <c r="C112503" s="3" t="s">
        <v>1946</v>
      </c>
      <c r="D112503" t="s">
        <v>126020</v>
      </c>
      <c r="E112503" s="6">
        <v>38328</v>
      </c>
      <c r="F112503" s="3" t="s">
        <v>124577</v>
      </c>
      <c r="G112503" s="3" t="s">
        <v>13</v>
      </c>
      <c r="H112503" s="3" t="s">
        <v>1400</v>
      </c>
    </row>
    <row r="112504" spans="1:8" x14ac:dyDescent="0.3">
      <c r="A112504" s="3">
        <v>112502</v>
      </c>
      <c r="B112504" s="3" t="s">
        <v>129081</v>
      </c>
      <c r="C112504" s="3" t="s">
        <v>233</v>
      </c>
      <c r="D112504" t="s">
        <v>133190</v>
      </c>
      <c r="E112504" s="6">
        <v>38328</v>
      </c>
      <c r="F112504" s="3" t="s">
        <v>129884</v>
      </c>
      <c r="G112504" s="3" t="s">
        <v>13</v>
      </c>
      <c r="H112504" s="3" t="s">
        <v>37</v>
      </c>
    </row>
    <row r="112505" spans="1:8" x14ac:dyDescent="0.3">
      <c r="A112505" s="3">
        <v>112503</v>
      </c>
      <c r="B112505" s="3" t="s">
        <v>124574</v>
      </c>
      <c r="C112505" s="3" t="s">
        <v>86239</v>
      </c>
      <c r="D112505" t="s">
        <v>124954</v>
      </c>
      <c r="E112505" s="6">
        <v>38328</v>
      </c>
      <c r="F112505" s="3" t="s">
        <v>124609</v>
      </c>
      <c r="G112505" s="3" t="s">
        <v>13</v>
      </c>
      <c r="H112505" s="3" t="s">
        <v>1400</v>
      </c>
    </row>
    <row r="112506" spans="1:8" x14ac:dyDescent="0.3">
      <c r="A112506" s="3">
        <v>112504</v>
      </c>
      <c r="B112506" s="3" t="s">
        <v>124574</v>
      </c>
      <c r="C112506" s="3" t="s">
        <v>20470</v>
      </c>
      <c r="D112506" t="s">
        <v>125989</v>
      </c>
      <c r="E112506" s="6">
        <v>38328</v>
      </c>
      <c r="F112506" s="3" t="s">
        <v>124577</v>
      </c>
      <c r="G112506" s="3" t="s">
        <v>13</v>
      </c>
      <c r="H112506" s="3" t="s">
        <v>1400</v>
      </c>
    </row>
    <row r="112507" spans="1:8" x14ac:dyDescent="0.3">
      <c r="A112507" s="3">
        <v>112505</v>
      </c>
      <c r="B112507" s="3" t="s">
        <v>124574</v>
      </c>
      <c r="C112507" s="3" t="s">
        <v>127258</v>
      </c>
      <c r="D112507" t="s">
        <v>127259</v>
      </c>
      <c r="E112507" s="6">
        <v>38328</v>
      </c>
      <c r="F112507" s="3" t="s">
        <v>125171</v>
      </c>
      <c r="G112507" s="3" t="s">
        <v>13</v>
      </c>
      <c r="H112507" s="3" t="s">
        <v>37</v>
      </c>
    </row>
    <row r="112508" spans="1:8" x14ac:dyDescent="0.3">
      <c r="A112508" s="3">
        <v>112506</v>
      </c>
      <c r="B112508" s="3" t="s">
        <v>124574</v>
      </c>
      <c r="C112508" s="3" t="s">
        <v>670</v>
      </c>
      <c r="D112508" t="s">
        <v>128432</v>
      </c>
      <c r="E112508" s="6">
        <v>38328</v>
      </c>
      <c r="F112508" s="3" t="s">
        <v>125962</v>
      </c>
      <c r="G112508" s="3" t="s">
        <v>13</v>
      </c>
      <c r="H112508" s="3" t="s">
        <v>37</v>
      </c>
    </row>
    <row r="112509" spans="1:8" x14ac:dyDescent="0.3">
      <c r="A112509" s="3">
        <v>112507</v>
      </c>
      <c r="B112509" s="3" t="s">
        <v>124574</v>
      </c>
      <c r="C112509" s="3" t="s">
        <v>670</v>
      </c>
      <c r="D112509" t="s">
        <v>128433</v>
      </c>
      <c r="E112509" s="6">
        <v>38328</v>
      </c>
      <c r="F112509" s="3" t="s">
        <v>127712</v>
      </c>
      <c r="G112509" s="3" t="s">
        <v>13</v>
      </c>
      <c r="H112509" s="3" t="s">
        <v>37</v>
      </c>
    </row>
    <row r="112510" spans="1:8" x14ac:dyDescent="0.3">
      <c r="A112510" s="3">
        <v>112508</v>
      </c>
      <c r="B112510" s="3" t="s">
        <v>124574</v>
      </c>
      <c r="C112510" s="3" t="s">
        <v>670</v>
      </c>
      <c r="D112510" t="s">
        <v>128434</v>
      </c>
      <c r="E112510" s="6">
        <v>38328</v>
      </c>
      <c r="F112510" s="3" t="s">
        <v>3336</v>
      </c>
      <c r="G112510" s="3" t="s">
        <v>13</v>
      </c>
      <c r="H112510" s="3" t="s">
        <v>37</v>
      </c>
    </row>
    <row r="112511" spans="1:8" x14ac:dyDescent="0.3">
      <c r="A112511" s="3">
        <v>112509</v>
      </c>
      <c r="B112511" s="3" t="s">
        <v>124574</v>
      </c>
      <c r="C112511" s="3" t="s">
        <v>128880</v>
      </c>
      <c r="D112511" t="s">
        <v>128881</v>
      </c>
      <c r="E112511" s="6">
        <v>38328</v>
      </c>
      <c r="F112511" s="3" t="s">
        <v>124580</v>
      </c>
      <c r="G112511" s="3" t="s">
        <v>13</v>
      </c>
      <c r="H112511" s="3" t="s">
        <v>54</v>
      </c>
    </row>
    <row r="112512" spans="1:8" x14ac:dyDescent="0.3">
      <c r="A112512" s="3">
        <v>112510</v>
      </c>
      <c r="B112512" s="3" t="s">
        <v>124574</v>
      </c>
      <c r="C112512" s="3" t="s">
        <v>95020</v>
      </c>
      <c r="D112512" t="s">
        <v>125098</v>
      </c>
      <c r="E112512" s="6">
        <v>38328</v>
      </c>
      <c r="F112512" s="3" t="s">
        <v>124609</v>
      </c>
      <c r="G112512" s="3" t="s">
        <v>13</v>
      </c>
      <c r="H112512" s="3" t="s">
        <v>1400</v>
      </c>
    </row>
    <row r="112513" spans="1:8" x14ac:dyDescent="0.3">
      <c r="A112513" s="3">
        <v>112511</v>
      </c>
      <c r="B112513" s="3" t="s">
        <v>124574</v>
      </c>
      <c r="C112513" s="3" t="s">
        <v>87144</v>
      </c>
      <c r="D112513" t="s">
        <v>125099</v>
      </c>
      <c r="E112513" s="6">
        <v>38328</v>
      </c>
      <c r="F112513" s="3" t="s">
        <v>124609</v>
      </c>
      <c r="G112513" s="3" t="s">
        <v>13</v>
      </c>
      <c r="H112513" s="3" t="s">
        <v>1400</v>
      </c>
    </row>
    <row r="112514" spans="1:8" x14ac:dyDescent="0.3">
      <c r="A112514" s="3">
        <v>112512</v>
      </c>
      <c r="B112514" s="3" t="s">
        <v>124574</v>
      </c>
      <c r="C112514" s="3" t="s">
        <v>2721</v>
      </c>
      <c r="D112514" t="s">
        <v>125699</v>
      </c>
      <c r="E112514" s="6">
        <v>38328</v>
      </c>
      <c r="F112514" s="3" t="s">
        <v>124577</v>
      </c>
      <c r="G112514" s="3" t="s">
        <v>13</v>
      </c>
      <c r="H112514" s="3" t="s">
        <v>1400</v>
      </c>
    </row>
    <row r="112515" spans="1:8" x14ac:dyDescent="0.3">
      <c r="A112515" s="3">
        <v>112513</v>
      </c>
      <c r="B112515" s="3" t="s">
        <v>124574</v>
      </c>
      <c r="C112515" s="3" t="s">
        <v>125860</v>
      </c>
      <c r="D112515" t="s">
        <v>125861</v>
      </c>
      <c r="E112515" s="6">
        <v>38328</v>
      </c>
      <c r="F112515" s="3" t="s">
        <v>124577</v>
      </c>
      <c r="G112515" s="3" t="s">
        <v>13</v>
      </c>
      <c r="H112515" s="3" t="s">
        <v>1400</v>
      </c>
    </row>
    <row r="112516" spans="1:8" x14ac:dyDescent="0.3">
      <c r="A112516" s="3">
        <v>112514</v>
      </c>
      <c r="B112516" s="3" t="s">
        <v>124574</v>
      </c>
      <c r="C112516" s="3" t="s">
        <v>20474</v>
      </c>
      <c r="D112516" t="s">
        <v>125988</v>
      </c>
      <c r="E112516" s="6">
        <v>38328</v>
      </c>
      <c r="F112516" s="3" t="s">
        <v>124577</v>
      </c>
      <c r="G112516" s="3" t="s">
        <v>13</v>
      </c>
      <c r="H112516" s="3" t="s">
        <v>1400</v>
      </c>
    </row>
    <row r="112517" spans="1:8" x14ac:dyDescent="0.3">
      <c r="A112517" s="3">
        <v>112515</v>
      </c>
      <c r="B112517" s="3" t="s">
        <v>124574</v>
      </c>
      <c r="C112517" s="3" t="s">
        <v>93804</v>
      </c>
      <c r="D112517" t="s">
        <v>127570</v>
      </c>
      <c r="E112517" s="6">
        <v>38328</v>
      </c>
      <c r="F112517" s="3" t="s">
        <v>124628</v>
      </c>
      <c r="G112517" s="3" t="s">
        <v>13</v>
      </c>
      <c r="H112517" s="3" t="s">
        <v>37</v>
      </c>
    </row>
    <row r="112518" spans="1:8" x14ac:dyDescent="0.3">
      <c r="A112518" s="3">
        <v>112516</v>
      </c>
      <c r="B112518" s="3" t="s">
        <v>124574</v>
      </c>
      <c r="C112518" s="3" t="s">
        <v>119217</v>
      </c>
      <c r="D112518" t="s">
        <v>128664</v>
      </c>
      <c r="E112518" s="6">
        <v>38328</v>
      </c>
      <c r="F112518" s="3" t="s">
        <v>125171</v>
      </c>
      <c r="G112518" s="3" t="s">
        <v>13</v>
      </c>
      <c r="H112518" s="3" t="s">
        <v>11</v>
      </c>
    </row>
    <row r="112519" spans="1:8" x14ac:dyDescent="0.3">
      <c r="A112519" s="3">
        <v>112517</v>
      </c>
      <c r="B112519" s="3" t="s">
        <v>129081</v>
      </c>
      <c r="C112519" s="3" t="s">
        <v>670</v>
      </c>
      <c r="D112519" t="s">
        <v>130199</v>
      </c>
      <c r="E112519" s="6">
        <v>38328</v>
      </c>
      <c r="F112519" s="3" t="s">
        <v>129368</v>
      </c>
      <c r="G112519" s="3" t="s">
        <v>13</v>
      </c>
      <c r="H112519" s="3" t="s">
        <v>1400</v>
      </c>
    </row>
    <row r="112520" spans="1:8" x14ac:dyDescent="0.3">
      <c r="A112520" s="3">
        <v>112518</v>
      </c>
      <c r="B112520" s="3" t="s">
        <v>129081</v>
      </c>
      <c r="C112520" s="3" t="s">
        <v>131405</v>
      </c>
      <c r="D112520" t="s">
        <v>131406</v>
      </c>
      <c r="E112520" s="6">
        <v>38328</v>
      </c>
      <c r="F112520" s="3" t="s">
        <v>129739</v>
      </c>
      <c r="G112520" s="3" t="s">
        <v>13</v>
      </c>
      <c r="H112520" s="3" t="s">
        <v>1400</v>
      </c>
    </row>
    <row r="112521" spans="1:8" x14ac:dyDescent="0.3">
      <c r="A112521" s="3">
        <v>112519</v>
      </c>
      <c r="B112521" s="3" t="s">
        <v>134249</v>
      </c>
      <c r="C112521" s="3" t="s">
        <v>2306</v>
      </c>
      <c r="D112521" t="s">
        <v>134403</v>
      </c>
      <c r="E112521" s="6">
        <v>38328</v>
      </c>
      <c r="F112521" s="3" t="s">
        <v>134253</v>
      </c>
      <c r="G112521" s="3" t="s">
        <v>13</v>
      </c>
      <c r="H112521" s="3" t="s">
        <v>1400</v>
      </c>
    </row>
    <row r="112522" spans="1:8" x14ac:dyDescent="0.3">
      <c r="A112522" s="3">
        <v>112520</v>
      </c>
      <c r="B112522" s="3" t="s">
        <v>124574</v>
      </c>
      <c r="C112522" s="3" t="s">
        <v>124776</v>
      </c>
      <c r="D112522" t="s">
        <v>124777</v>
      </c>
      <c r="E112522" s="6">
        <v>38328</v>
      </c>
      <c r="F112522" s="3" t="s">
        <v>124778</v>
      </c>
      <c r="G112522" s="3" t="s">
        <v>13</v>
      </c>
      <c r="H112522" s="3" t="s">
        <v>1400</v>
      </c>
    </row>
    <row r="112523" spans="1:8" x14ac:dyDescent="0.3">
      <c r="A112523" s="3">
        <v>112521</v>
      </c>
      <c r="B112523" s="3" t="s">
        <v>124574</v>
      </c>
      <c r="C112523" s="3" t="s">
        <v>20</v>
      </c>
      <c r="D112523" t="s">
        <v>126619</v>
      </c>
      <c r="E112523" s="6">
        <v>38328</v>
      </c>
      <c r="F112523" s="3" t="s">
        <v>124628</v>
      </c>
      <c r="G112523" s="3" t="s">
        <v>13</v>
      </c>
      <c r="H112523" s="3" t="s">
        <v>37</v>
      </c>
    </row>
    <row r="112524" spans="1:8" x14ac:dyDescent="0.3">
      <c r="A112524" s="3">
        <v>112522</v>
      </c>
      <c r="B112524" s="3" t="s">
        <v>124574</v>
      </c>
      <c r="C112524" s="3" t="s">
        <v>95016</v>
      </c>
      <c r="D112524" t="s">
        <v>128505</v>
      </c>
      <c r="E112524" s="6">
        <v>38328</v>
      </c>
      <c r="F112524" s="3" t="s">
        <v>124609</v>
      </c>
      <c r="G112524" s="3" t="s">
        <v>13</v>
      </c>
      <c r="H112524" s="3" t="s">
        <v>37</v>
      </c>
    </row>
    <row r="112525" spans="1:8" x14ac:dyDescent="0.3">
      <c r="A112525" s="3">
        <v>112523</v>
      </c>
      <c r="B112525" s="3" t="s">
        <v>124574</v>
      </c>
      <c r="C112525" s="3" t="s">
        <v>128635</v>
      </c>
      <c r="D112525" t="s">
        <v>128636</v>
      </c>
      <c r="E112525" s="6">
        <v>38328</v>
      </c>
      <c r="F112525" s="3" t="s">
        <v>124628</v>
      </c>
      <c r="G112525" s="3" t="s">
        <v>13</v>
      </c>
      <c r="H112525" s="3" t="s">
        <v>37</v>
      </c>
    </row>
    <row r="112526" spans="1:8" x14ac:dyDescent="0.3">
      <c r="A112526" s="3">
        <v>112524</v>
      </c>
      <c r="B112526" s="3" t="s">
        <v>134249</v>
      </c>
      <c r="C112526" s="3" t="s">
        <v>64337</v>
      </c>
      <c r="D112526" t="s">
        <v>134676</v>
      </c>
      <c r="E112526" s="6">
        <v>38328</v>
      </c>
      <c r="F112526" s="3" t="s">
        <v>134412</v>
      </c>
      <c r="G112526" s="3" t="s">
        <v>13</v>
      </c>
      <c r="H112526" s="3" t="s">
        <v>1400</v>
      </c>
    </row>
    <row r="112527" spans="1:8" x14ac:dyDescent="0.3">
      <c r="A112527" s="3">
        <v>112525</v>
      </c>
      <c r="B112527" s="3" t="s">
        <v>134249</v>
      </c>
      <c r="C112527" s="3" t="s">
        <v>137307</v>
      </c>
      <c r="D112527" t="s">
        <v>137308</v>
      </c>
      <c r="E112527" s="6">
        <v>38328</v>
      </c>
      <c r="F112527" s="3" t="s">
        <v>134253</v>
      </c>
      <c r="G112527" s="3" t="s">
        <v>13</v>
      </c>
      <c r="H112527" s="3" t="s">
        <v>1400</v>
      </c>
    </row>
    <row r="112528" spans="1:8" x14ac:dyDescent="0.3">
      <c r="A112528" s="3">
        <v>112526</v>
      </c>
      <c r="B112528" s="3" t="s">
        <v>134249</v>
      </c>
      <c r="C112528" s="3" t="s">
        <v>137235</v>
      </c>
      <c r="D112528" t="s">
        <v>137309</v>
      </c>
      <c r="E112528" s="6">
        <v>38328</v>
      </c>
      <c r="F112528" s="3" t="s">
        <v>134253</v>
      </c>
      <c r="G112528" s="3" t="s">
        <v>13</v>
      </c>
      <c r="H112528" s="3" t="s">
        <v>1400</v>
      </c>
    </row>
    <row r="112529" spans="1:8" x14ac:dyDescent="0.3">
      <c r="A112529" s="3">
        <v>112527</v>
      </c>
      <c r="B112529" s="3" t="s">
        <v>134249</v>
      </c>
      <c r="C112529" s="3" t="s">
        <v>86239</v>
      </c>
      <c r="D112529" t="s">
        <v>138466</v>
      </c>
      <c r="E112529" s="6">
        <v>38328</v>
      </c>
      <c r="F112529" s="3" t="s">
        <v>134506</v>
      </c>
      <c r="G112529" s="3" t="s">
        <v>13</v>
      </c>
      <c r="H112529" s="3" t="s">
        <v>11</v>
      </c>
    </row>
    <row r="112530" spans="1:8" x14ac:dyDescent="0.3">
      <c r="A112530" s="3">
        <v>112528</v>
      </c>
      <c r="B112530" s="3" t="s">
        <v>124574</v>
      </c>
      <c r="C112530" s="3" t="s">
        <v>97733</v>
      </c>
      <c r="D112530" t="s">
        <v>124953</v>
      </c>
      <c r="E112530" s="6">
        <v>38328</v>
      </c>
      <c r="F112530" s="3" t="s">
        <v>124609</v>
      </c>
      <c r="G112530" s="3" t="s">
        <v>13</v>
      </c>
      <c r="H112530" s="3" t="s">
        <v>1400</v>
      </c>
    </row>
    <row r="112531" spans="1:8" x14ac:dyDescent="0.3">
      <c r="A112531" s="3">
        <v>112529</v>
      </c>
      <c r="B112531" s="3" t="s">
        <v>124574</v>
      </c>
      <c r="C112531" s="3" t="s">
        <v>47625</v>
      </c>
      <c r="D112531" t="s">
        <v>125747</v>
      </c>
      <c r="E112531" s="6">
        <v>38328</v>
      </c>
      <c r="F112531" s="3" t="s">
        <v>124609</v>
      </c>
      <c r="G112531" s="3" t="s">
        <v>13</v>
      </c>
      <c r="H112531" s="3" t="s">
        <v>1400</v>
      </c>
    </row>
    <row r="112532" spans="1:8" x14ac:dyDescent="0.3">
      <c r="A112532" s="3">
        <v>112530</v>
      </c>
      <c r="B112532" s="3" t="s">
        <v>124574</v>
      </c>
      <c r="C112532" s="3" t="s">
        <v>52218</v>
      </c>
      <c r="D112532" t="s">
        <v>127101</v>
      </c>
      <c r="E112532" s="6">
        <v>38328</v>
      </c>
      <c r="F112532" s="3" t="s">
        <v>124609</v>
      </c>
      <c r="G112532" s="3" t="s">
        <v>13</v>
      </c>
      <c r="H112532" s="3" t="s">
        <v>37</v>
      </c>
    </row>
    <row r="112533" spans="1:8" x14ac:dyDescent="0.3">
      <c r="A112533" s="3">
        <v>112531</v>
      </c>
      <c r="B112533" s="3" t="s">
        <v>124574</v>
      </c>
      <c r="C112533" s="3" t="s">
        <v>96807</v>
      </c>
      <c r="D112533" t="s">
        <v>127631</v>
      </c>
      <c r="E112533" s="6">
        <v>38328</v>
      </c>
      <c r="F112533" s="3" t="s">
        <v>124628</v>
      </c>
      <c r="G112533" s="3" t="s">
        <v>13</v>
      </c>
      <c r="H112533" s="3" t="s">
        <v>37</v>
      </c>
    </row>
    <row r="112534" spans="1:8" x14ac:dyDescent="0.3">
      <c r="A112534" s="3">
        <v>112532</v>
      </c>
      <c r="B112534" s="3" t="s">
        <v>134249</v>
      </c>
      <c r="C112534" s="3" t="s">
        <v>97054</v>
      </c>
      <c r="D112534" t="s">
        <v>137143</v>
      </c>
      <c r="E112534" s="6">
        <v>38328</v>
      </c>
      <c r="F112534" s="3" t="s">
        <v>135020</v>
      </c>
      <c r="G112534" s="3" t="s">
        <v>13</v>
      </c>
      <c r="H112534" s="3" t="s">
        <v>1400</v>
      </c>
    </row>
    <row r="112535" spans="1:8" x14ac:dyDescent="0.3">
      <c r="A112535" s="3">
        <v>112533</v>
      </c>
      <c r="B112535" s="3" t="s">
        <v>134249</v>
      </c>
      <c r="C112535" s="3" t="s">
        <v>30664</v>
      </c>
      <c r="D112535" t="s">
        <v>134561</v>
      </c>
      <c r="E112535" s="6">
        <v>38328</v>
      </c>
      <c r="F112535" s="3" t="s">
        <v>134273</v>
      </c>
      <c r="G112535" s="3" t="s">
        <v>13</v>
      </c>
      <c r="H112535" s="3" t="s">
        <v>1400</v>
      </c>
    </row>
    <row r="112536" spans="1:8" x14ac:dyDescent="0.3">
      <c r="A112536" s="3">
        <v>112534</v>
      </c>
      <c r="B112536" s="3" t="s">
        <v>134249</v>
      </c>
      <c r="C112536" s="3" t="s">
        <v>135309</v>
      </c>
      <c r="D112536" t="s">
        <v>135310</v>
      </c>
      <c r="E112536" s="6">
        <v>38328</v>
      </c>
      <c r="F112536" s="3" t="s">
        <v>134506</v>
      </c>
      <c r="G112536" s="3" t="s">
        <v>13</v>
      </c>
      <c r="H112536" s="3" t="s">
        <v>1400</v>
      </c>
    </row>
    <row r="112537" spans="1:8" x14ac:dyDescent="0.3">
      <c r="A112537" s="3">
        <v>112535</v>
      </c>
      <c r="B112537" s="3" t="s">
        <v>134249</v>
      </c>
      <c r="C112537" s="3" t="s">
        <v>135699</v>
      </c>
      <c r="D112537" t="s">
        <v>135700</v>
      </c>
      <c r="E112537" s="6">
        <v>38328</v>
      </c>
      <c r="F112537" s="3" t="s">
        <v>134506</v>
      </c>
      <c r="G112537" s="3" t="s">
        <v>13</v>
      </c>
      <c r="H112537" s="3" t="s">
        <v>1400</v>
      </c>
    </row>
    <row r="112538" spans="1:8" x14ac:dyDescent="0.3">
      <c r="A112538" s="3">
        <v>112536</v>
      </c>
      <c r="B112538" s="3" t="s">
        <v>9</v>
      </c>
      <c r="C112538" s="3" t="s">
        <v>38487</v>
      </c>
      <c r="D112538" t="s">
        <v>140493</v>
      </c>
      <c r="E112538" s="6">
        <v>38328</v>
      </c>
      <c r="F112538" s="3" t="s">
        <v>30</v>
      </c>
      <c r="G112538" s="3" t="s">
        <v>13</v>
      </c>
      <c r="H112538" s="3" t="s">
        <v>1400</v>
      </c>
    </row>
    <row r="112539" spans="1:8" x14ac:dyDescent="0.3">
      <c r="A112539" s="3">
        <v>112537</v>
      </c>
      <c r="B112539" s="3" t="s">
        <v>9</v>
      </c>
      <c r="C112539" s="3" t="s">
        <v>158259</v>
      </c>
      <c r="D112539" t="s">
        <v>158362</v>
      </c>
      <c r="E112539" s="6">
        <v>38328</v>
      </c>
      <c r="F112539" s="3" t="s">
        <v>142325</v>
      </c>
      <c r="G112539" s="3" t="s">
        <v>13</v>
      </c>
      <c r="H112539" s="3" t="s">
        <v>54</v>
      </c>
    </row>
    <row r="112540" spans="1:8" x14ac:dyDescent="0.3">
      <c r="A112540" s="3">
        <v>112538</v>
      </c>
      <c r="B112540" s="3" t="s">
        <v>124574</v>
      </c>
      <c r="C112540" s="3" t="s">
        <v>670</v>
      </c>
      <c r="D112540" t="s">
        <v>128431</v>
      </c>
      <c r="E112540" s="6">
        <v>38328</v>
      </c>
      <c r="F112540" s="3" t="s">
        <v>127722</v>
      </c>
      <c r="G112540" s="3" t="s">
        <v>13</v>
      </c>
      <c r="H112540" s="3" t="s">
        <v>37</v>
      </c>
    </row>
    <row r="112541" spans="1:8" x14ac:dyDescent="0.3">
      <c r="A112541" s="3">
        <v>112539</v>
      </c>
      <c r="B112541" s="3" t="s">
        <v>9</v>
      </c>
      <c r="C112541" s="3" t="s">
        <v>2721</v>
      </c>
      <c r="D112541" t="s">
        <v>139979</v>
      </c>
      <c r="E112541" s="6">
        <v>38328</v>
      </c>
      <c r="F112541" s="3" t="s">
        <v>30</v>
      </c>
      <c r="G112541" s="3" t="s">
        <v>13</v>
      </c>
      <c r="H112541" s="3" t="s">
        <v>1400</v>
      </c>
    </row>
    <row r="112542" spans="1:8" x14ac:dyDescent="0.3">
      <c r="A112542" s="3">
        <v>112540</v>
      </c>
      <c r="B112542" s="3" t="s">
        <v>9</v>
      </c>
      <c r="C112542" s="3" t="s">
        <v>1946</v>
      </c>
      <c r="D112542" t="s">
        <v>140393</v>
      </c>
      <c r="E112542" s="6">
        <v>38328</v>
      </c>
      <c r="F112542" s="3" t="s">
        <v>30</v>
      </c>
      <c r="G112542" s="3" t="s">
        <v>13</v>
      </c>
      <c r="H112542" s="3" t="s">
        <v>1400</v>
      </c>
    </row>
    <row r="112543" spans="1:8" x14ac:dyDescent="0.3">
      <c r="A112543" s="3">
        <v>112541</v>
      </c>
      <c r="B112543" s="3" t="s">
        <v>9</v>
      </c>
      <c r="C112543" s="3" t="s">
        <v>38487</v>
      </c>
      <c r="D112543" t="s">
        <v>140492</v>
      </c>
      <c r="E112543" s="6">
        <v>38328</v>
      </c>
      <c r="F112543" s="3" t="s">
        <v>30</v>
      </c>
      <c r="G112543" s="3" t="s">
        <v>13</v>
      </c>
      <c r="H112543" s="3" t="s">
        <v>1400</v>
      </c>
    </row>
    <row r="112544" spans="1:8" x14ac:dyDescent="0.3">
      <c r="A112544" s="3">
        <v>112542</v>
      </c>
      <c r="B112544" s="3" t="s">
        <v>9</v>
      </c>
      <c r="C112544" s="3" t="s">
        <v>11427</v>
      </c>
      <c r="D112544" t="s">
        <v>140563</v>
      </c>
      <c r="E112544" s="6">
        <v>38328</v>
      </c>
      <c r="F112544" s="3" t="s">
        <v>30</v>
      </c>
      <c r="G112544" s="3" t="s">
        <v>13</v>
      </c>
      <c r="H112544" s="3" t="s">
        <v>1400</v>
      </c>
    </row>
    <row r="112545" spans="1:8" x14ac:dyDescent="0.3">
      <c r="A112545" s="3">
        <v>112543</v>
      </c>
      <c r="B112545" s="3" t="s">
        <v>6901</v>
      </c>
      <c r="C112545" s="3" t="s">
        <v>11530</v>
      </c>
      <c r="D112545" t="s">
        <v>15990</v>
      </c>
      <c r="E112545" s="6">
        <v>38328</v>
      </c>
      <c r="F112545" s="3" t="s">
        <v>7059</v>
      </c>
      <c r="G112545" s="3" t="s">
        <v>13</v>
      </c>
      <c r="H112545" s="3" t="s">
        <v>54</v>
      </c>
    </row>
    <row r="112546" spans="1:8" x14ac:dyDescent="0.3">
      <c r="A112546" s="3">
        <v>112544</v>
      </c>
      <c r="B112546" s="3" t="s">
        <v>6901</v>
      </c>
      <c r="C112546" s="3" t="s">
        <v>2197</v>
      </c>
      <c r="D112546" t="s">
        <v>15999</v>
      </c>
      <c r="E112546" s="6">
        <v>38328</v>
      </c>
      <c r="F112546" s="3" t="s">
        <v>7059</v>
      </c>
      <c r="G112546" s="3" t="s">
        <v>13</v>
      </c>
      <c r="H112546" s="3" t="s">
        <v>54</v>
      </c>
    </row>
    <row r="112547" spans="1:8" x14ac:dyDescent="0.3">
      <c r="A112547" s="3">
        <v>112545</v>
      </c>
      <c r="B112547" s="3" t="s">
        <v>134249</v>
      </c>
      <c r="C112547" s="3" t="s">
        <v>74524</v>
      </c>
      <c r="D112547" t="s">
        <v>138020</v>
      </c>
      <c r="E112547" s="6">
        <v>38328</v>
      </c>
      <c r="F112547" s="3" t="s">
        <v>134769</v>
      </c>
      <c r="G112547" s="3" t="s">
        <v>13</v>
      </c>
      <c r="H112547" s="3" t="s">
        <v>37</v>
      </c>
    </row>
    <row r="112548" spans="1:8" x14ac:dyDescent="0.3">
      <c r="A112548" s="3">
        <v>112546</v>
      </c>
      <c r="B112548" s="3" t="s">
        <v>113155</v>
      </c>
      <c r="C112548" s="3" t="s">
        <v>20472</v>
      </c>
      <c r="D112548" t="s">
        <v>118283</v>
      </c>
      <c r="E112548" s="6">
        <v>38328</v>
      </c>
      <c r="F112548" s="3" t="s">
        <v>113167</v>
      </c>
      <c r="G112548" s="3" t="s">
        <v>13</v>
      </c>
      <c r="H112548" s="3" t="s">
        <v>37</v>
      </c>
    </row>
    <row r="112549" spans="1:8" x14ac:dyDescent="0.3">
      <c r="A112549" s="3">
        <v>112547</v>
      </c>
      <c r="B112549" s="3" t="s">
        <v>113155</v>
      </c>
      <c r="C112549" s="3" t="s">
        <v>117851</v>
      </c>
      <c r="D112549" t="s">
        <v>117852</v>
      </c>
      <c r="E112549" s="6">
        <v>38328</v>
      </c>
      <c r="F112549" s="3" t="s">
        <v>113167</v>
      </c>
      <c r="G112549" s="3" t="s">
        <v>13</v>
      </c>
      <c r="H112549" s="3" t="s">
        <v>37</v>
      </c>
    </row>
    <row r="112550" spans="1:8" x14ac:dyDescent="0.3">
      <c r="A112550" s="3">
        <v>112548</v>
      </c>
      <c r="B112550" s="3" t="s">
        <v>113155</v>
      </c>
      <c r="C112550" s="3" t="s">
        <v>93004</v>
      </c>
      <c r="D112550" t="s">
        <v>115227</v>
      </c>
      <c r="E112550" s="6">
        <v>38328</v>
      </c>
      <c r="F112550" s="3" t="s">
        <v>113542</v>
      </c>
      <c r="G112550" s="3" t="s">
        <v>13</v>
      </c>
      <c r="H112550" s="3" t="s">
        <v>1400</v>
      </c>
    </row>
    <row r="112551" spans="1:8" x14ac:dyDescent="0.3">
      <c r="A112551" s="3">
        <v>112549</v>
      </c>
      <c r="B112551" s="3" t="s">
        <v>113155</v>
      </c>
      <c r="C112551" s="3" t="s">
        <v>98261</v>
      </c>
      <c r="D112551" t="s">
        <v>118236</v>
      </c>
      <c r="E112551" s="6">
        <v>38328</v>
      </c>
      <c r="F112551" s="3" t="s">
        <v>113542</v>
      </c>
      <c r="G112551" s="3" t="s">
        <v>13</v>
      </c>
      <c r="H112551" s="3" t="s">
        <v>37</v>
      </c>
    </row>
    <row r="112552" spans="1:8" x14ac:dyDescent="0.3">
      <c r="A112552" s="3">
        <v>112550</v>
      </c>
      <c r="B112552" s="3" t="s">
        <v>113155</v>
      </c>
      <c r="C112552" s="3" t="s">
        <v>119090</v>
      </c>
      <c r="D112552" t="s">
        <v>119206</v>
      </c>
      <c r="E112552" s="6">
        <v>38328</v>
      </c>
      <c r="F112552" s="3" t="s">
        <v>113542</v>
      </c>
      <c r="G112552" s="3" t="s">
        <v>13</v>
      </c>
      <c r="H112552" s="3" t="s">
        <v>54</v>
      </c>
    </row>
    <row r="112553" spans="1:8" x14ac:dyDescent="0.3">
      <c r="A112553" s="3">
        <v>112551</v>
      </c>
      <c r="B112553" s="3" t="s">
        <v>113155</v>
      </c>
      <c r="C112553" s="3" t="s">
        <v>670</v>
      </c>
      <c r="D112553" t="s">
        <v>114247</v>
      </c>
      <c r="E112553" s="6">
        <v>38328</v>
      </c>
      <c r="F112553" s="3" t="s">
        <v>114147</v>
      </c>
      <c r="G112553" s="3" t="s">
        <v>13</v>
      </c>
      <c r="H112553" s="3" t="s">
        <v>1400</v>
      </c>
    </row>
    <row r="112554" spans="1:8" x14ac:dyDescent="0.3">
      <c r="A112554" s="3">
        <v>112552</v>
      </c>
      <c r="B112554" s="3" t="s">
        <v>104399</v>
      </c>
      <c r="C112554" s="3" t="s">
        <v>670</v>
      </c>
      <c r="D112554" t="s">
        <v>111837</v>
      </c>
      <c r="E112554" s="6">
        <v>38328</v>
      </c>
      <c r="F112554" s="3" t="s">
        <v>104591</v>
      </c>
      <c r="G112554" s="3" t="s">
        <v>13</v>
      </c>
      <c r="H112554" s="3" t="s">
        <v>54</v>
      </c>
    </row>
    <row r="112555" spans="1:8" x14ac:dyDescent="0.3">
      <c r="A112555" s="3">
        <v>112553</v>
      </c>
      <c r="B112555" s="3" t="s">
        <v>134249</v>
      </c>
      <c r="C112555" s="3" t="s">
        <v>1946</v>
      </c>
      <c r="D112555" t="s">
        <v>135624</v>
      </c>
      <c r="E112555" s="6">
        <v>38328</v>
      </c>
      <c r="F112555" s="3" t="s">
        <v>134273</v>
      </c>
      <c r="G112555" s="3" t="s">
        <v>13</v>
      </c>
      <c r="H112555" s="3" t="s">
        <v>1400</v>
      </c>
    </row>
    <row r="112556" spans="1:8" x14ac:dyDescent="0.3">
      <c r="A112556" s="3">
        <v>112554</v>
      </c>
      <c r="B112556" s="3" t="s">
        <v>134249</v>
      </c>
      <c r="C112556" s="3" t="s">
        <v>2721</v>
      </c>
      <c r="D112556" t="s">
        <v>137196</v>
      </c>
      <c r="E112556" s="6">
        <v>38328</v>
      </c>
      <c r="F112556" s="3" t="s">
        <v>134506</v>
      </c>
      <c r="G112556" s="3" t="s">
        <v>13</v>
      </c>
      <c r="H112556" s="3" t="s">
        <v>1400</v>
      </c>
    </row>
    <row r="112557" spans="1:8" x14ac:dyDescent="0.3">
      <c r="A112557" s="3">
        <v>112555</v>
      </c>
      <c r="B112557" s="3" t="s">
        <v>134249</v>
      </c>
      <c r="C112557" s="3" t="s">
        <v>70209</v>
      </c>
      <c r="D112557" t="s">
        <v>134656</v>
      </c>
      <c r="E112557" s="6">
        <v>38328</v>
      </c>
      <c r="F112557" s="3" t="s">
        <v>134412</v>
      </c>
      <c r="G112557" s="3" t="s">
        <v>13</v>
      </c>
      <c r="H112557" s="3" t="s">
        <v>1400</v>
      </c>
    </row>
    <row r="112558" spans="1:8" x14ac:dyDescent="0.3">
      <c r="A112558" s="3">
        <v>112556</v>
      </c>
      <c r="B112558" s="3" t="s">
        <v>129081</v>
      </c>
      <c r="C112558" s="3" t="s">
        <v>670</v>
      </c>
      <c r="D112558" t="s">
        <v>130198</v>
      </c>
      <c r="E112558" s="6">
        <v>38328</v>
      </c>
      <c r="F112558" s="3" t="s">
        <v>129372</v>
      </c>
      <c r="G112558" s="3" t="s">
        <v>13</v>
      </c>
      <c r="H112558" s="3" t="s">
        <v>1400</v>
      </c>
    </row>
    <row r="112559" spans="1:8" x14ac:dyDescent="0.3">
      <c r="A112559" s="3">
        <v>112557</v>
      </c>
      <c r="B112559" s="3" t="s">
        <v>54805</v>
      </c>
      <c r="C112559" s="3" t="s">
        <v>2721</v>
      </c>
      <c r="D112559" t="s">
        <v>67273</v>
      </c>
      <c r="E112559" s="6">
        <v>38328</v>
      </c>
      <c r="F112559" s="3" t="s">
        <v>61776</v>
      </c>
      <c r="G112559" s="3" t="s">
        <v>13</v>
      </c>
      <c r="H112559" s="3" t="s">
        <v>37</v>
      </c>
    </row>
    <row r="112560" spans="1:8" x14ac:dyDescent="0.3">
      <c r="A112560" s="3">
        <v>112558</v>
      </c>
      <c r="B112560" s="3" t="s">
        <v>54805</v>
      </c>
      <c r="C112560" s="3" t="s">
        <v>75228</v>
      </c>
      <c r="D112560" t="s">
        <v>75229</v>
      </c>
      <c r="E112560" s="6">
        <v>38328</v>
      </c>
      <c r="F112560" s="3" t="s">
        <v>65499</v>
      </c>
      <c r="G112560" s="3" t="s">
        <v>13</v>
      </c>
      <c r="H112560" s="3" t="s">
        <v>11</v>
      </c>
    </row>
    <row r="112561" spans="1:8" x14ac:dyDescent="0.3">
      <c r="A112561" s="3">
        <v>112559</v>
      </c>
      <c r="B112561" s="3" t="s">
        <v>54805</v>
      </c>
      <c r="C112561" s="3" t="s">
        <v>25028</v>
      </c>
      <c r="D112561" t="s">
        <v>75652</v>
      </c>
      <c r="E112561" s="6">
        <v>38328</v>
      </c>
      <c r="F112561" s="3" t="s">
        <v>61776</v>
      </c>
      <c r="G112561" s="3" t="s">
        <v>13</v>
      </c>
      <c r="H112561" s="3" t="s">
        <v>11</v>
      </c>
    </row>
    <row r="112562" spans="1:8" x14ac:dyDescent="0.3">
      <c r="A112562" s="3">
        <v>112560</v>
      </c>
      <c r="B112562" s="3" t="s">
        <v>54805</v>
      </c>
      <c r="C112562" s="3" t="s">
        <v>11427</v>
      </c>
      <c r="D112562" t="s">
        <v>65663</v>
      </c>
      <c r="E112562" s="6">
        <v>38328</v>
      </c>
      <c r="F112562" s="3" t="s">
        <v>61776</v>
      </c>
      <c r="G112562" s="3" t="s">
        <v>13</v>
      </c>
      <c r="H112562" s="3" t="s">
        <v>1400</v>
      </c>
    </row>
    <row r="112563" spans="1:8" x14ac:dyDescent="0.3">
      <c r="A112563" s="3">
        <v>112561</v>
      </c>
      <c r="B112563" s="3" t="s">
        <v>54805</v>
      </c>
      <c r="C112563" s="3" t="s">
        <v>1946</v>
      </c>
      <c r="D112563" t="s">
        <v>65809</v>
      </c>
      <c r="E112563" s="6">
        <v>38328</v>
      </c>
      <c r="F112563" s="3" t="s">
        <v>61776</v>
      </c>
      <c r="G112563" s="3" t="s">
        <v>13</v>
      </c>
      <c r="H112563" s="3" t="s">
        <v>1400</v>
      </c>
    </row>
    <row r="112564" spans="1:8" x14ac:dyDescent="0.3">
      <c r="A112564" s="3">
        <v>112562</v>
      </c>
      <c r="B112564" s="3" t="s">
        <v>54805</v>
      </c>
      <c r="C112564" s="3" t="s">
        <v>557</v>
      </c>
      <c r="D112564" t="s">
        <v>65935</v>
      </c>
      <c r="E112564" s="6">
        <v>38328</v>
      </c>
      <c r="F112564" s="3" t="s">
        <v>65499</v>
      </c>
      <c r="G112564" s="3" t="s">
        <v>13</v>
      </c>
      <c r="H112564" s="3" t="s">
        <v>1400</v>
      </c>
    </row>
    <row r="112565" spans="1:8" x14ac:dyDescent="0.3">
      <c r="A112565" s="3">
        <v>112563</v>
      </c>
      <c r="B112565" s="3" t="s">
        <v>54805</v>
      </c>
      <c r="C112565" s="3" t="s">
        <v>64345</v>
      </c>
      <c r="D112565" t="s">
        <v>70466</v>
      </c>
      <c r="E112565" s="6">
        <v>38328</v>
      </c>
      <c r="F112565" s="3" t="s">
        <v>60073</v>
      </c>
      <c r="G112565" s="3" t="s">
        <v>13</v>
      </c>
      <c r="H112565" s="3" t="s">
        <v>37</v>
      </c>
    </row>
    <row r="112566" spans="1:8" x14ac:dyDescent="0.3">
      <c r="A112566" s="3">
        <v>112564</v>
      </c>
      <c r="B112566" s="3" t="s">
        <v>54805</v>
      </c>
      <c r="C112566" s="3" t="s">
        <v>73843</v>
      </c>
      <c r="D112566" t="s">
        <v>74110</v>
      </c>
      <c r="E112566" s="6">
        <v>38328</v>
      </c>
      <c r="F112566" s="3" t="s">
        <v>64196</v>
      </c>
      <c r="G112566" s="3" t="s">
        <v>13</v>
      </c>
      <c r="H112566" s="3" t="s">
        <v>11</v>
      </c>
    </row>
    <row r="112567" spans="1:8" x14ac:dyDescent="0.3">
      <c r="A112567" s="3">
        <v>112565</v>
      </c>
      <c r="B112567" s="3" t="s">
        <v>54805</v>
      </c>
      <c r="C112567" s="3" t="s">
        <v>75138</v>
      </c>
      <c r="D112567" t="s">
        <v>75139</v>
      </c>
      <c r="E112567" s="6">
        <v>38328</v>
      </c>
      <c r="F112567" s="3" t="s">
        <v>65499</v>
      </c>
      <c r="G112567" s="3" t="s">
        <v>13</v>
      </c>
      <c r="H112567" s="3" t="s">
        <v>11</v>
      </c>
    </row>
    <row r="112568" spans="1:8" x14ac:dyDescent="0.3">
      <c r="A112568" s="3">
        <v>112566</v>
      </c>
      <c r="B112568" s="3" t="s">
        <v>54805</v>
      </c>
      <c r="C112568" s="3" t="s">
        <v>69022</v>
      </c>
      <c r="D112568" t="s">
        <v>69159</v>
      </c>
      <c r="E112568" s="6">
        <v>38328</v>
      </c>
      <c r="F112568" s="3" t="s">
        <v>64196</v>
      </c>
      <c r="G112568" s="3" t="s">
        <v>13</v>
      </c>
      <c r="H112568" s="3" t="s">
        <v>37</v>
      </c>
    </row>
    <row r="112569" spans="1:8" x14ac:dyDescent="0.3">
      <c r="A112569" s="3">
        <v>112567</v>
      </c>
      <c r="B112569" s="3" t="s">
        <v>54805</v>
      </c>
      <c r="C112569" s="3" t="s">
        <v>69938</v>
      </c>
      <c r="D112569" t="s">
        <v>70060</v>
      </c>
      <c r="E112569" s="6">
        <v>38328</v>
      </c>
      <c r="F112569" s="3" t="s">
        <v>64196</v>
      </c>
      <c r="G112569" s="3" t="s">
        <v>13</v>
      </c>
      <c r="H112569" s="3" t="s">
        <v>37</v>
      </c>
    </row>
    <row r="112570" spans="1:8" x14ac:dyDescent="0.3">
      <c r="A112570" s="3">
        <v>112568</v>
      </c>
      <c r="B112570" s="3" t="s">
        <v>54805</v>
      </c>
      <c r="C112570" s="3" t="s">
        <v>72021</v>
      </c>
      <c r="D112570" t="s">
        <v>72077</v>
      </c>
      <c r="E112570" s="6">
        <v>38328</v>
      </c>
      <c r="F112570" s="3" t="s">
        <v>59773</v>
      </c>
      <c r="G112570" s="3" t="s">
        <v>13</v>
      </c>
      <c r="H112570" s="3" t="s">
        <v>37</v>
      </c>
    </row>
    <row r="112571" spans="1:8" x14ac:dyDescent="0.3">
      <c r="A112571" s="3">
        <v>112569</v>
      </c>
      <c r="B112571" s="3" t="s">
        <v>54805</v>
      </c>
      <c r="C112571" s="3" t="s">
        <v>72068</v>
      </c>
      <c r="D112571" t="s">
        <v>72078</v>
      </c>
      <c r="E112571" s="6">
        <v>38328</v>
      </c>
      <c r="F112571" s="3" t="s">
        <v>59773</v>
      </c>
      <c r="G112571" s="3" t="s">
        <v>13</v>
      </c>
      <c r="H112571" s="3" t="s">
        <v>37</v>
      </c>
    </row>
    <row r="112572" spans="1:8" x14ac:dyDescent="0.3">
      <c r="A112572" s="3">
        <v>112570</v>
      </c>
      <c r="B112572" s="3" t="s">
        <v>54805</v>
      </c>
      <c r="C112572" s="3" t="s">
        <v>74104</v>
      </c>
      <c r="D112572" t="s">
        <v>74105</v>
      </c>
      <c r="E112572" s="6">
        <v>38328</v>
      </c>
      <c r="F112572" s="3" t="s">
        <v>64196</v>
      </c>
      <c r="G112572" s="3" t="s">
        <v>13</v>
      </c>
      <c r="H112572" s="3" t="s">
        <v>11</v>
      </c>
    </row>
    <row r="112573" spans="1:8" x14ac:dyDescent="0.3">
      <c r="A112573" s="3">
        <v>112571</v>
      </c>
      <c r="B112573" s="3" t="s">
        <v>54805</v>
      </c>
      <c r="C112573" s="3" t="s">
        <v>74106</v>
      </c>
      <c r="D112573" t="s">
        <v>74107</v>
      </c>
      <c r="E112573" s="6">
        <v>38328</v>
      </c>
      <c r="F112573" s="3" t="s">
        <v>64196</v>
      </c>
      <c r="G112573" s="3" t="s">
        <v>13</v>
      </c>
      <c r="H112573" s="3" t="s">
        <v>11</v>
      </c>
    </row>
    <row r="112574" spans="1:8" x14ac:dyDescent="0.3">
      <c r="A112574" s="3">
        <v>112572</v>
      </c>
      <c r="B112574" s="3" t="s">
        <v>54805</v>
      </c>
      <c r="C112574" s="3" t="s">
        <v>74108</v>
      </c>
      <c r="D112574" t="s">
        <v>74109</v>
      </c>
      <c r="E112574" s="6">
        <v>38328</v>
      </c>
      <c r="F112574" s="3" t="s">
        <v>64196</v>
      </c>
      <c r="G112574" s="3" t="s">
        <v>13</v>
      </c>
      <c r="H112574" s="3" t="s">
        <v>11</v>
      </c>
    </row>
    <row r="112575" spans="1:8" x14ac:dyDescent="0.3">
      <c r="A112575" s="3">
        <v>112573</v>
      </c>
      <c r="B112575" s="3" t="s">
        <v>54805</v>
      </c>
      <c r="C112575" s="3" t="s">
        <v>76045</v>
      </c>
      <c r="D112575" t="s">
        <v>76051</v>
      </c>
      <c r="E112575" s="6">
        <v>38328</v>
      </c>
      <c r="F112575" s="3" t="s">
        <v>59773</v>
      </c>
      <c r="G112575" s="3" t="s">
        <v>13</v>
      </c>
      <c r="H112575" s="3" t="s">
        <v>6505</v>
      </c>
    </row>
    <row r="112576" spans="1:8" x14ac:dyDescent="0.3">
      <c r="A112576" s="3">
        <v>112574</v>
      </c>
      <c r="B112576" s="3" t="s">
        <v>54805</v>
      </c>
      <c r="C112576" s="3" t="s">
        <v>76047</v>
      </c>
      <c r="D112576" t="s">
        <v>76052</v>
      </c>
      <c r="E112576" s="6">
        <v>38328</v>
      </c>
      <c r="F112576" s="3" t="s">
        <v>59773</v>
      </c>
      <c r="G112576" s="3" t="s">
        <v>13</v>
      </c>
      <c r="H112576" s="3" t="s">
        <v>6505</v>
      </c>
    </row>
    <row r="112577" spans="1:8" x14ac:dyDescent="0.3">
      <c r="A112577" s="3">
        <v>112575</v>
      </c>
      <c r="B112577" s="3" t="s">
        <v>158712</v>
      </c>
      <c r="C112577" s="3" t="s">
        <v>2306</v>
      </c>
      <c r="D112577" t="s">
        <v>159136</v>
      </c>
      <c r="E112577" s="6">
        <v>38328</v>
      </c>
      <c r="F112577" s="3" t="s">
        <v>158723</v>
      </c>
      <c r="G112577" s="3" t="s">
        <v>13</v>
      </c>
      <c r="H112577" s="3" t="s">
        <v>1400</v>
      </c>
    </row>
    <row r="112578" spans="1:8" x14ac:dyDescent="0.3">
      <c r="A112578" s="3">
        <v>112576</v>
      </c>
      <c r="B112578" s="3" t="s">
        <v>124574</v>
      </c>
      <c r="C112578" s="3" t="s">
        <v>34329</v>
      </c>
      <c r="D112578" t="s">
        <v>128786</v>
      </c>
      <c r="E112578" s="6">
        <v>38328</v>
      </c>
      <c r="F112578" s="3" t="s">
        <v>125812</v>
      </c>
      <c r="G112578" s="3" t="s">
        <v>13</v>
      </c>
      <c r="H112578" s="3" t="s">
        <v>11</v>
      </c>
    </row>
    <row r="112579" spans="1:8" x14ac:dyDescent="0.3">
      <c r="A112579" s="3">
        <v>112577</v>
      </c>
      <c r="B112579" s="3" t="s">
        <v>76804</v>
      </c>
      <c r="C112579" s="3" t="s">
        <v>3452</v>
      </c>
      <c r="D112579" t="s">
        <v>77637</v>
      </c>
      <c r="E112579" s="6">
        <v>38328</v>
      </c>
      <c r="F112579" s="3" t="s">
        <v>76816</v>
      </c>
      <c r="G112579" s="3" t="s">
        <v>13</v>
      </c>
      <c r="H112579" s="3" t="s">
        <v>1400</v>
      </c>
    </row>
    <row r="112580" spans="1:8" x14ac:dyDescent="0.3">
      <c r="A112580" s="3">
        <v>112578</v>
      </c>
      <c r="B112580" s="3" t="s">
        <v>76804</v>
      </c>
      <c r="C112580" s="3" t="s">
        <v>2197</v>
      </c>
      <c r="D112580" t="s">
        <v>78791</v>
      </c>
      <c r="E112580" s="6">
        <v>38328</v>
      </c>
      <c r="F112580" s="3" t="s">
        <v>77695</v>
      </c>
      <c r="G112580" s="3" t="s">
        <v>13</v>
      </c>
      <c r="H112580" s="3" t="s">
        <v>37</v>
      </c>
    </row>
    <row r="112581" spans="1:8" x14ac:dyDescent="0.3">
      <c r="A112581" s="3">
        <v>112579</v>
      </c>
      <c r="B112581" s="3" t="s">
        <v>104399</v>
      </c>
      <c r="C112581" s="3" t="s">
        <v>107727</v>
      </c>
      <c r="D112581" t="s">
        <v>107728</v>
      </c>
      <c r="E112581" s="6">
        <v>38328</v>
      </c>
      <c r="F112581" s="3" t="s">
        <v>104572</v>
      </c>
      <c r="G112581" s="3" t="s">
        <v>13</v>
      </c>
      <c r="H112581" s="3" t="s">
        <v>37</v>
      </c>
    </row>
    <row r="112582" spans="1:8" x14ac:dyDescent="0.3">
      <c r="A112582" s="3">
        <v>112580</v>
      </c>
      <c r="B112582" s="3" t="s">
        <v>104399</v>
      </c>
      <c r="C112582" s="3" t="s">
        <v>670</v>
      </c>
      <c r="D112582" t="s">
        <v>111836</v>
      </c>
      <c r="E112582" s="6">
        <v>38328</v>
      </c>
      <c r="F112582" s="3" t="s">
        <v>104583</v>
      </c>
      <c r="G112582" s="3" t="s">
        <v>13</v>
      </c>
      <c r="H112582" s="3" t="s">
        <v>54</v>
      </c>
    </row>
    <row r="112583" spans="1:8" x14ac:dyDescent="0.3">
      <c r="A112583" s="3">
        <v>112581</v>
      </c>
      <c r="B112583" s="3" t="s">
        <v>119341</v>
      </c>
      <c r="C112583" s="3" t="s">
        <v>90626</v>
      </c>
      <c r="D112583" t="s">
        <v>120964</v>
      </c>
      <c r="E112583" s="6">
        <v>38328</v>
      </c>
      <c r="F112583" s="3" t="s">
        <v>119458</v>
      </c>
      <c r="G112583" s="3" t="s">
        <v>13</v>
      </c>
      <c r="H112583" s="3" t="s">
        <v>1400</v>
      </c>
    </row>
    <row r="112584" spans="1:8" x14ac:dyDescent="0.3">
      <c r="A112584" s="3">
        <v>112582</v>
      </c>
      <c r="B112584" s="3" t="s">
        <v>76804</v>
      </c>
      <c r="C112584" s="3" t="s">
        <v>1946</v>
      </c>
      <c r="D112584" t="s">
        <v>77038</v>
      </c>
      <c r="E112584" s="6">
        <v>38328</v>
      </c>
      <c r="F112584" s="3" t="s">
        <v>20900</v>
      </c>
      <c r="G112584" s="3" t="s">
        <v>13</v>
      </c>
      <c r="H112584" s="3" t="s">
        <v>1400</v>
      </c>
    </row>
    <row r="112585" spans="1:8" x14ac:dyDescent="0.3">
      <c r="A112585" s="3">
        <v>112583</v>
      </c>
      <c r="B112585" s="3" t="s">
        <v>76804</v>
      </c>
      <c r="C112585" s="3" t="s">
        <v>2337</v>
      </c>
      <c r="D112585" t="s">
        <v>77411</v>
      </c>
      <c r="E112585" s="6">
        <v>38328</v>
      </c>
      <c r="F112585" s="3" t="s">
        <v>20900</v>
      </c>
      <c r="G112585" s="3" t="s">
        <v>13</v>
      </c>
      <c r="H112585" s="3" t="s">
        <v>1400</v>
      </c>
    </row>
    <row r="112586" spans="1:8" x14ac:dyDescent="0.3">
      <c r="A112586" s="3">
        <v>112584</v>
      </c>
      <c r="B112586" s="3" t="s">
        <v>76804</v>
      </c>
      <c r="C112586" s="3" t="s">
        <v>557</v>
      </c>
      <c r="D112586" t="s">
        <v>77584</v>
      </c>
      <c r="E112586" s="6">
        <v>38328</v>
      </c>
      <c r="F112586" s="3" t="s">
        <v>76816</v>
      </c>
      <c r="G112586" s="3" t="s">
        <v>13</v>
      </c>
      <c r="H112586" s="3" t="s">
        <v>1400</v>
      </c>
    </row>
    <row r="112587" spans="1:8" x14ac:dyDescent="0.3">
      <c r="A112587" s="3">
        <v>112585</v>
      </c>
      <c r="B112587" s="3" t="s">
        <v>76804</v>
      </c>
      <c r="C112587" s="3" t="s">
        <v>78198</v>
      </c>
      <c r="D112587" t="s">
        <v>78199</v>
      </c>
      <c r="E112587" s="6">
        <v>38328</v>
      </c>
      <c r="F112587" s="3" t="s">
        <v>76816</v>
      </c>
      <c r="G112587" s="3" t="s">
        <v>13</v>
      </c>
      <c r="H112587" s="3" t="s">
        <v>1400</v>
      </c>
    </row>
    <row r="112588" spans="1:8" x14ac:dyDescent="0.3">
      <c r="A112588" s="3">
        <v>112586</v>
      </c>
      <c r="B112588" s="3" t="s">
        <v>76804</v>
      </c>
      <c r="C112588" s="3" t="s">
        <v>79793</v>
      </c>
      <c r="D112588" t="s">
        <v>79794</v>
      </c>
      <c r="E112588" s="6">
        <v>38328</v>
      </c>
      <c r="F112588" s="3" t="s">
        <v>76809</v>
      </c>
      <c r="G112588" s="3" t="s">
        <v>13</v>
      </c>
      <c r="H112588" s="3" t="s">
        <v>6505</v>
      </c>
    </row>
    <row r="112589" spans="1:8" x14ac:dyDescent="0.3">
      <c r="A112589" s="3">
        <v>112587</v>
      </c>
      <c r="B112589" s="3" t="s">
        <v>76804</v>
      </c>
      <c r="C112589" s="3" t="s">
        <v>79795</v>
      </c>
      <c r="D112589" t="s">
        <v>79796</v>
      </c>
      <c r="E112589" s="6">
        <v>38328</v>
      </c>
      <c r="F112589" s="3" t="s">
        <v>76809</v>
      </c>
      <c r="G112589" s="3" t="s">
        <v>13</v>
      </c>
      <c r="H112589" s="3" t="s">
        <v>6505</v>
      </c>
    </row>
    <row r="112590" spans="1:8" x14ac:dyDescent="0.3">
      <c r="A112590" s="3">
        <v>112588</v>
      </c>
      <c r="B112590" s="3" t="s">
        <v>76804</v>
      </c>
      <c r="C112590" s="3" t="s">
        <v>2734</v>
      </c>
      <c r="D112590" t="s">
        <v>77080</v>
      </c>
      <c r="E112590" s="6">
        <v>38328</v>
      </c>
      <c r="F112590" s="3" t="s">
        <v>20900</v>
      </c>
      <c r="G112590" s="3" t="s">
        <v>13</v>
      </c>
      <c r="H112590" s="3" t="s">
        <v>1400</v>
      </c>
    </row>
    <row r="112591" spans="1:8" x14ac:dyDescent="0.3">
      <c r="A112591" s="3">
        <v>112589</v>
      </c>
      <c r="B112591" s="3" t="s">
        <v>76804</v>
      </c>
      <c r="C112591" s="3" t="s">
        <v>2721</v>
      </c>
      <c r="D112591" t="s">
        <v>77081</v>
      </c>
      <c r="E112591" s="6">
        <v>38328</v>
      </c>
      <c r="F112591" s="3" t="s">
        <v>20900</v>
      </c>
      <c r="G112591" s="3" t="s">
        <v>13</v>
      </c>
      <c r="H112591" s="3" t="s">
        <v>1400</v>
      </c>
    </row>
    <row r="112592" spans="1:8" x14ac:dyDescent="0.3">
      <c r="A112592" s="3">
        <v>112590</v>
      </c>
      <c r="B112592" s="3" t="s">
        <v>76804</v>
      </c>
      <c r="C112592" s="3" t="s">
        <v>79736</v>
      </c>
      <c r="D112592" t="s">
        <v>79792</v>
      </c>
      <c r="E112592" s="6">
        <v>38328</v>
      </c>
      <c r="F112592" s="3" t="s">
        <v>76809</v>
      </c>
      <c r="G112592" s="3" t="s">
        <v>13</v>
      </c>
      <c r="H112592" s="3" t="s">
        <v>6505</v>
      </c>
    </row>
    <row r="112593" spans="1:8" x14ac:dyDescent="0.3">
      <c r="A112593" s="3">
        <v>112591</v>
      </c>
      <c r="B112593" s="3" t="s">
        <v>76804</v>
      </c>
      <c r="C112593" s="3" t="s">
        <v>77869</v>
      </c>
      <c r="D112593" t="s">
        <v>77870</v>
      </c>
      <c r="E112593" s="6">
        <v>38328</v>
      </c>
      <c r="F112593" s="3" t="s">
        <v>20900</v>
      </c>
      <c r="G112593" s="3" t="s">
        <v>13</v>
      </c>
      <c r="H112593" s="3" t="s">
        <v>1400</v>
      </c>
    </row>
    <row r="112594" spans="1:8" x14ac:dyDescent="0.3">
      <c r="A112594" s="3">
        <v>112592</v>
      </c>
      <c r="B112594" s="3" t="s">
        <v>76804</v>
      </c>
      <c r="C112594" s="3" t="s">
        <v>78317</v>
      </c>
      <c r="D112594" t="s">
        <v>78318</v>
      </c>
      <c r="E112594" s="6">
        <v>38328</v>
      </c>
      <c r="F112594" s="3" t="s">
        <v>20900</v>
      </c>
      <c r="G112594" s="3" t="s">
        <v>13</v>
      </c>
      <c r="H112594" s="3" t="s">
        <v>1400</v>
      </c>
    </row>
    <row r="112595" spans="1:8" x14ac:dyDescent="0.3">
      <c r="A112595" s="3">
        <v>112593</v>
      </c>
      <c r="B112595" s="3" t="s">
        <v>113155</v>
      </c>
      <c r="C112595" s="3" t="s">
        <v>670</v>
      </c>
      <c r="D112595" t="s">
        <v>114246</v>
      </c>
      <c r="E112595" s="6">
        <v>38328</v>
      </c>
      <c r="F112595" s="3" t="s">
        <v>113167</v>
      </c>
      <c r="G112595" s="3" t="s">
        <v>13</v>
      </c>
      <c r="H112595" s="3" t="s">
        <v>1400</v>
      </c>
    </row>
    <row r="112596" spans="1:8" x14ac:dyDescent="0.3">
      <c r="A112596" s="3">
        <v>112594</v>
      </c>
      <c r="B112596" s="3" t="s">
        <v>113155</v>
      </c>
      <c r="C112596" s="3" t="s">
        <v>98446</v>
      </c>
      <c r="D112596" t="s">
        <v>115621</v>
      </c>
      <c r="E112596" s="6">
        <v>38328</v>
      </c>
      <c r="F112596" s="3" t="s">
        <v>113542</v>
      </c>
      <c r="G112596" s="3" t="s">
        <v>13</v>
      </c>
      <c r="H112596" s="3" t="s">
        <v>1400</v>
      </c>
    </row>
    <row r="112597" spans="1:8" x14ac:dyDescent="0.3">
      <c r="A112597" s="3">
        <v>112595</v>
      </c>
      <c r="B112597" s="3" t="s">
        <v>113155</v>
      </c>
      <c r="C112597" s="3" t="s">
        <v>96513</v>
      </c>
      <c r="D112597" t="s">
        <v>118150</v>
      </c>
      <c r="E112597" s="6">
        <v>38328</v>
      </c>
      <c r="F112597" s="3" t="s">
        <v>113542</v>
      </c>
      <c r="G112597" s="3" t="s">
        <v>13</v>
      </c>
      <c r="H112597" s="3" t="s">
        <v>37</v>
      </c>
    </row>
    <row r="112598" spans="1:8" x14ac:dyDescent="0.3">
      <c r="A112598" s="3">
        <v>112596</v>
      </c>
      <c r="B112598" s="3" t="s">
        <v>113155</v>
      </c>
      <c r="C112598" s="3" t="s">
        <v>95865</v>
      </c>
      <c r="D112598" t="s">
        <v>119117</v>
      </c>
      <c r="E112598" s="6">
        <v>38328</v>
      </c>
      <c r="F112598" s="3" t="s">
        <v>113542</v>
      </c>
      <c r="G112598" s="3" t="s">
        <v>13</v>
      </c>
      <c r="H112598" s="3" t="s">
        <v>54</v>
      </c>
    </row>
    <row r="112599" spans="1:8" x14ac:dyDescent="0.3">
      <c r="A112599" s="3">
        <v>112597</v>
      </c>
      <c r="B112599" s="3" t="s">
        <v>113155</v>
      </c>
      <c r="C112599" s="3" t="s">
        <v>95865</v>
      </c>
      <c r="D112599" t="s">
        <v>119116</v>
      </c>
      <c r="E112599" s="6">
        <v>38328</v>
      </c>
      <c r="F112599" s="3" t="s">
        <v>113542</v>
      </c>
      <c r="G112599" s="3" t="s">
        <v>13</v>
      </c>
      <c r="H112599" s="3" t="s">
        <v>54</v>
      </c>
    </row>
    <row r="112600" spans="1:8" x14ac:dyDescent="0.3">
      <c r="A112600" s="3">
        <v>112598</v>
      </c>
      <c r="B112600" s="3" t="s">
        <v>26273</v>
      </c>
      <c r="C112600" s="3" t="s">
        <v>28280</v>
      </c>
      <c r="D112600" t="s">
        <v>28281</v>
      </c>
      <c r="E112600" s="6">
        <v>38328</v>
      </c>
      <c r="F112600" s="3" t="s">
        <v>28185</v>
      </c>
      <c r="G112600" s="3" t="s">
        <v>13</v>
      </c>
      <c r="H112600" s="3" t="s">
        <v>1400</v>
      </c>
    </row>
    <row r="112601" spans="1:8" x14ac:dyDescent="0.3">
      <c r="A112601" s="3">
        <v>112599</v>
      </c>
      <c r="B112601" s="3" t="s">
        <v>81442</v>
      </c>
      <c r="C112601" s="3" t="s">
        <v>81459</v>
      </c>
      <c r="D112601" t="s">
        <v>81563</v>
      </c>
      <c r="E112601" s="6">
        <v>38328</v>
      </c>
      <c r="F112601" s="3" t="s">
        <v>81461</v>
      </c>
      <c r="G112601" s="3" t="s">
        <v>13</v>
      </c>
      <c r="H112601" s="3" t="s">
        <v>6905</v>
      </c>
    </row>
    <row r="112602" spans="1:8" x14ac:dyDescent="0.3">
      <c r="A112602" s="3">
        <v>112600</v>
      </c>
      <c r="B112602" s="3" t="s">
        <v>119341</v>
      </c>
      <c r="C112602" s="3" t="s">
        <v>124548</v>
      </c>
      <c r="D112602" t="s">
        <v>124561</v>
      </c>
      <c r="E112602" s="6">
        <v>38328</v>
      </c>
      <c r="F112602" s="3" t="s">
        <v>119350</v>
      </c>
      <c r="G112602" s="3" t="s">
        <v>13</v>
      </c>
      <c r="H112602" s="3" t="s">
        <v>11</v>
      </c>
    </row>
    <row r="112603" spans="1:8" x14ac:dyDescent="0.3">
      <c r="A112603" s="3">
        <v>112601</v>
      </c>
      <c r="B112603" s="3" t="s">
        <v>113155</v>
      </c>
      <c r="C112603" s="3" t="s">
        <v>3452</v>
      </c>
      <c r="D112603" t="s">
        <v>115078</v>
      </c>
      <c r="E112603" s="6">
        <v>38328</v>
      </c>
      <c r="F112603" s="3" t="s">
        <v>113167</v>
      </c>
      <c r="G112603" s="3" t="s">
        <v>13</v>
      </c>
      <c r="H112603" s="3" t="s">
        <v>1400</v>
      </c>
    </row>
    <row r="112604" spans="1:8" x14ac:dyDescent="0.3">
      <c r="A112604" s="3">
        <v>112602</v>
      </c>
      <c r="B112604" s="3" t="s">
        <v>113155</v>
      </c>
      <c r="C112604" s="3" t="s">
        <v>1946</v>
      </c>
      <c r="D112604" t="s">
        <v>118456</v>
      </c>
      <c r="E112604" s="6">
        <v>38328</v>
      </c>
      <c r="F112604" s="3" t="s">
        <v>113167</v>
      </c>
      <c r="G112604" s="3" t="s">
        <v>13</v>
      </c>
      <c r="H112604" s="3" t="s">
        <v>37</v>
      </c>
    </row>
    <row r="112605" spans="1:8" x14ac:dyDescent="0.3">
      <c r="A112605" s="3">
        <v>112603</v>
      </c>
      <c r="B112605" s="3" t="s">
        <v>119341</v>
      </c>
      <c r="C112605" s="3" t="s">
        <v>670</v>
      </c>
      <c r="D112605" t="s">
        <v>121857</v>
      </c>
      <c r="E112605" s="6">
        <v>38328</v>
      </c>
      <c r="F112605" s="3" t="s">
        <v>119450</v>
      </c>
      <c r="G112605" s="3" t="s">
        <v>13</v>
      </c>
      <c r="H112605" s="3" t="s">
        <v>1400</v>
      </c>
    </row>
    <row r="112606" spans="1:8" x14ac:dyDescent="0.3">
      <c r="A112606" s="3">
        <v>112604</v>
      </c>
      <c r="B112606" s="3" t="s">
        <v>119341</v>
      </c>
      <c r="C112606" s="3" t="s">
        <v>670</v>
      </c>
      <c r="D112606" t="s">
        <v>121856</v>
      </c>
      <c r="E112606" s="6">
        <v>38328</v>
      </c>
      <c r="F112606" s="3" t="s">
        <v>119376</v>
      </c>
      <c r="G112606" s="3" t="s">
        <v>13</v>
      </c>
      <c r="H112606" s="3" t="s">
        <v>1400</v>
      </c>
    </row>
    <row r="112607" spans="1:8" x14ac:dyDescent="0.3">
      <c r="A112607" s="3">
        <v>112605</v>
      </c>
      <c r="B112607" s="3" t="s">
        <v>119341</v>
      </c>
      <c r="C112607" s="3" t="s">
        <v>670</v>
      </c>
      <c r="D112607" t="s">
        <v>121855</v>
      </c>
      <c r="E112607" s="6">
        <v>38328</v>
      </c>
      <c r="F112607" s="3" t="s">
        <v>121115</v>
      </c>
      <c r="G112607" s="3" t="s">
        <v>13</v>
      </c>
      <c r="H112607" s="3" t="s">
        <v>1400</v>
      </c>
    </row>
    <row r="112608" spans="1:8" x14ac:dyDescent="0.3">
      <c r="A112608" s="3">
        <v>112606</v>
      </c>
      <c r="B112608" s="3" t="s">
        <v>113155</v>
      </c>
      <c r="C112608" s="3" t="s">
        <v>86239</v>
      </c>
      <c r="D112608" t="s">
        <v>115419</v>
      </c>
      <c r="E112608" s="6">
        <v>38328</v>
      </c>
      <c r="F112608" s="3" t="s">
        <v>113471</v>
      </c>
      <c r="G112608" s="3" t="s">
        <v>13</v>
      </c>
      <c r="H112608" s="3" t="s">
        <v>1400</v>
      </c>
    </row>
    <row r="112609" spans="1:8" x14ac:dyDescent="0.3">
      <c r="A112609" s="3">
        <v>112607</v>
      </c>
      <c r="B112609" s="3" t="s">
        <v>38244</v>
      </c>
      <c r="C112609" s="3" t="s">
        <v>47437</v>
      </c>
      <c r="D112609" t="s">
        <v>47510</v>
      </c>
      <c r="E112609" s="6">
        <v>38328</v>
      </c>
      <c r="F112609" s="3" t="s">
        <v>38245</v>
      </c>
      <c r="G112609" s="3" t="s">
        <v>13</v>
      </c>
      <c r="H112609" s="3" t="s">
        <v>37</v>
      </c>
    </row>
    <row r="112610" spans="1:8" x14ac:dyDescent="0.3">
      <c r="A112610" s="3">
        <v>112608</v>
      </c>
      <c r="B112610" s="3" t="s">
        <v>38244</v>
      </c>
      <c r="C112610" s="3" t="s">
        <v>53767</v>
      </c>
      <c r="D112610" t="s">
        <v>53921</v>
      </c>
      <c r="E112610" s="6">
        <v>38328</v>
      </c>
      <c r="F112610" s="3" t="s">
        <v>38258</v>
      </c>
      <c r="G112610" s="3" t="s">
        <v>13</v>
      </c>
      <c r="H112610" s="3" t="s">
        <v>54</v>
      </c>
    </row>
    <row r="112611" spans="1:8" x14ac:dyDescent="0.3">
      <c r="A112611" s="3">
        <v>112609</v>
      </c>
      <c r="B112611" s="3" t="s">
        <v>38244</v>
      </c>
      <c r="C112611" s="3" t="s">
        <v>50291</v>
      </c>
      <c r="D112611" t="s">
        <v>50574</v>
      </c>
      <c r="E112611" s="6">
        <v>38328</v>
      </c>
      <c r="F112611" s="3" t="s">
        <v>38245</v>
      </c>
      <c r="G112611" s="3" t="s">
        <v>13</v>
      </c>
      <c r="H112611" s="3" t="s">
        <v>37</v>
      </c>
    </row>
    <row r="112612" spans="1:8" x14ac:dyDescent="0.3">
      <c r="A112612" s="3">
        <v>112610</v>
      </c>
      <c r="B112612" s="3" t="s">
        <v>38244</v>
      </c>
      <c r="C112612" s="3" t="s">
        <v>52380</v>
      </c>
      <c r="D112612" t="s">
        <v>53567</v>
      </c>
      <c r="E112612" s="6">
        <v>38328</v>
      </c>
      <c r="F112612" s="3" t="s">
        <v>38258</v>
      </c>
      <c r="G112612" s="3" t="s">
        <v>13</v>
      </c>
      <c r="H112612" s="3" t="s">
        <v>54</v>
      </c>
    </row>
    <row r="112613" spans="1:8" x14ac:dyDescent="0.3">
      <c r="A112613" s="3">
        <v>112611</v>
      </c>
      <c r="B112613" s="3" t="s">
        <v>38244</v>
      </c>
      <c r="C112613" s="3" t="s">
        <v>47437</v>
      </c>
      <c r="D112613" t="s">
        <v>47509</v>
      </c>
      <c r="E112613" s="6">
        <v>38328</v>
      </c>
      <c r="F112613" s="3" t="s">
        <v>38245</v>
      </c>
      <c r="G112613" s="3" t="s">
        <v>13</v>
      </c>
      <c r="H112613" s="3" t="s">
        <v>37</v>
      </c>
    </row>
    <row r="112614" spans="1:8" x14ac:dyDescent="0.3">
      <c r="A112614" s="3">
        <v>112612</v>
      </c>
      <c r="B112614" s="3" t="s">
        <v>38244</v>
      </c>
      <c r="C112614" s="3" t="s">
        <v>50627</v>
      </c>
      <c r="D112614" t="s">
        <v>50628</v>
      </c>
      <c r="E112614" s="6">
        <v>38328</v>
      </c>
      <c r="F112614" s="3" t="s">
        <v>39320</v>
      </c>
      <c r="G112614" s="3" t="s">
        <v>13</v>
      </c>
      <c r="H112614" s="3" t="s">
        <v>37</v>
      </c>
    </row>
    <row r="112615" spans="1:8" x14ac:dyDescent="0.3">
      <c r="A112615" s="3">
        <v>112613</v>
      </c>
      <c r="B112615" s="3" t="s">
        <v>17224</v>
      </c>
      <c r="C112615" s="3" t="s">
        <v>24142</v>
      </c>
      <c r="D112615" t="s">
        <v>24144</v>
      </c>
      <c r="E112615" s="6">
        <v>38328</v>
      </c>
      <c r="F112615" s="3" t="s">
        <v>6897</v>
      </c>
      <c r="G112615" s="3" t="s">
        <v>13</v>
      </c>
      <c r="H112615" s="3" t="s">
        <v>37</v>
      </c>
    </row>
    <row r="112616" spans="1:8" x14ac:dyDescent="0.3">
      <c r="A112616" s="3">
        <v>112614</v>
      </c>
      <c r="B112616" s="3" t="s">
        <v>38244</v>
      </c>
      <c r="C112616" s="3" t="s">
        <v>38256</v>
      </c>
      <c r="D112616" t="s">
        <v>38281</v>
      </c>
      <c r="E112616" s="6">
        <v>38328</v>
      </c>
      <c r="F112616" s="3" t="s">
        <v>38258</v>
      </c>
      <c r="G112616" s="3" t="s">
        <v>13</v>
      </c>
      <c r="H112616" s="3" t="s">
        <v>54</v>
      </c>
    </row>
    <row r="112617" spans="1:8" x14ac:dyDescent="0.3">
      <c r="A112617" s="3">
        <v>112615</v>
      </c>
      <c r="B112617" s="3" t="s">
        <v>38244</v>
      </c>
      <c r="C112617" s="3" t="s">
        <v>557</v>
      </c>
      <c r="D112617" t="s">
        <v>43595</v>
      </c>
      <c r="E112617" s="6">
        <v>38328</v>
      </c>
      <c r="F112617" s="3" t="s">
        <v>38634</v>
      </c>
      <c r="G112617" s="3" t="s">
        <v>13</v>
      </c>
      <c r="H112617" s="3" t="s">
        <v>1400</v>
      </c>
    </row>
    <row r="112618" spans="1:8" x14ac:dyDescent="0.3">
      <c r="A112618" s="3">
        <v>112616</v>
      </c>
      <c r="B112618" s="3" t="s">
        <v>38244</v>
      </c>
      <c r="C112618" s="3" t="s">
        <v>46321</v>
      </c>
      <c r="D112618" t="s">
        <v>46322</v>
      </c>
      <c r="E112618" s="6">
        <v>38328</v>
      </c>
      <c r="F112618" s="3" t="s">
        <v>38836</v>
      </c>
      <c r="G112618" s="3" t="s">
        <v>13</v>
      </c>
      <c r="H112618" s="3" t="s">
        <v>1400</v>
      </c>
    </row>
    <row r="112619" spans="1:8" x14ac:dyDescent="0.3">
      <c r="A112619" s="3">
        <v>112617</v>
      </c>
      <c r="B112619" s="3" t="s">
        <v>38244</v>
      </c>
      <c r="C112619" s="3" t="s">
        <v>670</v>
      </c>
      <c r="D112619" t="s">
        <v>46398</v>
      </c>
      <c r="E112619" s="6">
        <v>38328</v>
      </c>
      <c r="F112619" s="3" t="s">
        <v>38634</v>
      </c>
      <c r="G112619" s="3" t="s">
        <v>13</v>
      </c>
      <c r="H112619" s="3" t="s">
        <v>1400</v>
      </c>
    </row>
    <row r="112620" spans="1:8" x14ac:dyDescent="0.3">
      <c r="A112620" s="3">
        <v>112618</v>
      </c>
      <c r="B112620" s="3" t="s">
        <v>38244</v>
      </c>
      <c r="C112620" s="3" t="s">
        <v>53499</v>
      </c>
      <c r="D112620" t="s">
        <v>53667</v>
      </c>
      <c r="E112620" s="6">
        <v>38328</v>
      </c>
      <c r="F112620" s="3" t="s">
        <v>38258</v>
      </c>
      <c r="G112620" s="3" t="s">
        <v>13</v>
      </c>
      <c r="H112620" s="3" t="s">
        <v>54</v>
      </c>
    </row>
    <row r="112621" spans="1:8" x14ac:dyDescent="0.3">
      <c r="A112621" s="3">
        <v>112619</v>
      </c>
      <c r="B112621" s="3" t="s">
        <v>17224</v>
      </c>
      <c r="C112621" s="3" t="s">
        <v>18325</v>
      </c>
      <c r="D112621" t="s">
        <v>18326</v>
      </c>
      <c r="E112621" s="6">
        <v>38328</v>
      </c>
      <c r="F112621" s="3" t="s">
        <v>17246</v>
      </c>
      <c r="G112621" s="3" t="s">
        <v>13</v>
      </c>
      <c r="H112621" s="3" t="s">
        <v>1400</v>
      </c>
    </row>
    <row r="112622" spans="1:8" x14ac:dyDescent="0.3">
      <c r="A112622" s="3">
        <v>112620</v>
      </c>
      <c r="B112622" s="3" t="s">
        <v>38244</v>
      </c>
      <c r="C112622" s="3" t="s">
        <v>39939</v>
      </c>
      <c r="D112622" t="s">
        <v>39940</v>
      </c>
      <c r="E112622" s="6">
        <v>38328</v>
      </c>
      <c r="F112622" s="3" t="s">
        <v>38489</v>
      </c>
      <c r="G112622" s="3" t="s">
        <v>13</v>
      </c>
      <c r="H112622" s="3" t="s">
        <v>1400</v>
      </c>
    </row>
    <row r="112623" spans="1:8" x14ac:dyDescent="0.3">
      <c r="A112623" s="3">
        <v>112621</v>
      </c>
      <c r="B112623" s="3" t="s">
        <v>38244</v>
      </c>
      <c r="C112623" s="3" t="s">
        <v>47397</v>
      </c>
      <c r="D112623" t="s">
        <v>47398</v>
      </c>
      <c r="E112623" s="6">
        <v>38328</v>
      </c>
      <c r="F112623" s="3" t="s">
        <v>47312</v>
      </c>
      <c r="G112623" s="3" t="s">
        <v>13</v>
      </c>
      <c r="H112623" s="3" t="s">
        <v>37</v>
      </c>
    </row>
    <row r="112624" spans="1:8" x14ac:dyDescent="0.3">
      <c r="A112624" s="3">
        <v>112622</v>
      </c>
      <c r="B112624" s="3" t="s">
        <v>38244</v>
      </c>
      <c r="C112624" s="3" t="s">
        <v>48259</v>
      </c>
      <c r="D112624" t="s">
        <v>48260</v>
      </c>
      <c r="E112624" s="6">
        <v>38328</v>
      </c>
      <c r="F112624" s="3" t="s">
        <v>18</v>
      </c>
      <c r="G112624" s="3" t="s">
        <v>13</v>
      </c>
      <c r="H112624" s="3" t="s">
        <v>37</v>
      </c>
    </row>
    <row r="112625" spans="1:8" x14ac:dyDescent="0.3">
      <c r="A112625" s="3">
        <v>112623</v>
      </c>
      <c r="B112625" s="3" t="s">
        <v>38244</v>
      </c>
      <c r="C112625" s="3" t="s">
        <v>50930</v>
      </c>
      <c r="D112625" t="s">
        <v>50931</v>
      </c>
      <c r="E112625" s="6">
        <v>38328</v>
      </c>
      <c r="F112625" s="3" t="s">
        <v>38489</v>
      </c>
      <c r="G112625" s="3" t="s">
        <v>13</v>
      </c>
      <c r="H112625" s="3" t="s">
        <v>37</v>
      </c>
    </row>
    <row r="112626" spans="1:8" x14ac:dyDescent="0.3">
      <c r="A112626" s="3">
        <v>112624</v>
      </c>
      <c r="B112626" s="3" t="s">
        <v>38244</v>
      </c>
      <c r="C112626" s="3" t="s">
        <v>48301</v>
      </c>
      <c r="D112626" t="s">
        <v>48302</v>
      </c>
      <c r="E112626" s="6">
        <v>38328</v>
      </c>
      <c r="F112626" s="3" t="s">
        <v>18</v>
      </c>
      <c r="G112626" s="3" t="s">
        <v>13</v>
      </c>
      <c r="H112626" s="3" t="s">
        <v>37</v>
      </c>
    </row>
    <row r="112627" spans="1:8" x14ac:dyDescent="0.3">
      <c r="A112627" s="3">
        <v>112625</v>
      </c>
      <c r="B112627" s="3" t="s">
        <v>38244</v>
      </c>
      <c r="C112627" s="3" t="s">
        <v>670</v>
      </c>
      <c r="D112627" t="s">
        <v>46392</v>
      </c>
      <c r="E112627" s="6">
        <v>38328</v>
      </c>
      <c r="F112627" s="3" t="s">
        <v>38262</v>
      </c>
      <c r="G112627" s="3" t="s">
        <v>13</v>
      </c>
      <c r="H112627" s="3" t="s">
        <v>1400</v>
      </c>
    </row>
    <row r="112628" spans="1:8" x14ac:dyDescent="0.3">
      <c r="A112628" s="3">
        <v>112626</v>
      </c>
      <c r="B112628" s="3" t="s">
        <v>38244</v>
      </c>
      <c r="C112628" s="3" t="s">
        <v>670</v>
      </c>
      <c r="D112628" t="s">
        <v>46393</v>
      </c>
      <c r="E112628" s="6">
        <v>38328</v>
      </c>
      <c r="F112628" s="3" t="s">
        <v>39298</v>
      </c>
      <c r="G112628" s="3" t="s">
        <v>13</v>
      </c>
      <c r="H112628" s="3" t="s">
        <v>1400</v>
      </c>
    </row>
    <row r="112629" spans="1:8" x14ac:dyDescent="0.3">
      <c r="A112629" s="3">
        <v>112627</v>
      </c>
      <c r="B112629" s="3" t="s">
        <v>38244</v>
      </c>
      <c r="C112629" s="3" t="s">
        <v>670</v>
      </c>
      <c r="D112629" t="s">
        <v>46394</v>
      </c>
      <c r="E112629" s="6">
        <v>38328</v>
      </c>
      <c r="F112629" s="3" t="s">
        <v>42233</v>
      </c>
      <c r="G112629" s="3" t="s">
        <v>13</v>
      </c>
      <c r="H112629" s="3" t="s">
        <v>1400</v>
      </c>
    </row>
    <row r="112630" spans="1:8" x14ac:dyDescent="0.3">
      <c r="A112630" s="3">
        <v>112628</v>
      </c>
      <c r="B112630" s="3" t="s">
        <v>38244</v>
      </c>
      <c r="C112630" s="3" t="s">
        <v>670</v>
      </c>
      <c r="D112630" t="s">
        <v>46395</v>
      </c>
      <c r="E112630" s="6">
        <v>38328</v>
      </c>
      <c r="F112630" s="3" t="s">
        <v>18</v>
      </c>
      <c r="G112630" s="3" t="s">
        <v>13</v>
      </c>
      <c r="H112630" s="3" t="s">
        <v>1400</v>
      </c>
    </row>
    <row r="112631" spans="1:8" x14ac:dyDescent="0.3">
      <c r="A112631" s="3">
        <v>112629</v>
      </c>
      <c r="B112631" s="3" t="s">
        <v>38244</v>
      </c>
      <c r="C112631" s="3" t="s">
        <v>670</v>
      </c>
      <c r="D112631" t="s">
        <v>46396</v>
      </c>
      <c r="E112631" s="6">
        <v>38328</v>
      </c>
      <c r="F112631" s="3" t="s">
        <v>38245</v>
      </c>
      <c r="G112631" s="3" t="s">
        <v>13</v>
      </c>
      <c r="H112631" s="3" t="s">
        <v>1400</v>
      </c>
    </row>
    <row r="112632" spans="1:8" x14ac:dyDescent="0.3">
      <c r="A112632" s="3">
        <v>112630</v>
      </c>
      <c r="B112632" s="3" t="s">
        <v>38244</v>
      </c>
      <c r="C112632" s="3" t="s">
        <v>670</v>
      </c>
      <c r="D112632" t="s">
        <v>46397</v>
      </c>
      <c r="E112632" s="6">
        <v>38328</v>
      </c>
      <c r="F112632" s="3" t="s">
        <v>38245</v>
      </c>
      <c r="G112632" s="3" t="s">
        <v>13</v>
      </c>
      <c r="H112632" s="3" t="s">
        <v>1400</v>
      </c>
    </row>
    <row r="112633" spans="1:8" x14ac:dyDescent="0.3">
      <c r="A112633" s="3">
        <v>112631</v>
      </c>
      <c r="B112633" s="3" t="s">
        <v>176962</v>
      </c>
      <c r="C112633" s="3" t="s">
        <v>3452</v>
      </c>
      <c r="D112633" t="s">
        <v>178192</v>
      </c>
      <c r="E112633" s="6">
        <v>38328</v>
      </c>
      <c r="F112633" s="3" t="s">
        <v>177116</v>
      </c>
      <c r="G112633" s="3" t="s">
        <v>13</v>
      </c>
      <c r="H112633" s="3" t="s">
        <v>1400</v>
      </c>
    </row>
    <row r="112634" spans="1:8" x14ac:dyDescent="0.3">
      <c r="A112634" s="3">
        <v>112632</v>
      </c>
      <c r="B112634" s="3" t="s">
        <v>104399</v>
      </c>
      <c r="C112634" s="3" t="s">
        <v>109410</v>
      </c>
      <c r="D112634" t="s">
        <v>109411</v>
      </c>
      <c r="E112634" s="6">
        <v>38328</v>
      </c>
      <c r="F112634" s="3" t="s">
        <v>104591</v>
      </c>
      <c r="G112634" s="3" t="s">
        <v>13</v>
      </c>
      <c r="H112634" s="3" t="s">
        <v>54</v>
      </c>
    </row>
    <row r="112635" spans="1:8" x14ac:dyDescent="0.3">
      <c r="A112635" s="3">
        <v>112633</v>
      </c>
      <c r="B112635" s="3" t="s">
        <v>6901</v>
      </c>
      <c r="C112635" s="3" t="s">
        <v>310</v>
      </c>
      <c r="D112635" t="s">
        <v>16449</v>
      </c>
      <c r="E112635" s="6">
        <v>38328</v>
      </c>
      <c r="F112635" s="3" t="s">
        <v>6904</v>
      </c>
      <c r="G112635" s="3" t="s">
        <v>13</v>
      </c>
      <c r="H112635" s="3" t="s">
        <v>54</v>
      </c>
    </row>
    <row r="112636" spans="1:8" x14ac:dyDescent="0.3">
      <c r="A112636" s="3">
        <v>112634</v>
      </c>
      <c r="B112636" s="3" t="s">
        <v>6901</v>
      </c>
      <c r="C112636" s="3" t="s">
        <v>557</v>
      </c>
      <c r="D112636" t="s">
        <v>7208</v>
      </c>
      <c r="E112636" s="6">
        <v>38328</v>
      </c>
      <c r="F112636" s="3" t="s">
        <v>6902</v>
      </c>
      <c r="G112636" s="3" t="s">
        <v>13</v>
      </c>
      <c r="H112636" s="3" t="s">
        <v>6905</v>
      </c>
    </row>
    <row r="112637" spans="1:8" x14ac:dyDescent="0.3">
      <c r="A112637" s="3">
        <v>112635</v>
      </c>
      <c r="B112637" s="3" t="s">
        <v>6901</v>
      </c>
      <c r="C112637" s="3" t="s">
        <v>14394</v>
      </c>
      <c r="D112637" t="s">
        <v>14395</v>
      </c>
      <c r="E112637" s="6">
        <v>38328</v>
      </c>
      <c r="F112637" s="3" t="s">
        <v>6913</v>
      </c>
      <c r="G112637" s="3" t="s">
        <v>13</v>
      </c>
      <c r="H112637" s="3" t="s">
        <v>54</v>
      </c>
    </row>
    <row r="112638" spans="1:8" x14ac:dyDescent="0.3">
      <c r="A112638" s="3">
        <v>112636</v>
      </c>
      <c r="B112638" s="3" t="s">
        <v>6901</v>
      </c>
      <c r="C112638" s="3" t="s">
        <v>15055</v>
      </c>
      <c r="D112638" t="s">
        <v>15056</v>
      </c>
      <c r="E112638" s="6">
        <v>38328</v>
      </c>
      <c r="F112638" s="3" t="s">
        <v>6913</v>
      </c>
      <c r="G112638" s="3" t="s">
        <v>13</v>
      </c>
      <c r="H112638" s="3" t="s">
        <v>54</v>
      </c>
    </row>
    <row r="112639" spans="1:8" x14ac:dyDescent="0.3">
      <c r="A112639" s="3">
        <v>112637</v>
      </c>
      <c r="B112639" s="3" t="s">
        <v>6901</v>
      </c>
      <c r="C112639" s="3" t="s">
        <v>15057</v>
      </c>
      <c r="D112639" t="s">
        <v>15058</v>
      </c>
      <c r="E112639" s="6">
        <v>38328</v>
      </c>
      <c r="F112639" s="3" t="s">
        <v>6913</v>
      </c>
      <c r="G112639" s="3" t="s">
        <v>13</v>
      </c>
      <c r="H112639" s="3" t="s">
        <v>54</v>
      </c>
    </row>
    <row r="112640" spans="1:8" x14ac:dyDescent="0.3">
      <c r="A112640" s="3">
        <v>112638</v>
      </c>
      <c r="B112640" s="3" t="s">
        <v>6901</v>
      </c>
      <c r="C112640" s="3" t="s">
        <v>15974</v>
      </c>
      <c r="D112640" t="s">
        <v>15975</v>
      </c>
      <c r="E112640" s="6">
        <v>38328</v>
      </c>
      <c r="F112640" s="3" t="s">
        <v>6917</v>
      </c>
      <c r="G112640" s="3" t="s">
        <v>13</v>
      </c>
      <c r="H112640" s="3" t="s">
        <v>54</v>
      </c>
    </row>
    <row r="112641" spans="1:8" x14ac:dyDescent="0.3">
      <c r="A112641" s="3">
        <v>112639</v>
      </c>
      <c r="B112641" s="3" t="s">
        <v>104399</v>
      </c>
      <c r="C112641" s="3" t="s">
        <v>106082</v>
      </c>
      <c r="D112641" t="s">
        <v>106083</v>
      </c>
      <c r="E112641" s="6">
        <v>38328</v>
      </c>
      <c r="F112641" s="3" t="s">
        <v>104425</v>
      </c>
      <c r="G112641" s="3" t="s">
        <v>13</v>
      </c>
      <c r="H112641" s="3" t="s">
        <v>1400</v>
      </c>
    </row>
    <row r="112642" spans="1:8" x14ac:dyDescent="0.3">
      <c r="A112642" s="3">
        <v>112640</v>
      </c>
      <c r="B112642" s="3" t="s">
        <v>54805</v>
      </c>
      <c r="C112642" s="3" t="s">
        <v>59792</v>
      </c>
      <c r="D112642" t="s">
        <v>59793</v>
      </c>
      <c r="E112642" s="6">
        <v>38328</v>
      </c>
      <c r="F112642" s="3" t="s">
        <v>57976</v>
      </c>
      <c r="G112642" s="3" t="s">
        <v>13</v>
      </c>
      <c r="H112642" s="3" t="s">
        <v>6905</v>
      </c>
    </row>
    <row r="112643" spans="1:8" x14ac:dyDescent="0.3">
      <c r="A112643" s="3">
        <v>112641</v>
      </c>
      <c r="B112643" s="3" t="s">
        <v>54805</v>
      </c>
      <c r="C112643" s="3" t="s">
        <v>62363</v>
      </c>
      <c r="D112643" t="s">
        <v>62364</v>
      </c>
      <c r="E112643" s="6">
        <v>38328</v>
      </c>
      <c r="F112643" s="3" t="s">
        <v>57976</v>
      </c>
      <c r="G112643" s="3" t="s">
        <v>13</v>
      </c>
      <c r="H112643" s="3" t="s">
        <v>1400</v>
      </c>
    </row>
    <row r="112644" spans="1:8" x14ac:dyDescent="0.3">
      <c r="A112644" s="3">
        <v>112642</v>
      </c>
      <c r="B112644" s="3" t="s">
        <v>54805</v>
      </c>
      <c r="C112644" s="3" t="s">
        <v>69595</v>
      </c>
      <c r="D112644" t="s">
        <v>69596</v>
      </c>
      <c r="E112644" s="6">
        <v>38328</v>
      </c>
      <c r="F112644" s="3" t="s">
        <v>60073</v>
      </c>
      <c r="G112644" s="3" t="s">
        <v>13</v>
      </c>
      <c r="H112644" s="3" t="s">
        <v>37</v>
      </c>
    </row>
    <row r="112645" spans="1:8" x14ac:dyDescent="0.3">
      <c r="A112645" s="3">
        <v>112643</v>
      </c>
      <c r="B112645" s="3" t="s">
        <v>54805</v>
      </c>
      <c r="C112645" s="3" t="s">
        <v>71617</v>
      </c>
      <c r="D112645" t="s">
        <v>71939</v>
      </c>
      <c r="E112645" s="6">
        <v>38328</v>
      </c>
      <c r="F112645" s="3" t="s">
        <v>57976</v>
      </c>
      <c r="G112645" s="3" t="s">
        <v>13</v>
      </c>
      <c r="H112645" s="3" t="s">
        <v>37</v>
      </c>
    </row>
    <row r="112646" spans="1:8" x14ac:dyDescent="0.3">
      <c r="A112646" s="3">
        <v>112644</v>
      </c>
      <c r="B112646" s="3" t="s">
        <v>54805</v>
      </c>
      <c r="C112646" s="3" t="s">
        <v>71916</v>
      </c>
      <c r="D112646" t="s">
        <v>71940</v>
      </c>
      <c r="E112646" s="6">
        <v>38328</v>
      </c>
      <c r="F112646" s="3" t="s">
        <v>57976</v>
      </c>
      <c r="G112646" s="3" t="s">
        <v>13</v>
      </c>
      <c r="H112646" s="3" t="s">
        <v>37</v>
      </c>
    </row>
    <row r="112647" spans="1:8" x14ac:dyDescent="0.3">
      <c r="A112647" s="3">
        <v>112645</v>
      </c>
      <c r="B112647" s="3" t="s">
        <v>54805</v>
      </c>
      <c r="C112647" s="3" t="s">
        <v>59834</v>
      </c>
      <c r="D112647" t="s">
        <v>59835</v>
      </c>
      <c r="E112647" s="6">
        <v>38328</v>
      </c>
      <c r="F112647" s="3" t="s">
        <v>57976</v>
      </c>
      <c r="G112647" s="3" t="s">
        <v>13</v>
      </c>
      <c r="H112647" s="3" t="s">
        <v>6905</v>
      </c>
    </row>
    <row r="112648" spans="1:8" x14ac:dyDescent="0.3">
      <c r="A112648" s="3">
        <v>112646</v>
      </c>
      <c r="B112648" s="3" t="s">
        <v>54805</v>
      </c>
      <c r="C112648" s="3" t="s">
        <v>59834</v>
      </c>
      <c r="D112648" t="s">
        <v>59836</v>
      </c>
      <c r="E112648" s="6">
        <v>38328</v>
      </c>
      <c r="F112648" s="3" t="s">
        <v>57976</v>
      </c>
      <c r="G112648" s="3" t="s">
        <v>13</v>
      </c>
      <c r="H112648" s="3" t="s">
        <v>6905</v>
      </c>
    </row>
    <row r="112649" spans="1:8" x14ac:dyDescent="0.3">
      <c r="A112649" s="3">
        <v>112647</v>
      </c>
      <c r="B112649" s="3" t="s">
        <v>54805</v>
      </c>
      <c r="C112649" s="3" t="s">
        <v>71906</v>
      </c>
      <c r="D112649" t="s">
        <v>71988</v>
      </c>
      <c r="E112649" s="6">
        <v>38328</v>
      </c>
      <c r="F112649" s="3" t="s">
        <v>57976</v>
      </c>
      <c r="G112649" s="3" t="s">
        <v>13</v>
      </c>
      <c r="H112649" s="3" t="s">
        <v>37</v>
      </c>
    </row>
    <row r="112650" spans="1:8" x14ac:dyDescent="0.3">
      <c r="A112650" s="3">
        <v>112648</v>
      </c>
      <c r="B112650" s="3" t="s">
        <v>17224</v>
      </c>
      <c r="C112650" s="3" t="s">
        <v>557</v>
      </c>
      <c r="D112650" t="s">
        <v>17353</v>
      </c>
      <c r="E112650" s="6">
        <v>38328</v>
      </c>
      <c r="F112650" s="3" t="s">
        <v>17248</v>
      </c>
      <c r="G112650" s="3" t="s">
        <v>13</v>
      </c>
      <c r="H112650" s="3" t="s">
        <v>1400</v>
      </c>
    </row>
    <row r="112651" spans="1:8" x14ac:dyDescent="0.3">
      <c r="A112651" s="3">
        <v>112649</v>
      </c>
      <c r="B112651" s="3" t="s">
        <v>17224</v>
      </c>
      <c r="C112651" s="3" t="s">
        <v>670</v>
      </c>
      <c r="D112651" t="s">
        <v>17401</v>
      </c>
      <c r="E112651" s="6">
        <v>38328</v>
      </c>
      <c r="F112651" s="3" t="s">
        <v>17248</v>
      </c>
      <c r="G112651" s="3" t="s">
        <v>13</v>
      </c>
      <c r="H112651" s="3" t="s">
        <v>1400</v>
      </c>
    </row>
    <row r="112652" spans="1:8" x14ac:dyDescent="0.3">
      <c r="A112652" s="3">
        <v>112650</v>
      </c>
      <c r="B112652" s="3" t="s">
        <v>17224</v>
      </c>
      <c r="C112652" s="3" t="s">
        <v>670</v>
      </c>
      <c r="D112652" t="s">
        <v>17402</v>
      </c>
      <c r="E112652" s="6">
        <v>38328</v>
      </c>
      <c r="F112652" s="3" t="s">
        <v>17226</v>
      </c>
      <c r="G112652" s="3" t="s">
        <v>13</v>
      </c>
      <c r="H112652" s="3" t="s">
        <v>1400</v>
      </c>
    </row>
    <row r="112653" spans="1:8" x14ac:dyDescent="0.3">
      <c r="A112653" s="3">
        <v>112651</v>
      </c>
      <c r="B112653" s="3" t="s">
        <v>17224</v>
      </c>
      <c r="C112653" s="3" t="s">
        <v>17497</v>
      </c>
      <c r="D112653" t="s">
        <v>17498</v>
      </c>
      <c r="E112653" s="6">
        <v>38328</v>
      </c>
      <c r="F112653" s="3" t="s">
        <v>6897</v>
      </c>
      <c r="G112653" s="3" t="s">
        <v>13</v>
      </c>
      <c r="H112653" s="3" t="s">
        <v>1400</v>
      </c>
    </row>
    <row r="112654" spans="1:8" x14ac:dyDescent="0.3">
      <c r="A112654" s="3">
        <v>112652</v>
      </c>
      <c r="B112654" s="3" t="s">
        <v>17224</v>
      </c>
      <c r="C112654" s="3" t="s">
        <v>26019</v>
      </c>
      <c r="D112654" t="s">
        <v>26023</v>
      </c>
      <c r="E112654" s="6">
        <v>38328</v>
      </c>
      <c r="F112654" s="3" t="s">
        <v>17226</v>
      </c>
      <c r="G112654" s="3" t="s">
        <v>13</v>
      </c>
      <c r="H112654" s="3" t="s">
        <v>54</v>
      </c>
    </row>
    <row r="112655" spans="1:8" x14ac:dyDescent="0.3">
      <c r="A112655" s="3">
        <v>112653</v>
      </c>
      <c r="B112655" s="3" t="s">
        <v>17224</v>
      </c>
      <c r="C112655" s="3" t="s">
        <v>25983</v>
      </c>
      <c r="D112655" t="s">
        <v>26029</v>
      </c>
      <c r="E112655" s="6">
        <v>38328</v>
      </c>
      <c r="F112655" s="3" t="s">
        <v>17226</v>
      </c>
      <c r="G112655" s="3" t="s">
        <v>13</v>
      </c>
      <c r="H112655" s="3" t="s">
        <v>54</v>
      </c>
    </row>
    <row r="112656" spans="1:8" x14ac:dyDescent="0.3">
      <c r="A112656" s="3">
        <v>112654</v>
      </c>
      <c r="B112656" s="3" t="s">
        <v>54805</v>
      </c>
      <c r="C112656" s="3" t="s">
        <v>58474</v>
      </c>
      <c r="D112656" t="s">
        <v>58502</v>
      </c>
      <c r="E112656" s="6">
        <v>38328</v>
      </c>
      <c r="F112656" s="3" t="s">
        <v>57976</v>
      </c>
      <c r="G112656" s="3" t="s">
        <v>13</v>
      </c>
      <c r="H112656" s="3" t="s">
        <v>6905</v>
      </c>
    </row>
    <row r="112657" spans="1:8" x14ac:dyDescent="0.3">
      <c r="A112657" s="3">
        <v>112655</v>
      </c>
      <c r="B112657" s="3" t="s">
        <v>54805</v>
      </c>
      <c r="C112657" s="3" t="s">
        <v>58179</v>
      </c>
      <c r="D112657" t="s">
        <v>58503</v>
      </c>
      <c r="E112657" s="6">
        <v>38328</v>
      </c>
      <c r="F112657" s="3" t="s">
        <v>57976</v>
      </c>
      <c r="G112657" s="3" t="s">
        <v>13</v>
      </c>
      <c r="H112657" s="3" t="s">
        <v>6905</v>
      </c>
    </row>
    <row r="112658" spans="1:8" x14ac:dyDescent="0.3">
      <c r="A112658" s="3">
        <v>112656</v>
      </c>
      <c r="B112658" s="3" t="s">
        <v>76804</v>
      </c>
      <c r="C112658" s="3" t="s">
        <v>35009</v>
      </c>
      <c r="D112658" t="s">
        <v>77704</v>
      </c>
      <c r="E112658" s="6">
        <v>38328</v>
      </c>
      <c r="F112658" s="3" t="s">
        <v>77445</v>
      </c>
      <c r="G112658" s="3" t="s">
        <v>13</v>
      </c>
      <c r="H112658" s="3" t="s">
        <v>1400</v>
      </c>
    </row>
    <row r="112659" spans="1:8" x14ac:dyDescent="0.3">
      <c r="A112659" s="3">
        <v>112657</v>
      </c>
      <c r="B112659" s="3" t="s">
        <v>17224</v>
      </c>
      <c r="C112659" s="3" t="s">
        <v>498</v>
      </c>
      <c r="D112659" t="s">
        <v>21085</v>
      </c>
      <c r="E112659" s="6">
        <v>38328</v>
      </c>
      <c r="F112659" s="3" t="s">
        <v>17226</v>
      </c>
      <c r="G112659" s="3" t="s">
        <v>13</v>
      </c>
      <c r="H112659" s="3" t="s">
        <v>1400</v>
      </c>
    </row>
    <row r="112660" spans="1:8" x14ac:dyDescent="0.3">
      <c r="A112660" s="3">
        <v>112658</v>
      </c>
      <c r="B112660" s="3" t="s">
        <v>54805</v>
      </c>
      <c r="C112660" s="3" t="s">
        <v>59141</v>
      </c>
      <c r="D112660" t="s">
        <v>62904</v>
      </c>
      <c r="E112660" s="6">
        <v>38328</v>
      </c>
      <c r="F112660" s="3" t="s">
        <v>57976</v>
      </c>
      <c r="G112660" s="3" t="s">
        <v>13</v>
      </c>
      <c r="H112660" s="3" t="s">
        <v>1400</v>
      </c>
    </row>
    <row r="112661" spans="1:8" x14ac:dyDescent="0.3">
      <c r="A112661" s="3">
        <v>112659</v>
      </c>
      <c r="B112661" s="3" t="s">
        <v>54805</v>
      </c>
      <c r="C112661" s="3" t="s">
        <v>59183</v>
      </c>
      <c r="D112661" t="s">
        <v>62905</v>
      </c>
      <c r="E112661" s="6">
        <v>38328</v>
      </c>
      <c r="F112661" s="3" t="s">
        <v>57976</v>
      </c>
      <c r="G112661" s="3" t="s">
        <v>13</v>
      </c>
      <c r="H112661" s="3" t="s">
        <v>1400</v>
      </c>
    </row>
    <row r="112662" spans="1:8" x14ac:dyDescent="0.3">
      <c r="A112662" s="3">
        <v>112660</v>
      </c>
      <c r="B112662" s="3" t="s">
        <v>54805</v>
      </c>
      <c r="C112662" s="3" t="s">
        <v>59198</v>
      </c>
      <c r="D112662" t="s">
        <v>62906</v>
      </c>
      <c r="E112662" s="6">
        <v>38328</v>
      </c>
      <c r="F112662" s="3" t="s">
        <v>57976</v>
      </c>
      <c r="G112662" s="3" t="s">
        <v>13</v>
      </c>
      <c r="H112662" s="3" t="s">
        <v>1400</v>
      </c>
    </row>
    <row r="112663" spans="1:8" x14ac:dyDescent="0.3">
      <c r="A112663" s="3">
        <v>112661</v>
      </c>
      <c r="B112663" s="3" t="s">
        <v>54805</v>
      </c>
      <c r="C112663" s="3" t="s">
        <v>58836</v>
      </c>
      <c r="D112663" t="s">
        <v>62903</v>
      </c>
      <c r="E112663" s="6">
        <v>38328</v>
      </c>
      <c r="F112663" s="3" t="s">
        <v>57976</v>
      </c>
      <c r="G112663" s="3" t="s">
        <v>13</v>
      </c>
      <c r="H112663" s="3" t="s">
        <v>1400</v>
      </c>
    </row>
    <row r="112664" spans="1:8" x14ac:dyDescent="0.3">
      <c r="A112664" s="3">
        <v>112662</v>
      </c>
      <c r="B112664" s="3" t="s">
        <v>104399</v>
      </c>
      <c r="C112664" s="3" t="s">
        <v>109182</v>
      </c>
      <c r="D112664" t="s">
        <v>109183</v>
      </c>
      <c r="E112664" s="6">
        <v>38328</v>
      </c>
      <c r="F112664" s="3" t="s">
        <v>104478</v>
      </c>
      <c r="G112664" s="3" t="s">
        <v>13</v>
      </c>
      <c r="H112664" s="3" t="s">
        <v>54</v>
      </c>
    </row>
    <row r="112665" spans="1:8" x14ac:dyDescent="0.3">
      <c r="A112665" s="3">
        <v>112663</v>
      </c>
      <c r="B112665" s="3" t="s">
        <v>119341</v>
      </c>
      <c r="C112665" s="3" t="s">
        <v>119572</v>
      </c>
      <c r="D112665" t="s">
        <v>119573</v>
      </c>
      <c r="E112665" s="6">
        <v>38328</v>
      </c>
      <c r="F112665" s="3" t="s">
        <v>119535</v>
      </c>
      <c r="G112665" s="3" t="s">
        <v>13</v>
      </c>
      <c r="H112665" s="3" t="s">
        <v>1400</v>
      </c>
    </row>
    <row r="112666" spans="1:8" x14ac:dyDescent="0.3">
      <c r="A112666" s="3">
        <v>112664</v>
      </c>
      <c r="B112666" s="3" t="s">
        <v>119341</v>
      </c>
      <c r="C112666" s="3" t="s">
        <v>670</v>
      </c>
      <c r="D112666" t="s">
        <v>121854</v>
      </c>
      <c r="E112666" s="6">
        <v>38328</v>
      </c>
      <c r="F112666" s="3" t="s">
        <v>119535</v>
      </c>
      <c r="G112666" s="3" t="s">
        <v>13</v>
      </c>
      <c r="H112666" s="3" t="s">
        <v>1400</v>
      </c>
    </row>
    <row r="112667" spans="1:8" x14ac:dyDescent="0.3">
      <c r="A112667" s="3">
        <v>112665</v>
      </c>
      <c r="B112667" s="3" t="s">
        <v>119341</v>
      </c>
      <c r="C112667" s="3" t="s">
        <v>96798</v>
      </c>
      <c r="D112667" t="s">
        <v>124186</v>
      </c>
      <c r="E112667" s="6">
        <v>38328</v>
      </c>
      <c r="F112667" s="3" t="s">
        <v>119458</v>
      </c>
      <c r="G112667" s="3" t="s">
        <v>13</v>
      </c>
      <c r="H112667" s="3" t="s">
        <v>11</v>
      </c>
    </row>
    <row r="112668" spans="1:8" x14ac:dyDescent="0.3">
      <c r="A112668" s="3">
        <v>112666</v>
      </c>
      <c r="B112668" s="3" t="s">
        <v>119341</v>
      </c>
      <c r="C112668" s="3" t="s">
        <v>1946</v>
      </c>
      <c r="D112668" t="s">
        <v>122412</v>
      </c>
      <c r="E112668" s="6">
        <v>38328</v>
      </c>
      <c r="F112668" s="3" t="s">
        <v>119549</v>
      </c>
      <c r="G112668" s="3" t="s">
        <v>13</v>
      </c>
      <c r="H112668" s="3" t="s">
        <v>1400</v>
      </c>
    </row>
    <row r="112669" spans="1:8" x14ac:dyDescent="0.3">
      <c r="A112669" s="3">
        <v>112667</v>
      </c>
      <c r="B112669" s="3" t="s">
        <v>81442</v>
      </c>
      <c r="C112669" s="3" t="s">
        <v>670</v>
      </c>
      <c r="D112669" t="s">
        <v>82044</v>
      </c>
      <c r="E112669" s="6">
        <v>38328</v>
      </c>
      <c r="F112669" s="3" t="s">
        <v>81791</v>
      </c>
      <c r="G112669" s="3" t="s">
        <v>13</v>
      </c>
      <c r="H112669" s="3" t="s">
        <v>1400</v>
      </c>
    </row>
    <row r="112670" spans="1:8" x14ac:dyDescent="0.3">
      <c r="A112670" s="3">
        <v>112668</v>
      </c>
      <c r="B112670" s="3" t="s">
        <v>81442</v>
      </c>
      <c r="C112670" s="3" t="s">
        <v>670</v>
      </c>
      <c r="D112670" t="s">
        <v>82045</v>
      </c>
      <c r="E112670" s="6">
        <v>38328</v>
      </c>
      <c r="F112670" s="3" t="s">
        <v>81842</v>
      </c>
      <c r="G112670" s="3" t="s">
        <v>13</v>
      </c>
      <c r="H112670" s="3" t="s">
        <v>1400</v>
      </c>
    </row>
    <row r="112671" spans="1:8" x14ac:dyDescent="0.3">
      <c r="A112671" s="3">
        <v>112669</v>
      </c>
      <c r="B112671" s="3" t="s">
        <v>99055</v>
      </c>
      <c r="C112671" s="3" t="s">
        <v>670</v>
      </c>
      <c r="D112671" t="s">
        <v>99382</v>
      </c>
      <c r="E112671" s="6">
        <v>38328</v>
      </c>
      <c r="F112671" s="3" t="s">
        <v>99120</v>
      </c>
      <c r="G112671" s="3" t="s">
        <v>13</v>
      </c>
      <c r="H112671" s="3" t="s">
        <v>6905</v>
      </c>
    </row>
    <row r="112672" spans="1:8" x14ac:dyDescent="0.3">
      <c r="A112672" s="3">
        <v>112670</v>
      </c>
      <c r="B112672" s="3" t="s">
        <v>99055</v>
      </c>
      <c r="C112672" s="3" t="s">
        <v>670</v>
      </c>
      <c r="D112672" t="s">
        <v>99383</v>
      </c>
      <c r="E112672" s="6">
        <v>38328</v>
      </c>
      <c r="F112672" s="3" t="s">
        <v>99122</v>
      </c>
      <c r="G112672" s="3" t="s">
        <v>13</v>
      </c>
      <c r="H112672" s="3" t="s">
        <v>6905</v>
      </c>
    </row>
    <row r="112673" spans="1:8" x14ac:dyDescent="0.3">
      <c r="A112673" s="3">
        <v>112671</v>
      </c>
      <c r="B112673" s="3" t="s">
        <v>99055</v>
      </c>
      <c r="C112673" s="3" t="s">
        <v>100031</v>
      </c>
      <c r="D112673" t="s">
        <v>100032</v>
      </c>
      <c r="E112673" s="6">
        <v>38328</v>
      </c>
      <c r="F112673" s="3" t="s">
        <v>99169</v>
      </c>
      <c r="G112673" s="3" t="s">
        <v>13</v>
      </c>
      <c r="H112673" s="3" t="s">
        <v>6905</v>
      </c>
    </row>
    <row r="112674" spans="1:8" x14ac:dyDescent="0.3">
      <c r="A112674" s="3">
        <v>112672</v>
      </c>
      <c r="B112674" s="3" t="s">
        <v>119341</v>
      </c>
      <c r="C112674" s="3" t="s">
        <v>20474</v>
      </c>
      <c r="D112674" t="s">
        <v>123174</v>
      </c>
      <c r="E112674" s="6">
        <v>38328</v>
      </c>
      <c r="F112674" s="3" t="s">
        <v>119549</v>
      </c>
      <c r="G112674" s="3" t="s">
        <v>13</v>
      </c>
      <c r="H112674" s="3" t="s">
        <v>37</v>
      </c>
    </row>
    <row r="112675" spans="1:8" x14ac:dyDescent="0.3">
      <c r="A112675" s="3">
        <v>112673</v>
      </c>
      <c r="B112675" s="3" t="s">
        <v>99055</v>
      </c>
      <c r="C112675" s="3" t="s">
        <v>103825</v>
      </c>
      <c r="D112675" t="s">
        <v>103826</v>
      </c>
      <c r="E112675" s="6">
        <v>38328</v>
      </c>
      <c r="F112675" s="3" t="s">
        <v>99139</v>
      </c>
      <c r="G112675" s="3" t="s">
        <v>13</v>
      </c>
      <c r="H112675" s="3" t="s">
        <v>54</v>
      </c>
    </row>
    <row r="112676" spans="1:8" x14ac:dyDescent="0.3">
      <c r="A112676" s="3">
        <v>112674</v>
      </c>
      <c r="B112676" s="3" t="s">
        <v>119341</v>
      </c>
      <c r="C112676" s="3" t="s">
        <v>670</v>
      </c>
      <c r="D112676" t="s">
        <v>121852</v>
      </c>
      <c r="E112676" s="6">
        <v>38328</v>
      </c>
      <c r="F112676" s="3" t="s">
        <v>119344</v>
      </c>
      <c r="G112676" s="3" t="s">
        <v>13</v>
      </c>
      <c r="H112676" s="3" t="s">
        <v>1400</v>
      </c>
    </row>
    <row r="112677" spans="1:8" x14ac:dyDescent="0.3">
      <c r="A112677" s="3">
        <v>112675</v>
      </c>
      <c r="B112677" s="3" t="s">
        <v>119341</v>
      </c>
      <c r="C112677" s="3" t="s">
        <v>670</v>
      </c>
      <c r="D112677" t="s">
        <v>121853</v>
      </c>
      <c r="E112677" s="6">
        <v>38328</v>
      </c>
      <c r="F112677" s="3" t="s">
        <v>119344</v>
      </c>
      <c r="G112677" s="3" t="s">
        <v>13</v>
      </c>
      <c r="H112677" s="3" t="s">
        <v>1400</v>
      </c>
    </row>
    <row r="112678" spans="1:8" x14ac:dyDescent="0.3">
      <c r="A112678" s="3">
        <v>112676</v>
      </c>
      <c r="B112678" s="3" t="s">
        <v>119341</v>
      </c>
      <c r="C112678" s="3" t="s">
        <v>74524</v>
      </c>
      <c r="D112678" t="s">
        <v>119803</v>
      </c>
      <c r="E112678" s="6">
        <v>38328</v>
      </c>
      <c r="F112678" s="3" t="s">
        <v>119368</v>
      </c>
      <c r="G112678" s="3" t="s">
        <v>13</v>
      </c>
      <c r="H112678" s="3" t="s">
        <v>1400</v>
      </c>
    </row>
    <row r="112679" spans="1:8" x14ac:dyDescent="0.3">
      <c r="A112679" s="3">
        <v>112677</v>
      </c>
      <c r="B112679" s="3" t="s">
        <v>119341</v>
      </c>
      <c r="C112679" s="3" t="s">
        <v>93174</v>
      </c>
      <c r="D112679" t="s">
        <v>120764</v>
      </c>
      <c r="E112679" s="6">
        <v>38328</v>
      </c>
      <c r="F112679" s="3" t="s">
        <v>119458</v>
      </c>
      <c r="G112679" s="3" t="s">
        <v>13</v>
      </c>
      <c r="H112679" s="3" t="s">
        <v>1400</v>
      </c>
    </row>
    <row r="112680" spans="1:8" x14ac:dyDescent="0.3">
      <c r="A112680" s="3">
        <v>112678</v>
      </c>
      <c r="B112680" s="3" t="s">
        <v>119341</v>
      </c>
      <c r="C112680" s="3" t="s">
        <v>670</v>
      </c>
      <c r="D112680" t="s">
        <v>121851</v>
      </c>
      <c r="E112680" s="6">
        <v>38328</v>
      </c>
      <c r="F112680" s="3" t="s">
        <v>119535</v>
      </c>
      <c r="G112680" s="3" t="s">
        <v>13</v>
      </c>
      <c r="H112680" s="3" t="s">
        <v>1400</v>
      </c>
    </row>
    <row r="112681" spans="1:8" x14ac:dyDescent="0.3">
      <c r="A112681" s="3">
        <v>112679</v>
      </c>
      <c r="B112681" s="3" t="s">
        <v>119341</v>
      </c>
      <c r="C112681" s="3" t="s">
        <v>2721</v>
      </c>
      <c r="D112681" t="s">
        <v>122246</v>
      </c>
      <c r="E112681" s="6">
        <v>38328</v>
      </c>
      <c r="F112681" s="3" t="s">
        <v>119549</v>
      </c>
      <c r="G112681" s="3" t="s">
        <v>13</v>
      </c>
      <c r="H112681" s="3" t="s">
        <v>1400</v>
      </c>
    </row>
    <row r="112682" spans="1:8" x14ac:dyDescent="0.3">
      <c r="A112682" s="3">
        <v>112680</v>
      </c>
      <c r="B112682" s="3" t="s">
        <v>119341</v>
      </c>
      <c r="C112682" s="3" t="s">
        <v>93804</v>
      </c>
      <c r="D112682" t="s">
        <v>120763</v>
      </c>
      <c r="E112682" s="6">
        <v>38328</v>
      </c>
      <c r="F112682" s="3" t="s">
        <v>119458</v>
      </c>
      <c r="G112682" s="3" t="s">
        <v>13</v>
      </c>
      <c r="H112682" s="3" t="s">
        <v>1400</v>
      </c>
    </row>
    <row r="112683" spans="1:8" x14ac:dyDescent="0.3">
      <c r="A112683" s="3">
        <v>112681</v>
      </c>
      <c r="B112683" s="3" t="s">
        <v>119341</v>
      </c>
      <c r="C112683" s="3" t="s">
        <v>95073</v>
      </c>
      <c r="D112683" t="s">
        <v>124318</v>
      </c>
      <c r="E112683" s="6">
        <v>38328</v>
      </c>
      <c r="F112683" s="3" t="s">
        <v>119458</v>
      </c>
      <c r="G112683" s="3" t="s">
        <v>13</v>
      </c>
      <c r="H112683" s="3" t="s">
        <v>11</v>
      </c>
    </row>
    <row r="112684" spans="1:8" x14ac:dyDescent="0.3">
      <c r="A112684" s="3">
        <v>112682</v>
      </c>
      <c r="B112684" s="3" t="s">
        <v>6901</v>
      </c>
      <c r="C112684" s="3" t="s">
        <v>16447</v>
      </c>
      <c r="D112684" t="s">
        <v>16448</v>
      </c>
      <c r="E112684" s="6">
        <v>38328</v>
      </c>
      <c r="F112684" s="3" t="s">
        <v>6904</v>
      </c>
      <c r="G112684" s="3" t="s">
        <v>13</v>
      </c>
      <c r="H112684" s="3" t="s">
        <v>54</v>
      </c>
    </row>
    <row r="112685" spans="1:8" x14ac:dyDescent="0.3">
      <c r="A112685" s="3">
        <v>112683</v>
      </c>
      <c r="B112685" s="3" t="s">
        <v>119341</v>
      </c>
      <c r="C112685" s="3" t="s">
        <v>95020</v>
      </c>
      <c r="D112685" t="s">
        <v>120980</v>
      </c>
      <c r="E112685" s="6">
        <v>38328</v>
      </c>
      <c r="F112685" s="3" t="s">
        <v>119458</v>
      </c>
      <c r="G112685" s="3" t="s">
        <v>13</v>
      </c>
      <c r="H112685" s="3" t="s">
        <v>1400</v>
      </c>
    </row>
    <row r="112686" spans="1:8" x14ac:dyDescent="0.3">
      <c r="A112686" s="3">
        <v>112684</v>
      </c>
      <c r="B112686" s="3" t="s">
        <v>119341</v>
      </c>
      <c r="C112686" s="3" t="s">
        <v>87144</v>
      </c>
      <c r="D112686" t="s">
        <v>120981</v>
      </c>
      <c r="E112686" s="6">
        <v>38328</v>
      </c>
      <c r="F112686" s="3" t="s">
        <v>119458</v>
      </c>
      <c r="G112686" s="3" t="s">
        <v>13</v>
      </c>
      <c r="H112686" s="3" t="s">
        <v>1400</v>
      </c>
    </row>
    <row r="112687" spans="1:8" x14ac:dyDescent="0.3">
      <c r="A112687" s="3">
        <v>112685</v>
      </c>
      <c r="B112687" s="3" t="s">
        <v>119341</v>
      </c>
      <c r="C112687" s="3" t="s">
        <v>97052</v>
      </c>
      <c r="D112687" t="s">
        <v>124356</v>
      </c>
      <c r="E112687" s="6">
        <v>38328</v>
      </c>
      <c r="F112687" s="3" t="s">
        <v>119458</v>
      </c>
      <c r="G112687" s="3" t="s">
        <v>13</v>
      </c>
      <c r="H112687" s="3" t="s">
        <v>11</v>
      </c>
    </row>
    <row r="112688" spans="1:8" x14ac:dyDescent="0.3">
      <c r="A112688" s="3">
        <v>112686</v>
      </c>
      <c r="B112688" s="3" t="s">
        <v>81442</v>
      </c>
      <c r="C112688" s="3" t="s">
        <v>24730</v>
      </c>
      <c r="D112688" t="s">
        <v>82551</v>
      </c>
      <c r="E112688" s="6">
        <v>38328</v>
      </c>
      <c r="F112688" s="3" t="s">
        <v>81452</v>
      </c>
      <c r="G112688" s="3" t="s">
        <v>13</v>
      </c>
      <c r="H112688" s="3" t="s">
        <v>1400</v>
      </c>
    </row>
    <row r="112689" spans="1:8" x14ac:dyDescent="0.3">
      <c r="A112689" s="3">
        <v>112687</v>
      </c>
      <c r="B112689" s="3" t="s">
        <v>81442</v>
      </c>
      <c r="C112689" s="3" t="s">
        <v>82856</v>
      </c>
      <c r="D112689" t="s">
        <v>82876</v>
      </c>
      <c r="E112689" s="6">
        <v>38328</v>
      </c>
      <c r="F112689" s="3" t="s">
        <v>81452</v>
      </c>
      <c r="G112689" s="3" t="s">
        <v>13</v>
      </c>
      <c r="H112689" s="3" t="s">
        <v>1400</v>
      </c>
    </row>
    <row r="112690" spans="1:8" x14ac:dyDescent="0.3">
      <c r="A112690" s="3">
        <v>112688</v>
      </c>
      <c r="B112690" s="3" t="s">
        <v>81442</v>
      </c>
      <c r="C112690" s="3" t="s">
        <v>83147</v>
      </c>
      <c r="D112690" t="s">
        <v>83250</v>
      </c>
      <c r="E112690" s="6">
        <v>38328</v>
      </c>
      <c r="F112690" s="3" t="s">
        <v>81461</v>
      </c>
      <c r="G112690" s="3" t="s">
        <v>13</v>
      </c>
      <c r="H112690" s="3" t="s">
        <v>1400</v>
      </c>
    </row>
    <row r="112691" spans="1:8" x14ac:dyDescent="0.3">
      <c r="A112691" s="3">
        <v>112689</v>
      </c>
      <c r="B112691" s="3" t="s">
        <v>81442</v>
      </c>
      <c r="C112691" s="3" t="s">
        <v>84465</v>
      </c>
      <c r="D112691" t="s">
        <v>84466</v>
      </c>
      <c r="E112691" s="6">
        <v>38328</v>
      </c>
      <c r="F112691" s="3" t="s">
        <v>81452</v>
      </c>
      <c r="G112691" s="3" t="s">
        <v>13</v>
      </c>
      <c r="H112691" s="3" t="s">
        <v>11</v>
      </c>
    </row>
    <row r="112692" spans="1:8" x14ac:dyDescent="0.3">
      <c r="A112692" s="3">
        <v>112690</v>
      </c>
      <c r="B112692" s="3" t="s">
        <v>81442</v>
      </c>
      <c r="C112692" s="3" t="s">
        <v>84467</v>
      </c>
      <c r="D112692" t="s">
        <v>84468</v>
      </c>
      <c r="E112692" s="6">
        <v>38328</v>
      </c>
      <c r="F112692" s="3" t="s">
        <v>81452</v>
      </c>
      <c r="G112692" s="3" t="s">
        <v>13</v>
      </c>
      <c r="H112692" s="3" t="s">
        <v>11</v>
      </c>
    </row>
    <row r="112693" spans="1:8" x14ac:dyDescent="0.3">
      <c r="A112693" s="3">
        <v>112691</v>
      </c>
      <c r="B112693" s="3" t="s">
        <v>81442</v>
      </c>
      <c r="C112693" s="3" t="s">
        <v>2721</v>
      </c>
      <c r="D112693" t="s">
        <v>82404</v>
      </c>
      <c r="E112693" s="6">
        <v>38328</v>
      </c>
      <c r="F112693" s="3" t="s">
        <v>81452</v>
      </c>
      <c r="G112693" s="3" t="s">
        <v>13</v>
      </c>
      <c r="H112693" s="3" t="s">
        <v>1400</v>
      </c>
    </row>
    <row r="112694" spans="1:8" x14ac:dyDescent="0.3">
      <c r="A112694" s="3">
        <v>112692</v>
      </c>
      <c r="B112694" s="3" t="s">
        <v>81442</v>
      </c>
      <c r="C112694" s="3" t="s">
        <v>82873</v>
      </c>
      <c r="D112694" t="s">
        <v>82874</v>
      </c>
      <c r="E112694" s="6">
        <v>38328</v>
      </c>
      <c r="F112694" s="3" t="s">
        <v>81452</v>
      </c>
      <c r="G112694" s="3" t="s">
        <v>13</v>
      </c>
      <c r="H112694" s="3" t="s">
        <v>1400</v>
      </c>
    </row>
    <row r="112695" spans="1:8" x14ac:dyDescent="0.3">
      <c r="A112695" s="3">
        <v>112693</v>
      </c>
      <c r="B112695" s="3" t="s">
        <v>81442</v>
      </c>
      <c r="C112695" s="3" t="s">
        <v>82856</v>
      </c>
      <c r="D112695" t="s">
        <v>82875</v>
      </c>
      <c r="E112695" s="6">
        <v>38328</v>
      </c>
      <c r="F112695" s="3" t="s">
        <v>81452</v>
      </c>
      <c r="G112695" s="3" t="s">
        <v>13</v>
      </c>
      <c r="H112695" s="3" t="s">
        <v>1400</v>
      </c>
    </row>
    <row r="112696" spans="1:8" x14ac:dyDescent="0.3">
      <c r="A112696" s="3">
        <v>112694</v>
      </c>
      <c r="B112696" s="3" t="s">
        <v>81442</v>
      </c>
      <c r="C112696" s="3" t="s">
        <v>2306</v>
      </c>
      <c r="D112696" t="s">
        <v>81610</v>
      </c>
      <c r="E112696" s="6">
        <v>38328</v>
      </c>
      <c r="F112696" s="3" t="s">
        <v>81452</v>
      </c>
      <c r="G112696" s="3" t="s">
        <v>13</v>
      </c>
      <c r="H112696" s="3" t="s">
        <v>6905</v>
      </c>
    </row>
    <row r="112697" spans="1:8" x14ac:dyDescent="0.3">
      <c r="A112697" s="3">
        <v>112695</v>
      </c>
      <c r="B112697" s="3" t="s">
        <v>81442</v>
      </c>
      <c r="C112697" s="3" t="s">
        <v>1946</v>
      </c>
      <c r="D112697" t="s">
        <v>82358</v>
      </c>
      <c r="E112697" s="6">
        <v>38328</v>
      </c>
      <c r="F112697" s="3" t="s">
        <v>81452</v>
      </c>
      <c r="G112697" s="3" t="s">
        <v>13</v>
      </c>
      <c r="H112697" s="3" t="s">
        <v>1400</v>
      </c>
    </row>
    <row r="112698" spans="1:8" x14ac:dyDescent="0.3">
      <c r="A112698" s="3">
        <v>112696</v>
      </c>
      <c r="B112698" s="3" t="s">
        <v>81442</v>
      </c>
      <c r="C112698" s="3" t="s">
        <v>3452</v>
      </c>
      <c r="D112698" t="s">
        <v>82357</v>
      </c>
      <c r="E112698" s="6">
        <v>38328</v>
      </c>
      <c r="F112698" s="3" t="s">
        <v>81452</v>
      </c>
      <c r="G112698" s="3" t="s">
        <v>13</v>
      </c>
      <c r="H112698" s="3" t="s">
        <v>1400</v>
      </c>
    </row>
    <row r="112699" spans="1:8" x14ac:dyDescent="0.3">
      <c r="A112699" s="3">
        <v>112697</v>
      </c>
      <c r="B112699" s="3" t="s">
        <v>81442</v>
      </c>
      <c r="C112699" s="3" t="s">
        <v>2093</v>
      </c>
      <c r="D112699" t="s">
        <v>82439</v>
      </c>
      <c r="E112699" s="6">
        <v>38328</v>
      </c>
      <c r="F112699" s="3" t="s">
        <v>81452</v>
      </c>
      <c r="G112699" s="3" t="s">
        <v>13</v>
      </c>
      <c r="H112699" s="3" t="s">
        <v>1400</v>
      </c>
    </row>
    <row r="112700" spans="1:8" x14ac:dyDescent="0.3">
      <c r="A112700" s="3">
        <v>112698</v>
      </c>
      <c r="B112700" s="3" t="s">
        <v>54805</v>
      </c>
      <c r="C112700" s="3" t="s">
        <v>62901</v>
      </c>
      <c r="D112700" t="s">
        <v>62902</v>
      </c>
      <c r="E112700" s="6">
        <v>38328</v>
      </c>
      <c r="F112700" s="3" t="s">
        <v>57976</v>
      </c>
      <c r="G112700" s="3" t="s">
        <v>13</v>
      </c>
      <c r="H112700" s="3" t="s">
        <v>1400</v>
      </c>
    </row>
    <row r="112701" spans="1:8" x14ac:dyDescent="0.3">
      <c r="A112701" s="3">
        <v>112699</v>
      </c>
      <c r="B112701" s="3" t="s">
        <v>17224</v>
      </c>
      <c r="C112701" s="3" t="s">
        <v>19591</v>
      </c>
      <c r="D112701" t="s">
        <v>19592</v>
      </c>
      <c r="E112701" s="6">
        <v>38328</v>
      </c>
      <c r="F112701" s="3" t="s">
        <v>17233</v>
      </c>
      <c r="G112701" s="3" t="s">
        <v>13</v>
      </c>
      <c r="H112701" s="3" t="s">
        <v>1400</v>
      </c>
    </row>
    <row r="112702" spans="1:8" x14ac:dyDescent="0.3">
      <c r="A112702" s="3">
        <v>112700</v>
      </c>
      <c r="B112702" s="3" t="s">
        <v>17224</v>
      </c>
      <c r="C112702" s="3" t="s">
        <v>19797</v>
      </c>
      <c r="D112702" t="s">
        <v>19798</v>
      </c>
      <c r="E112702" s="6">
        <v>38328</v>
      </c>
      <c r="F112702" s="3" t="s">
        <v>17233</v>
      </c>
      <c r="G112702" s="3" t="s">
        <v>13</v>
      </c>
      <c r="H112702" s="3" t="s">
        <v>1400</v>
      </c>
    </row>
    <row r="112703" spans="1:8" x14ac:dyDescent="0.3">
      <c r="A112703" s="3">
        <v>112701</v>
      </c>
      <c r="B112703" s="3" t="s">
        <v>158712</v>
      </c>
      <c r="C112703" s="3" t="s">
        <v>3452</v>
      </c>
      <c r="D112703" t="s">
        <v>159135</v>
      </c>
      <c r="E112703" s="6">
        <v>38328</v>
      </c>
      <c r="F112703" s="3" t="s">
        <v>158723</v>
      </c>
      <c r="G112703" s="3" t="s">
        <v>13</v>
      </c>
      <c r="H112703" s="3" t="s">
        <v>1400</v>
      </c>
    </row>
    <row r="112704" spans="1:8" x14ac:dyDescent="0.3">
      <c r="A112704" s="3">
        <v>112702</v>
      </c>
      <c r="B112704" s="3" t="s">
        <v>26273</v>
      </c>
      <c r="C112704" s="3" t="s">
        <v>30660</v>
      </c>
      <c r="D112704" t="s">
        <v>30661</v>
      </c>
      <c r="E112704" s="6">
        <v>38328</v>
      </c>
      <c r="F112704" s="3" t="s">
        <v>30399</v>
      </c>
      <c r="G112704" s="3" t="s">
        <v>13</v>
      </c>
      <c r="H112704" s="3" t="s">
        <v>37</v>
      </c>
    </row>
    <row r="112705" spans="1:8" x14ac:dyDescent="0.3">
      <c r="A112705" s="3">
        <v>112703</v>
      </c>
      <c r="B112705" s="3" t="s">
        <v>54805</v>
      </c>
      <c r="C112705" s="3" t="s">
        <v>60235</v>
      </c>
      <c r="D112705" t="s">
        <v>60395</v>
      </c>
      <c r="E112705" s="6">
        <v>38328</v>
      </c>
      <c r="F112705" s="3" t="s">
        <v>54808</v>
      </c>
      <c r="G112705" s="3" t="s">
        <v>13</v>
      </c>
      <c r="H112705" s="3" t="s">
        <v>1400</v>
      </c>
    </row>
    <row r="112706" spans="1:8" x14ac:dyDescent="0.3">
      <c r="A112706" s="3">
        <v>112704</v>
      </c>
      <c r="B112706" s="3" t="s">
        <v>54805</v>
      </c>
      <c r="C112706" s="3" t="s">
        <v>60229</v>
      </c>
      <c r="D112706" t="s">
        <v>60394</v>
      </c>
      <c r="E112706" s="6">
        <v>38328</v>
      </c>
      <c r="F112706" s="3" t="s">
        <v>54808</v>
      </c>
      <c r="G112706" s="3" t="s">
        <v>13</v>
      </c>
      <c r="H112706" s="3" t="s">
        <v>1400</v>
      </c>
    </row>
    <row r="112707" spans="1:8" x14ac:dyDescent="0.3">
      <c r="A112707" s="3">
        <v>112705</v>
      </c>
      <c r="B112707" s="3" t="s">
        <v>26273</v>
      </c>
      <c r="C112707" s="3" t="s">
        <v>30658</v>
      </c>
      <c r="D112707" t="s">
        <v>30659</v>
      </c>
      <c r="E112707" s="6">
        <v>38328</v>
      </c>
      <c r="F112707" s="3" t="s">
        <v>30399</v>
      </c>
      <c r="G112707" s="3" t="s">
        <v>13</v>
      </c>
      <c r="H112707" s="3" t="s">
        <v>37</v>
      </c>
    </row>
    <row r="112708" spans="1:8" x14ac:dyDescent="0.3">
      <c r="A112708" s="3">
        <v>112706</v>
      </c>
      <c r="B112708" s="3" t="s">
        <v>54805</v>
      </c>
      <c r="C112708" s="3" t="s">
        <v>55313</v>
      </c>
      <c r="D112708" t="s">
        <v>55588</v>
      </c>
      <c r="E112708" s="6">
        <v>38328</v>
      </c>
      <c r="F112708" s="3" t="s">
        <v>54808</v>
      </c>
      <c r="G112708" s="3" t="s">
        <v>13</v>
      </c>
      <c r="H112708" s="3" t="s">
        <v>6905</v>
      </c>
    </row>
    <row r="112709" spans="1:8" x14ac:dyDescent="0.3">
      <c r="A112709" s="3">
        <v>112707</v>
      </c>
      <c r="B112709" s="3" t="s">
        <v>54805</v>
      </c>
      <c r="C112709" s="3" t="s">
        <v>60387</v>
      </c>
      <c r="D112709" t="s">
        <v>60393</v>
      </c>
      <c r="E112709" s="6">
        <v>38328</v>
      </c>
      <c r="F112709" s="3" t="s">
        <v>54808</v>
      </c>
      <c r="G112709" s="3" t="s">
        <v>13</v>
      </c>
      <c r="H112709" s="3" t="s">
        <v>1400</v>
      </c>
    </row>
    <row r="112710" spans="1:8" x14ac:dyDescent="0.3">
      <c r="A112710" s="3">
        <v>112708</v>
      </c>
      <c r="B112710" s="3" t="s">
        <v>54805</v>
      </c>
      <c r="C112710" s="3" t="s">
        <v>60391</v>
      </c>
      <c r="D112710" t="s">
        <v>60392</v>
      </c>
      <c r="E112710" s="6">
        <v>38328</v>
      </c>
      <c r="F112710" s="3" t="s">
        <v>54808</v>
      </c>
      <c r="G112710" s="3" t="s">
        <v>13</v>
      </c>
      <c r="H112710" s="3" t="s">
        <v>1400</v>
      </c>
    </row>
    <row r="112711" spans="1:8" x14ac:dyDescent="0.3">
      <c r="A112711" s="3">
        <v>112709</v>
      </c>
      <c r="B112711" s="3" t="s">
        <v>168663</v>
      </c>
      <c r="C112711" s="3" t="s">
        <v>176850</v>
      </c>
      <c r="D112711" t="s">
        <v>176851</v>
      </c>
      <c r="E112711" s="6">
        <v>38328</v>
      </c>
      <c r="F112711" s="3" t="s">
        <v>169043</v>
      </c>
      <c r="G112711" s="3" t="s">
        <v>13</v>
      </c>
      <c r="H112711" s="3" t="s">
        <v>54</v>
      </c>
    </row>
    <row r="112712" spans="1:8" x14ac:dyDescent="0.3">
      <c r="A112712" s="3">
        <v>112710</v>
      </c>
      <c r="B112712" s="3" t="s">
        <v>54805</v>
      </c>
      <c r="C112712" s="3" t="s">
        <v>60316</v>
      </c>
      <c r="D112712" t="s">
        <v>60390</v>
      </c>
      <c r="E112712" s="6">
        <v>38328</v>
      </c>
      <c r="F112712" s="3" t="s">
        <v>54808</v>
      </c>
      <c r="G112712" s="3" t="s">
        <v>13</v>
      </c>
      <c r="H112712" s="3" t="s">
        <v>1400</v>
      </c>
    </row>
    <row r="112713" spans="1:8" x14ac:dyDescent="0.3">
      <c r="A112713" s="3">
        <v>112711</v>
      </c>
      <c r="B112713" s="3" t="s">
        <v>54805</v>
      </c>
      <c r="C112713" s="3" t="s">
        <v>60387</v>
      </c>
      <c r="D112713" t="s">
        <v>60388</v>
      </c>
      <c r="E112713" s="6">
        <v>38328</v>
      </c>
      <c r="F112713" s="3" t="s">
        <v>54808</v>
      </c>
      <c r="G112713" s="3" t="s">
        <v>13</v>
      </c>
      <c r="H112713" s="3" t="s">
        <v>1400</v>
      </c>
    </row>
    <row r="112714" spans="1:8" x14ac:dyDescent="0.3">
      <c r="A112714" s="3">
        <v>112712</v>
      </c>
      <c r="B112714" s="3" t="s">
        <v>54805</v>
      </c>
      <c r="C112714" s="3" t="s">
        <v>60229</v>
      </c>
      <c r="D112714" t="s">
        <v>60389</v>
      </c>
      <c r="E112714" s="6">
        <v>38328</v>
      </c>
      <c r="F112714" s="3" t="s">
        <v>54808</v>
      </c>
      <c r="G112714" s="3" t="s">
        <v>13</v>
      </c>
      <c r="H112714" s="3" t="s">
        <v>1400</v>
      </c>
    </row>
    <row r="112715" spans="1:8" x14ac:dyDescent="0.3">
      <c r="A112715" s="3">
        <v>112713</v>
      </c>
      <c r="B112715" s="3" t="s">
        <v>26273</v>
      </c>
      <c r="C112715" s="3" t="s">
        <v>2093</v>
      </c>
      <c r="D112715" t="s">
        <v>26617</v>
      </c>
      <c r="E112715" s="6">
        <v>38328</v>
      </c>
      <c r="F112715" s="3" t="s">
        <v>26275</v>
      </c>
      <c r="G112715" s="3" t="s">
        <v>13</v>
      </c>
      <c r="H112715" s="3" t="s">
        <v>6905</v>
      </c>
    </row>
    <row r="112716" spans="1:8" x14ac:dyDescent="0.3">
      <c r="A112716" s="3">
        <v>112714</v>
      </c>
      <c r="B112716" s="3" t="s">
        <v>26273</v>
      </c>
      <c r="C112716" s="3" t="s">
        <v>36713</v>
      </c>
      <c r="D112716" t="s">
        <v>36714</v>
      </c>
      <c r="E112716" s="6">
        <v>38328</v>
      </c>
      <c r="F112716" s="3" t="s">
        <v>26892</v>
      </c>
      <c r="G112716" s="3" t="s">
        <v>13</v>
      </c>
      <c r="H112716" s="3" t="s">
        <v>37</v>
      </c>
    </row>
    <row r="112717" spans="1:8" x14ac:dyDescent="0.3">
      <c r="A112717" s="3">
        <v>112715</v>
      </c>
      <c r="B112717" s="3" t="s">
        <v>54805</v>
      </c>
      <c r="C112717" s="3" t="s">
        <v>54961</v>
      </c>
      <c r="D112717" t="s">
        <v>55587</v>
      </c>
      <c r="E112717" s="6">
        <v>38328</v>
      </c>
      <c r="F112717" s="3" t="s">
        <v>54808</v>
      </c>
      <c r="G112717" s="3" t="s">
        <v>13</v>
      </c>
      <c r="H112717" s="3" t="s">
        <v>6905</v>
      </c>
    </row>
    <row r="112718" spans="1:8" x14ac:dyDescent="0.3">
      <c r="A112718" s="3">
        <v>112716</v>
      </c>
      <c r="B112718" s="3" t="s">
        <v>54805</v>
      </c>
      <c r="C112718" s="3" t="s">
        <v>60254</v>
      </c>
      <c r="D112718" t="s">
        <v>60386</v>
      </c>
      <c r="E112718" s="6">
        <v>38328</v>
      </c>
      <c r="F112718" s="3" t="s">
        <v>54808</v>
      </c>
      <c r="G112718" s="3" t="s">
        <v>13</v>
      </c>
      <c r="H112718" s="3" t="s">
        <v>1400</v>
      </c>
    </row>
    <row r="112719" spans="1:8" x14ac:dyDescent="0.3">
      <c r="A112719" s="3">
        <v>112717</v>
      </c>
      <c r="B112719" s="3" t="s">
        <v>26273</v>
      </c>
      <c r="C112719" s="3" t="s">
        <v>557</v>
      </c>
      <c r="D112719" t="s">
        <v>33081</v>
      </c>
      <c r="E112719" s="6">
        <v>38328</v>
      </c>
      <c r="F112719" s="3" t="s">
        <v>27998</v>
      </c>
      <c r="G112719" s="3" t="s">
        <v>13</v>
      </c>
      <c r="H112719" s="3" t="s">
        <v>37</v>
      </c>
    </row>
    <row r="112720" spans="1:8" x14ac:dyDescent="0.3">
      <c r="A112720" s="3">
        <v>112718</v>
      </c>
      <c r="B112720" s="3" t="s">
        <v>54805</v>
      </c>
      <c r="C112720" s="3" t="s">
        <v>54824</v>
      </c>
      <c r="D112720" t="s">
        <v>55760</v>
      </c>
      <c r="E112720" s="6">
        <v>38328</v>
      </c>
      <c r="F112720" s="3" t="s">
        <v>54808</v>
      </c>
      <c r="G112720" s="3" t="s">
        <v>13</v>
      </c>
      <c r="H112720" s="3" t="s">
        <v>6905</v>
      </c>
    </row>
    <row r="112721" spans="1:8" x14ac:dyDescent="0.3">
      <c r="A112721" s="3">
        <v>112719</v>
      </c>
      <c r="B112721" s="3" t="s">
        <v>104399</v>
      </c>
      <c r="C112721" s="3" t="s">
        <v>104922</v>
      </c>
      <c r="D112721" t="s">
        <v>105644</v>
      </c>
      <c r="E112721" s="6">
        <v>38328</v>
      </c>
      <c r="F112721" s="3" t="s">
        <v>104785</v>
      </c>
      <c r="G112721" s="3" t="s">
        <v>13</v>
      </c>
      <c r="H112721" s="3" t="s">
        <v>1400</v>
      </c>
    </row>
    <row r="112722" spans="1:8" x14ac:dyDescent="0.3">
      <c r="A112722" s="3">
        <v>112720</v>
      </c>
      <c r="B112722" s="3" t="s">
        <v>9</v>
      </c>
      <c r="C112722" s="3" t="s">
        <v>151428</v>
      </c>
      <c r="D112722" t="s">
        <v>151429</v>
      </c>
      <c r="E112722" s="6">
        <v>38328</v>
      </c>
      <c r="F112722" s="3" t="s">
        <v>139765</v>
      </c>
      <c r="G112722" s="3" t="s">
        <v>13</v>
      </c>
      <c r="H112722" s="3" t="s">
        <v>11</v>
      </c>
    </row>
    <row r="112723" spans="1:8" x14ac:dyDescent="0.3">
      <c r="A112723" s="3">
        <v>112721</v>
      </c>
      <c r="B112723" s="3" t="s">
        <v>26273</v>
      </c>
      <c r="C112723" s="3" t="s">
        <v>32584</v>
      </c>
      <c r="D112723" t="s">
        <v>32585</v>
      </c>
      <c r="E112723" s="6">
        <v>38328</v>
      </c>
      <c r="F112723" s="3" t="s">
        <v>27360</v>
      </c>
      <c r="G112723" s="3" t="s">
        <v>13</v>
      </c>
      <c r="H112723" s="3" t="s">
        <v>37</v>
      </c>
    </row>
    <row r="112724" spans="1:8" x14ac:dyDescent="0.3">
      <c r="A112724" s="3">
        <v>112722</v>
      </c>
      <c r="B112724" s="3" t="s">
        <v>26273</v>
      </c>
      <c r="C112724" s="3" t="s">
        <v>30577</v>
      </c>
      <c r="D112724" t="s">
        <v>37913</v>
      </c>
      <c r="E112724" s="6">
        <v>38328</v>
      </c>
      <c r="F112724" s="3" t="s">
        <v>27070</v>
      </c>
      <c r="G112724" s="3" t="s">
        <v>13</v>
      </c>
      <c r="H112724" s="3" t="s">
        <v>54</v>
      </c>
    </row>
    <row r="112725" spans="1:8" x14ac:dyDescent="0.3">
      <c r="A112725" s="3">
        <v>112723</v>
      </c>
      <c r="B112725" s="3" t="s">
        <v>26273</v>
      </c>
      <c r="C112725" s="3" t="s">
        <v>30577</v>
      </c>
      <c r="D112725" t="s">
        <v>37914</v>
      </c>
      <c r="E112725" s="6">
        <v>38328</v>
      </c>
      <c r="F112725" s="3" t="s">
        <v>27070</v>
      </c>
      <c r="G112725" s="3" t="s">
        <v>13</v>
      </c>
      <c r="H112725" s="3" t="s">
        <v>54</v>
      </c>
    </row>
    <row r="112726" spans="1:8" x14ac:dyDescent="0.3">
      <c r="A112726" s="3">
        <v>112724</v>
      </c>
      <c r="B112726" s="3" t="s">
        <v>54805</v>
      </c>
      <c r="C112726" s="3" t="s">
        <v>60383</v>
      </c>
      <c r="D112726" t="s">
        <v>60384</v>
      </c>
      <c r="E112726" s="6">
        <v>38328</v>
      </c>
      <c r="F112726" s="3" t="s">
        <v>54808</v>
      </c>
      <c r="G112726" s="3" t="s">
        <v>395</v>
      </c>
      <c r="H112726" s="3" t="s">
        <v>1400</v>
      </c>
    </row>
    <row r="112727" spans="1:8" x14ac:dyDescent="0.3">
      <c r="A112727" s="3">
        <v>112725</v>
      </c>
      <c r="B112727" s="3" t="s">
        <v>54805</v>
      </c>
      <c r="C112727" s="3" t="s">
        <v>60254</v>
      </c>
      <c r="D112727" t="s">
        <v>60385</v>
      </c>
      <c r="E112727" s="6">
        <v>38328</v>
      </c>
      <c r="F112727" s="3" t="s">
        <v>54808</v>
      </c>
      <c r="G112727" s="3" t="s">
        <v>13</v>
      </c>
      <c r="H112727" s="3" t="s">
        <v>1400</v>
      </c>
    </row>
    <row r="112728" spans="1:8" x14ac:dyDescent="0.3">
      <c r="A112728" s="3">
        <v>112726</v>
      </c>
      <c r="B112728" s="3" t="s">
        <v>9</v>
      </c>
      <c r="C112728" s="3" t="s">
        <v>116052</v>
      </c>
      <c r="D112728" t="s">
        <v>148471</v>
      </c>
      <c r="E112728" s="6">
        <v>38328</v>
      </c>
      <c r="F112728" s="3" t="s">
        <v>144906</v>
      </c>
      <c r="G112728" s="3" t="s">
        <v>13</v>
      </c>
      <c r="H112728" s="3" t="s">
        <v>37</v>
      </c>
    </row>
    <row r="112729" spans="1:8" x14ac:dyDescent="0.3">
      <c r="A112729" s="3">
        <v>112727</v>
      </c>
      <c r="B112729" s="3" t="s">
        <v>26273</v>
      </c>
      <c r="C112729" s="3" t="s">
        <v>29053</v>
      </c>
      <c r="D112729" t="s">
        <v>29054</v>
      </c>
      <c r="E112729" s="6">
        <v>38328</v>
      </c>
      <c r="F112729" s="3" t="s">
        <v>27338</v>
      </c>
      <c r="G112729" s="3" t="s">
        <v>13</v>
      </c>
      <c r="H112729" s="3" t="s">
        <v>37</v>
      </c>
    </row>
    <row r="112730" spans="1:8" x14ac:dyDescent="0.3">
      <c r="A112730" s="3">
        <v>112728</v>
      </c>
      <c r="B112730" s="3" t="s">
        <v>26273</v>
      </c>
      <c r="C112730" s="3" t="s">
        <v>2492</v>
      </c>
      <c r="D112730" t="s">
        <v>32583</v>
      </c>
      <c r="E112730" s="6">
        <v>38328</v>
      </c>
      <c r="F112730" s="3" t="s">
        <v>27360</v>
      </c>
      <c r="G112730" s="3" t="s">
        <v>13</v>
      </c>
      <c r="H112730" s="3" t="s">
        <v>37</v>
      </c>
    </row>
    <row r="112731" spans="1:8" x14ac:dyDescent="0.3">
      <c r="A112731" s="3">
        <v>112729</v>
      </c>
      <c r="B112731" s="3" t="s">
        <v>26273</v>
      </c>
      <c r="C112731" s="3" t="s">
        <v>1108</v>
      </c>
      <c r="D112731" t="s">
        <v>32681</v>
      </c>
      <c r="E112731" s="6">
        <v>38328</v>
      </c>
      <c r="F112731" s="3" t="s">
        <v>26275</v>
      </c>
      <c r="G112731" s="3" t="s">
        <v>13</v>
      </c>
      <c r="H112731" s="3" t="s">
        <v>37</v>
      </c>
    </row>
    <row r="112732" spans="1:8" x14ac:dyDescent="0.3">
      <c r="A112732" s="3">
        <v>112730</v>
      </c>
      <c r="B112732" s="3" t="s">
        <v>26273</v>
      </c>
      <c r="C112732" s="3" t="s">
        <v>37909</v>
      </c>
      <c r="D112732" t="s">
        <v>37910</v>
      </c>
      <c r="E112732" s="6">
        <v>38328</v>
      </c>
      <c r="F112732" s="3" t="s">
        <v>27070</v>
      </c>
      <c r="G112732" s="3" t="s">
        <v>13</v>
      </c>
      <c r="H112732" s="3" t="s">
        <v>54</v>
      </c>
    </row>
    <row r="112733" spans="1:8" x14ac:dyDescent="0.3">
      <c r="A112733" s="3">
        <v>112731</v>
      </c>
      <c r="B112733" s="3" t="s">
        <v>26273</v>
      </c>
      <c r="C112733" s="3" t="s">
        <v>37911</v>
      </c>
      <c r="D112733" t="s">
        <v>37912</v>
      </c>
      <c r="E112733" s="6">
        <v>38328</v>
      </c>
      <c r="F112733" s="3" t="s">
        <v>27070</v>
      </c>
      <c r="G112733" s="3" t="s">
        <v>13</v>
      </c>
      <c r="H112733" s="3" t="s">
        <v>54</v>
      </c>
    </row>
    <row r="112734" spans="1:8" x14ac:dyDescent="0.3">
      <c r="A112734" s="3">
        <v>112732</v>
      </c>
      <c r="B112734" s="3" t="s">
        <v>54805</v>
      </c>
      <c r="C112734" s="3" t="s">
        <v>55128</v>
      </c>
      <c r="D112734" t="s">
        <v>55759</v>
      </c>
      <c r="E112734" s="6">
        <v>38328</v>
      </c>
      <c r="F112734" s="3" t="s">
        <v>54808</v>
      </c>
      <c r="G112734" s="3" t="s">
        <v>13</v>
      </c>
      <c r="H112734" s="3" t="s">
        <v>6905</v>
      </c>
    </row>
    <row r="112735" spans="1:8" x14ac:dyDescent="0.3">
      <c r="A112735" s="3">
        <v>112733</v>
      </c>
      <c r="B112735" s="3" t="s">
        <v>9</v>
      </c>
      <c r="C112735" s="3" t="s">
        <v>141686</v>
      </c>
      <c r="D112735" t="s">
        <v>141687</v>
      </c>
      <c r="E112735" s="6">
        <v>38328</v>
      </c>
      <c r="F112735" s="3" t="s">
        <v>106483</v>
      </c>
      <c r="G112735" s="3" t="s">
        <v>13</v>
      </c>
      <c r="H112735" s="3" t="s">
        <v>1400</v>
      </c>
    </row>
    <row r="112736" spans="1:8" x14ac:dyDescent="0.3">
      <c r="A112736" s="3">
        <v>112734</v>
      </c>
      <c r="B112736" s="3" t="s">
        <v>9</v>
      </c>
      <c r="C112736" s="3" t="s">
        <v>158264</v>
      </c>
      <c r="D112736" t="s">
        <v>158361</v>
      </c>
      <c r="E112736" s="6">
        <v>38328</v>
      </c>
      <c r="F112736" s="3" t="s">
        <v>142325</v>
      </c>
      <c r="G112736" s="3" t="s">
        <v>13</v>
      </c>
      <c r="H112736" s="3" t="s">
        <v>54</v>
      </c>
    </row>
    <row r="112737" spans="1:8" x14ac:dyDescent="0.3">
      <c r="A112737" s="3">
        <v>112735</v>
      </c>
      <c r="B112737" s="3" t="s">
        <v>54805</v>
      </c>
      <c r="C112737" s="3" t="s">
        <v>55757</v>
      </c>
      <c r="D112737" t="s">
        <v>55758</v>
      </c>
      <c r="E112737" s="6">
        <v>38328</v>
      </c>
      <c r="F112737" s="3" t="s">
        <v>54808</v>
      </c>
      <c r="G112737" s="3" t="s">
        <v>13</v>
      </c>
      <c r="H112737" s="3" t="s">
        <v>6905</v>
      </c>
    </row>
    <row r="112738" spans="1:8" x14ac:dyDescent="0.3">
      <c r="A112738" s="3">
        <v>112736</v>
      </c>
      <c r="B112738" s="3" t="s">
        <v>54805</v>
      </c>
      <c r="C112738" s="3" t="s">
        <v>60225</v>
      </c>
      <c r="D112738" t="s">
        <v>60382</v>
      </c>
      <c r="E112738" s="6">
        <v>38328</v>
      </c>
      <c r="F112738" s="3" t="s">
        <v>54808</v>
      </c>
      <c r="G112738" s="3" t="s">
        <v>13</v>
      </c>
      <c r="H112738" s="3" t="s">
        <v>1400</v>
      </c>
    </row>
    <row r="112739" spans="1:8" x14ac:dyDescent="0.3">
      <c r="A112739" s="3">
        <v>112737</v>
      </c>
      <c r="B112739" s="3" t="s">
        <v>54805</v>
      </c>
      <c r="C112739" s="3" t="s">
        <v>74227</v>
      </c>
      <c r="D112739" t="s">
        <v>74228</v>
      </c>
      <c r="E112739" s="6">
        <v>38328</v>
      </c>
      <c r="F112739" s="3" t="s">
        <v>60109</v>
      </c>
      <c r="G112739" s="3" t="s">
        <v>13</v>
      </c>
      <c r="H112739" s="3" t="s">
        <v>11</v>
      </c>
    </row>
    <row r="112740" spans="1:8" x14ac:dyDescent="0.3">
      <c r="A112740" s="3">
        <v>112738</v>
      </c>
      <c r="B112740" s="3" t="s">
        <v>9</v>
      </c>
      <c r="C112740" s="3" t="s">
        <v>113224</v>
      </c>
      <c r="D112740" t="s">
        <v>148285</v>
      </c>
      <c r="E112740" s="6">
        <v>38328</v>
      </c>
      <c r="F112740" s="3" t="s">
        <v>106483</v>
      </c>
      <c r="G112740" s="3" t="s">
        <v>13</v>
      </c>
      <c r="H112740" s="3" t="s">
        <v>37</v>
      </c>
    </row>
    <row r="112741" spans="1:8" x14ac:dyDescent="0.3">
      <c r="A112741" s="3">
        <v>112739</v>
      </c>
      <c r="B112741" s="3" t="s">
        <v>9</v>
      </c>
      <c r="C112741" s="3" t="s">
        <v>148977</v>
      </c>
      <c r="D112741" t="s">
        <v>148978</v>
      </c>
      <c r="E112741" s="6">
        <v>38328</v>
      </c>
      <c r="F112741" s="3" t="s">
        <v>26179</v>
      </c>
      <c r="G112741" s="3" t="s">
        <v>13</v>
      </c>
      <c r="H112741" s="3" t="s">
        <v>37</v>
      </c>
    </row>
    <row r="112742" spans="1:8" x14ac:dyDescent="0.3">
      <c r="A112742" s="3">
        <v>112740</v>
      </c>
      <c r="B112742" s="3" t="s">
        <v>26273</v>
      </c>
      <c r="C112742" s="3" t="s">
        <v>2306</v>
      </c>
      <c r="D112742" t="s">
        <v>26616</v>
      </c>
      <c r="E112742" s="6">
        <v>38328</v>
      </c>
      <c r="F112742" s="3" t="s">
        <v>26275</v>
      </c>
      <c r="G112742" s="3" t="s">
        <v>13</v>
      </c>
      <c r="H112742" s="3" t="s">
        <v>6905</v>
      </c>
    </row>
    <row r="112743" spans="1:8" x14ac:dyDescent="0.3">
      <c r="A112743" s="3">
        <v>112741</v>
      </c>
      <c r="B112743" s="3" t="s">
        <v>26273</v>
      </c>
      <c r="C112743" s="3" t="s">
        <v>30656</v>
      </c>
      <c r="D112743" t="s">
        <v>30657</v>
      </c>
      <c r="E112743" s="6">
        <v>38328</v>
      </c>
      <c r="F112743" s="3" t="s">
        <v>30399</v>
      </c>
      <c r="G112743" s="3" t="s">
        <v>13</v>
      </c>
      <c r="H112743" s="3" t="s">
        <v>37</v>
      </c>
    </row>
    <row r="112744" spans="1:8" x14ac:dyDescent="0.3">
      <c r="A112744" s="3">
        <v>112742</v>
      </c>
      <c r="B112744" s="3" t="s">
        <v>26273</v>
      </c>
      <c r="C112744" s="3" t="s">
        <v>17229</v>
      </c>
      <c r="D112744" t="s">
        <v>32680</v>
      </c>
      <c r="E112744" s="6">
        <v>38328</v>
      </c>
      <c r="F112744" s="3" t="s">
        <v>26275</v>
      </c>
      <c r="G112744" s="3" t="s">
        <v>13</v>
      </c>
      <c r="H112744" s="3" t="s">
        <v>37</v>
      </c>
    </row>
    <row r="112745" spans="1:8" x14ac:dyDescent="0.3">
      <c r="A112745" s="3">
        <v>112743</v>
      </c>
      <c r="B112745" s="3" t="s">
        <v>54805</v>
      </c>
      <c r="C112745" s="3" t="s">
        <v>60272</v>
      </c>
      <c r="D112745" t="s">
        <v>60379</v>
      </c>
      <c r="E112745" s="6">
        <v>38328</v>
      </c>
      <c r="F112745" s="3" t="s">
        <v>54808</v>
      </c>
      <c r="G112745" s="3" t="s">
        <v>13</v>
      </c>
      <c r="H112745" s="3" t="s">
        <v>1400</v>
      </c>
    </row>
    <row r="112746" spans="1:8" x14ac:dyDescent="0.3">
      <c r="A112746" s="3">
        <v>112744</v>
      </c>
      <c r="B112746" s="3" t="s">
        <v>54805</v>
      </c>
      <c r="C112746" s="3" t="s">
        <v>60380</v>
      </c>
      <c r="D112746" t="s">
        <v>60381</v>
      </c>
      <c r="E112746" s="6">
        <v>38328</v>
      </c>
      <c r="F112746" s="3" t="s">
        <v>54808</v>
      </c>
      <c r="G112746" s="3" t="s">
        <v>13</v>
      </c>
      <c r="H112746" s="3" t="s">
        <v>1400</v>
      </c>
    </row>
    <row r="112747" spans="1:8" x14ac:dyDescent="0.3">
      <c r="A112747" s="3">
        <v>112745</v>
      </c>
      <c r="B112747" s="3" t="s">
        <v>9</v>
      </c>
      <c r="C112747" s="3" t="s">
        <v>141004</v>
      </c>
      <c r="D112747" t="s">
        <v>141005</v>
      </c>
      <c r="E112747" s="6">
        <v>38328</v>
      </c>
      <c r="F112747" s="3" t="s">
        <v>140775</v>
      </c>
      <c r="G112747" s="3" t="s">
        <v>13</v>
      </c>
      <c r="H112747" s="3" t="s">
        <v>1400</v>
      </c>
    </row>
    <row r="112748" spans="1:8" x14ac:dyDescent="0.3">
      <c r="A112748" s="3">
        <v>112746</v>
      </c>
      <c r="B112748" s="3" t="s">
        <v>9</v>
      </c>
      <c r="C112748" s="3" t="s">
        <v>82528</v>
      </c>
      <c r="D112748" t="s">
        <v>158400</v>
      </c>
      <c r="E112748" s="6">
        <v>38328</v>
      </c>
      <c r="F112748" s="3" t="s">
        <v>139816</v>
      </c>
      <c r="G112748" s="3" t="s">
        <v>13</v>
      </c>
      <c r="H112748" s="3" t="s">
        <v>54</v>
      </c>
    </row>
    <row r="112749" spans="1:8" x14ac:dyDescent="0.3">
      <c r="A112749" s="3">
        <v>112747</v>
      </c>
      <c r="B112749" s="3" t="s">
        <v>160636</v>
      </c>
      <c r="C112749" s="3" t="s">
        <v>164061</v>
      </c>
      <c r="D112749" t="s">
        <v>164062</v>
      </c>
      <c r="E112749" s="6">
        <v>38328</v>
      </c>
      <c r="F112749" s="3" t="s">
        <v>161026</v>
      </c>
      <c r="G112749" s="3" t="s">
        <v>13</v>
      </c>
      <c r="H112749" s="3" t="s">
        <v>1400</v>
      </c>
    </row>
    <row r="112750" spans="1:8" x14ac:dyDescent="0.3">
      <c r="A112750" s="3">
        <v>112748</v>
      </c>
      <c r="B112750" s="3" t="s">
        <v>9</v>
      </c>
      <c r="C112750" s="3" t="s">
        <v>4782</v>
      </c>
      <c r="D112750" t="s">
        <v>139905</v>
      </c>
      <c r="E112750" s="6">
        <v>38328</v>
      </c>
      <c r="F112750" s="3" t="s">
        <v>139819</v>
      </c>
      <c r="G112750" s="3" t="s">
        <v>13</v>
      </c>
      <c r="H112750" s="3" t="s">
        <v>1400</v>
      </c>
    </row>
    <row r="112751" spans="1:8" x14ac:dyDescent="0.3">
      <c r="A112751" s="3">
        <v>112749</v>
      </c>
      <c r="B112751" s="3" t="s">
        <v>9</v>
      </c>
      <c r="C112751" s="3" t="s">
        <v>73389</v>
      </c>
      <c r="D112751" t="s">
        <v>140514</v>
      </c>
      <c r="E112751" s="6">
        <v>38328</v>
      </c>
      <c r="F112751" s="3" t="s">
        <v>30</v>
      </c>
      <c r="G112751" s="3" t="s">
        <v>13</v>
      </c>
      <c r="H112751" s="3" t="s">
        <v>1400</v>
      </c>
    </row>
    <row r="112752" spans="1:8" x14ac:dyDescent="0.3">
      <c r="A112752" s="3">
        <v>112750</v>
      </c>
      <c r="B112752" s="3" t="s">
        <v>9</v>
      </c>
      <c r="C112752" s="3" t="s">
        <v>141002</v>
      </c>
      <c r="D112752" t="s">
        <v>141003</v>
      </c>
      <c r="E112752" s="6">
        <v>38328</v>
      </c>
      <c r="F112752" s="3" t="s">
        <v>139845</v>
      </c>
      <c r="G112752" s="3" t="s">
        <v>13</v>
      </c>
      <c r="H112752" s="3" t="s">
        <v>1400</v>
      </c>
    </row>
    <row r="112753" spans="1:8" x14ac:dyDescent="0.3">
      <c r="A112753" s="3">
        <v>112751</v>
      </c>
      <c r="B112753" s="3" t="s">
        <v>9</v>
      </c>
      <c r="C112753" s="3" t="s">
        <v>158125</v>
      </c>
      <c r="D112753" t="s">
        <v>158126</v>
      </c>
      <c r="E112753" s="6">
        <v>38328</v>
      </c>
      <c r="F112753" s="3" t="s">
        <v>139816</v>
      </c>
      <c r="G112753" s="3" t="s">
        <v>13</v>
      </c>
      <c r="H112753" s="3" t="s">
        <v>54</v>
      </c>
    </row>
    <row r="112754" spans="1:8" x14ac:dyDescent="0.3">
      <c r="A112754" s="3">
        <v>112752</v>
      </c>
      <c r="B112754" s="3" t="s">
        <v>9</v>
      </c>
      <c r="C112754" s="3" t="s">
        <v>142054</v>
      </c>
      <c r="D112754" t="s">
        <v>142055</v>
      </c>
      <c r="E112754" s="6">
        <v>38328</v>
      </c>
      <c r="F112754" s="3" t="s">
        <v>21</v>
      </c>
      <c r="G112754" s="3" t="s">
        <v>13</v>
      </c>
      <c r="H112754" s="3" t="s">
        <v>1400</v>
      </c>
    </row>
    <row r="112755" spans="1:8" x14ac:dyDescent="0.3">
      <c r="A112755" s="3">
        <v>112753</v>
      </c>
      <c r="B112755" s="3" t="s">
        <v>9</v>
      </c>
      <c r="C112755" s="3" t="s">
        <v>156419</v>
      </c>
      <c r="D112755" t="s">
        <v>156420</v>
      </c>
      <c r="E112755" s="6">
        <v>38328</v>
      </c>
      <c r="F112755" s="3" t="s">
        <v>139843</v>
      </c>
      <c r="G112755" s="3" t="s">
        <v>13</v>
      </c>
      <c r="H112755" s="3" t="s">
        <v>54</v>
      </c>
    </row>
    <row r="112756" spans="1:8" x14ac:dyDescent="0.3">
      <c r="A112756" s="3">
        <v>112754</v>
      </c>
      <c r="B112756" s="3" t="s">
        <v>9</v>
      </c>
      <c r="C112756" s="3" t="s">
        <v>156483</v>
      </c>
      <c r="D112756" t="s">
        <v>156484</v>
      </c>
      <c r="E112756" s="6">
        <v>38328</v>
      </c>
      <c r="F112756" s="3" t="s">
        <v>149385</v>
      </c>
      <c r="G112756" s="3" t="s">
        <v>13</v>
      </c>
      <c r="H112756" s="3" t="s">
        <v>54</v>
      </c>
    </row>
    <row r="112757" spans="1:8" x14ac:dyDescent="0.3">
      <c r="A112757" s="3">
        <v>112755</v>
      </c>
      <c r="B112757" s="3" t="s">
        <v>1397</v>
      </c>
      <c r="C112757" s="3" t="s">
        <v>6772</v>
      </c>
      <c r="D112757" t="s">
        <v>6773</v>
      </c>
      <c r="E112757" s="6">
        <v>38328</v>
      </c>
      <c r="F112757" s="3" t="s">
        <v>1751</v>
      </c>
      <c r="G112757" s="3" t="s">
        <v>13</v>
      </c>
      <c r="H112757" s="3" t="s">
        <v>54</v>
      </c>
    </row>
    <row r="112758" spans="1:8" x14ac:dyDescent="0.3">
      <c r="A112758" s="3">
        <v>112756</v>
      </c>
      <c r="B112758" s="3" t="s">
        <v>76804</v>
      </c>
      <c r="C112758" s="3" t="s">
        <v>79249</v>
      </c>
      <c r="D112758" t="s">
        <v>79250</v>
      </c>
      <c r="E112758" s="6">
        <v>38328</v>
      </c>
      <c r="F112758" s="3" t="s">
        <v>76837</v>
      </c>
      <c r="G112758" s="3" t="s">
        <v>13</v>
      </c>
      <c r="H112758" s="3" t="s">
        <v>37</v>
      </c>
    </row>
    <row r="112759" spans="1:8" x14ac:dyDescent="0.3">
      <c r="A112759" s="3">
        <v>112757</v>
      </c>
      <c r="B112759" s="3" t="s">
        <v>1397</v>
      </c>
      <c r="C112759" s="3" t="s">
        <v>3449</v>
      </c>
      <c r="D112759" t="s">
        <v>3450</v>
      </c>
      <c r="E112759" s="6">
        <v>38328</v>
      </c>
      <c r="F112759" s="3" t="s">
        <v>3375</v>
      </c>
      <c r="G112759" s="3" t="s">
        <v>13</v>
      </c>
      <c r="H112759" s="3" t="s">
        <v>1400</v>
      </c>
    </row>
    <row r="112760" spans="1:8" x14ac:dyDescent="0.3">
      <c r="A112760" s="3">
        <v>112758</v>
      </c>
      <c r="B112760" s="3" t="s">
        <v>54805</v>
      </c>
      <c r="C112760" s="3" t="s">
        <v>67891</v>
      </c>
      <c r="D112760" t="s">
        <v>67892</v>
      </c>
      <c r="E112760" s="6">
        <v>38328</v>
      </c>
      <c r="F112760" s="3" t="s">
        <v>59735</v>
      </c>
      <c r="G112760" s="3" t="s">
        <v>13</v>
      </c>
      <c r="H112760" s="3" t="s">
        <v>37</v>
      </c>
    </row>
    <row r="112761" spans="1:8" x14ac:dyDescent="0.3">
      <c r="A112761" s="3">
        <v>112759</v>
      </c>
      <c r="B112761" s="3" t="s">
        <v>168663</v>
      </c>
      <c r="C112761" s="3" t="s">
        <v>173327</v>
      </c>
      <c r="D112761" t="s">
        <v>173344</v>
      </c>
      <c r="E112761" s="6">
        <v>38328</v>
      </c>
      <c r="F112761" s="3" t="s">
        <v>168957</v>
      </c>
      <c r="G112761" s="3" t="s">
        <v>13</v>
      </c>
      <c r="H112761" s="3" t="s">
        <v>11</v>
      </c>
    </row>
    <row r="112762" spans="1:8" x14ac:dyDescent="0.3">
      <c r="A112762" s="3">
        <v>112760</v>
      </c>
      <c r="B112762" s="3" t="s">
        <v>113155</v>
      </c>
      <c r="C112762" s="3" t="s">
        <v>670</v>
      </c>
      <c r="D112762" t="s">
        <v>114245</v>
      </c>
      <c r="E112762" s="6">
        <v>38328</v>
      </c>
      <c r="F112762" s="3" t="s">
        <v>113158</v>
      </c>
      <c r="G112762" s="3" t="s">
        <v>13</v>
      </c>
      <c r="H112762" s="3" t="s">
        <v>1400</v>
      </c>
    </row>
    <row r="112763" spans="1:8" x14ac:dyDescent="0.3">
      <c r="A112763" s="3">
        <v>112761</v>
      </c>
      <c r="B112763" s="3" t="s">
        <v>113155</v>
      </c>
      <c r="C112763" s="3" t="s">
        <v>78198</v>
      </c>
      <c r="D112763" t="s">
        <v>116024</v>
      </c>
      <c r="E112763" s="6">
        <v>38328</v>
      </c>
      <c r="F112763" s="3" t="s">
        <v>113156</v>
      </c>
      <c r="G112763" s="3" t="s">
        <v>13</v>
      </c>
      <c r="H112763" s="3" t="s">
        <v>1400</v>
      </c>
    </row>
    <row r="112764" spans="1:8" x14ac:dyDescent="0.3">
      <c r="A112764" s="3">
        <v>112762</v>
      </c>
      <c r="B112764" s="3" t="s">
        <v>168663</v>
      </c>
      <c r="C112764" s="3" t="s">
        <v>310</v>
      </c>
      <c r="D112764" t="s">
        <v>170820</v>
      </c>
      <c r="E112764" s="6">
        <v>38328</v>
      </c>
      <c r="F112764" s="3" t="s">
        <v>170697</v>
      </c>
      <c r="G112764" s="3" t="s">
        <v>13</v>
      </c>
      <c r="H112764" s="3" t="s">
        <v>1400</v>
      </c>
    </row>
    <row r="112765" spans="1:8" x14ac:dyDescent="0.3">
      <c r="A112765" s="3">
        <v>112763</v>
      </c>
      <c r="B112765" s="3" t="s">
        <v>168663</v>
      </c>
      <c r="C112765" s="3" t="s">
        <v>2093</v>
      </c>
      <c r="D112765" t="s">
        <v>172014</v>
      </c>
      <c r="E112765" s="6">
        <v>38328</v>
      </c>
      <c r="F112765" s="3" t="s">
        <v>59791</v>
      </c>
      <c r="G112765" s="3" t="s">
        <v>13</v>
      </c>
      <c r="H112765" s="3" t="s">
        <v>1400</v>
      </c>
    </row>
    <row r="112766" spans="1:8" x14ac:dyDescent="0.3">
      <c r="A112766" s="3">
        <v>112764</v>
      </c>
      <c r="B112766" s="3" t="s">
        <v>168663</v>
      </c>
      <c r="C112766" s="3" t="s">
        <v>3452</v>
      </c>
      <c r="D112766" t="s">
        <v>170636</v>
      </c>
      <c r="E112766" s="6">
        <v>38328</v>
      </c>
      <c r="F112766" s="3" t="s">
        <v>59791</v>
      </c>
      <c r="G112766" s="3" t="s">
        <v>13</v>
      </c>
      <c r="H112766" s="3" t="s">
        <v>1400</v>
      </c>
    </row>
    <row r="112767" spans="1:8" x14ac:dyDescent="0.3">
      <c r="A112767" s="3">
        <v>112765</v>
      </c>
      <c r="B112767" s="3" t="s">
        <v>168663</v>
      </c>
      <c r="C112767" s="3" t="s">
        <v>670</v>
      </c>
      <c r="D112767" t="s">
        <v>171835</v>
      </c>
      <c r="E112767" s="6">
        <v>38328</v>
      </c>
      <c r="F112767" s="3" t="s">
        <v>59791</v>
      </c>
      <c r="G112767" s="3" t="s">
        <v>13</v>
      </c>
      <c r="H112767" s="3" t="s">
        <v>1400</v>
      </c>
    </row>
    <row r="112768" spans="1:8" x14ac:dyDescent="0.3">
      <c r="A112768" s="3">
        <v>112766</v>
      </c>
      <c r="B112768" s="3" t="s">
        <v>81442</v>
      </c>
      <c r="C112768" s="3" t="s">
        <v>38834</v>
      </c>
      <c r="D112768" t="s">
        <v>83961</v>
      </c>
      <c r="E112768" s="6">
        <v>38328</v>
      </c>
      <c r="F112768" s="3" t="s">
        <v>81602</v>
      </c>
      <c r="G112768" s="3" t="s">
        <v>13</v>
      </c>
      <c r="H112768" s="3" t="s">
        <v>37</v>
      </c>
    </row>
    <row r="112769" spans="1:8" x14ac:dyDescent="0.3">
      <c r="A112769" s="3">
        <v>112767</v>
      </c>
      <c r="B112769" s="3" t="s">
        <v>81442</v>
      </c>
      <c r="C112769" s="3" t="s">
        <v>84242</v>
      </c>
      <c r="D112769" t="s">
        <v>84243</v>
      </c>
      <c r="E112769" s="6">
        <v>38328</v>
      </c>
      <c r="F112769" s="3" t="s">
        <v>81445</v>
      </c>
      <c r="G112769" s="3" t="s">
        <v>13</v>
      </c>
      <c r="H112769" s="3" t="s">
        <v>37</v>
      </c>
    </row>
    <row r="112770" spans="1:8" x14ac:dyDescent="0.3">
      <c r="A112770" s="3">
        <v>112768</v>
      </c>
      <c r="B112770" s="3" t="s">
        <v>113155</v>
      </c>
      <c r="C112770" s="3" t="s">
        <v>498</v>
      </c>
      <c r="D112770" t="s">
        <v>114849</v>
      </c>
      <c r="E112770" s="6">
        <v>38328</v>
      </c>
      <c r="F112770" s="3" t="s">
        <v>113167</v>
      </c>
      <c r="G112770" s="3" t="s">
        <v>13</v>
      </c>
      <c r="H112770" s="3" t="s">
        <v>1400</v>
      </c>
    </row>
    <row r="112771" spans="1:8" x14ac:dyDescent="0.3">
      <c r="A112771" s="3">
        <v>112769</v>
      </c>
      <c r="B112771" s="3" t="s">
        <v>113155</v>
      </c>
      <c r="C112771" s="3" t="s">
        <v>118060</v>
      </c>
      <c r="D112771" t="s">
        <v>118061</v>
      </c>
      <c r="E112771" s="6">
        <v>38328</v>
      </c>
      <c r="F112771" s="3" t="s">
        <v>113494</v>
      </c>
      <c r="G112771" s="3" t="s">
        <v>13</v>
      </c>
      <c r="H112771" s="3" t="s">
        <v>37</v>
      </c>
    </row>
    <row r="112772" spans="1:8" x14ac:dyDescent="0.3">
      <c r="A112772" s="3">
        <v>112770</v>
      </c>
      <c r="B112772" s="3" t="s">
        <v>113155</v>
      </c>
      <c r="C112772" s="3" t="s">
        <v>670</v>
      </c>
      <c r="D112772" t="s">
        <v>114244</v>
      </c>
      <c r="E112772" s="6">
        <v>38328</v>
      </c>
      <c r="F112772" s="3" t="s">
        <v>113158</v>
      </c>
      <c r="G112772" s="3" t="s">
        <v>13</v>
      </c>
      <c r="H112772" s="3" t="s">
        <v>1400</v>
      </c>
    </row>
    <row r="112773" spans="1:8" x14ac:dyDescent="0.3">
      <c r="A112773" s="3">
        <v>112771</v>
      </c>
      <c r="B112773" s="3" t="s">
        <v>113155</v>
      </c>
      <c r="C112773" s="3" t="s">
        <v>25496</v>
      </c>
      <c r="D112773" t="s">
        <v>114798</v>
      </c>
      <c r="E112773" s="6">
        <v>38328</v>
      </c>
      <c r="F112773" s="3" t="s">
        <v>113167</v>
      </c>
      <c r="G112773" s="3" t="s">
        <v>13</v>
      </c>
      <c r="H112773" s="3" t="s">
        <v>1400</v>
      </c>
    </row>
    <row r="112774" spans="1:8" x14ac:dyDescent="0.3">
      <c r="A112774" s="3">
        <v>112772</v>
      </c>
      <c r="B112774" s="3" t="s">
        <v>113155</v>
      </c>
      <c r="C112774" s="3" t="s">
        <v>87509</v>
      </c>
      <c r="D112774" t="s">
        <v>115389</v>
      </c>
      <c r="E112774" s="6">
        <v>38328</v>
      </c>
      <c r="F112774" s="3" t="s">
        <v>113471</v>
      </c>
      <c r="G112774" s="3" t="s">
        <v>13</v>
      </c>
      <c r="H112774" s="3" t="s">
        <v>1400</v>
      </c>
    </row>
    <row r="112775" spans="1:8" x14ac:dyDescent="0.3">
      <c r="A112775" s="3">
        <v>112773</v>
      </c>
      <c r="B112775" s="3" t="s">
        <v>54805</v>
      </c>
      <c r="C112775" s="3" t="s">
        <v>69696</v>
      </c>
      <c r="D112775" t="s">
        <v>69697</v>
      </c>
      <c r="E112775" s="6">
        <v>38328</v>
      </c>
      <c r="F112775" s="3" t="s">
        <v>54898</v>
      </c>
      <c r="G112775" s="3" t="s">
        <v>13</v>
      </c>
      <c r="H112775" s="3" t="s">
        <v>37</v>
      </c>
    </row>
    <row r="112776" spans="1:8" x14ac:dyDescent="0.3">
      <c r="A112776" s="3">
        <v>112774</v>
      </c>
      <c r="B112776" s="3" t="s">
        <v>54805</v>
      </c>
      <c r="C112776" s="3" t="s">
        <v>69698</v>
      </c>
      <c r="D112776" t="s">
        <v>69699</v>
      </c>
      <c r="E112776" s="6">
        <v>38328</v>
      </c>
      <c r="F112776" s="3" t="s">
        <v>54898</v>
      </c>
      <c r="G112776" s="3" t="s">
        <v>13</v>
      </c>
      <c r="H112776" s="3" t="s">
        <v>37</v>
      </c>
    </row>
    <row r="112777" spans="1:8" x14ac:dyDescent="0.3">
      <c r="A112777" s="3">
        <v>112775</v>
      </c>
      <c r="B112777" s="3" t="s">
        <v>54805</v>
      </c>
      <c r="C112777" s="3" t="s">
        <v>14215</v>
      </c>
      <c r="D112777" t="s">
        <v>71548</v>
      </c>
      <c r="E112777" s="6">
        <v>38328</v>
      </c>
      <c r="F112777" s="3" t="s">
        <v>57976</v>
      </c>
      <c r="G112777" s="3" t="s">
        <v>13</v>
      </c>
      <c r="H112777" s="3" t="s">
        <v>37</v>
      </c>
    </row>
    <row r="112778" spans="1:8" x14ac:dyDescent="0.3">
      <c r="A112778" s="3">
        <v>112776</v>
      </c>
      <c r="B112778" s="3" t="s">
        <v>54805</v>
      </c>
      <c r="C112778" s="3" t="s">
        <v>75226</v>
      </c>
      <c r="D112778" t="s">
        <v>75227</v>
      </c>
      <c r="E112778" s="6">
        <v>38328</v>
      </c>
      <c r="F112778" s="3" t="s">
        <v>65499</v>
      </c>
      <c r="G112778" s="3" t="s">
        <v>13</v>
      </c>
      <c r="H112778" s="3" t="s">
        <v>11</v>
      </c>
    </row>
    <row r="112779" spans="1:8" x14ac:dyDescent="0.3">
      <c r="A112779" s="3">
        <v>112777</v>
      </c>
      <c r="B112779" s="3" t="s">
        <v>54805</v>
      </c>
      <c r="C112779" s="3" t="s">
        <v>71540</v>
      </c>
      <c r="D112779" t="s">
        <v>71546</v>
      </c>
      <c r="E112779" s="6">
        <v>38328</v>
      </c>
      <c r="F112779" s="3" t="s">
        <v>57976</v>
      </c>
      <c r="G112779" s="3" t="s">
        <v>13</v>
      </c>
      <c r="H112779" s="3" t="s">
        <v>37</v>
      </c>
    </row>
    <row r="112780" spans="1:8" x14ac:dyDescent="0.3">
      <c r="A112780" s="3">
        <v>112778</v>
      </c>
      <c r="B112780" s="3" t="s">
        <v>54805</v>
      </c>
      <c r="C112780" s="3" t="s">
        <v>71542</v>
      </c>
      <c r="D112780" t="s">
        <v>71547</v>
      </c>
      <c r="E112780" s="6">
        <v>38328</v>
      </c>
      <c r="F112780" s="3" t="s">
        <v>57976</v>
      </c>
      <c r="G112780" s="3" t="s">
        <v>13</v>
      </c>
      <c r="H112780" s="3" t="s">
        <v>37</v>
      </c>
    </row>
    <row r="112781" spans="1:8" x14ac:dyDescent="0.3">
      <c r="A112781" s="3">
        <v>112779</v>
      </c>
      <c r="B112781" s="3" t="s">
        <v>54805</v>
      </c>
      <c r="C112781" s="3" t="s">
        <v>73172</v>
      </c>
      <c r="D112781" t="s">
        <v>73173</v>
      </c>
      <c r="E112781" s="6">
        <v>38328</v>
      </c>
      <c r="F112781" s="3" t="s">
        <v>65894</v>
      </c>
      <c r="G112781" s="3" t="s">
        <v>13</v>
      </c>
      <c r="H112781" s="3" t="s">
        <v>37</v>
      </c>
    </row>
    <row r="112782" spans="1:8" x14ac:dyDescent="0.3">
      <c r="A112782" s="3">
        <v>112780</v>
      </c>
      <c r="B112782" s="3" t="s">
        <v>54805</v>
      </c>
      <c r="C112782" s="3" t="s">
        <v>73174</v>
      </c>
      <c r="D112782" t="s">
        <v>73175</v>
      </c>
      <c r="E112782" s="6">
        <v>38328</v>
      </c>
      <c r="F112782" s="3" t="s">
        <v>65894</v>
      </c>
      <c r="G112782" s="3" t="s">
        <v>13</v>
      </c>
      <c r="H112782" s="3" t="s">
        <v>37</v>
      </c>
    </row>
    <row r="112783" spans="1:8" x14ac:dyDescent="0.3">
      <c r="A112783" s="3">
        <v>112781</v>
      </c>
      <c r="B112783" s="3" t="s">
        <v>54805</v>
      </c>
      <c r="C112783" s="3" t="s">
        <v>73330</v>
      </c>
      <c r="D112783" t="s">
        <v>73331</v>
      </c>
      <c r="E112783" s="6">
        <v>38328</v>
      </c>
      <c r="F112783" s="3" t="s">
        <v>65894</v>
      </c>
      <c r="G112783" s="3" t="s">
        <v>13</v>
      </c>
      <c r="H112783" s="3" t="s">
        <v>37</v>
      </c>
    </row>
    <row r="112784" spans="1:8" x14ac:dyDescent="0.3">
      <c r="A112784" s="3">
        <v>112782</v>
      </c>
      <c r="B112784" s="3" t="s">
        <v>54805</v>
      </c>
      <c r="C112784" s="3" t="s">
        <v>73174</v>
      </c>
      <c r="D112784" t="s">
        <v>73475</v>
      </c>
      <c r="E112784" s="6">
        <v>38328</v>
      </c>
      <c r="F112784" s="3" t="s">
        <v>65894</v>
      </c>
      <c r="G112784" s="3" t="s">
        <v>13</v>
      </c>
      <c r="H112784" s="3" t="s">
        <v>37</v>
      </c>
    </row>
    <row r="112785" spans="1:8" x14ac:dyDescent="0.3">
      <c r="A112785" s="3">
        <v>112783</v>
      </c>
      <c r="B112785" s="3" t="s">
        <v>54805</v>
      </c>
      <c r="C112785" s="3" t="s">
        <v>65562</v>
      </c>
      <c r="D112785" t="s">
        <v>65563</v>
      </c>
      <c r="E112785" s="6">
        <v>38328</v>
      </c>
      <c r="F112785" s="3" t="s">
        <v>61776</v>
      </c>
      <c r="G112785" s="3" t="s">
        <v>13</v>
      </c>
      <c r="H112785" s="3" t="s">
        <v>1400</v>
      </c>
    </row>
    <row r="112786" spans="1:8" x14ac:dyDescent="0.3">
      <c r="A112786" s="3">
        <v>112784</v>
      </c>
      <c r="B112786" s="3" t="s">
        <v>54805</v>
      </c>
      <c r="C112786" s="3" t="s">
        <v>73236</v>
      </c>
      <c r="D112786" t="s">
        <v>73237</v>
      </c>
      <c r="E112786" s="6">
        <v>38328</v>
      </c>
      <c r="F112786" s="3" t="s">
        <v>65894</v>
      </c>
      <c r="G112786" s="3" t="s">
        <v>13</v>
      </c>
      <c r="H112786" s="3" t="s">
        <v>37</v>
      </c>
    </row>
    <row r="112787" spans="1:8" x14ac:dyDescent="0.3">
      <c r="A112787" s="3">
        <v>112785</v>
      </c>
      <c r="B112787" s="3" t="s">
        <v>54805</v>
      </c>
      <c r="C112787" s="3" t="s">
        <v>1674</v>
      </c>
      <c r="D112787" t="s">
        <v>65198</v>
      </c>
      <c r="E112787" s="6">
        <v>38328</v>
      </c>
      <c r="F112787" s="3" t="s">
        <v>59869</v>
      </c>
      <c r="G112787" s="3" t="s">
        <v>13</v>
      </c>
      <c r="H112787" s="3" t="s">
        <v>1400</v>
      </c>
    </row>
    <row r="112788" spans="1:8" x14ac:dyDescent="0.3">
      <c r="A112788" s="3">
        <v>112786</v>
      </c>
      <c r="B112788" s="3" t="s">
        <v>54805</v>
      </c>
      <c r="C112788" s="3" t="s">
        <v>557</v>
      </c>
      <c r="D112788" t="s">
        <v>65934</v>
      </c>
      <c r="E112788" s="6">
        <v>38328</v>
      </c>
      <c r="F112788" s="3" t="s">
        <v>59869</v>
      </c>
      <c r="G112788" s="3" t="s">
        <v>13</v>
      </c>
      <c r="H112788" s="3" t="s">
        <v>1400</v>
      </c>
    </row>
    <row r="112789" spans="1:8" x14ac:dyDescent="0.3">
      <c r="A112789" s="3">
        <v>112787</v>
      </c>
      <c r="B112789" s="3" t="s">
        <v>54805</v>
      </c>
      <c r="C112789" s="3" t="s">
        <v>31098</v>
      </c>
      <c r="D112789" t="s">
        <v>76413</v>
      </c>
      <c r="E112789" s="6">
        <v>38328</v>
      </c>
      <c r="F112789" s="3" t="s">
        <v>59869</v>
      </c>
      <c r="G112789" s="3" t="s">
        <v>13</v>
      </c>
      <c r="H112789" s="3" t="s">
        <v>54</v>
      </c>
    </row>
    <row r="112790" spans="1:8" x14ac:dyDescent="0.3">
      <c r="A112790" s="3">
        <v>112788</v>
      </c>
      <c r="B112790" s="3" t="s">
        <v>1397</v>
      </c>
      <c r="C112790" s="3" t="s">
        <v>5681</v>
      </c>
      <c r="D112790" t="s">
        <v>5682</v>
      </c>
      <c r="E112790" s="6">
        <v>38328</v>
      </c>
      <c r="F112790" s="3" t="s">
        <v>1578</v>
      </c>
      <c r="G112790" s="3" t="s">
        <v>13</v>
      </c>
      <c r="H112790" s="3" t="s">
        <v>37</v>
      </c>
    </row>
    <row r="112791" spans="1:8" x14ac:dyDescent="0.3">
      <c r="A112791" s="3">
        <v>112789</v>
      </c>
      <c r="B112791" s="3" t="s">
        <v>104399</v>
      </c>
      <c r="C112791" s="3" t="s">
        <v>107723</v>
      </c>
      <c r="D112791" t="s">
        <v>107724</v>
      </c>
      <c r="E112791" s="6">
        <v>38328</v>
      </c>
      <c r="F112791" s="3" t="s">
        <v>104572</v>
      </c>
      <c r="G112791" s="3" t="s">
        <v>13</v>
      </c>
      <c r="H112791" s="3" t="s">
        <v>37</v>
      </c>
    </row>
    <row r="112792" spans="1:8" x14ac:dyDescent="0.3">
      <c r="A112792" s="3">
        <v>112790</v>
      </c>
      <c r="B112792" s="3" t="s">
        <v>104399</v>
      </c>
      <c r="C112792" s="3" t="s">
        <v>107725</v>
      </c>
      <c r="D112792" t="s">
        <v>107726</v>
      </c>
      <c r="E112792" s="6">
        <v>38328</v>
      </c>
      <c r="F112792" s="3" t="s">
        <v>104572</v>
      </c>
      <c r="G112792" s="3" t="s">
        <v>13</v>
      </c>
      <c r="H112792" s="3" t="s">
        <v>37</v>
      </c>
    </row>
    <row r="112793" spans="1:8" x14ac:dyDescent="0.3">
      <c r="A112793" s="3">
        <v>112791</v>
      </c>
      <c r="B112793" s="3" t="s">
        <v>104399</v>
      </c>
      <c r="C112793" s="3" t="s">
        <v>107721</v>
      </c>
      <c r="D112793" t="s">
        <v>107722</v>
      </c>
      <c r="E112793" s="6">
        <v>38328</v>
      </c>
      <c r="F112793" s="3" t="s">
        <v>104572</v>
      </c>
      <c r="G112793" s="3" t="s">
        <v>13</v>
      </c>
      <c r="H112793" s="3" t="s">
        <v>37</v>
      </c>
    </row>
    <row r="112794" spans="1:8" x14ac:dyDescent="0.3">
      <c r="A112794" s="3">
        <v>112792</v>
      </c>
      <c r="B112794" s="3" t="s">
        <v>54805</v>
      </c>
      <c r="C112794" s="3" t="s">
        <v>73328</v>
      </c>
      <c r="D112794" t="s">
        <v>73329</v>
      </c>
      <c r="E112794" s="6">
        <v>38328</v>
      </c>
      <c r="F112794" s="3" t="s">
        <v>65894</v>
      </c>
      <c r="G112794" s="3" t="s">
        <v>13</v>
      </c>
      <c r="H112794" s="3" t="s">
        <v>37</v>
      </c>
    </row>
    <row r="112795" spans="1:8" x14ac:dyDescent="0.3">
      <c r="A112795" s="3">
        <v>112793</v>
      </c>
      <c r="B112795" s="3" t="s">
        <v>54805</v>
      </c>
      <c r="C112795" s="3" t="s">
        <v>75555</v>
      </c>
      <c r="D112795" t="s">
        <v>75556</v>
      </c>
      <c r="E112795" s="6">
        <v>38328</v>
      </c>
      <c r="F112795" s="3" t="s">
        <v>26262</v>
      </c>
      <c r="G112795" s="3" t="s">
        <v>13</v>
      </c>
      <c r="H112795" s="3" t="s">
        <v>11</v>
      </c>
    </row>
    <row r="112796" spans="1:8" x14ac:dyDescent="0.3">
      <c r="A112796" s="3">
        <v>112794</v>
      </c>
      <c r="B112796" s="3" t="s">
        <v>85434</v>
      </c>
      <c r="C112796" s="3" t="s">
        <v>93141</v>
      </c>
      <c r="D112796" t="s">
        <v>93142</v>
      </c>
      <c r="E112796" s="6">
        <v>38328</v>
      </c>
      <c r="F112796" s="3" t="s">
        <v>85554</v>
      </c>
      <c r="G112796" s="3" t="s">
        <v>13</v>
      </c>
      <c r="H112796" s="3" t="s">
        <v>37</v>
      </c>
    </row>
    <row r="112797" spans="1:8" x14ac:dyDescent="0.3">
      <c r="A112797" s="3">
        <v>112795</v>
      </c>
      <c r="B112797" s="3" t="s">
        <v>160636</v>
      </c>
      <c r="C112797" s="3" t="s">
        <v>163161</v>
      </c>
      <c r="D112797" t="s">
        <v>163162</v>
      </c>
      <c r="E112797" s="6">
        <v>38328</v>
      </c>
      <c r="F112797" s="3" t="s">
        <v>161543</v>
      </c>
      <c r="G112797" s="3" t="s">
        <v>13</v>
      </c>
      <c r="H112797" s="3" t="s">
        <v>1400</v>
      </c>
    </row>
    <row r="112798" spans="1:8" x14ac:dyDescent="0.3">
      <c r="A112798" s="3">
        <v>112796</v>
      </c>
      <c r="B112798" s="3" t="s">
        <v>129081</v>
      </c>
      <c r="C112798" s="3" t="s">
        <v>96611</v>
      </c>
      <c r="D112798" t="s">
        <v>131296</v>
      </c>
      <c r="E112798" s="6">
        <v>38328</v>
      </c>
      <c r="F112798" s="3" t="s">
        <v>129739</v>
      </c>
      <c r="G112798" s="3" t="s">
        <v>13</v>
      </c>
      <c r="H112798" s="3" t="s">
        <v>1400</v>
      </c>
    </row>
    <row r="112799" spans="1:8" x14ac:dyDescent="0.3">
      <c r="A112799" s="3">
        <v>112797</v>
      </c>
      <c r="B112799" s="3" t="s">
        <v>129081</v>
      </c>
      <c r="C112799" s="3" t="s">
        <v>96609</v>
      </c>
      <c r="D112799" t="s">
        <v>131297</v>
      </c>
      <c r="E112799" s="6">
        <v>38328</v>
      </c>
      <c r="F112799" s="3" t="s">
        <v>129739</v>
      </c>
      <c r="G112799" s="3" t="s">
        <v>13</v>
      </c>
      <c r="H112799" s="3" t="s">
        <v>1400</v>
      </c>
    </row>
    <row r="112800" spans="1:8" x14ac:dyDescent="0.3">
      <c r="A112800" s="3">
        <v>112798</v>
      </c>
      <c r="B112800" s="3" t="s">
        <v>129081</v>
      </c>
      <c r="C112800" s="3" t="s">
        <v>97733</v>
      </c>
      <c r="D112800" t="s">
        <v>131588</v>
      </c>
      <c r="E112800" s="6">
        <v>38328</v>
      </c>
      <c r="F112800" s="3" t="s">
        <v>129739</v>
      </c>
      <c r="G112800" s="3" t="s">
        <v>13</v>
      </c>
      <c r="H112800" s="3" t="s">
        <v>1400</v>
      </c>
    </row>
    <row r="112801" spans="1:8" x14ac:dyDescent="0.3">
      <c r="A112801" s="3">
        <v>112799</v>
      </c>
      <c r="B112801" s="3" t="s">
        <v>129081</v>
      </c>
      <c r="C112801" s="3" t="s">
        <v>95016</v>
      </c>
      <c r="D112801" t="s">
        <v>133559</v>
      </c>
      <c r="E112801" s="6">
        <v>38328</v>
      </c>
      <c r="F112801" s="3" t="s">
        <v>129739</v>
      </c>
      <c r="G112801" s="3" t="s">
        <v>13</v>
      </c>
      <c r="H112801" s="3" t="s">
        <v>11</v>
      </c>
    </row>
    <row r="112802" spans="1:8" x14ac:dyDescent="0.3">
      <c r="A112802" s="3">
        <v>112800</v>
      </c>
      <c r="B112802" s="3" t="s">
        <v>9</v>
      </c>
      <c r="C112802" s="3" t="s">
        <v>145725</v>
      </c>
      <c r="D112802" t="s">
        <v>145733</v>
      </c>
      <c r="E112802" s="6">
        <v>38328</v>
      </c>
      <c r="F112802" s="3" t="s">
        <v>21</v>
      </c>
      <c r="G112802" s="3" t="s">
        <v>13</v>
      </c>
      <c r="H112802" s="3" t="s">
        <v>37</v>
      </c>
    </row>
    <row r="112803" spans="1:8" x14ac:dyDescent="0.3">
      <c r="A112803" s="3">
        <v>112801</v>
      </c>
      <c r="B112803" s="3" t="s">
        <v>9</v>
      </c>
      <c r="C112803" s="3" t="s">
        <v>147459</v>
      </c>
      <c r="D112803" t="s">
        <v>147460</v>
      </c>
      <c r="E112803" s="6">
        <v>38328</v>
      </c>
      <c r="F112803" s="3" t="s">
        <v>21</v>
      </c>
      <c r="G112803" s="3" t="s">
        <v>13</v>
      </c>
      <c r="H112803" s="3" t="s">
        <v>37</v>
      </c>
    </row>
    <row r="112804" spans="1:8" x14ac:dyDescent="0.3">
      <c r="A112804" s="3">
        <v>112802</v>
      </c>
      <c r="B112804" s="3" t="s">
        <v>9</v>
      </c>
      <c r="C112804" s="3" t="s">
        <v>147381</v>
      </c>
      <c r="D112804" t="s">
        <v>147461</v>
      </c>
      <c r="E112804" s="6">
        <v>38328</v>
      </c>
      <c r="F112804" s="3" t="s">
        <v>21</v>
      </c>
      <c r="G112804" s="3" t="s">
        <v>13</v>
      </c>
      <c r="H112804" s="3" t="s">
        <v>37</v>
      </c>
    </row>
    <row r="112805" spans="1:8" x14ac:dyDescent="0.3">
      <c r="A112805" s="3">
        <v>112803</v>
      </c>
      <c r="B112805" s="3" t="s">
        <v>9</v>
      </c>
      <c r="C112805" s="3" t="s">
        <v>147329</v>
      </c>
      <c r="D112805" t="s">
        <v>147462</v>
      </c>
      <c r="E112805" s="6">
        <v>38328</v>
      </c>
      <c r="F112805" s="3" t="s">
        <v>21</v>
      </c>
      <c r="G112805" s="3" t="s">
        <v>13</v>
      </c>
      <c r="H112805" s="3" t="s">
        <v>37</v>
      </c>
    </row>
    <row r="112806" spans="1:8" x14ac:dyDescent="0.3">
      <c r="A112806" s="3">
        <v>112804</v>
      </c>
      <c r="B112806" s="3" t="s">
        <v>9</v>
      </c>
      <c r="C112806" s="3" t="s">
        <v>147463</v>
      </c>
      <c r="D112806" t="s">
        <v>147464</v>
      </c>
      <c r="E112806" s="6">
        <v>38328</v>
      </c>
      <c r="F112806" s="3" t="s">
        <v>21</v>
      </c>
      <c r="G112806" s="3" t="s">
        <v>13</v>
      </c>
      <c r="H112806" s="3" t="s">
        <v>37</v>
      </c>
    </row>
    <row r="112807" spans="1:8" x14ac:dyDescent="0.3">
      <c r="A112807" s="3">
        <v>112805</v>
      </c>
      <c r="B112807" s="3" t="s">
        <v>17224</v>
      </c>
      <c r="C112807" s="3" t="s">
        <v>19102</v>
      </c>
      <c r="D112807" t="s">
        <v>19106</v>
      </c>
      <c r="E112807" s="6">
        <v>38328</v>
      </c>
      <c r="F112807" s="3" t="s">
        <v>17259</v>
      </c>
      <c r="G112807" s="3" t="s">
        <v>13</v>
      </c>
      <c r="H112807" s="3" t="s">
        <v>1400</v>
      </c>
    </row>
    <row r="112808" spans="1:8" x14ac:dyDescent="0.3">
      <c r="A112808" s="3">
        <v>112806</v>
      </c>
      <c r="B112808" s="3" t="s">
        <v>38244</v>
      </c>
      <c r="C112808" s="3" t="s">
        <v>48108</v>
      </c>
      <c r="D112808" t="s">
        <v>48109</v>
      </c>
      <c r="E112808" s="6">
        <v>38328</v>
      </c>
      <c r="F112808" s="3" t="s">
        <v>43604</v>
      </c>
      <c r="G112808" s="3" t="s">
        <v>13</v>
      </c>
      <c r="H112808" s="3" t="s">
        <v>37</v>
      </c>
    </row>
    <row r="112809" spans="1:8" x14ac:dyDescent="0.3">
      <c r="A112809" s="3">
        <v>112807</v>
      </c>
      <c r="B112809" s="3" t="s">
        <v>129081</v>
      </c>
      <c r="C112809" s="3" t="s">
        <v>125864</v>
      </c>
      <c r="D112809" t="s">
        <v>129726</v>
      </c>
      <c r="E112809" s="6">
        <v>38328</v>
      </c>
      <c r="F112809" s="3" t="s">
        <v>17255</v>
      </c>
      <c r="G112809" s="3" t="s">
        <v>13</v>
      </c>
      <c r="H112809" s="3" t="s">
        <v>1400</v>
      </c>
    </row>
    <row r="112810" spans="1:8" x14ac:dyDescent="0.3">
      <c r="A112810" s="3">
        <v>112808</v>
      </c>
      <c r="B112810" s="3" t="s">
        <v>129081</v>
      </c>
      <c r="C112810" s="3" t="s">
        <v>93906</v>
      </c>
      <c r="D112810" t="s">
        <v>131457</v>
      </c>
      <c r="E112810" s="6">
        <v>38328</v>
      </c>
      <c r="F112810" s="3" t="s">
        <v>129907</v>
      </c>
      <c r="G112810" s="3" t="s">
        <v>13</v>
      </c>
      <c r="H112810" s="3" t="s">
        <v>1400</v>
      </c>
    </row>
    <row r="112811" spans="1:8" x14ac:dyDescent="0.3">
      <c r="A112811" s="3">
        <v>112809</v>
      </c>
      <c r="B112811" s="3" t="s">
        <v>129081</v>
      </c>
      <c r="C112811" s="3" t="s">
        <v>30664</v>
      </c>
      <c r="D112811" t="s">
        <v>131897</v>
      </c>
      <c r="E112811" s="6">
        <v>38328</v>
      </c>
      <c r="F112811" s="3" t="s">
        <v>129372</v>
      </c>
      <c r="G112811" s="3" t="s">
        <v>13</v>
      </c>
      <c r="H112811" s="3" t="s">
        <v>1400</v>
      </c>
    </row>
    <row r="112812" spans="1:8" x14ac:dyDescent="0.3">
      <c r="A112812" s="3">
        <v>112810</v>
      </c>
      <c r="B112812" s="3" t="s">
        <v>38244</v>
      </c>
      <c r="C112812" s="3" t="s">
        <v>48106</v>
      </c>
      <c r="D112812" t="s">
        <v>48107</v>
      </c>
      <c r="E112812" s="6">
        <v>38328</v>
      </c>
      <c r="F112812" s="3" t="s">
        <v>43604</v>
      </c>
      <c r="G112812" s="3" t="s">
        <v>13</v>
      </c>
      <c r="H112812" s="3" t="s">
        <v>37</v>
      </c>
    </row>
    <row r="112813" spans="1:8" x14ac:dyDescent="0.3">
      <c r="A112813" s="3">
        <v>112811</v>
      </c>
      <c r="B112813" s="3" t="s">
        <v>17224</v>
      </c>
      <c r="C112813" s="3" t="s">
        <v>18670</v>
      </c>
      <c r="D112813" t="s">
        <v>18861</v>
      </c>
      <c r="E112813" s="6">
        <v>38328</v>
      </c>
      <c r="F112813" s="3" t="s">
        <v>17291</v>
      </c>
      <c r="G112813" s="3" t="s">
        <v>13</v>
      </c>
      <c r="H112813" s="3" t="s">
        <v>1400</v>
      </c>
    </row>
    <row r="112814" spans="1:8" x14ac:dyDescent="0.3">
      <c r="A112814" s="3">
        <v>112812</v>
      </c>
      <c r="B112814" s="3" t="s">
        <v>160636</v>
      </c>
      <c r="C112814" s="3" t="s">
        <v>20</v>
      </c>
      <c r="D112814" t="s">
        <v>163706</v>
      </c>
      <c r="E112814" s="6">
        <v>38328</v>
      </c>
      <c r="F112814" s="3" t="s">
        <v>160647</v>
      </c>
      <c r="G112814" s="3" t="s">
        <v>13</v>
      </c>
      <c r="H112814" s="3" t="s">
        <v>1400</v>
      </c>
    </row>
    <row r="112815" spans="1:8" x14ac:dyDescent="0.3">
      <c r="A112815" s="3">
        <v>112813</v>
      </c>
      <c r="B112815" s="3" t="s">
        <v>160636</v>
      </c>
      <c r="C112815" s="3" t="s">
        <v>20</v>
      </c>
      <c r="D112815" t="s">
        <v>167341</v>
      </c>
      <c r="E112815" s="6">
        <v>38328</v>
      </c>
      <c r="F112815" s="3" t="s">
        <v>161001</v>
      </c>
      <c r="G112815" s="3" t="s">
        <v>13</v>
      </c>
      <c r="H112815" s="3" t="s">
        <v>54</v>
      </c>
    </row>
    <row r="112816" spans="1:8" x14ac:dyDescent="0.3">
      <c r="A112816" s="3">
        <v>112814</v>
      </c>
      <c r="B112816" s="3" t="s">
        <v>176962</v>
      </c>
      <c r="C112816" s="3" t="s">
        <v>62026</v>
      </c>
      <c r="D112816" t="s">
        <v>177066</v>
      </c>
      <c r="E112816" s="6">
        <v>38328</v>
      </c>
      <c r="F112816" s="3" t="s">
        <v>176999</v>
      </c>
      <c r="G112816" s="3" t="s">
        <v>13</v>
      </c>
      <c r="H112816" s="3" t="s">
        <v>1400</v>
      </c>
    </row>
    <row r="112817" spans="1:8" x14ac:dyDescent="0.3">
      <c r="A112817" s="3">
        <v>112815</v>
      </c>
      <c r="B112817" s="3" t="s">
        <v>176962</v>
      </c>
      <c r="C112817" s="3" t="s">
        <v>95060</v>
      </c>
      <c r="D112817" t="s">
        <v>177345</v>
      </c>
      <c r="E112817" s="6">
        <v>38328</v>
      </c>
      <c r="F112817" s="3" t="s">
        <v>177092</v>
      </c>
      <c r="G112817" s="3" t="s">
        <v>13</v>
      </c>
      <c r="H112817" s="3" t="s">
        <v>1400</v>
      </c>
    </row>
    <row r="112818" spans="1:8" x14ac:dyDescent="0.3">
      <c r="A112818" s="3">
        <v>112816</v>
      </c>
      <c r="B112818" s="3" t="s">
        <v>176962</v>
      </c>
      <c r="C112818" s="3" t="s">
        <v>177969</v>
      </c>
      <c r="D112818" t="s">
        <v>177970</v>
      </c>
      <c r="E112818" s="6">
        <v>38328</v>
      </c>
      <c r="F112818" s="3" t="s">
        <v>177116</v>
      </c>
      <c r="G112818" s="3" t="s">
        <v>13</v>
      </c>
      <c r="H112818" s="3" t="s">
        <v>1400</v>
      </c>
    </row>
    <row r="112819" spans="1:8" x14ac:dyDescent="0.3">
      <c r="A112819" s="3">
        <v>112817</v>
      </c>
      <c r="B112819" s="3" t="s">
        <v>176962</v>
      </c>
      <c r="C112819" s="3" t="s">
        <v>93004</v>
      </c>
      <c r="D112819" t="s">
        <v>181751</v>
      </c>
      <c r="E112819" s="6">
        <v>38328</v>
      </c>
      <c r="F112819" s="3" t="s">
        <v>177092</v>
      </c>
      <c r="G112819" s="3" t="s">
        <v>13</v>
      </c>
      <c r="H112819" s="3" t="s">
        <v>37</v>
      </c>
    </row>
    <row r="112820" spans="1:8" x14ac:dyDescent="0.3">
      <c r="A112820" s="3">
        <v>112818</v>
      </c>
      <c r="B112820" s="3" t="s">
        <v>160636</v>
      </c>
      <c r="C112820" s="3" t="s">
        <v>20</v>
      </c>
      <c r="D112820" t="s">
        <v>167337</v>
      </c>
      <c r="E112820" s="6">
        <v>38328</v>
      </c>
      <c r="F112820" s="3" t="s">
        <v>161001</v>
      </c>
      <c r="G112820" s="3" t="s">
        <v>13</v>
      </c>
      <c r="H112820" s="3" t="s">
        <v>54</v>
      </c>
    </row>
    <row r="112821" spans="1:8" x14ac:dyDescent="0.3">
      <c r="A112821" s="3">
        <v>112819</v>
      </c>
      <c r="B112821" s="3" t="s">
        <v>160636</v>
      </c>
      <c r="C112821" s="3" t="s">
        <v>20</v>
      </c>
      <c r="D112821" t="s">
        <v>167338</v>
      </c>
      <c r="E112821" s="6">
        <v>38328</v>
      </c>
      <c r="F112821" s="3" t="s">
        <v>161001</v>
      </c>
      <c r="G112821" s="3" t="s">
        <v>13</v>
      </c>
      <c r="H112821" s="3" t="s">
        <v>54</v>
      </c>
    </row>
    <row r="112822" spans="1:8" x14ac:dyDescent="0.3">
      <c r="A112822" s="3">
        <v>112820</v>
      </c>
      <c r="B112822" s="3" t="s">
        <v>160636</v>
      </c>
      <c r="C112822" s="3" t="s">
        <v>20</v>
      </c>
      <c r="D112822" t="s">
        <v>167339</v>
      </c>
      <c r="E112822" s="6">
        <v>38328</v>
      </c>
      <c r="F112822" s="3" t="s">
        <v>161001</v>
      </c>
      <c r="G112822" s="3" t="s">
        <v>13</v>
      </c>
      <c r="H112822" s="3" t="s">
        <v>54</v>
      </c>
    </row>
    <row r="112823" spans="1:8" x14ac:dyDescent="0.3">
      <c r="A112823" s="3">
        <v>112821</v>
      </c>
      <c r="B112823" s="3" t="s">
        <v>160636</v>
      </c>
      <c r="C112823" s="3" t="s">
        <v>20</v>
      </c>
      <c r="D112823" t="s">
        <v>167340</v>
      </c>
      <c r="E112823" s="6">
        <v>38328</v>
      </c>
      <c r="F112823" s="3" t="s">
        <v>161001</v>
      </c>
      <c r="G112823" s="3" t="s">
        <v>13</v>
      </c>
      <c r="H112823" s="3" t="s">
        <v>54</v>
      </c>
    </row>
    <row r="112824" spans="1:8" x14ac:dyDescent="0.3">
      <c r="A112824" s="3">
        <v>112822</v>
      </c>
      <c r="B112824" s="3" t="s">
        <v>176962</v>
      </c>
      <c r="C112824" s="3" t="s">
        <v>24033</v>
      </c>
      <c r="D112824" t="s">
        <v>180550</v>
      </c>
      <c r="E112824" s="6">
        <v>38328</v>
      </c>
      <c r="F112824" s="3" t="s">
        <v>177116</v>
      </c>
      <c r="G112824" s="3" t="s">
        <v>13</v>
      </c>
      <c r="H112824" s="3" t="s">
        <v>1400</v>
      </c>
    </row>
    <row r="112825" spans="1:8" x14ac:dyDescent="0.3">
      <c r="A112825" s="3">
        <v>112823</v>
      </c>
      <c r="B112825" s="3" t="s">
        <v>176962</v>
      </c>
      <c r="C112825" s="3" t="s">
        <v>25492</v>
      </c>
      <c r="D112825" t="s">
        <v>180232</v>
      </c>
      <c r="E112825" s="6">
        <v>38328</v>
      </c>
      <c r="F112825" s="3" t="s">
        <v>177116</v>
      </c>
      <c r="G112825" s="3" t="s">
        <v>13</v>
      </c>
      <c r="H112825" s="3" t="s">
        <v>1400</v>
      </c>
    </row>
    <row r="112826" spans="1:8" x14ac:dyDescent="0.3">
      <c r="A112826" s="3">
        <v>112824</v>
      </c>
      <c r="B112826" s="3" t="s">
        <v>160636</v>
      </c>
      <c r="C112826" s="3" t="s">
        <v>161583</v>
      </c>
      <c r="D112826" t="s">
        <v>161738</v>
      </c>
      <c r="E112826" s="6">
        <v>38328</v>
      </c>
      <c r="F112826" s="3" t="s">
        <v>160943</v>
      </c>
      <c r="G112826" s="3" t="s">
        <v>13</v>
      </c>
      <c r="H112826" s="3" t="s">
        <v>6905</v>
      </c>
    </row>
    <row r="112827" spans="1:8" x14ac:dyDescent="0.3">
      <c r="A112827" s="3">
        <v>112825</v>
      </c>
      <c r="B112827" s="3" t="s">
        <v>160636</v>
      </c>
      <c r="C112827" s="3" t="s">
        <v>73393</v>
      </c>
      <c r="D112827" t="s">
        <v>164713</v>
      </c>
      <c r="E112827" s="6">
        <v>38328</v>
      </c>
      <c r="F112827" s="3" t="s">
        <v>160656</v>
      </c>
      <c r="G112827" s="3" t="s">
        <v>13</v>
      </c>
      <c r="H112827" s="3" t="s">
        <v>1400</v>
      </c>
    </row>
    <row r="112828" spans="1:8" x14ac:dyDescent="0.3">
      <c r="A112828" s="3">
        <v>112826</v>
      </c>
      <c r="B112828" s="3" t="s">
        <v>160636</v>
      </c>
      <c r="C112828" s="3" t="s">
        <v>48096</v>
      </c>
      <c r="D112828" t="s">
        <v>166818</v>
      </c>
      <c r="E112828" s="6">
        <v>38328</v>
      </c>
      <c r="F112828" s="3" t="s">
        <v>160943</v>
      </c>
      <c r="G112828" s="3" t="s">
        <v>13</v>
      </c>
      <c r="H112828" s="3" t="s">
        <v>11</v>
      </c>
    </row>
    <row r="112829" spans="1:8" x14ac:dyDescent="0.3">
      <c r="A112829" s="3">
        <v>112827</v>
      </c>
      <c r="B112829" s="3" t="s">
        <v>176962</v>
      </c>
      <c r="C112829" s="3" t="s">
        <v>179990</v>
      </c>
      <c r="D112829" t="s">
        <v>179991</v>
      </c>
      <c r="E112829" s="6">
        <v>38328</v>
      </c>
      <c r="F112829" s="3" t="s">
        <v>177019</v>
      </c>
      <c r="G112829" s="3" t="s">
        <v>13</v>
      </c>
      <c r="H112829" s="3" t="s">
        <v>1400</v>
      </c>
    </row>
    <row r="112830" spans="1:8" x14ac:dyDescent="0.3">
      <c r="A112830" s="3">
        <v>112828</v>
      </c>
      <c r="B112830" s="3" t="s">
        <v>176962</v>
      </c>
      <c r="C112830" s="3" t="s">
        <v>98301</v>
      </c>
      <c r="D112830" t="s">
        <v>181678</v>
      </c>
      <c r="E112830" s="6">
        <v>38328</v>
      </c>
      <c r="F112830" s="3" t="s">
        <v>177092</v>
      </c>
      <c r="G112830" s="3" t="s">
        <v>13</v>
      </c>
      <c r="H112830" s="3" t="s">
        <v>37</v>
      </c>
    </row>
    <row r="112831" spans="1:8" x14ac:dyDescent="0.3">
      <c r="A112831" s="3">
        <v>112829</v>
      </c>
      <c r="B112831" s="3" t="s">
        <v>160636</v>
      </c>
      <c r="C112831" s="3" t="s">
        <v>162898</v>
      </c>
      <c r="D112831" t="s">
        <v>162902</v>
      </c>
      <c r="E112831" s="6">
        <v>38328</v>
      </c>
      <c r="F112831" s="3" t="s">
        <v>161543</v>
      </c>
      <c r="G112831" s="3" t="s">
        <v>13</v>
      </c>
      <c r="H112831" s="3" t="s">
        <v>1400</v>
      </c>
    </row>
    <row r="112832" spans="1:8" x14ac:dyDescent="0.3">
      <c r="A112832" s="3">
        <v>112830</v>
      </c>
      <c r="B112832" s="3" t="s">
        <v>160636</v>
      </c>
      <c r="C112832" s="3" t="s">
        <v>20</v>
      </c>
      <c r="D112832" t="s">
        <v>163705</v>
      </c>
      <c r="E112832" s="6">
        <v>38328</v>
      </c>
      <c r="F112832" s="3" t="s">
        <v>160647</v>
      </c>
      <c r="G112832" s="3" t="s">
        <v>13</v>
      </c>
      <c r="H112832" s="3" t="s">
        <v>1400</v>
      </c>
    </row>
    <row r="112833" spans="1:8" x14ac:dyDescent="0.3">
      <c r="A112833" s="3">
        <v>112831</v>
      </c>
      <c r="B112833" s="3" t="s">
        <v>160636</v>
      </c>
      <c r="C112833" s="3" t="s">
        <v>30897</v>
      </c>
      <c r="D112833" t="s">
        <v>164046</v>
      </c>
      <c r="E112833" s="6">
        <v>38328</v>
      </c>
      <c r="F112833" s="3" t="s">
        <v>160924</v>
      </c>
      <c r="G112833" s="3" t="s">
        <v>13</v>
      </c>
      <c r="H112833" s="3" t="s">
        <v>1400</v>
      </c>
    </row>
    <row r="112834" spans="1:8" x14ac:dyDescent="0.3">
      <c r="A112834" s="3">
        <v>112832</v>
      </c>
      <c r="B112834" s="3" t="s">
        <v>176962</v>
      </c>
      <c r="C112834" s="3" t="s">
        <v>94516</v>
      </c>
      <c r="D112834" t="s">
        <v>181737</v>
      </c>
      <c r="E112834" s="6">
        <v>38328</v>
      </c>
      <c r="F112834" s="3" t="s">
        <v>177100</v>
      </c>
      <c r="G112834" s="3" t="s">
        <v>13</v>
      </c>
      <c r="H112834" s="3" t="s">
        <v>37</v>
      </c>
    </row>
    <row r="112835" spans="1:8" x14ac:dyDescent="0.3">
      <c r="A112835" s="3">
        <v>112833</v>
      </c>
      <c r="B112835" s="3" t="s">
        <v>160636</v>
      </c>
      <c r="C112835" s="3" t="s">
        <v>163159</v>
      </c>
      <c r="D112835" t="s">
        <v>163160</v>
      </c>
      <c r="E112835" s="6">
        <v>38328</v>
      </c>
      <c r="F112835" s="3" t="s">
        <v>161543</v>
      </c>
      <c r="G112835" s="3" t="s">
        <v>13</v>
      </c>
      <c r="H112835" s="3" t="s">
        <v>1400</v>
      </c>
    </row>
    <row r="112836" spans="1:8" x14ac:dyDescent="0.3">
      <c r="A112836" s="3">
        <v>112834</v>
      </c>
      <c r="B112836" s="3" t="s">
        <v>160636</v>
      </c>
      <c r="C112836" s="3" t="s">
        <v>163395</v>
      </c>
      <c r="D112836" t="s">
        <v>163396</v>
      </c>
      <c r="E112836" s="6">
        <v>38328</v>
      </c>
      <c r="F112836" s="3" t="s">
        <v>160893</v>
      </c>
      <c r="G112836" s="3" t="s">
        <v>13</v>
      </c>
      <c r="H112836" s="3" t="s">
        <v>1400</v>
      </c>
    </row>
    <row r="112837" spans="1:8" x14ac:dyDescent="0.3">
      <c r="A112837" s="3">
        <v>112835</v>
      </c>
      <c r="B112837" s="3" t="s">
        <v>160636</v>
      </c>
      <c r="C112837" s="3" t="s">
        <v>163393</v>
      </c>
      <c r="D112837" t="s">
        <v>163394</v>
      </c>
      <c r="E112837" s="6">
        <v>38328</v>
      </c>
      <c r="F112837" s="3" t="s">
        <v>160893</v>
      </c>
      <c r="G112837" s="3" t="s">
        <v>13</v>
      </c>
      <c r="H112837" s="3" t="s">
        <v>1400</v>
      </c>
    </row>
    <row r="112838" spans="1:8" x14ac:dyDescent="0.3">
      <c r="A112838" s="3">
        <v>112836</v>
      </c>
      <c r="B112838" s="3" t="s">
        <v>160636</v>
      </c>
      <c r="C112838" s="3" t="s">
        <v>162599</v>
      </c>
      <c r="D112838" t="s">
        <v>166459</v>
      </c>
      <c r="E112838" s="6">
        <v>38328</v>
      </c>
      <c r="F112838" s="3" t="s">
        <v>160647</v>
      </c>
      <c r="G112838" s="3" t="s">
        <v>13</v>
      </c>
      <c r="H112838" s="3" t="s">
        <v>37</v>
      </c>
    </row>
    <row r="112839" spans="1:8" x14ac:dyDescent="0.3">
      <c r="A112839" s="3">
        <v>112837</v>
      </c>
      <c r="B112839" s="3" t="s">
        <v>160636</v>
      </c>
      <c r="C112839" s="3" t="s">
        <v>20</v>
      </c>
      <c r="D112839" t="s">
        <v>163704</v>
      </c>
      <c r="E112839" s="6">
        <v>38328</v>
      </c>
      <c r="F112839" s="3" t="s">
        <v>160893</v>
      </c>
      <c r="G112839" s="3" t="s">
        <v>13</v>
      </c>
      <c r="H112839" s="3" t="s">
        <v>1400</v>
      </c>
    </row>
    <row r="112840" spans="1:8" x14ac:dyDescent="0.3">
      <c r="A112840" s="3">
        <v>112838</v>
      </c>
      <c r="B112840" s="3" t="s">
        <v>160636</v>
      </c>
      <c r="C112840" s="3" t="s">
        <v>164578</v>
      </c>
      <c r="D112840" t="s">
        <v>164579</v>
      </c>
      <c r="E112840" s="6">
        <v>38328</v>
      </c>
      <c r="F112840" s="3" t="s">
        <v>160656</v>
      </c>
      <c r="G112840" s="3" t="s">
        <v>13</v>
      </c>
      <c r="H112840" s="3" t="s">
        <v>1400</v>
      </c>
    </row>
    <row r="112841" spans="1:8" x14ac:dyDescent="0.3">
      <c r="A112841" s="3">
        <v>112839</v>
      </c>
      <c r="B112841" s="3" t="s">
        <v>160636</v>
      </c>
      <c r="C112841" s="3" t="s">
        <v>164059</v>
      </c>
      <c r="D112841" t="s">
        <v>164060</v>
      </c>
      <c r="E112841" s="6">
        <v>38328</v>
      </c>
      <c r="F112841" s="3" t="s">
        <v>161026</v>
      </c>
      <c r="G112841" s="3" t="s">
        <v>13</v>
      </c>
      <c r="H112841" s="3" t="s">
        <v>1400</v>
      </c>
    </row>
    <row r="112842" spans="1:8" x14ac:dyDescent="0.3">
      <c r="A112842" s="3">
        <v>112840</v>
      </c>
      <c r="B112842" s="3" t="s">
        <v>26273</v>
      </c>
      <c r="C112842" s="3" t="s">
        <v>27508</v>
      </c>
      <c r="D112842" t="s">
        <v>27615</v>
      </c>
      <c r="E112842" s="6">
        <v>38328</v>
      </c>
      <c r="F112842" s="3" t="s">
        <v>27501</v>
      </c>
      <c r="G112842" s="3" t="s">
        <v>13</v>
      </c>
      <c r="H112842" s="3" t="s">
        <v>1400</v>
      </c>
    </row>
    <row r="112843" spans="1:8" x14ac:dyDescent="0.3">
      <c r="A112843" s="3">
        <v>112841</v>
      </c>
      <c r="B112843" s="3" t="s">
        <v>26273</v>
      </c>
      <c r="C112843" s="3" t="s">
        <v>28066</v>
      </c>
      <c r="D112843" t="s">
        <v>28113</v>
      </c>
      <c r="E112843" s="6">
        <v>38328</v>
      </c>
      <c r="F112843" s="3" t="s">
        <v>27501</v>
      </c>
      <c r="G112843" s="3" t="s">
        <v>13</v>
      </c>
      <c r="H112843" s="3" t="s">
        <v>1400</v>
      </c>
    </row>
    <row r="112844" spans="1:8" x14ac:dyDescent="0.3">
      <c r="A112844" s="3">
        <v>112842</v>
      </c>
      <c r="B112844" s="3" t="s">
        <v>26273</v>
      </c>
      <c r="C112844" s="3" t="s">
        <v>34329</v>
      </c>
      <c r="D112844" t="s">
        <v>35633</v>
      </c>
      <c r="E112844" s="6">
        <v>38328</v>
      </c>
      <c r="F112844" s="3" t="s">
        <v>26308</v>
      </c>
      <c r="G112844" s="3" t="s">
        <v>13</v>
      </c>
      <c r="H112844" s="3" t="s">
        <v>37</v>
      </c>
    </row>
    <row r="112845" spans="1:8" x14ac:dyDescent="0.3">
      <c r="A112845" s="3">
        <v>112843</v>
      </c>
      <c r="B112845" s="3" t="s">
        <v>104399</v>
      </c>
      <c r="C112845" s="3" t="s">
        <v>670</v>
      </c>
      <c r="D112845" t="s">
        <v>111835</v>
      </c>
      <c r="E112845" s="6">
        <v>38328</v>
      </c>
      <c r="F112845" s="3" t="s">
        <v>105979</v>
      </c>
      <c r="G112845" s="3" t="s">
        <v>13</v>
      </c>
      <c r="H112845" s="3" t="s">
        <v>54</v>
      </c>
    </row>
    <row r="112846" spans="1:8" x14ac:dyDescent="0.3">
      <c r="A112846" s="3">
        <v>112844</v>
      </c>
      <c r="B112846" s="3" t="s">
        <v>26273</v>
      </c>
      <c r="C112846" s="3" t="s">
        <v>34329</v>
      </c>
      <c r="D112846" t="s">
        <v>35632</v>
      </c>
      <c r="E112846" s="6">
        <v>38328</v>
      </c>
      <c r="F112846" s="3" t="s">
        <v>26308</v>
      </c>
      <c r="G112846" s="3" t="s">
        <v>13</v>
      </c>
      <c r="H112846" s="3" t="s">
        <v>37</v>
      </c>
    </row>
    <row r="112847" spans="1:8" x14ac:dyDescent="0.3">
      <c r="A112847" s="3">
        <v>112845</v>
      </c>
      <c r="B112847" s="3" t="s">
        <v>9</v>
      </c>
      <c r="C112847" s="3" t="s">
        <v>310</v>
      </c>
      <c r="D112847" t="s">
        <v>140161</v>
      </c>
      <c r="E112847" s="6">
        <v>38328</v>
      </c>
      <c r="F112847" s="3" t="s">
        <v>30</v>
      </c>
      <c r="G112847" s="3" t="s">
        <v>13</v>
      </c>
      <c r="H112847" s="3" t="s">
        <v>1400</v>
      </c>
    </row>
    <row r="112848" spans="1:8" x14ac:dyDescent="0.3">
      <c r="A112848" s="3">
        <v>112846</v>
      </c>
      <c r="B112848" s="3" t="s">
        <v>9</v>
      </c>
      <c r="C112848" s="3" t="s">
        <v>233</v>
      </c>
      <c r="D112848" t="s">
        <v>150655</v>
      </c>
      <c r="E112848" s="6">
        <v>38328</v>
      </c>
      <c r="F112848" s="3" t="s">
        <v>139819</v>
      </c>
      <c r="G112848" s="3" t="s">
        <v>13</v>
      </c>
      <c r="H112848" s="3" t="s">
        <v>37</v>
      </c>
    </row>
    <row r="112849" spans="1:8" x14ac:dyDescent="0.3">
      <c r="A112849" s="3">
        <v>112847</v>
      </c>
      <c r="B112849" s="3" t="s">
        <v>9</v>
      </c>
      <c r="C112849" s="3" t="s">
        <v>16623</v>
      </c>
      <c r="D112849" t="s">
        <v>150661</v>
      </c>
      <c r="E112849" s="6">
        <v>38328</v>
      </c>
      <c r="F112849" s="3" t="s">
        <v>139819</v>
      </c>
      <c r="G112849" s="3" t="s">
        <v>13</v>
      </c>
      <c r="H112849" s="3" t="s">
        <v>37</v>
      </c>
    </row>
    <row r="112850" spans="1:8" x14ac:dyDescent="0.3">
      <c r="A112850" s="3">
        <v>112848</v>
      </c>
      <c r="B112850" s="3" t="s">
        <v>9</v>
      </c>
      <c r="C112850" s="3" t="s">
        <v>3452</v>
      </c>
      <c r="D112850" t="s">
        <v>140391</v>
      </c>
      <c r="E112850" s="6">
        <v>38328</v>
      </c>
      <c r="F112850" s="3" t="s">
        <v>30</v>
      </c>
      <c r="G112850" s="3" t="s">
        <v>13</v>
      </c>
      <c r="H112850" s="3" t="s">
        <v>1400</v>
      </c>
    </row>
    <row r="112851" spans="1:8" x14ac:dyDescent="0.3">
      <c r="A112851" s="3">
        <v>112849</v>
      </c>
      <c r="B112851" s="3" t="s">
        <v>9</v>
      </c>
      <c r="C112851" s="3" t="s">
        <v>2093</v>
      </c>
      <c r="D112851" t="s">
        <v>140392</v>
      </c>
      <c r="E112851" s="6">
        <v>38328</v>
      </c>
      <c r="F112851" s="3" t="s">
        <v>30</v>
      </c>
      <c r="G112851" s="3" t="s">
        <v>13</v>
      </c>
      <c r="H112851" s="3" t="s">
        <v>1400</v>
      </c>
    </row>
    <row r="112852" spans="1:8" x14ac:dyDescent="0.3">
      <c r="A112852" s="3">
        <v>112850</v>
      </c>
      <c r="B112852" s="3" t="s">
        <v>9</v>
      </c>
      <c r="C112852" s="3" t="s">
        <v>2297</v>
      </c>
      <c r="D112852" t="s">
        <v>140624</v>
      </c>
      <c r="E112852" s="6">
        <v>38328</v>
      </c>
      <c r="F112852" s="3" t="s">
        <v>30</v>
      </c>
      <c r="G112852" s="3" t="s">
        <v>13</v>
      </c>
      <c r="H112852" s="3" t="s">
        <v>1400</v>
      </c>
    </row>
    <row r="112853" spans="1:8" x14ac:dyDescent="0.3">
      <c r="A112853" s="3">
        <v>112851</v>
      </c>
      <c r="B112853" s="3" t="s">
        <v>9</v>
      </c>
      <c r="C112853" s="3" t="s">
        <v>155571</v>
      </c>
      <c r="D112853" t="s">
        <v>155672</v>
      </c>
      <c r="E112853" s="6">
        <v>38328</v>
      </c>
      <c r="F112853" s="3" t="s">
        <v>140691</v>
      </c>
      <c r="G112853" s="3" t="s">
        <v>13</v>
      </c>
      <c r="H112853" s="3" t="s">
        <v>54</v>
      </c>
    </row>
    <row r="112854" spans="1:8" x14ac:dyDescent="0.3">
      <c r="A112854" s="3">
        <v>112852</v>
      </c>
      <c r="B112854" s="3" t="s">
        <v>9</v>
      </c>
      <c r="C112854" s="3" t="s">
        <v>152354</v>
      </c>
      <c r="D112854" t="s">
        <v>155673</v>
      </c>
      <c r="E112854" s="6">
        <v>38328</v>
      </c>
      <c r="F112854" s="3" t="s">
        <v>140691</v>
      </c>
      <c r="G112854" s="3" t="s">
        <v>13</v>
      </c>
      <c r="H112854" s="3" t="s">
        <v>54</v>
      </c>
    </row>
    <row r="112855" spans="1:8" x14ac:dyDescent="0.3">
      <c r="A112855" s="3">
        <v>112853</v>
      </c>
      <c r="B112855" s="3" t="s">
        <v>9</v>
      </c>
      <c r="C112855" s="3" t="s">
        <v>152364</v>
      </c>
      <c r="D112855" t="s">
        <v>155674</v>
      </c>
      <c r="E112855" s="6">
        <v>38328</v>
      </c>
      <c r="F112855" s="3" t="s">
        <v>140691</v>
      </c>
      <c r="G112855" s="3" t="s">
        <v>13</v>
      </c>
      <c r="H112855" s="3" t="s">
        <v>54</v>
      </c>
    </row>
    <row r="112856" spans="1:8" x14ac:dyDescent="0.3">
      <c r="A112856" s="3">
        <v>112854</v>
      </c>
      <c r="B112856" s="3" t="s">
        <v>1397</v>
      </c>
      <c r="C112856" s="3" t="s">
        <v>1961</v>
      </c>
      <c r="D112856" t="s">
        <v>1985</v>
      </c>
      <c r="E112856" s="6">
        <v>38328</v>
      </c>
      <c r="F112856" s="3" t="s">
        <v>1953</v>
      </c>
      <c r="G112856" s="3" t="s">
        <v>13</v>
      </c>
      <c r="H112856" s="3" t="s">
        <v>1400</v>
      </c>
    </row>
    <row r="112857" spans="1:8" x14ac:dyDescent="0.3">
      <c r="A112857" s="3">
        <v>112855</v>
      </c>
      <c r="B112857" s="3" t="s">
        <v>17224</v>
      </c>
      <c r="C112857" s="3" t="s">
        <v>18750</v>
      </c>
      <c r="D112857" t="s">
        <v>18751</v>
      </c>
      <c r="E112857" s="6">
        <v>38328</v>
      </c>
      <c r="F112857" s="3" t="s">
        <v>17291</v>
      </c>
      <c r="G112857" s="3" t="s">
        <v>13</v>
      </c>
      <c r="H112857" s="3" t="s">
        <v>1400</v>
      </c>
    </row>
    <row r="112858" spans="1:8" x14ac:dyDescent="0.3">
      <c r="A112858" s="3">
        <v>112856</v>
      </c>
      <c r="B112858" s="3" t="s">
        <v>17224</v>
      </c>
      <c r="C112858" s="3" t="s">
        <v>11715</v>
      </c>
      <c r="D112858" t="s">
        <v>20942</v>
      </c>
      <c r="E112858" s="6">
        <v>38328</v>
      </c>
      <c r="F112858" s="3" t="s">
        <v>17393</v>
      </c>
      <c r="G112858" s="3" t="s">
        <v>13</v>
      </c>
      <c r="H112858" s="3" t="s">
        <v>1400</v>
      </c>
    </row>
    <row r="112859" spans="1:8" x14ac:dyDescent="0.3">
      <c r="A112859" s="3">
        <v>112857</v>
      </c>
      <c r="B112859" s="3" t="s">
        <v>17224</v>
      </c>
      <c r="C112859" s="3" t="s">
        <v>25573</v>
      </c>
      <c r="D112859" t="s">
        <v>25684</v>
      </c>
      <c r="E112859" s="6">
        <v>38328</v>
      </c>
      <c r="F112859" s="3" t="s">
        <v>17242</v>
      </c>
      <c r="G112859" s="3" t="s">
        <v>13</v>
      </c>
      <c r="H112859" s="3" t="s">
        <v>54</v>
      </c>
    </row>
    <row r="112860" spans="1:8" x14ac:dyDescent="0.3">
      <c r="A112860" s="3">
        <v>112858</v>
      </c>
      <c r="B112860" s="3" t="s">
        <v>17224</v>
      </c>
      <c r="C112860" s="3" t="s">
        <v>670</v>
      </c>
      <c r="D112860" t="s">
        <v>17399</v>
      </c>
      <c r="E112860" s="6">
        <v>38328</v>
      </c>
      <c r="F112860" s="3" t="s">
        <v>17291</v>
      </c>
      <c r="G112860" s="3" t="s">
        <v>13</v>
      </c>
      <c r="H112860" s="3" t="s">
        <v>1400</v>
      </c>
    </row>
    <row r="112861" spans="1:8" x14ac:dyDescent="0.3">
      <c r="A112861" s="3">
        <v>112859</v>
      </c>
      <c r="B112861" s="3" t="s">
        <v>17224</v>
      </c>
      <c r="C112861" s="3" t="s">
        <v>670</v>
      </c>
      <c r="D112861" t="s">
        <v>17400</v>
      </c>
      <c r="E112861" s="6">
        <v>38328</v>
      </c>
      <c r="F112861" s="3" t="s">
        <v>17239</v>
      </c>
      <c r="G112861" s="3" t="s">
        <v>13</v>
      </c>
      <c r="H112861" s="3" t="s">
        <v>1400</v>
      </c>
    </row>
    <row r="112862" spans="1:8" x14ac:dyDescent="0.3">
      <c r="A112862" s="3">
        <v>112860</v>
      </c>
      <c r="B112862" s="3" t="s">
        <v>17224</v>
      </c>
      <c r="C112862" s="3" t="s">
        <v>20470</v>
      </c>
      <c r="D112862" t="s">
        <v>20471</v>
      </c>
      <c r="E112862" s="6">
        <v>38328</v>
      </c>
      <c r="F112862" s="3" t="s">
        <v>17287</v>
      </c>
      <c r="G112862" s="3" t="s">
        <v>13</v>
      </c>
      <c r="H112862" s="3" t="s">
        <v>1400</v>
      </c>
    </row>
    <row r="112863" spans="1:8" x14ac:dyDescent="0.3">
      <c r="A112863" s="3">
        <v>112861</v>
      </c>
      <c r="B112863" s="3" t="s">
        <v>17224</v>
      </c>
      <c r="C112863" s="3" t="s">
        <v>20472</v>
      </c>
      <c r="D112863" t="s">
        <v>20473</v>
      </c>
      <c r="E112863" s="6">
        <v>38328</v>
      </c>
      <c r="F112863" s="3" t="s">
        <v>17287</v>
      </c>
      <c r="G112863" s="3" t="s">
        <v>13</v>
      </c>
      <c r="H112863" s="3" t="s">
        <v>1400</v>
      </c>
    </row>
    <row r="112864" spans="1:8" x14ac:dyDescent="0.3">
      <c r="A112864" s="3">
        <v>112862</v>
      </c>
      <c r="B112864" s="3" t="s">
        <v>17224</v>
      </c>
      <c r="C112864" s="3" t="s">
        <v>23250</v>
      </c>
      <c r="D112864" t="s">
        <v>23251</v>
      </c>
      <c r="E112864" s="6">
        <v>38328</v>
      </c>
      <c r="F112864" s="3" t="s">
        <v>17248</v>
      </c>
      <c r="G112864" s="3" t="s">
        <v>13</v>
      </c>
      <c r="H112864" s="3" t="s">
        <v>37</v>
      </c>
    </row>
    <row r="112865" spans="1:8" x14ac:dyDescent="0.3">
      <c r="A112865" s="3">
        <v>112863</v>
      </c>
      <c r="B112865" s="3" t="s">
        <v>17224</v>
      </c>
      <c r="C112865" s="3" t="s">
        <v>23252</v>
      </c>
      <c r="D112865" t="s">
        <v>23253</v>
      </c>
      <c r="E112865" s="6">
        <v>38328</v>
      </c>
      <c r="F112865" s="3" t="s">
        <v>17248</v>
      </c>
      <c r="G112865" s="3" t="s">
        <v>13</v>
      </c>
      <c r="H112865" s="3" t="s">
        <v>37</v>
      </c>
    </row>
    <row r="112866" spans="1:8" x14ac:dyDescent="0.3">
      <c r="A112866" s="3">
        <v>112864</v>
      </c>
      <c r="B112866" s="3" t="s">
        <v>17224</v>
      </c>
      <c r="C112866" s="3" t="s">
        <v>24142</v>
      </c>
      <c r="D112866" t="s">
        <v>24143</v>
      </c>
      <c r="E112866" s="6">
        <v>38328</v>
      </c>
      <c r="F112866" s="3" t="s">
        <v>6898</v>
      </c>
      <c r="G112866" s="3" t="s">
        <v>13</v>
      </c>
      <c r="H112866" s="3" t="s">
        <v>37</v>
      </c>
    </row>
    <row r="112867" spans="1:8" x14ac:dyDescent="0.3">
      <c r="A112867" s="3">
        <v>112865</v>
      </c>
      <c r="B112867" s="3" t="s">
        <v>17224</v>
      </c>
      <c r="C112867" s="3" t="s">
        <v>17954</v>
      </c>
      <c r="D112867" t="s">
        <v>17955</v>
      </c>
      <c r="E112867" s="6">
        <v>38328</v>
      </c>
      <c r="F112867" s="3" t="s">
        <v>17287</v>
      </c>
      <c r="G112867" s="3" t="s">
        <v>13</v>
      </c>
      <c r="H112867" s="3" t="s">
        <v>1400</v>
      </c>
    </row>
    <row r="112868" spans="1:8" x14ac:dyDescent="0.3">
      <c r="A112868" s="3">
        <v>112866</v>
      </c>
      <c r="B112868" s="3" t="s">
        <v>17224</v>
      </c>
      <c r="C112868" s="3" t="s">
        <v>19909</v>
      </c>
      <c r="D112868" t="s">
        <v>19910</v>
      </c>
      <c r="E112868" s="6">
        <v>38328</v>
      </c>
      <c r="F112868" s="3" t="s">
        <v>17233</v>
      </c>
      <c r="G112868" s="3" t="s">
        <v>13</v>
      </c>
      <c r="H112868" s="3" t="s">
        <v>1400</v>
      </c>
    </row>
    <row r="112869" spans="1:8" x14ac:dyDescent="0.3">
      <c r="A112869" s="3">
        <v>112867</v>
      </c>
      <c r="B112869" s="3" t="s">
        <v>17224</v>
      </c>
      <c r="C112869" s="3" t="s">
        <v>23245</v>
      </c>
      <c r="D112869" t="s">
        <v>23246</v>
      </c>
      <c r="E112869" s="6">
        <v>38328</v>
      </c>
      <c r="F112869" s="3" t="s">
        <v>17248</v>
      </c>
      <c r="G112869" s="3" t="s">
        <v>13</v>
      </c>
      <c r="H112869" s="3" t="s">
        <v>37</v>
      </c>
    </row>
    <row r="112870" spans="1:8" x14ac:dyDescent="0.3">
      <c r="A112870" s="3">
        <v>112868</v>
      </c>
      <c r="B112870" s="3" t="s">
        <v>17224</v>
      </c>
      <c r="C112870" s="3" t="s">
        <v>23247</v>
      </c>
      <c r="D112870" t="s">
        <v>23248</v>
      </c>
      <c r="E112870" s="6">
        <v>38328</v>
      </c>
      <c r="F112870" s="3" t="s">
        <v>17248</v>
      </c>
      <c r="G112870" s="3" t="s">
        <v>13</v>
      </c>
      <c r="H112870" s="3" t="s">
        <v>37</v>
      </c>
    </row>
    <row r="112871" spans="1:8" x14ac:dyDescent="0.3">
      <c r="A112871" s="3">
        <v>112869</v>
      </c>
      <c r="B112871" s="3" t="s">
        <v>17224</v>
      </c>
      <c r="C112871" s="3" t="s">
        <v>4391</v>
      </c>
      <c r="D112871" t="s">
        <v>23249</v>
      </c>
      <c r="E112871" s="6">
        <v>38328</v>
      </c>
      <c r="F112871" s="3" t="s">
        <v>17248</v>
      </c>
      <c r="G112871" s="3" t="s">
        <v>13</v>
      </c>
      <c r="H112871" s="3" t="s">
        <v>37</v>
      </c>
    </row>
    <row r="112872" spans="1:8" x14ac:dyDescent="0.3">
      <c r="A112872" s="3">
        <v>112870</v>
      </c>
      <c r="B112872" s="3" t="s">
        <v>17224</v>
      </c>
      <c r="C112872" s="3" t="s">
        <v>25403</v>
      </c>
      <c r="D112872" t="s">
        <v>25404</v>
      </c>
      <c r="E112872" s="6">
        <v>38328</v>
      </c>
      <c r="F112872" s="3" t="s">
        <v>17246</v>
      </c>
      <c r="G112872" s="3" t="s">
        <v>13</v>
      </c>
      <c r="H112872" s="3" t="s">
        <v>54</v>
      </c>
    </row>
    <row r="112873" spans="1:8" x14ac:dyDescent="0.3">
      <c r="A112873" s="3">
        <v>112871</v>
      </c>
      <c r="B112873" s="3" t="s">
        <v>17224</v>
      </c>
      <c r="C112873" s="3" t="s">
        <v>20743</v>
      </c>
      <c r="D112873" t="s">
        <v>20744</v>
      </c>
      <c r="E112873" s="6">
        <v>38328</v>
      </c>
      <c r="F112873" s="3" t="s">
        <v>17246</v>
      </c>
      <c r="G112873" s="3" t="s">
        <v>13</v>
      </c>
      <c r="H112873" s="3" t="s">
        <v>1400</v>
      </c>
    </row>
    <row r="112874" spans="1:8" x14ac:dyDescent="0.3">
      <c r="A112874" s="3">
        <v>112872</v>
      </c>
      <c r="B112874" s="3" t="s">
        <v>17224</v>
      </c>
      <c r="C112874" s="3" t="s">
        <v>23016</v>
      </c>
      <c r="D112874" t="s">
        <v>23017</v>
      </c>
      <c r="E112874" s="6">
        <v>38328</v>
      </c>
      <c r="F112874" s="3" t="s">
        <v>17393</v>
      </c>
      <c r="G112874" s="3" t="s">
        <v>13</v>
      </c>
      <c r="H112874" s="3" t="s">
        <v>37</v>
      </c>
    </row>
    <row r="112875" spans="1:8" x14ac:dyDescent="0.3">
      <c r="A112875" s="3">
        <v>112873</v>
      </c>
      <c r="B112875" s="3" t="s">
        <v>17224</v>
      </c>
      <c r="C112875" s="3" t="s">
        <v>23094</v>
      </c>
      <c r="D112875" t="s">
        <v>23244</v>
      </c>
      <c r="E112875" s="6">
        <v>38328</v>
      </c>
      <c r="F112875" s="3" t="s">
        <v>17248</v>
      </c>
      <c r="G112875" s="3" t="s">
        <v>13</v>
      </c>
      <c r="H112875" s="3" t="s">
        <v>37</v>
      </c>
    </row>
    <row r="112876" spans="1:8" x14ac:dyDescent="0.3">
      <c r="A112876" s="3">
        <v>112874</v>
      </c>
      <c r="B112876" s="3" t="s">
        <v>1397</v>
      </c>
      <c r="C112876" s="3" t="s">
        <v>2297</v>
      </c>
      <c r="D112876" t="s">
        <v>2298</v>
      </c>
      <c r="E112876" s="6">
        <v>38328</v>
      </c>
      <c r="F112876" s="3" t="s">
        <v>2272</v>
      </c>
      <c r="G112876" s="3" t="s">
        <v>13</v>
      </c>
      <c r="H112876" s="3" t="s">
        <v>1400</v>
      </c>
    </row>
    <row r="112877" spans="1:8" x14ac:dyDescent="0.3">
      <c r="A112877" s="3">
        <v>112875</v>
      </c>
      <c r="B112877" s="3" t="s">
        <v>1397</v>
      </c>
      <c r="C112877" s="3" t="s">
        <v>310</v>
      </c>
      <c r="D112877" t="s">
        <v>2524</v>
      </c>
      <c r="E112877" s="6">
        <v>38328</v>
      </c>
      <c r="F112877" s="3" t="s">
        <v>2272</v>
      </c>
      <c r="G112877" s="3" t="s">
        <v>13</v>
      </c>
      <c r="H112877" s="3" t="s">
        <v>1400</v>
      </c>
    </row>
    <row r="112878" spans="1:8" x14ac:dyDescent="0.3">
      <c r="A112878" s="3">
        <v>112876</v>
      </c>
      <c r="B112878" s="3" t="s">
        <v>6901</v>
      </c>
      <c r="C112878" s="3" t="s">
        <v>12271</v>
      </c>
      <c r="D112878" t="s">
        <v>12272</v>
      </c>
      <c r="E112878" s="6">
        <v>38328</v>
      </c>
      <c r="F112878" s="3" t="s">
        <v>7003</v>
      </c>
      <c r="G112878" s="3" t="s">
        <v>13</v>
      </c>
      <c r="H112878" s="3" t="s">
        <v>54</v>
      </c>
    </row>
    <row r="112879" spans="1:8" x14ac:dyDescent="0.3">
      <c r="A112879" s="3">
        <v>112877</v>
      </c>
      <c r="B112879" s="3" t="s">
        <v>38244</v>
      </c>
      <c r="C112879" s="3" t="s">
        <v>39322</v>
      </c>
      <c r="D112879" t="s">
        <v>39323</v>
      </c>
      <c r="E112879" s="6">
        <v>38328</v>
      </c>
      <c r="F112879" s="3" t="s">
        <v>39320</v>
      </c>
      <c r="G112879" s="3" t="s">
        <v>13</v>
      </c>
      <c r="H112879" s="3" t="s">
        <v>1400</v>
      </c>
    </row>
    <row r="112880" spans="1:8" x14ac:dyDescent="0.3">
      <c r="A112880" s="3">
        <v>112878</v>
      </c>
      <c r="B112880" s="3" t="s">
        <v>38244</v>
      </c>
      <c r="C112880" s="3" t="s">
        <v>2297</v>
      </c>
      <c r="D112880" t="s">
        <v>43503</v>
      </c>
      <c r="E112880" s="6">
        <v>38328</v>
      </c>
      <c r="F112880" s="3" t="s">
        <v>38245</v>
      </c>
      <c r="G112880" s="3" t="s">
        <v>13</v>
      </c>
      <c r="H112880" s="3" t="s">
        <v>1400</v>
      </c>
    </row>
    <row r="112881" spans="1:8" x14ac:dyDescent="0.3">
      <c r="A112881" s="3">
        <v>112879</v>
      </c>
      <c r="B112881" s="3" t="s">
        <v>1397</v>
      </c>
      <c r="C112881" s="3" t="s">
        <v>363</v>
      </c>
      <c r="D112881" t="s">
        <v>4704</v>
      </c>
      <c r="E112881" s="6">
        <v>38328</v>
      </c>
      <c r="F112881" s="3" t="s">
        <v>2083</v>
      </c>
      <c r="G112881" s="3" t="s">
        <v>13</v>
      </c>
      <c r="H112881" s="3" t="s">
        <v>37</v>
      </c>
    </row>
    <row r="112882" spans="1:8" x14ac:dyDescent="0.3">
      <c r="A112882" s="3">
        <v>112880</v>
      </c>
      <c r="B112882" s="3" t="s">
        <v>1397</v>
      </c>
      <c r="C112882" s="3" t="s">
        <v>4555</v>
      </c>
      <c r="D112882" t="s">
        <v>4784</v>
      </c>
      <c r="E112882" s="6">
        <v>38328</v>
      </c>
      <c r="F112882" s="3" t="s">
        <v>2080</v>
      </c>
      <c r="G112882" s="3" t="s">
        <v>13</v>
      </c>
      <c r="H112882" s="3" t="s">
        <v>37</v>
      </c>
    </row>
    <row r="112883" spans="1:8" x14ac:dyDescent="0.3">
      <c r="A112883" s="3">
        <v>112881</v>
      </c>
      <c r="B112883" s="3" t="s">
        <v>6901</v>
      </c>
      <c r="C112883" s="3" t="s">
        <v>12269</v>
      </c>
      <c r="D112883" t="s">
        <v>12270</v>
      </c>
      <c r="E112883" s="6">
        <v>38328</v>
      </c>
      <c r="F112883" s="3" t="s">
        <v>7003</v>
      </c>
      <c r="G112883" s="3" t="s">
        <v>13</v>
      </c>
      <c r="H112883" s="3" t="s">
        <v>54</v>
      </c>
    </row>
    <row r="112884" spans="1:8" x14ac:dyDescent="0.3">
      <c r="A112884" s="3">
        <v>112882</v>
      </c>
      <c r="B112884" s="3" t="s">
        <v>38244</v>
      </c>
      <c r="C112884" s="3" t="s">
        <v>50291</v>
      </c>
      <c r="D112884" t="s">
        <v>50573</v>
      </c>
      <c r="E112884" s="6">
        <v>38328</v>
      </c>
      <c r="F112884" s="3" t="s">
        <v>38245</v>
      </c>
      <c r="G112884" s="3" t="s">
        <v>13</v>
      </c>
      <c r="H112884" s="3" t="s">
        <v>37</v>
      </c>
    </row>
    <row r="112885" spans="1:8" x14ac:dyDescent="0.3">
      <c r="A112885" s="3">
        <v>112883</v>
      </c>
      <c r="B112885" s="3" t="s">
        <v>38244</v>
      </c>
      <c r="C112885" s="3" t="s">
        <v>2197</v>
      </c>
      <c r="D112885" t="s">
        <v>50626</v>
      </c>
      <c r="E112885" s="6">
        <v>38328</v>
      </c>
      <c r="F112885" s="3" t="s">
        <v>39320</v>
      </c>
      <c r="G112885" s="3" t="s">
        <v>13</v>
      </c>
      <c r="H112885" s="3" t="s">
        <v>37</v>
      </c>
    </row>
    <row r="112886" spans="1:8" x14ac:dyDescent="0.3">
      <c r="A112886" s="3">
        <v>112884</v>
      </c>
      <c r="B112886" s="3" t="s">
        <v>38244</v>
      </c>
      <c r="C112886" s="3" t="s">
        <v>34105</v>
      </c>
      <c r="D112886" t="s">
        <v>54398</v>
      </c>
      <c r="E112886" s="6">
        <v>38328</v>
      </c>
      <c r="F112886" s="3" t="s">
        <v>47312</v>
      </c>
      <c r="G112886" s="3" t="s">
        <v>13</v>
      </c>
      <c r="H112886" s="3" t="s">
        <v>54</v>
      </c>
    </row>
    <row r="112887" spans="1:8" x14ac:dyDescent="0.3">
      <c r="A112887" s="3">
        <v>112885</v>
      </c>
      <c r="B112887" s="3" t="s">
        <v>1397</v>
      </c>
      <c r="C112887" s="3" t="s">
        <v>4612</v>
      </c>
      <c r="D112887" t="s">
        <v>4613</v>
      </c>
      <c r="E112887" s="6">
        <v>38328</v>
      </c>
      <c r="F112887" s="3" t="s">
        <v>2083</v>
      </c>
      <c r="G112887" s="3" t="s">
        <v>13</v>
      </c>
      <c r="H112887" s="3" t="s">
        <v>37</v>
      </c>
    </row>
    <row r="112888" spans="1:8" x14ac:dyDescent="0.3">
      <c r="A112888" s="3">
        <v>112886</v>
      </c>
      <c r="B112888" s="3" t="s">
        <v>1397</v>
      </c>
      <c r="C112888" s="3" t="s">
        <v>4883</v>
      </c>
      <c r="D112888" t="s">
        <v>4884</v>
      </c>
      <c r="E112888" s="6">
        <v>38328</v>
      </c>
      <c r="F112888" s="3" t="s">
        <v>2083</v>
      </c>
      <c r="G112888" s="3" t="s">
        <v>13</v>
      </c>
      <c r="H112888" s="3" t="s">
        <v>37</v>
      </c>
    </row>
    <row r="112889" spans="1:8" x14ac:dyDescent="0.3">
      <c r="A112889" s="3">
        <v>112887</v>
      </c>
      <c r="B112889" s="3" t="s">
        <v>6901</v>
      </c>
      <c r="C112889" s="3" t="s">
        <v>12420</v>
      </c>
      <c r="D112889" t="s">
        <v>12506</v>
      </c>
      <c r="E112889" s="6">
        <v>38328</v>
      </c>
      <c r="F112889" s="3" t="s">
        <v>7003</v>
      </c>
      <c r="G112889" s="3" t="s">
        <v>13</v>
      </c>
      <c r="H112889" s="3" t="s">
        <v>54</v>
      </c>
    </row>
    <row r="112890" spans="1:8" x14ac:dyDescent="0.3">
      <c r="A112890" s="3">
        <v>112888</v>
      </c>
      <c r="B112890" s="3" t="s">
        <v>99055</v>
      </c>
      <c r="C112890" s="3" t="s">
        <v>103767</v>
      </c>
      <c r="D112890" t="s">
        <v>103768</v>
      </c>
      <c r="E112890" s="6">
        <v>38328</v>
      </c>
      <c r="F112890" s="3" t="s">
        <v>99221</v>
      </c>
      <c r="G112890" s="3" t="s">
        <v>13</v>
      </c>
      <c r="H112890" s="3" t="s">
        <v>37</v>
      </c>
    </row>
    <row r="112891" spans="1:8" x14ac:dyDescent="0.3">
      <c r="A112891" s="3">
        <v>112889</v>
      </c>
      <c r="B112891" s="3" t="s">
        <v>113155</v>
      </c>
      <c r="C112891" s="3" t="s">
        <v>90768</v>
      </c>
      <c r="D112891" t="s">
        <v>115388</v>
      </c>
      <c r="E112891" s="6">
        <v>38328</v>
      </c>
      <c r="F112891" s="3" t="s">
        <v>113471</v>
      </c>
      <c r="G112891" s="3" t="s">
        <v>13</v>
      </c>
      <c r="H112891" s="3" t="s">
        <v>1400</v>
      </c>
    </row>
    <row r="112892" spans="1:8" x14ac:dyDescent="0.3">
      <c r="A112892" s="3">
        <v>112890</v>
      </c>
      <c r="B112892" s="3" t="s">
        <v>113155</v>
      </c>
      <c r="C112892" s="3" t="s">
        <v>24727</v>
      </c>
      <c r="D112892" t="s">
        <v>118698</v>
      </c>
      <c r="E112892" s="6">
        <v>38328</v>
      </c>
      <c r="F112892" s="3" t="s">
        <v>113537</v>
      </c>
      <c r="G112892" s="3" t="s">
        <v>13</v>
      </c>
      <c r="H112892" s="3" t="s">
        <v>11</v>
      </c>
    </row>
    <row r="112893" spans="1:8" x14ac:dyDescent="0.3">
      <c r="A112893" s="3">
        <v>112891</v>
      </c>
      <c r="B112893" s="3" t="s">
        <v>1397</v>
      </c>
      <c r="C112893" s="3" t="s">
        <v>4610</v>
      </c>
      <c r="D112893" t="s">
        <v>4611</v>
      </c>
      <c r="E112893" s="6">
        <v>38328</v>
      </c>
      <c r="F112893" s="3" t="s">
        <v>2083</v>
      </c>
      <c r="G112893" s="3" t="s">
        <v>13</v>
      </c>
      <c r="H112893" s="3" t="s">
        <v>37</v>
      </c>
    </row>
    <row r="112894" spans="1:8" x14ac:dyDescent="0.3">
      <c r="A112894" s="3">
        <v>112892</v>
      </c>
      <c r="B112894" s="3" t="s">
        <v>6901</v>
      </c>
      <c r="C112894" s="3" t="s">
        <v>12202</v>
      </c>
      <c r="D112894" t="s">
        <v>12502</v>
      </c>
      <c r="E112894" s="6">
        <v>38328</v>
      </c>
      <c r="F112894" s="3" t="s">
        <v>7003</v>
      </c>
      <c r="G112894" s="3" t="s">
        <v>13</v>
      </c>
      <c r="H112894" s="3" t="s">
        <v>54</v>
      </c>
    </row>
    <row r="112895" spans="1:8" x14ac:dyDescent="0.3">
      <c r="A112895" s="3">
        <v>112893</v>
      </c>
      <c r="B112895" s="3" t="s">
        <v>6901</v>
      </c>
      <c r="C112895" s="3" t="s">
        <v>12503</v>
      </c>
      <c r="D112895" t="s">
        <v>12504</v>
      </c>
      <c r="E112895" s="6">
        <v>38328</v>
      </c>
      <c r="F112895" s="3" t="s">
        <v>7003</v>
      </c>
      <c r="G112895" s="3" t="s">
        <v>13</v>
      </c>
      <c r="H112895" s="3" t="s">
        <v>54</v>
      </c>
    </row>
    <row r="112896" spans="1:8" x14ac:dyDescent="0.3">
      <c r="A112896" s="3">
        <v>112894</v>
      </c>
      <c r="B112896" s="3" t="s">
        <v>6901</v>
      </c>
      <c r="C112896" s="3" t="s">
        <v>11584</v>
      </c>
      <c r="D112896" t="s">
        <v>12505</v>
      </c>
      <c r="E112896" s="6">
        <v>38328</v>
      </c>
      <c r="F112896" s="3" t="s">
        <v>7003</v>
      </c>
      <c r="G112896" s="3" t="s">
        <v>13</v>
      </c>
      <c r="H112896" s="3" t="s">
        <v>54</v>
      </c>
    </row>
    <row r="112897" spans="1:8" x14ac:dyDescent="0.3">
      <c r="A112897" s="3">
        <v>112895</v>
      </c>
      <c r="B112897" s="3" t="s">
        <v>54805</v>
      </c>
      <c r="C112897" s="3" t="s">
        <v>59136</v>
      </c>
      <c r="D112897" t="s">
        <v>62900</v>
      </c>
      <c r="E112897" s="6">
        <v>38328</v>
      </c>
      <c r="F112897" s="3" t="s">
        <v>57976</v>
      </c>
      <c r="G112897" s="3" t="s">
        <v>395</v>
      </c>
      <c r="H112897" s="3" t="s">
        <v>1400</v>
      </c>
    </row>
    <row r="112898" spans="1:8" x14ac:dyDescent="0.3">
      <c r="A112898" s="3">
        <v>112896</v>
      </c>
      <c r="B112898" s="3" t="s">
        <v>99055</v>
      </c>
      <c r="C112898" s="3" t="s">
        <v>36047</v>
      </c>
      <c r="D112898" t="s">
        <v>103760</v>
      </c>
      <c r="E112898" s="6">
        <v>38328</v>
      </c>
      <c r="F112898" s="3" t="s">
        <v>99221</v>
      </c>
      <c r="G112898" s="3" t="s">
        <v>13</v>
      </c>
      <c r="H112898" s="3" t="s">
        <v>37</v>
      </c>
    </row>
    <row r="112899" spans="1:8" x14ac:dyDescent="0.3">
      <c r="A112899" s="3">
        <v>112897</v>
      </c>
      <c r="B112899" s="3" t="s">
        <v>99055</v>
      </c>
      <c r="C112899" s="3" t="s">
        <v>2497</v>
      </c>
      <c r="D112899" t="s">
        <v>103761</v>
      </c>
      <c r="E112899" s="6">
        <v>38328</v>
      </c>
      <c r="F112899" s="3" t="s">
        <v>99221</v>
      </c>
      <c r="G112899" s="3" t="s">
        <v>13</v>
      </c>
      <c r="H112899" s="3" t="s">
        <v>37</v>
      </c>
    </row>
    <row r="112900" spans="1:8" x14ac:dyDescent="0.3">
      <c r="A112900" s="3">
        <v>112898</v>
      </c>
      <c r="B112900" s="3" t="s">
        <v>99055</v>
      </c>
      <c r="C112900" s="3" t="s">
        <v>332</v>
      </c>
      <c r="D112900" t="s">
        <v>103762</v>
      </c>
      <c r="E112900" s="6">
        <v>38328</v>
      </c>
      <c r="F112900" s="3" t="s">
        <v>99221</v>
      </c>
      <c r="G112900" s="3" t="s">
        <v>13</v>
      </c>
      <c r="H112900" s="3" t="s">
        <v>37</v>
      </c>
    </row>
    <row r="112901" spans="1:8" x14ac:dyDescent="0.3">
      <c r="A112901" s="3">
        <v>112899</v>
      </c>
      <c r="B112901" s="3" t="s">
        <v>99055</v>
      </c>
      <c r="C112901" s="3" t="s">
        <v>380</v>
      </c>
      <c r="D112901" t="s">
        <v>103763</v>
      </c>
      <c r="E112901" s="6">
        <v>38328</v>
      </c>
      <c r="F112901" s="3" t="s">
        <v>99221</v>
      </c>
      <c r="G112901" s="3" t="s">
        <v>13</v>
      </c>
      <c r="H112901" s="3" t="s">
        <v>37</v>
      </c>
    </row>
    <row r="112902" spans="1:8" x14ac:dyDescent="0.3">
      <c r="A112902" s="3">
        <v>112900</v>
      </c>
      <c r="B112902" s="3" t="s">
        <v>99055</v>
      </c>
      <c r="C112902" s="3" t="s">
        <v>439</v>
      </c>
      <c r="D112902" t="s">
        <v>103764</v>
      </c>
      <c r="E112902" s="6">
        <v>38328</v>
      </c>
      <c r="F112902" s="3" t="s">
        <v>99221</v>
      </c>
      <c r="G112902" s="3" t="s">
        <v>13</v>
      </c>
      <c r="H112902" s="3" t="s">
        <v>37</v>
      </c>
    </row>
    <row r="112903" spans="1:8" x14ac:dyDescent="0.3">
      <c r="A112903" s="3">
        <v>112901</v>
      </c>
      <c r="B112903" s="3" t="s">
        <v>99055</v>
      </c>
      <c r="C112903" s="3" t="s">
        <v>376</v>
      </c>
      <c r="D112903" t="s">
        <v>103765</v>
      </c>
      <c r="E112903" s="6">
        <v>38328</v>
      </c>
      <c r="F112903" s="3" t="s">
        <v>99221</v>
      </c>
      <c r="G112903" s="3" t="s">
        <v>13</v>
      </c>
      <c r="H112903" s="3" t="s">
        <v>37</v>
      </c>
    </row>
    <row r="112904" spans="1:8" x14ac:dyDescent="0.3">
      <c r="A112904" s="3">
        <v>112902</v>
      </c>
      <c r="B112904" s="3" t="s">
        <v>99055</v>
      </c>
      <c r="C112904" s="3" t="s">
        <v>372</v>
      </c>
      <c r="D112904" t="s">
        <v>103766</v>
      </c>
      <c r="E112904" s="6">
        <v>38328</v>
      </c>
      <c r="F112904" s="3" t="s">
        <v>99221</v>
      </c>
      <c r="G112904" s="3" t="s">
        <v>13</v>
      </c>
      <c r="H112904" s="3" t="s">
        <v>37</v>
      </c>
    </row>
    <row r="112905" spans="1:8" x14ac:dyDescent="0.3">
      <c r="A112905" s="3">
        <v>112903</v>
      </c>
      <c r="B112905" s="3" t="s">
        <v>113155</v>
      </c>
      <c r="C112905" s="3" t="s">
        <v>670</v>
      </c>
      <c r="D112905" t="s">
        <v>114243</v>
      </c>
      <c r="E112905" s="6">
        <v>38328</v>
      </c>
      <c r="F112905" s="3" t="s">
        <v>113160</v>
      </c>
      <c r="G112905" s="3" t="s">
        <v>13</v>
      </c>
      <c r="H112905" s="3" t="s">
        <v>1400</v>
      </c>
    </row>
    <row r="112906" spans="1:8" x14ac:dyDescent="0.3">
      <c r="A112906" s="3">
        <v>112904</v>
      </c>
      <c r="B112906" s="3" t="s">
        <v>6901</v>
      </c>
      <c r="C112906" s="3" t="s">
        <v>12500</v>
      </c>
      <c r="D112906" t="s">
        <v>12501</v>
      </c>
      <c r="E112906" s="6">
        <v>38328</v>
      </c>
      <c r="F112906" s="3" t="s">
        <v>7003</v>
      </c>
      <c r="G112906" s="3" t="s">
        <v>13</v>
      </c>
      <c r="H112906" s="3" t="s">
        <v>54</v>
      </c>
    </row>
    <row r="112907" spans="1:8" x14ac:dyDescent="0.3">
      <c r="A112907" s="3">
        <v>112905</v>
      </c>
      <c r="B112907" s="3" t="s">
        <v>54805</v>
      </c>
      <c r="C112907" s="3" t="s">
        <v>71770</v>
      </c>
      <c r="D112907" t="s">
        <v>71987</v>
      </c>
      <c r="E112907" s="6">
        <v>38328</v>
      </c>
      <c r="F112907" s="3" t="s">
        <v>57976</v>
      </c>
      <c r="G112907" s="3" t="s">
        <v>13</v>
      </c>
      <c r="H112907" s="3" t="s">
        <v>37</v>
      </c>
    </row>
    <row r="112908" spans="1:8" x14ac:dyDescent="0.3">
      <c r="A112908" s="3">
        <v>112906</v>
      </c>
      <c r="B112908" s="3" t="s">
        <v>99055</v>
      </c>
      <c r="C112908" s="3" t="s">
        <v>103756</v>
      </c>
      <c r="D112908" t="s">
        <v>103757</v>
      </c>
      <c r="E112908" s="6">
        <v>38328</v>
      </c>
      <c r="F112908" s="3" t="s">
        <v>99221</v>
      </c>
      <c r="G112908" s="3" t="s">
        <v>13</v>
      </c>
      <c r="H112908" s="3" t="s">
        <v>37</v>
      </c>
    </row>
    <row r="112909" spans="1:8" x14ac:dyDescent="0.3">
      <c r="A112909" s="3">
        <v>112907</v>
      </c>
      <c r="B112909" s="3" t="s">
        <v>99055</v>
      </c>
      <c r="C112909" s="3" t="s">
        <v>103758</v>
      </c>
      <c r="D112909" t="s">
        <v>103759</v>
      </c>
      <c r="E112909" s="6">
        <v>38328</v>
      </c>
      <c r="F112909" s="3" t="s">
        <v>99221</v>
      </c>
      <c r="G112909" s="3" t="s">
        <v>13</v>
      </c>
      <c r="H112909" s="3" t="s">
        <v>37</v>
      </c>
    </row>
    <row r="112910" spans="1:8" x14ac:dyDescent="0.3">
      <c r="A112910" s="3">
        <v>112908</v>
      </c>
      <c r="B112910" s="3" t="s">
        <v>160636</v>
      </c>
      <c r="C112910" s="3" t="s">
        <v>498</v>
      </c>
      <c r="D112910" t="s">
        <v>161958</v>
      </c>
      <c r="E112910" s="6">
        <v>38328</v>
      </c>
      <c r="F112910" s="3" t="s">
        <v>160656</v>
      </c>
      <c r="G112910" s="3" t="s">
        <v>13</v>
      </c>
      <c r="H112910" s="3" t="s">
        <v>1400</v>
      </c>
    </row>
    <row r="112911" spans="1:8" x14ac:dyDescent="0.3">
      <c r="A112911" s="3">
        <v>112909</v>
      </c>
      <c r="B112911" s="3" t="s">
        <v>6901</v>
      </c>
      <c r="C112911" s="3" t="s">
        <v>12715</v>
      </c>
      <c r="D112911" t="s">
        <v>12716</v>
      </c>
      <c r="E112911" s="6">
        <v>38328</v>
      </c>
      <c r="F112911" s="3" t="s">
        <v>7003</v>
      </c>
      <c r="G112911" s="3" t="s">
        <v>13</v>
      </c>
      <c r="H112911" s="3" t="s">
        <v>54</v>
      </c>
    </row>
    <row r="112912" spans="1:8" x14ac:dyDescent="0.3">
      <c r="A112912" s="3">
        <v>112910</v>
      </c>
      <c r="B112912" s="3" t="s">
        <v>6901</v>
      </c>
      <c r="C112912" s="3" t="s">
        <v>12259</v>
      </c>
      <c r="D112912" t="s">
        <v>12717</v>
      </c>
      <c r="E112912" s="6">
        <v>38328</v>
      </c>
      <c r="F112912" s="3" t="s">
        <v>7003</v>
      </c>
      <c r="G112912" s="3" t="s">
        <v>13</v>
      </c>
      <c r="H112912" s="3" t="s">
        <v>54</v>
      </c>
    </row>
    <row r="112913" spans="1:8" x14ac:dyDescent="0.3">
      <c r="A112913" s="3">
        <v>112911</v>
      </c>
      <c r="B112913" s="3" t="s">
        <v>54805</v>
      </c>
      <c r="C112913" s="3" t="s">
        <v>71647</v>
      </c>
      <c r="D112913" t="s">
        <v>71986</v>
      </c>
      <c r="E112913" s="6">
        <v>38328</v>
      </c>
      <c r="F112913" s="3" t="s">
        <v>57976</v>
      </c>
      <c r="G112913" s="3" t="s">
        <v>13</v>
      </c>
      <c r="H112913" s="3" t="s">
        <v>37</v>
      </c>
    </row>
    <row r="112914" spans="1:8" x14ac:dyDescent="0.3">
      <c r="A112914" s="3">
        <v>112912</v>
      </c>
      <c r="B112914" s="3" t="s">
        <v>81442</v>
      </c>
      <c r="C112914" s="3" t="s">
        <v>670</v>
      </c>
      <c r="D112914" t="s">
        <v>82043</v>
      </c>
      <c r="E112914" s="6">
        <v>38328</v>
      </c>
      <c r="F112914" s="3" t="s">
        <v>81599</v>
      </c>
      <c r="G112914" s="3" t="s">
        <v>13</v>
      </c>
      <c r="H112914" s="3" t="s">
        <v>1400</v>
      </c>
    </row>
    <row r="112915" spans="1:8" x14ac:dyDescent="0.3">
      <c r="A112915" s="3">
        <v>112913</v>
      </c>
      <c r="B112915" s="3" t="s">
        <v>99055</v>
      </c>
      <c r="C112915" s="3" t="s">
        <v>2866</v>
      </c>
      <c r="D112915" t="s">
        <v>103753</v>
      </c>
      <c r="E112915" s="6">
        <v>38328</v>
      </c>
      <c r="F112915" s="3" t="s">
        <v>99221</v>
      </c>
      <c r="G112915" s="3" t="s">
        <v>13</v>
      </c>
      <c r="H112915" s="3" t="s">
        <v>37</v>
      </c>
    </row>
    <row r="112916" spans="1:8" x14ac:dyDescent="0.3">
      <c r="A112916" s="3">
        <v>112914</v>
      </c>
      <c r="B112916" s="3" t="s">
        <v>99055</v>
      </c>
      <c r="C112916" s="3" t="s">
        <v>2894</v>
      </c>
      <c r="D112916" t="s">
        <v>103754</v>
      </c>
      <c r="E112916" s="6">
        <v>38328</v>
      </c>
      <c r="F112916" s="3" t="s">
        <v>99221</v>
      </c>
      <c r="G112916" s="3" t="s">
        <v>13</v>
      </c>
      <c r="H112916" s="3" t="s">
        <v>37</v>
      </c>
    </row>
    <row r="112917" spans="1:8" x14ac:dyDescent="0.3">
      <c r="A112917" s="3">
        <v>112915</v>
      </c>
      <c r="B112917" s="3" t="s">
        <v>99055</v>
      </c>
      <c r="C112917" s="3" t="s">
        <v>253</v>
      </c>
      <c r="D112917" t="s">
        <v>103755</v>
      </c>
      <c r="E112917" s="6">
        <v>38328</v>
      </c>
      <c r="F112917" s="3" t="s">
        <v>99221</v>
      </c>
      <c r="G112917" s="3" t="s">
        <v>13</v>
      </c>
      <c r="H112917" s="3" t="s">
        <v>37</v>
      </c>
    </row>
    <row r="112918" spans="1:8" x14ac:dyDescent="0.3">
      <c r="A112918" s="3">
        <v>112916</v>
      </c>
      <c r="B112918" s="3" t="s">
        <v>6901</v>
      </c>
      <c r="C112918" s="3" t="s">
        <v>12636</v>
      </c>
      <c r="D112918" t="s">
        <v>12714</v>
      </c>
      <c r="E112918" s="6">
        <v>38328</v>
      </c>
      <c r="F112918" s="3" t="s">
        <v>7003</v>
      </c>
      <c r="G112918" s="3" t="s">
        <v>13</v>
      </c>
      <c r="H112918" s="3" t="s">
        <v>54</v>
      </c>
    </row>
    <row r="112919" spans="1:8" x14ac:dyDescent="0.3">
      <c r="A112919" s="3">
        <v>112917</v>
      </c>
      <c r="B112919" s="3" t="s">
        <v>6901</v>
      </c>
      <c r="C112919" s="3" t="s">
        <v>12435</v>
      </c>
      <c r="D112919" t="s">
        <v>12711</v>
      </c>
      <c r="E112919" s="6">
        <v>38328</v>
      </c>
      <c r="F112919" s="3" t="s">
        <v>7003</v>
      </c>
      <c r="G112919" s="3" t="s">
        <v>13</v>
      </c>
      <c r="H112919" s="3" t="s">
        <v>54</v>
      </c>
    </row>
    <row r="112920" spans="1:8" x14ac:dyDescent="0.3">
      <c r="A112920" s="3">
        <v>112918</v>
      </c>
      <c r="B112920" s="3" t="s">
        <v>6901</v>
      </c>
      <c r="C112920" s="3" t="s">
        <v>12712</v>
      </c>
      <c r="D112920" t="s">
        <v>12713</v>
      </c>
      <c r="E112920" s="6">
        <v>38328</v>
      </c>
      <c r="F112920" s="3" t="s">
        <v>7003</v>
      </c>
      <c r="G112920" s="3" t="s">
        <v>13</v>
      </c>
      <c r="H112920" s="3" t="s">
        <v>54</v>
      </c>
    </row>
    <row r="112921" spans="1:8" x14ac:dyDescent="0.3">
      <c r="A112921" s="3">
        <v>112919</v>
      </c>
      <c r="B112921" s="3" t="s">
        <v>168663</v>
      </c>
      <c r="C112921" s="3" t="s">
        <v>32494</v>
      </c>
      <c r="D112921" t="s">
        <v>172885</v>
      </c>
      <c r="E112921" s="6">
        <v>38328</v>
      </c>
      <c r="F112921" s="3" t="s">
        <v>169043</v>
      </c>
      <c r="G112921" s="3" t="s">
        <v>13</v>
      </c>
      <c r="H112921" s="3" t="s">
        <v>37</v>
      </c>
    </row>
    <row r="112922" spans="1:8" x14ac:dyDescent="0.3">
      <c r="A112922" s="3">
        <v>112920</v>
      </c>
      <c r="B112922" s="3" t="s">
        <v>168663</v>
      </c>
      <c r="C112922" s="3" t="s">
        <v>26</v>
      </c>
      <c r="D112922" t="s">
        <v>173343</v>
      </c>
      <c r="E112922" s="6">
        <v>38328</v>
      </c>
      <c r="F112922" s="3" t="s">
        <v>168957</v>
      </c>
      <c r="G112922" s="3" t="s">
        <v>13</v>
      </c>
      <c r="H112922" s="3" t="s">
        <v>11</v>
      </c>
    </row>
    <row r="112923" spans="1:8" x14ac:dyDescent="0.3">
      <c r="A112923" s="3">
        <v>112921</v>
      </c>
      <c r="B112923" s="3" t="s">
        <v>6901</v>
      </c>
      <c r="C112923" s="3" t="s">
        <v>12657</v>
      </c>
      <c r="D112923" t="s">
        <v>12707</v>
      </c>
      <c r="E112923" s="6">
        <v>38328</v>
      </c>
      <c r="F112923" s="3" t="s">
        <v>7003</v>
      </c>
      <c r="G112923" s="3" t="s">
        <v>13</v>
      </c>
      <c r="H112923" s="3" t="s">
        <v>54</v>
      </c>
    </row>
    <row r="112924" spans="1:8" x14ac:dyDescent="0.3">
      <c r="A112924" s="3">
        <v>112922</v>
      </c>
      <c r="B112924" s="3" t="s">
        <v>6901</v>
      </c>
      <c r="C112924" s="3" t="s">
        <v>12542</v>
      </c>
      <c r="D112924" t="s">
        <v>12708</v>
      </c>
      <c r="E112924" s="6">
        <v>38328</v>
      </c>
      <c r="F112924" s="3" t="s">
        <v>7003</v>
      </c>
      <c r="G112924" s="3" t="s">
        <v>13</v>
      </c>
      <c r="H112924" s="3" t="s">
        <v>54</v>
      </c>
    </row>
    <row r="112925" spans="1:8" x14ac:dyDescent="0.3">
      <c r="A112925" s="3">
        <v>112923</v>
      </c>
      <c r="B112925" s="3" t="s">
        <v>6901</v>
      </c>
      <c r="C112925" s="3" t="s">
        <v>12709</v>
      </c>
      <c r="D112925" t="s">
        <v>12710</v>
      </c>
      <c r="E112925" s="6">
        <v>38328</v>
      </c>
      <c r="F112925" s="3" t="s">
        <v>7003</v>
      </c>
      <c r="G112925" s="3" t="s">
        <v>13</v>
      </c>
      <c r="H112925" s="3" t="s">
        <v>54</v>
      </c>
    </row>
    <row r="112926" spans="1:8" x14ac:dyDescent="0.3">
      <c r="A112926" s="3">
        <v>112924</v>
      </c>
      <c r="B112926" s="3" t="s">
        <v>168663</v>
      </c>
      <c r="C112926" s="3" t="s">
        <v>26</v>
      </c>
      <c r="D112926" t="s">
        <v>173341</v>
      </c>
      <c r="E112926" s="6">
        <v>38328</v>
      </c>
      <c r="F112926" s="3" t="s">
        <v>168957</v>
      </c>
      <c r="G112926" s="3" t="s">
        <v>13</v>
      </c>
      <c r="H112926" s="3" t="s">
        <v>11</v>
      </c>
    </row>
    <row r="112927" spans="1:8" x14ac:dyDescent="0.3">
      <c r="A112927" s="3">
        <v>112925</v>
      </c>
      <c r="B112927" s="3" t="s">
        <v>168663</v>
      </c>
      <c r="C112927" s="3" t="s">
        <v>169005</v>
      </c>
      <c r="D112927" t="s">
        <v>173342</v>
      </c>
      <c r="E112927" s="6">
        <v>38328</v>
      </c>
      <c r="F112927" s="3" t="s">
        <v>168957</v>
      </c>
      <c r="G112927" s="3" t="s">
        <v>13</v>
      </c>
      <c r="H112927" s="3" t="s">
        <v>11</v>
      </c>
    </row>
    <row r="112928" spans="1:8" x14ac:dyDescent="0.3">
      <c r="A112928" s="3">
        <v>112926</v>
      </c>
      <c r="B112928" s="3" t="s">
        <v>6901</v>
      </c>
      <c r="C112928" s="3" t="s">
        <v>12703</v>
      </c>
      <c r="D112928" t="s">
        <v>12704</v>
      </c>
      <c r="E112928" s="6">
        <v>38328</v>
      </c>
      <c r="F112928" s="3" t="s">
        <v>7003</v>
      </c>
      <c r="G112928" s="3" t="s">
        <v>13</v>
      </c>
      <c r="H112928" s="3" t="s">
        <v>54</v>
      </c>
    </row>
    <row r="112929" spans="1:8" x14ac:dyDescent="0.3">
      <c r="A112929" s="3">
        <v>112927</v>
      </c>
      <c r="B112929" s="3" t="s">
        <v>6901</v>
      </c>
      <c r="C112929" s="3" t="s">
        <v>12705</v>
      </c>
      <c r="D112929" t="s">
        <v>12706</v>
      </c>
      <c r="E112929" s="6">
        <v>38328</v>
      </c>
      <c r="F112929" s="3" t="s">
        <v>7003</v>
      </c>
      <c r="G112929" s="3" t="s">
        <v>13</v>
      </c>
      <c r="H112929" s="3" t="s">
        <v>54</v>
      </c>
    </row>
    <row r="112930" spans="1:8" x14ac:dyDescent="0.3">
      <c r="A112930" s="3">
        <v>112928</v>
      </c>
      <c r="B112930" s="3" t="s">
        <v>99055</v>
      </c>
      <c r="C112930" s="3" t="s">
        <v>4555</v>
      </c>
      <c r="D112930" t="s">
        <v>103752</v>
      </c>
      <c r="E112930" s="6">
        <v>38328</v>
      </c>
      <c r="F112930" s="3" t="s">
        <v>99221</v>
      </c>
      <c r="G112930" s="3" t="s">
        <v>13</v>
      </c>
      <c r="H112930" s="3" t="s">
        <v>37</v>
      </c>
    </row>
    <row r="112931" spans="1:8" x14ac:dyDescent="0.3">
      <c r="A112931" s="3">
        <v>112929</v>
      </c>
      <c r="B112931" s="3" t="s">
        <v>6901</v>
      </c>
      <c r="C112931" s="3" t="s">
        <v>7987</v>
      </c>
      <c r="D112931" t="s">
        <v>7988</v>
      </c>
      <c r="E112931" s="6">
        <v>38328</v>
      </c>
      <c r="F112931" s="3" t="s">
        <v>7204</v>
      </c>
      <c r="G112931" s="3" t="s">
        <v>13</v>
      </c>
      <c r="H112931" s="3" t="s">
        <v>1400</v>
      </c>
    </row>
    <row r="112932" spans="1:8" x14ac:dyDescent="0.3">
      <c r="A112932" s="3">
        <v>112930</v>
      </c>
      <c r="B112932" s="3" t="s">
        <v>6901</v>
      </c>
      <c r="C112932" s="3" t="s">
        <v>15972</v>
      </c>
      <c r="D112932" t="s">
        <v>15973</v>
      </c>
      <c r="E112932" s="6">
        <v>38328</v>
      </c>
      <c r="F112932" s="3" t="s">
        <v>6917</v>
      </c>
      <c r="G112932" s="3" t="s">
        <v>13</v>
      </c>
      <c r="H112932" s="3" t="s">
        <v>54</v>
      </c>
    </row>
    <row r="112933" spans="1:8" x14ac:dyDescent="0.3">
      <c r="A112933" s="3">
        <v>112931</v>
      </c>
      <c r="B112933" s="3" t="s">
        <v>176962</v>
      </c>
      <c r="C112933" s="3" t="s">
        <v>86239</v>
      </c>
      <c r="D112933" t="s">
        <v>177981</v>
      </c>
      <c r="E112933" s="6">
        <v>38328</v>
      </c>
      <c r="F112933" s="3" t="s">
        <v>177417</v>
      </c>
      <c r="G112933" s="3" t="s">
        <v>13</v>
      </c>
      <c r="H112933" s="3" t="s">
        <v>1400</v>
      </c>
    </row>
    <row r="112934" spans="1:8" x14ac:dyDescent="0.3">
      <c r="A112934" s="3">
        <v>112932</v>
      </c>
      <c r="B112934" s="3" t="s">
        <v>6901</v>
      </c>
      <c r="C112934" s="3" t="s">
        <v>7985</v>
      </c>
      <c r="D112934" t="s">
        <v>7986</v>
      </c>
      <c r="E112934" s="6">
        <v>38328</v>
      </c>
      <c r="F112934" s="3" t="s">
        <v>7204</v>
      </c>
      <c r="G112934" s="3" t="s">
        <v>13</v>
      </c>
      <c r="H112934" s="3" t="s">
        <v>1400</v>
      </c>
    </row>
    <row r="112935" spans="1:8" x14ac:dyDescent="0.3">
      <c r="A112935" s="3">
        <v>112933</v>
      </c>
      <c r="B112935" s="3" t="s">
        <v>6901</v>
      </c>
      <c r="C112935" s="3" t="s">
        <v>8975</v>
      </c>
      <c r="D112935" t="s">
        <v>8976</v>
      </c>
      <c r="E112935" s="6">
        <v>38328</v>
      </c>
      <c r="F112935" s="3" t="s">
        <v>7204</v>
      </c>
      <c r="G112935" s="3" t="s">
        <v>13</v>
      </c>
      <c r="H112935" s="3" t="s">
        <v>37</v>
      </c>
    </row>
    <row r="112936" spans="1:8" x14ac:dyDescent="0.3">
      <c r="A112936" s="3">
        <v>112934</v>
      </c>
      <c r="B112936" s="3" t="s">
        <v>54805</v>
      </c>
      <c r="C112936" s="3" t="s">
        <v>62161</v>
      </c>
      <c r="D112936" t="s">
        <v>62162</v>
      </c>
      <c r="E112936" s="6">
        <v>38328</v>
      </c>
      <c r="F112936" s="3" t="s">
        <v>59967</v>
      </c>
      <c r="G112936" s="3" t="s">
        <v>13</v>
      </c>
      <c r="H112936" s="3" t="s">
        <v>1400</v>
      </c>
    </row>
    <row r="112937" spans="1:8" x14ac:dyDescent="0.3">
      <c r="A112937" s="3">
        <v>112935</v>
      </c>
      <c r="B112937" s="3" t="s">
        <v>54805</v>
      </c>
      <c r="C112937" s="3" t="s">
        <v>59225</v>
      </c>
      <c r="D112937" t="s">
        <v>62899</v>
      </c>
      <c r="E112937" s="6">
        <v>38328</v>
      </c>
      <c r="F112937" s="3" t="s">
        <v>57976</v>
      </c>
      <c r="G112937" s="3" t="s">
        <v>13</v>
      </c>
      <c r="H112937" s="3" t="s">
        <v>1400</v>
      </c>
    </row>
    <row r="112938" spans="1:8" x14ac:dyDescent="0.3">
      <c r="A112938" s="3">
        <v>112936</v>
      </c>
      <c r="B112938" s="3" t="s">
        <v>54805</v>
      </c>
      <c r="C112938" s="3" t="s">
        <v>670</v>
      </c>
      <c r="D112938" t="s">
        <v>66061</v>
      </c>
      <c r="E112938" s="6">
        <v>38328</v>
      </c>
      <c r="F112938" s="3" t="s">
        <v>64196</v>
      </c>
      <c r="G112938" s="3" t="s">
        <v>13</v>
      </c>
      <c r="H112938" s="3" t="s">
        <v>1400</v>
      </c>
    </row>
    <row r="112939" spans="1:8" x14ac:dyDescent="0.3">
      <c r="A112939" s="3">
        <v>112937</v>
      </c>
      <c r="B112939" s="3" t="s">
        <v>17224</v>
      </c>
      <c r="C112939" s="3" t="s">
        <v>25496</v>
      </c>
      <c r="D112939" t="s">
        <v>25497</v>
      </c>
      <c r="E112939" s="6">
        <v>38328</v>
      </c>
      <c r="F112939" s="3" t="s">
        <v>17291</v>
      </c>
      <c r="G112939" s="3" t="s">
        <v>13</v>
      </c>
      <c r="H112939" s="3" t="s">
        <v>54</v>
      </c>
    </row>
    <row r="112940" spans="1:8" x14ac:dyDescent="0.3">
      <c r="A112940" s="3">
        <v>112938</v>
      </c>
      <c r="B112940" s="3" t="s">
        <v>54805</v>
      </c>
      <c r="C112940" s="3" t="s">
        <v>59183</v>
      </c>
      <c r="D112940" t="s">
        <v>62896</v>
      </c>
      <c r="E112940" s="6">
        <v>38328</v>
      </c>
      <c r="F112940" s="3" t="s">
        <v>57976</v>
      </c>
      <c r="G112940" s="3" t="s">
        <v>13</v>
      </c>
      <c r="H112940" s="3" t="s">
        <v>1400</v>
      </c>
    </row>
    <row r="112941" spans="1:8" x14ac:dyDescent="0.3">
      <c r="A112941" s="3">
        <v>112939</v>
      </c>
      <c r="B112941" s="3" t="s">
        <v>54805</v>
      </c>
      <c r="C112941" s="3" t="s">
        <v>59225</v>
      </c>
      <c r="D112941" t="s">
        <v>62897</v>
      </c>
      <c r="E112941" s="6">
        <v>38328</v>
      </c>
      <c r="F112941" s="3" t="s">
        <v>57976</v>
      </c>
      <c r="G112941" s="3" t="s">
        <v>13</v>
      </c>
      <c r="H112941" s="3" t="s">
        <v>1400</v>
      </c>
    </row>
    <row r="112942" spans="1:8" x14ac:dyDescent="0.3">
      <c r="A112942" s="3">
        <v>112940</v>
      </c>
      <c r="B112942" s="3" t="s">
        <v>54805</v>
      </c>
      <c r="C112942" s="3" t="s">
        <v>59216</v>
      </c>
      <c r="D112942" t="s">
        <v>62898</v>
      </c>
      <c r="E112942" s="6">
        <v>38328</v>
      </c>
      <c r="F112942" s="3" t="s">
        <v>57976</v>
      </c>
      <c r="G112942" s="3" t="s">
        <v>13</v>
      </c>
      <c r="H112942" s="3" t="s">
        <v>1400</v>
      </c>
    </row>
    <row r="112943" spans="1:8" x14ac:dyDescent="0.3">
      <c r="A112943" s="3">
        <v>112941</v>
      </c>
      <c r="B112943" s="3" t="s">
        <v>6901</v>
      </c>
      <c r="C112943" s="3" t="s">
        <v>12701</v>
      </c>
      <c r="D112943" t="s">
        <v>12702</v>
      </c>
      <c r="E112943" s="6">
        <v>38328</v>
      </c>
      <c r="F112943" s="3" t="s">
        <v>7003</v>
      </c>
      <c r="G112943" s="3" t="s">
        <v>13</v>
      </c>
      <c r="H112943" s="3" t="s">
        <v>54</v>
      </c>
    </row>
    <row r="112944" spans="1:8" x14ac:dyDescent="0.3">
      <c r="A112944" s="3">
        <v>112942</v>
      </c>
      <c r="B112944" s="3" t="s">
        <v>54805</v>
      </c>
      <c r="C112944" s="3" t="s">
        <v>62894</v>
      </c>
      <c r="D112944" t="s">
        <v>62895</v>
      </c>
      <c r="E112944" s="6">
        <v>38328</v>
      </c>
      <c r="F112944" s="3" t="s">
        <v>57976</v>
      </c>
      <c r="G112944" s="3" t="s">
        <v>13</v>
      </c>
      <c r="H112944" s="3" t="s">
        <v>1400</v>
      </c>
    </row>
    <row r="112945" spans="1:8" x14ac:dyDescent="0.3">
      <c r="A112945" s="3">
        <v>112943</v>
      </c>
      <c r="B112945" s="3" t="s">
        <v>54805</v>
      </c>
      <c r="C112945" s="3" t="s">
        <v>71984</v>
      </c>
      <c r="D112945" t="s">
        <v>71985</v>
      </c>
      <c r="E112945" s="6">
        <v>38328</v>
      </c>
      <c r="F112945" s="3" t="s">
        <v>57976</v>
      </c>
      <c r="G112945" s="3" t="s">
        <v>13</v>
      </c>
      <c r="H112945" s="3" t="s">
        <v>37</v>
      </c>
    </row>
    <row r="112946" spans="1:8" x14ac:dyDescent="0.3">
      <c r="A112946" s="3">
        <v>112944</v>
      </c>
      <c r="B112946" s="3" t="s">
        <v>54805</v>
      </c>
      <c r="C112946" s="3" t="s">
        <v>58474</v>
      </c>
      <c r="D112946" t="s">
        <v>58501</v>
      </c>
      <c r="E112946" s="6">
        <v>38328</v>
      </c>
      <c r="F112946" s="3" t="s">
        <v>57976</v>
      </c>
      <c r="G112946" s="3" t="s">
        <v>13</v>
      </c>
      <c r="H112946" s="3" t="s">
        <v>6905</v>
      </c>
    </row>
    <row r="112947" spans="1:8" x14ac:dyDescent="0.3">
      <c r="A112947" s="3">
        <v>112945</v>
      </c>
      <c r="B112947" s="3" t="s">
        <v>54805</v>
      </c>
      <c r="C112947" s="3" t="s">
        <v>58875</v>
      </c>
      <c r="D112947" t="s">
        <v>62892</v>
      </c>
      <c r="E112947" s="6">
        <v>38328</v>
      </c>
      <c r="F112947" s="3" t="s">
        <v>57976</v>
      </c>
      <c r="G112947" s="3" t="s">
        <v>13</v>
      </c>
      <c r="H112947" s="3" t="s">
        <v>1400</v>
      </c>
    </row>
    <row r="112948" spans="1:8" x14ac:dyDescent="0.3">
      <c r="A112948" s="3">
        <v>112946</v>
      </c>
      <c r="B112948" s="3" t="s">
        <v>54805</v>
      </c>
      <c r="C112948" s="3" t="s">
        <v>59172</v>
      </c>
      <c r="D112948" t="s">
        <v>62893</v>
      </c>
      <c r="E112948" s="6">
        <v>38328</v>
      </c>
      <c r="F112948" s="3" t="s">
        <v>57976</v>
      </c>
      <c r="G112948" s="3" t="s">
        <v>13</v>
      </c>
      <c r="H112948" s="3" t="s">
        <v>1400</v>
      </c>
    </row>
    <row r="112949" spans="1:8" x14ac:dyDescent="0.3">
      <c r="A112949" s="3">
        <v>112947</v>
      </c>
      <c r="B112949" s="3" t="s">
        <v>17224</v>
      </c>
      <c r="C112949" s="3" t="s">
        <v>23828</v>
      </c>
      <c r="D112949" t="s">
        <v>23829</v>
      </c>
      <c r="E112949" s="6">
        <v>38328</v>
      </c>
      <c r="F112949" s="3" t="s">
        <v>17226</v>
      </c>
      <c r="G112949" s="3" t="s">
        <v>13</v>
      </c>
      <c r="H112949" s="3" t="s">
        <v>37</v>
      </c>
    </row>
    <row r="112950" spans="1:8" x14ac:dyDescent="0.3">
      <c r="A112950" s="3">
        <v>112948</v>
      </c>
      <c r="B112950" s="3" t="s">
        <v>54805</v>
      </c>
      <c r="C112950" s="3" t="s">
        <v>62813</v>
      </c>
      <c r="D112950" t="s">
        <v>62891</v>
      </c>
      <c r="E112950" s="6">
        <v>38328</v>
      </c>
      <c r="F112950" s="3" t="s">
        <v>57976</v>
      </c>
      <c r="G112950" s="3" t="s">
        <v>13</v>
      </c>
      <c r="H112950" s="3" t="s">
        <v>1400</v>
      </c>
    </row>
    <row r="112951" spans="1:8" x14ac:dyDescent="0.3">
      <c r="A112951" s="3">
        <v>112949</v>
      </c>
      <c r="B112951" s="3" t="s">
        <v>17224</v>
      </c>
      <c r="C112951" s="3" t="s">
        <v>670</v>
      </c>
      <c r="D112951" t="s">
        <v>17398</v>
      </c>
      <c r="E112951" s="6">
        <v>38328</v>
      </c>
      <c r="F112951" s="3" t="s">
        <v>17233</v>
      </c>
      <c r="G112951" s="3" t="s">
        <v>13</v>
      </c>
      <c r="H112951" s="3" t="s">
        <v>1400</v>
      </c>
    </row>
    <row r="112952" spans="1:8" x14ac:dyDescent="0.3">
      <c r="A112952" s="3">
        <v>112950</v>
      </c>
      <c r="B112952" s="3" t="s">
        <v>17224</v>
      </c>
      <c r="C112952" s="3" t="s">
        <v>23825</v>
      </c>
      <c r="D112952" t="s">
        <v>23826</v>
      </c>
      <c r="E112952" s="6">
        <v>38328</v>
      </c>
      <c r="F112952" s="3" t="s">
        <v>17226</v>
      </c>
      <c r="G112952" s="3" t="s">
        <v>13</v>
      </c>
      <c r="H112952" s="3" t="s">
        <v>37</v>
      </c>
    </row>
    <row r="112953" spans="1:8" x14ac:dyDescent="0.3">
      <c r="A112953" s="3">
        <v>112951</v>
      </c>
      <c r="B112953" s="3" t="s">
        <v>17224</v>
      </c>
      <c r="C112953" s="3" t="s">
        <v>23567</v>
      </c>
      <c r="D112953" t="s">
        <v>23827</v>
      </c>
      <c r="E112953" s="6">
        <v>38328</v>
      </c>
      <c r="F112953" s="3" t="s">
        <v>17226</v>
      </c>
      <c r="G112953" s="3" t="s">
        <v>13</v>
      </c>
      <c r="H112953" s="3" t="s">
        <v>37</v>
      </c>
    </row>
    <row r="112954" spans="1:8" x14ac:dyDescent="0.3">
      <c r="A112954" s="3">
        <v>112952</v>
      </c>
      <c r="B112954" s="3" t="s">
        <v>17224</v>
      </c>
      <c r="C112954" s="3" t="s">
        <v>25573</v>
      </c>
      <c r="D112954" t="s">
        <v>25578</v>
      </c>
      <c r="E112954" s="6">
        <v>38328</v>
      </c>
      <c r="F112954" s="3" t="s">
        <v>17242</v>
      </c>
      <c r="G112954" s="3" t="s">
        <v>13</v>
      </c>
      <c r="H112954" s="3" t="s">
        <v>54</v>
      </c>
    </row>
    <row r="112955" spans="1:8" x14ac:dyDescent="0.3">
      <c r="A112955" s="3">
        <v>112953</v>
      </c>
      <c r="B112955" s="3" t="s">
        <v>17224</v>
      </c>
      <c r="C112955" s="3" t="s">
        <v>25888</v>
      </c>
      <c r="D112955" t="s">
        <v>26051</v>
      </c>
      <c r="E112955" s="6">
        <v>38328</v>
      </c>
      <c r="F112955" s="3" t="s">
        <v>17226</v>
      </c>
      <c r="G112955" s="3" t="s">
        <v>13</v>
      </c>
      <c r="H112955" s="3" t="s">
        <v>54</v>
      </c>
    </row>
    <row r="112956" spans="1:8" x14ac:dyDescent="0.3">
      <c r="A112956" s="3">
        <v>112954</v>
      </c>
      <c r="B112956" s="3" t="s">
        <v>134249</v>
      </c>
      <c r="C112956" s="3" t="s">
        <v>134775</v>
      </c>
      <c r="D112956" t="s">
        <v>134776</v>
      </c>
      <c r="E112956" s="6">
        <v>38328</v>
      </c>
      <c r="F112956" s="3" t="s">
        <v>134299</v>
      </c>
      <c r="G112956" s="3" t="s">
        <v>13</v>
      </c>
      <c r="H112956" s="3" t="s">
        <v>1400</v>
      </c>
    </row>
    <row r="112957" spans="1:8" x14ac:dyDescent="0.3">
      <c r="A112957" s="3">
        <v>112955</v>
      </c>
      <c r="B112957" s="3" t="s">
        <v>134249</v>
      </c>
      <c r="C112957" s="3" t="s">
        <v>78198</v>
      </c>
      <c r="D112957" t="s">
        <v>134777</v>
      </c>
      <c r="E112957" s="6">
        <v>38328</v>
      </c>
      <c r="F112957" s="3" t="s">
        <v>134299</v>
      </c>
      <c r="G112957" s="3" t="s">
        <v>13</v>
      </c>
      <c r="H112957" s="3" t="s">
        <v>1400</v>
      </c>
    </row>
    <row r="112958" spans="1:8" x14ac:dyDescent="0.3">
      <c r="A112958" s="3">
        <v>112956</v>
      </c>
      <c r="B112958" s="3" t="s">
        <v>9</v>
      </c>
      <c r="C112958" s="3" t="s">
        <v>670</v>
      </c>
      <c r="D112958" t="s">
        <v>149703</v>
      </c>
      <c r="E112958" s="6">
        <v>38328</v>
      </c>
      <c r="F112958" s="3" t="s">
        <v>139845</v>
      </c>
      <c r="G112958" s="3" t="s">
        <v>13</v>
      </c>
      <c r="H112958" s="3" t="s">
        <v>37</v>
      </c>
    </row>
    <row r="112959" spans="1:8" x14ac:dyDescent="0.3">
      <c r="A112959" s="3">
        <v>112957</v>
      </c>
      <c r="B112959" s="3" t="s">
        <v>9</v>
      </c>
      <c r="C112959" s="3" t="s">
        <v>158173</v>
      </c>
      <c r="D112959" t="s">
        <v>158399</v>
      </c>
      <c r="E112959" s="6">
        <v>38328</v>
      </c>
      <c r="F112959" s="3" t="s">
        <v>139816</v>
      </c>
      <c r="G112959" s="3" t="s">
        <v>13</v>
      </c>
      <c r="H112959" s="3" t="s">
        <v>54</v>
      </c>
    </row>
    <row r="112960" spans="1:8" x14ac:dyDescent="0.3">
      <c r="A112960" s="3">
        <v>112958</v>
      </c>
      <c r="B112960" s="3" t="s">
        <v>134249</v>
      </c>
      <c r="C112960" s="3" t="s">
        <v>20</v>
      </c>
      <c r="D112960" t="s">
        <v>135058</v>
      </c>
      <c r="E112960" s="6">
        <v>38328</v>
      </c>
      <c r="F112960" s="3" t="s">
        <v>134299</v>
      </c>
      <c r="G112960" s="3" t="s">
        <v>13</v>
      </c>
      <c r="H112960" s="3" t="s">
        <v>1400</v>
      </c>
    </row>
    <row r="112961" spans="1:8" x14ac:dyDescent="0.3">
      <c r="A112961" s="3">
        <v>112959</v>
      </c>
      <c r="B112961" s="3" t="s">
        <v>134249</v>
      </c>
      <c r="C112961" s="3" t="s">
        <v>137440</v>
      </c>
      <c r="D112961" t="s">
        <v>137516</v>
      </c>
      <c r="E112961" s="6">
        <v>38328</v>
      </c>
      <c r="F112961" s="3" t="s">
        <v>135932</v>
      </c>
      <c r="G112961" s="3" t="s">
        <v>13</v>
      </c>
      <c r="H112961" s="3" t="s">
        <v>37</v>
      </c>
    </row>
    <row r="112962" spans="1:8" x14ac:dyDescent="0.3">
      <c r="A112962" s="3">
        <v>112960</v>
      </c>
      <c r="B112962" s="3" t="s">
        <v>119341</v>
      </c>
      <c r="C112962" s="3" t="s">
        <v>100031</v>
      </c>
      <c r="D112962" t="s">
        <v>119723</v>
      </c>
      <c r="E112962" s="6">
        <v>38328</v>
      </c>
      <c r="F112962" s="3" t="s">
        <v>119368</v>
      </c>
      <c r="G112962" s="3" t="s">
        <v>13</v>
      </c>
      <c r="H112962" s="3" t="s">
        <v>1400</v>
      </c>
    </row>
    <row r="112963" spans="1:8" x14ac:dyDescent="0.3">
      <c r="A112963" s="3">
        <v>112961</v>
      </c>
      <c r="B112963" s="3" t="s">
        <v>134249</v>
      </c>
      <c r="C112963" s="3" t="s">
        <v>134447</v>
      </c>
      <c r="D112963" t="s">
        <v>134448</v>
      </c>
      <c r="E112963" s="6">
        <v>38328</v>
      </c>
      <c r="F112963" s="3" t="s">
        <v>134412</v>
      </c>
      <c r="G112963" s="3" t="s">
        <v>13</v>
      </c>
      <c r="H112963" s="3" t="s">
        <v>1400</v>
      </c>
    </row>
    <row r="112964" spans="1:8" x14ac:dyDescent="0.3">
      <c r="A112964" s="3">
        <v>112962</v>
      </c>
      <c r="B112964" s="3" t="s">
        <v>134249</v>
      </c>
      <c r="C112964" s="3" t="s">
        <v>70376</v>
      </c>
      <c r="D112964" t="s">
        <v>134455</v>
      </c>
      <c r="E112964" s="6">
        <v>38328</v>
      </c>
      <c r="F112964" s="3" t="s">
        <v>134412</v>
      </c>
      <c r="G112964" s="3" t="s">
        <v>13</v>
      </c>
      <c r="H112964" s="3" t="s">
        <v>1400</v>
      </c>
    </row>
    <row r="112965" spans="1:8" x14ac:dyDescent="0.3">
      <c r="A112965" s="3">
        <v>112963</v>
      </c>
      <c r="B112965" s="3" t="s">
        <v>9</v>
      </c>
      <c r="C112965" s="3" t="s">
        <v>148469</v>
      </c>
      <c r="D112965" t="s">
        <v>148470</v>
      </c>
      <c r="E112965" s="6">
        <v>38328</v>
      </c>
      <c r="F112965" s="3" t="s">
        <v>144906</v>
      </c>
      <c r="G112965" s="3" t="s">
        <v>13</v>
      </c>
      <c r="H112965" s="3" t="s">
        <v>37</v>
      </c>
    </row>
    <row r="112966" spans="1:8" x14ac:dyDescent="0.3">
      <c r="A112966" s="3">
        <v>112964</v>
      </c>
      <c r="B112966" s="3" t="s">
        <v>17224</v>
      </c>
      <c r="C112966" s="3" t="s">
        <v>22982</v>
      </c>
      <c r="D112966" t="s">
        <v>22983</v>
      </c>
      <c r="E112966" s="6">
        <v>38328</v>
      </c>
      <c r="F112966" s="3" t="s">
        <v>17226</v>
      </c>
      <c r="G112966" s="3" t="s">
        <v>13</v>
      </c>
      <c r="H112966" s="3" t="s">
        <v>37</v>
      </c>
    </row>
    <row r="112967" spans="1:8" x14ac:dyDescent="0.3">
      <c r="A112967" s="3">
        <v>112965</v>
      </c>
      <c r="B112967" s="3" t="s">
        <v>119341</v>
      </c>
      <c r="C112967" s="3" t="s">
        <v>67825</v>
      </c>
      <c r="D112967" t="s">
        <v>120086</v>
      </c>
      <c r="E112967" s="6">
        <v>38328</v>
      </c>
      <c r="F112967" s="3" t="s">
        <v>119368</v>
      </c>
      <c r="G112967" s="3" t="s">
        <v>13</v>
      </c>
      <c r="H112967" s="3" t="s">
        <v>1400</v>
      </c>
    </row>
    <row r="112968" spans="1:8" x14ac:dyDescent="0.3">
      <c r="A112968" s="3">
        <v>112966</v>
      </c>
      <c r="B112968" s="3" t="s">
        <v>119341</v>
      </c>
      <c r="C112968" s="3" t="s">
        <v>2306</v>
      </c>
      <c r="D112968" t="s">
        <v>120480</v>
      </c>
      <c r="E112968" s="6">
        <v>38328</v>
      </c>
      <c r="F112968" s="3" t="s">
        <v>119509</v>
      </c>
      <c r="G112968" s="3" t="s">
        <v>13</v>
      </c>
      <c r="H112968" s="3" t="s">
        <v>1400</v>
      </c>
    </row>
    <row r="112969" spans="1:8" x14ac:dyDescent="0.3">
      <c r="A112969" s="3">
        <v>112967</v>
      </c>
      <c r="B112969" s="3" t="s">
        <v>119341</v>
      </c>
      <c r="C112969" s="3" t="s">
        <v>123379</v>
      </c>
      <c r="D112969" t="s">
        <v>123380</v>
      </c>
      <c r="E112969" s="6">
        <v>38328</v>
      </c>
      <c r="F112969" s="3" t="s">
        <v>119368</v>
      </c>
      <c r="G112969" s="3" t="s">
        <v>13</v>
      </c>
      <c r="H112969" s="3" t="s">
        <v>37</v>
      </c>
    </row>
    <row r="112970" spans="1:8" x14ac:dyDescent="0.3">
      <c r="A112970" s="3">
        <v>112968</v>
      </c>
      <c r="B112970" s="3" t="s">
        <v>9</v>
      </c>
      <c r="C112970" s="3" t="s">
        <v>141000</v>
      </c>
      <c r="D112970" t="s">
        <v>141001</v>
      </c>
      <c r="E112970" s="6">
        <v>38328</v>
      </c>
      <c r="F112970" s="3" t="s">
        <v>140775</v>
      </c>
      <c r="G112970" s="3" t="s">
        <v>13</v>
      </c>
      <c r="H112970" s="3" t="s">
        <v>1400</v>
      </c>
    </row>
    <row r="112971" spans="1:8" x14ac:dyDescent="0.3">
      <c r="A112971" s="3">
        <v>112969</v>
      </c>
      <c r="B112971" s="3" t="s">
        <v>9</v>
      </c>
      <c r="C112971" s="3" t="s">
        <v>148975</v>
      </c>
      <c r="D112971" t="s">
        <v>148976</v>
      </c>
      <c r="E112971" s="6">
        <v>38328</v>
      </c>
      <c r="F112971" s="3" t="s">
        <v>26179</v>
      </c>
      <c r="G112971" s="3" t="s">
        <v>13</v>
      </c>
      <c r="H112971" s="3" t="s">
        <v>37</v>
      </c>
    </row>
    <row r="112972" spans="1:8" x14ac:dyDescent="0.3">
      <c r="A112972" s="3">
        <v>112970</v>
      </c>
      <c r="B112972" s="3" t="s">
        <v>38244</v>
      </c>
      <c r="C112972" s="3" t="s">
        <v>52431</v>
      </c>
      <c r="D112972" t="s">
        <v>52432</v>
      </c>
      <c r="E112972" s="6">
        <v>38328</v>
      </c>
      <c r="F112972" s="3" t="s">
        <v>43604</v>
      </c>
      <c r="G112972" s="3" t="s">
        <v>13</v>
      </c>
      <c r="H112972" s="3" t="s">
        <v>11</v>
      </c>
    </row>
    <row r="112973" spans="1:8" x14ac:dyDescent="0.3">
      <c r="A112973" s="3">
        <v>112971</v>
      </c>
      <c r="B112973" s="3" t="s">
        <v>119341</v>
      </c>
      <c r="C112973" s="3" t="s">
        <v>64337</v>
      </c>
      <c r="D112973" t="s">
        <v>120085</v>
      </c>
      <c r="E112973" s="6">
        <v>38328</v>
      </c>
      <c r="F112973" s="3" t="s">
        <v>119368</v>
      </c>
      <c r="G112973" s="3" t="s">
        <v>13</v>
      </c>
      <c r="H112973" s="3" t="s">
        <v>1400</v>
      </c>
    </row>
    <row r="112974" spans="1:8" x14ac:dyDescent="0.3">
      <c r="A112974" s="3">
        <v>112972</v>
      </c>
      <c r="B112974" s="3" t="s">
        <v>119341</v>
      </c>
      <c r="C112974" s="3" t="s">
        <v>95248</v>
      </c>
      <c r="D112974" t="s">
        <v>124237</v>
      </c>
      <c r="E112974" s="6">
        <v>38328</v>
      </c>
      <c r="F112974" s="3" t="s">
        <v>119458</v>
      </c>
      <c r="G112974" s="3" t="s">
        <v>13</v>
      </c>
      <c r="H112974" s="3" t="s">
        <v>11</v>
      </c>
    </row>
    <row r="112975" spans="1:8" x14ac:dyDescent="0.3">
      <c r="A112975" s="3">
        <v>112973</v>
      </c>
      <c r="B112975" s="3" t="s">
        <v>119341</v>
      </c>
      <c r="C112975" s="3" t="s">
        <v>75138</v>
      </c>
      <c r="D112975" t="s">
        <v>123378</v>
      </c>
      <c r="E112975" s="6">
        <v>38328</v>
      </c>
      <c r="F112975" s="3" t="s">
        <v>119368</v>
      </c>
      <c r="G112975" s="3" t="s">
        <v>13</v>
      </c>
      <c r="H112975" s="3" t="s">
        <v>37</v>
      </c>
    </row>
    <row r="112976" spans="1:8" x14ac:dyDescent="0.3">
      <c r="A112976" s="3">
        <v>112974</v>
      </c>
      <c r="B112976" s="3" t="s">
        <v>119341</v>
      </c>
      <c r="C112976" s="3" t="s">
        <v>73843</v>
      </c>
      <c r="D112976" t="s">
        <v>123408</v>
      </c>
      <c r="E112976" s="6">
        <v>38328</v>
      </c>
      <c r="F112976" s="3" t="s">
        <v>119368</v>
      </c>
      <c r="G112976" s="3" t="s">
        <v>13</v>
      </c>
      <c r="H112976" s="3" t="s">
        <v>37</v>
      </c>
    </row>
    <row r="112977" spans="1:8" x14ac:dyDescent="0.3">
      <c r="A112977" s="3">
        <v>112975</v>
      </c>
      <c r="B112977" s="3" t="s">
        <v>1397</v>
      </c>
      <c r="C112977" s="3" t="s">
        <v>498</v>
      </c>
      <c r="D112977" t="s">
        <v>2720</v>
      </c>
      <c r="E112977" s="6">
        <v>38328</v>
      </c>
      <c r="F112977" s="3" t="s">
        <v>2272</v>
      </c>
      <c r="G112977" s="3" t="s">
        <v>13</v>
      </c>
      <c r="H112977" s="3" t="s">
        <v>1400</v>
      </c>
    </row>
    <row r="112978" spans="1:8" x14ac:dyDescent="0.3">
      <c r="A112978" s="3">
        <v>112976</v>
      </c>
      <c r="B112978" s="3" t="s">
        <v>1397</v>
      </c>
      <c r="C112978" s="3" t="s">
        <v>353</v>
      </c>
      <c r="D112978" t="s">
        <v>5817</v>
      </c>
      <c r="E112978" s="6">
        <v>38328</v>
      </c>
      <c r="F112978" s="3" t="s">
        <v>2080</v>
      </c>
      <c r="G112978" s="3" t="s">
        <v>13</v>
      </c>
      <c r="H112978" s="3" t="s">
        <v>11</v>
      </c>
    </row>
    <row r="112979" spans="1:8" x14ac:dyDescent="0.3">
      <c r="A112979" s="3">
        <v>112977</v>
      </c>
      <c r="B112979" s="3" t="s">
        <v>119341</v>
      </c>
      <c r="C112979" s="3" t="s">
        <v>64337</v>
      </c>
      <c r="D112979" t="s">
        <v>120084</v>
      </c>
      <c r="E112979" s="6">
        <v>38328</v>
      </c>
      <c r="F112979" s="3" t="s">
        <v>119368</v>
      </c>
      <c r="G112979" s="3" t="s">
        <v>13</v>
      </c>
      <c r="H112979" s="3" t="s">
        <v>1400</v>
      </c>
    </row>
    <row r="112980" spans="1:8" x14ac:dyDescent="0.3">
      <c r="A112980" s="3">
        <v>112978</v>
      </c>
      <c r="B112980" s="3" t="s">
        <v>119341</v>
      </c>
      <c r="C112980" s="3" t="s">
        <v>47625</v>
      </c>
      <c r="D112980" t="s">
        <v>122820</v>
      </c>
      <c r="E112980" s="6">
        <v>38328</v>
      </c>
      <c r="F112980" s="3" t="s">
        <v>119450</v>
      </c>
      <c r="G112980" s="3" t="s">
        <v>13</v>
      </c>
      <c r="H112980" s="3" t="s">
        <v>1400</v>
      </c>
    </row>
    <row r="112981" spans="1:8" x14ac:dyDescent="0.3">
      <c r="A112981" s="3">
        <v>112979</v>
      </c>
      <c r="B112981" s="3" t="s">
        <v>119341</v>
      </c>
      <c r="C112981" s="3" t="s">
        <v>120869</v>
      </c>
      <c r="D112981" t="s">
        <v>120979</v>
      </c>
      <c r="E112981" s="6">
        <v>38328</v>
      </c>
      <c r="F112981" s="3" t="s">
        <v>119458</v>
      </c>
      <c r="G112981" s="3" t="s">
        <v>13</v>
      </c>
      <c r="H112981" s="3" t="s">
        <v>1400</v>
      </c>
    </row>
    <row r="112982" spans="1:8" x14ac:dyDescent="0.3">
      <c r="A112982" s="3">
        <v>112980</v>
      </c>
      <c r="B112982" s="3" t="s">
        <v>119341</v>
      </c>
      <c r="C112982" s="3" t="s">
        <v>124354</v>
      </c>
      <c r="D112982" t="s">
        <v>124355</v>
      </c>
      <c r="E112982" s="6">
        <v>38328</v>
      </c>
      <c r="F112982" s="3" t="s">
        <v>119458</v>
      </c>
      <c r="G112982" s="3" t="s">
        <v>13</v>
      </c>
      <c r="H112982" s="3" t="s">
        <v>11</v>
      </c>
    </row>
    <row r="112983" spans="1:8" x14ac:dyDescent="0.3">
      <c r="A112983" s="3">
        <v>112981</v>
      </c>
      <c r="B112983" s="3" t="s">
        <v>1397</v>
      </c>
      <c r="C112983" s="3" t="s">
        <v>2492</v>
      </c>
      <c r="D112983" t="s">
        <v>2493</v>
      </c>
      <c r="E112983" s="6">
        <v>38328</v>
      </c>
      <c r="F112983" s="3" t="s">
        <v>2272</v>
      </c>
      <c r="G112983" s="3" t="s">
        <v>13</v>
      </c>
      <c r="H112983" s="3" t="s">
        <v>1400</v>
      </c>
    </row>
    <row r="112984" spans="1:8" x14ac:dyDescent="0.3">
      <c r="A112984" s="3">
        <v>112982</v>
      </c>
      <c r="B112984" s="3" t="s">
        <v>1397</v>
      </c>
      <c r="C112984" s="3" t="s">
        <v>2718</v>
      </c>
      <c r="D112984" t="s">
        <v>2719</v>
      </c>
      <c r="E112984" s="6">
        <v>38328</v>
      </c>
      <c r="F112984" s="3" t="s">
        <v>2272</v>
      </c>
      <c r="G112984" s="3" t="s">
        <v>13</v>
      </c>
      <c r="H112984" s="3" t="s">
        <v>1400</v>
      </c>
    </row>
    <row r="112985" spans="1:8" x14ac:dyDescent="0.3">
      <c r="A112985" s="3">
        <v>112983</v>
      </c>
      <c r="B112985" s="3" t="s">
        <v>1397</v>
      </c>
      <c r="C112985" s="3" t="s">
        <v>4508</v>
      </c>
      <c r="D112985" t="s">
        <v>4509</v>
      </c>
      <c r="E112985" s="6">
        <v>38328</v>
      </c>
      <c r="F112985" s="3" t="s">
        <v>2272</v>
      </c>
      <c r="G112985" s="3" t="s">
        <v>13</v>
      </c>
      <c r="H112985" s="3" t="s">
        <v>37</v>
      </c>
    </row>
    <row r="112986" spans="1:8" x14ac:dyDescent="0.3">
      <c r="A112986" s="3">
        <v>112984</v>
      </c>
      <c r="B112986" s="3" t="s">
        <v>1397</v>
      </c>
      <c r="C112986" s="3" t="s">
        <v>4510</v>
      </c>
      <c r="D112986" t="s">
        <v>4511</v>
      </c>
      <c r="E112986" s="6">
        <v>38328</v>
      </c>
      <c r="F112986" s="3" t="s">
        <v>2272</v>
      </c>
      <c r="G112986" s="3" t="s">
        <v>13</v>
      </c>
      <c r="H112986" s="3" t="s">
        <v>37</v>
      </c>
    </row>
    <row r="112987" spans="1:8" x14ac:dyDescent="0.3">
      <c r="A112987" s="3">
        <v>112985</v>
      </c>
      <c r="B112987" s="3" t="s">
        <v>113155</v>
      </c>
      <c r="C112987" s="3" t="s">
        <v>76047</v>
      </c>
      <c r="D112987" t="s">
        <v>117478</v>
      </c>
      <c r="E112987" s="6">
        <v>38328</v>
      </c>
      <c r="F112987" s="3" t="s">
        <v>113775</v>
      </c>
      <c r="G112987" s="3" t="s">
        <v>13</v>
      </c>
      <c r="H112987" s="3" t="s">
        <v>37</v>
      </c>
    </row>
    <row r="112988" spans="1:8" x14ac:dyDescent="0.3">
      <c r="A112988" s="3">
        <v>112986</v>
      </c>
      <c r="B112988" s="3" t="s">
        <v>160636</v>
      </c>
      <c r="C112988" s="3" t="s">
        <v>5681</v>
      </c>
      <c r="D112988" t="s">
        <v>162116</v>
      </c>
      <c r="E112988" s="6">
        <v>38328</v>
      </c>
      <c r="F112988" s="3" t="s">
        <v>160656</v>
      </c>
      <c r="G112988" s="3" t="s">
        <v>13</v>
      </c>
      <c r="H112988" s="3" t="s">
        <v>1400</v>
      </c>
    </row>
    <row r="112989" spans="1:8" x14ac:dyDescent="0.3">
      <c r="A112989" s="3">
        <v>112987</v>
      </c>
      <c r="B112989" s="3" t="s">
        <v>160636</v>
      </c>
      <c r="C112989" s="3" t="s">
        <v>3452</v>
      </c>
      <c r="D112989" t="s">
        <v>162117</v>
      </c>
      <c r="E112989" s="6">
        <v>38328</v>
      </c>
      <c r="F112989" s="3" t="s">
        <v>160656</v>
      </c>
      <c r="G112989" s="3" t="s">
        <v>13</v>
      </c>
      <c r="H112989" s="3" t="s">
        <v>1400</v>
      </c>
    </row>
    <row r="112990" spans="1:8" x14ac:dyDescent="0.3">
      <c r="A112990" s="3">
        <v>112988</v>
      </c>
      <c r="B112990" s="3" t="s">
        <v>160636</v>
      </c>
      <c r="C112990" s="3" t="s">
        <v>31098</v>
      </c>
      <c r="D112990" t="s">
        <v>164712</v>
      </c>
      <c r="E112990" s="6">
        <v>38328</v>
      </c>
      <c r="F112990" s="3" t="s">
        <v>160656</v>
      </c>
      <c r="G112990" s="3" t="s">
        <v>13</v>
      </c>
      <c r="H112990" s="3" t="s">
        <v>1400</v>
      </c>
    </row>
    <row r="112991" spans="1:8" x14ac:dyDescent="0.3">
      <c r="A112991" s="3">
        <v>112989</v>
      </c>
      <c r="B112991" s="3" t="s">
        <v>160636</v>
      </c>
      <c r="C112991" s="3" t="s">
        <v>2306</v>
      </c>
      <c r="D112991" t="s">
        <v>164632</v>
      </c>
      <c r="E112991" s="6">
        <v>38328</v>
      </c>
      <c r="F112991" s="3" t="s">
        <v>160656</v>
      </c>
      <c r="G112991" s="3" t="s">
        <v>13</v>
      </c>
      <c r="H112991" s="3" t="s">
        <v>1400</v>
      </c>
    </row>
    <row r="112992" spans="1:8" x14ac:dyDescent="0.3">
      <c r="A112992" s="3">
        <v>112990</v>
      </c>
      <c r="B112992" s="3" t="s">
        <v>119341</v>
      </c>
      <c r="C112992" s="3" t="s">
        <v>122367</v>
      </c>
      <c r="D112992" t="s">
        <v>122517</v>
      </c>
      <c r="E112992" s="6">
        <v>38328</v>
      </c>
      <c r="F112992" s="3" t="s">
        <v>121115</v>
      </c>
      <c r="G112992" s="3" t="s">
        <v>13</v>
      </c>
      <c r="H112992" s="3" t="s">
        <v>1400</v>
      </c>
    </row>
    <row r="112993" spans="1:8" x14ac:dyDescent="0.3">
      <c r="A112993" s="3">
        <v>112991</v>
      </c>
      <c r="B112993" s="3" t="s">
        <v>85434</v>
      </c>
      <c r="C112993" s="3" t="s">
        <v>4702</v>
      </c>
      <c r="D112993" t="s">
        <v>88790</v>
      </c>
      <c r="E112993" s="6">
        <v>38328</v>
      </c>
      <c r="F112993" s="3" t="s">
        <v>85536</v>
      </c>
      <c r="G112993" s="3" t="s">
        <v>13</v>
      </c>
      <c r="H112993" s="3" t="s">
        <v>1400</v>
      </c>
    </row>
    <row r="112994" spans="1:8" x14ac:dyDescent="0.3">
      <c r="A112994" s="3">
        <v>112992</v>
      </c>
      <c r="B112994" s="3" t="s">
        <v>85434</v>
      </c>
      <c r="C112994" s="3" t="s">
        <v>670</v>
      </c>
      <c r="D112994" t="s">
        <v>85995</v>
      </c>
      <c r="E112994" s="6">
        <v>38328</v>
      </c>
      <c r="F112994" s="3" t="s">
        <v>85491</v>
      </c>
      <c r="G112994" s="3" t="s">
        <v>13</v>
      </c>
      <c r="H112994" s="3" t="s">
        <v>6905</v>
      </c>
    </row>
    <row r="112995" spans="1:8" x14ac:dyDescent="0.3">
      <c r="A112995" s="3">
        <v>112993</v>
      </c>
      <c r="B112995" s="3" t="s">
        <v>85434</v>
      </c>
      <c r="C112995" s="3" t="s">
        <v>670</v>
      </c>
      <c r="D112995" t="s">
        <v>85996</v>
      </c>
      <c r="E112995" s="6">
        <v>38328</v>
      </c>
      <c r="F112995" s="3" t="s">
        <v>85997</v>
      </c>
      <c r="G112995" s="3" t="s">
        <v>13</v>
      </c>
      <c r="H112995" s="3" t="s">
        <v>6905</v>
      </c>
    </row>
    <row r="112996" spans="1:8" x14ac:dyDescent="0.3">
      <c r="A112996" s="3">
        <v>112994</v>
      </c>
      <c r="B112996" s="3" t="s">
        <v>85434</v>
      </c>
      <c r="C112996" s="3" t="s">
        <v>670</v>
      </c>
      <c r="D112996" t="s">
        <v>85998</v>
      </c>
      <c r="E112996" s="6">
        <v>38328</v>
      </c>
      <c r="F112996" s="3" t="s">
        <v>85536</v>
      </c>
      <c r="G112996" s="3" t="s">
        <v>13</v>
      </c>
      <c r="H112996" s="3" t="s">
        <v>6905</v>
      </c>
    </row>
    <row r="112997" spans="1:8" x14ac:dyDescent="0.3">
      <c r="A112997" s="3">
        <v>112995</v>
      </c>
      <c r="B112997" s="3" t="s">
        <v>85434</v>
      </c>
      <c r="C112997" s="3" t="s">
        <v>88204</v>
      </c>
      <c r="D112997" t="s">
        <v>88205</v>
      </c>
      <c r="E112997" s="6">
        <v>38328</v>
      </c>
      <c r="F112997" s="3" t="s">
        <v>85491</v>
      </c>
      <c r="G112997" s="3" t="s">
        <v>13</v>
      </c>
      <c r="H112997" s="3" t="s">
        <v>1400</v>
      </c>
    </row>
    <row r="112998" spans="1:8" x14ac:dyDescent="0.3">
      <c r="A112998" s="3">
        <v>112996</v>
      </c>
      <c r="B112998" s="3" t="s">
        <v>85434</v>
      </c>
      <c r="C112998" s="3" t="s">
        <v>3452</v>
      </c>
      <c r="D112998" t="s">
        <v>88789</v>
      </c>
      <c r="E112998" s="6">
        <v>38328</v>
      </c>
      <c r="F112998" s="3" t="s">
        <v>85536</v>
      </c>
      <c r="G112998" s="3" t="s">
        <v>13</v>
      </c>
      <c r="H112998" s="3" t="s">
        <v>1400</v>
      </c>
    </row>
    <row r="112999" spans="1:8" x14ac:dyDescent="0.3">
      <c r="A112999" s="3">
        <v>112997</v>
      </c>
      <c r="B112999" s="3" t="s">
        <v>85434</v>
      </c>
      <c r="C112999" s="3" t="s">
        <v>92272</v>
      </c>
      <c r="D112999" t="s">
        <v>92273</v>
      </c>
      <c r="E112999" s="6">
        <v>38328</v>
      </c>
      <c r="F112999" s="3" t="s">
        <v>85502</v>
      </c>
      <c r="G112999" s="3" t="s">
        <v>13</v>
      </c>
      <c r="H112999" s="3" t="s">
        <v>37</v>
      </c>
    </row>
    <row r="113000" spans="1:8" x14ac:dyDescent="0.3">
      <c r="A113000" s="3">
        <v>112998</v>
      </c>
      <c r="B113000" s="3" t="s">
        <v>85434</v>
      </c>
      <c r="C113000" s="3" t="s">
        <v>69157</v>
      </c>
      <c r="D113000" t="s">
        <v>92365</v>
      </c>
      <c r="E113000" s="6">
        <v>38328</v>
      </c>
      <c r="F113000" s="3" t="s">
        <v>85997</v>
      </c>
      <c r="G113000" s="3" t="s">
        <v>13</v>
      </c>
      <c r="H113000" s="3" t="s">
        <v>37</v>
      </c>
    </row>
    <row r="113001" spans="1:8" x14ac:dyDescent="0.3">
      <c r="A113001" s="3">
        <v>112999</v>
      </c>
      <c r="B113001" s="3" t="s">
        <v>85434</v>
      </c>
      <c r="C113001" s="3" t="s">
        <v>92601</v>
      </c>
      <c r="D113001" t="s">
        <v>92603</v>
      </c>
      <c r="E113001" s="6">
        <v>38328</v>
      </c>
      <c r="F113001" s="3" t="s">
        <v>85480</v>
      </c>
      <c r="G113001" s="3" t="s">
        <v>13</v>
      </c>
      <c r="H113001" s="3" t="s">
        <v>37</v>
      </c>
    </row>
    <row r="113002" spans="1:8" x14ac:dyDescent="0.3">
      <c r="A113002" s="3">
        <v>113000</v>
      </c>
      <c r="B113002" s="3" t="s">
        <v>85434</v>
      </c>
      <c r="C113002" s="3" t="s">
        <v>92604</v>
      </c>
      <c r="D113002" t="s">
        <v>92605</v>
      </c>
      <c r="E113002" s="6">
        <v>38328</v>
      </c>
      <c r="F113002" s="3" t="s">
        <v>85480</v>
      </c>
      <c r="G113002" s="3" t="s">
        <v>13</v>
      </c>
      <c r="H113002" s="3" t="s">
        <v>37</v>
      </c>
    </row>
    <row r="113003" spans="1:8" x14ac:dyDescent="0.3">
      <c r="A113003" s="3">
        <v>113001</v>
      </c>
      <c r="B113003" s="3" t="s">
        <v>85434</v>
      </c>
      <c r="C113003" s="3" t="s">
        <v>94157</v>
      </c>
      <c r="D113003" t="s">
        <v>94158</v>
      </c>
      <c r="E113003" s="6">
        <v>38328</v>
      </c>
      <c r="F113003" s="3" t="s">
        <v>85554</v>
      </c>
      <c r="G113003" s="3" t="s">
        <v>13</v>
      </c>
      <c r="H113003" s="3" t="s">
        <v>37</v>
      </c>
    </row>
    <row r="113004" spans="1:8" x14ac:dyDescent="0.3">
      <c r="A113004" s="3">
        <v>113002</v>
      </c>
      <c r="B113004" s="3" t="s">
        <v>85434</v>
      </c>
      <c r="C113004" s="3" t="s">
        <v>95317</v>
      </c>
      <c r="D113004" t="s">
        <v>95318</v>
      </c>
      <c r="E113004" s="6">
        <v>38328</v>
      </c>
      <c r="F113004" s="3" t="s">
        <v>85493</v>
      </c>
      <c r="G113004" s="3" t="s">
        <v>13</v>
      </c>
      <c r="H113004" s="3" t="s">
        <v>37</v>
      </c>
    </row>
    <row r="113005" spans="1:8" x14ac:dyDescent="0.3">
      <c r="A113005" s="3">
        <v>113003</v>
      </c>
      <c r="B113005" s="3" t="s">
        <v>85434</v>
      </c>
      <c r="C113005" s="3" t="s">
        <v>96350</v>
      </c>
      <c r="D113005" t="s">
        <v>96351</v>
      </c>
      <c r="E113005" s="6">
        <v>38328</v>
      </c>
      <c r="F113005" s="3" t="s">
        <v>85554</v>
      </c>
      <c r="G113005" s="3" t="s">
        <v>13</v>
      </c>
      <c r="H113005" s="3" t="s">
        <v>11</v>
      </c>
    </row>
    <row r="113006" spans="1:8" x14ac:dyDescent="0.3">
      <c r="A113006" s="3">
        <v>113004</v>
      </c>
      <c r="B113006" s="3" t="s">
        <v>85434</v>
      </c>
      <c r="C113006" s="3" t="s">
        <v>97316</v>
      </c>
      <c r="D113006" t="s">
        <v>97317</v>
      </c>
      <c r="E113006" s="6">
        <v>38328</v>
      </c>
      <c r="F113006" s="3" t="s">
        <v>85525</v>
      </c>
      <c r="G113006" s="3" t="s">
        <v>13</v>
      </c>
      <c r="H113006" s="3" t="s">
        <v>54</v>
      </c>
    </row>
    <row r="113007" spans="1:8" x14ac:dyDescent="0.3">
      <c r="A113007" s="3">
        <v>113005</v>
      </c>
      <c r="B113007" s="3" t="s">
        <v>85434</v>
      </c>
      <c r="C113007" s="3" t="s">
        <v>86314</v>
      </c>
      <c r="D113007" t="s">
        <v>86315</v>
      </c>
      <c r="E113007" s="6">
        <v>38328</v>
      </c>
      <c r="F113007" s="3" t="s">
        <v>85502</v>
      </c>
      <c r="G113007" s="3" t="s">
        <v>13</v>
      </c>
      <c r="H113007" s="3" t="s">
        <v>1400</v>
      </c>
    </row>
    <row r="113008" spans="1:8" x14ac:dyDescent="0.3">
      <c r="A113008" s="3">
        <v>113006</v>
      </c>
      <c r="B113008" s="3" t="s">
        <v>85434</v>
      </c>
      <c r="C113008" s="3" t="s">
        <v>86679</v>
      </c>
      <c r="D113008" t="s">
        <v>86680</v>
      </c>
      <c r="E113008" s="6">
        <v>38328</v>
      </c>
      <c r="F113008" s="3" t="s">
        <v>85525</v>
      </c>
      <c r="G113008" s="3" t="s">
        <v>13</v>
      </c>
      <c r="H113008" s="3" t="s">
        <v>1400</v>
      </c>
    </row>
    <row r="113009" spans="1:8" x14ac:dyDescent="0.3">
      <c r="A113009" s="3">
        <v>113007</v>
      </c>
      <c r="B113009" s="3" t="s">
        <v>85434</v>
      </c>
      <c r="C113009" s="3" t="s">
        <v>89730</v>
      </c>
      <c r="D113009" t="s">
        <v>89731</v>
      </c>
      <c r="E113009" s="6">
        <v>38328</v>
      </c>
      <c r="F113009" s="3" t="s">
        <v>85474</v>
      </c>
      <c r="G113009" s="3" t="s">
        <v>13</v>
      </c>
      <c r="H113009" s="3" t="s">
        <v>1400</v>
      </c>
    </row>
    <row r="113010" spans="1:8" x14ac:dyDescent="0.3">
      <c r="A113010" s="3">
        <v>113008</v>
      </c>
      <c r="B113010" s="3" t="s">
        <v>85434</v>
      </c>
      <c r="C113010" s="3" t="s">
        <v>91411</v>
      </c>
      <c r="D113010" t="s">
        <v>91640</v>
      </c>
      <c r="E113010" s="6">
        <v>38328</v>
      </c>
      <c r="F113010" s="3" t="s">
        <v>85510</v>
      </c>
      <c r="G113010" s="3" t="s">
        <v>13</v>
      </c>
      <c r="H113010" s="3" t="s">
        <v>37</v>
      </c>
    </row>
    <row r="113011" spans="1:8" x14ac:dyDescent="0.3">
      <c r="A113011" s="3">
        <v>113009</v>
      </c>
      <c r="B113011" s="3" t="s">
        <v>85434</v>
      </c>
      <c r="C113011" s="3" t="s">
        <v>91848</v>
      </c>
      <c r="D113011" t="s">
        <v>91960</v>
      </c>
      <c r="E113011" s="6">
        <v>38328</v>
      </c>
      <c r="F113011" s="3" t="s">
        <v>85510</v>
      </c>
      <c r="G113011" s="3" t="s">
        <v>13</v>
      </c>
      <c r="H113011" s="3" t="s">
        <v>37</v>
      </c>
    </row>
    <row r="113012" spans="1:8" x14ac:dyDescent="0.3">
      <c r="A113012" s="3">
        <v>113010</v>
      </c>
      <c r="B113012" s="3" t="s">
        <v>85434</v>
      </c>
      <c r="C113012" s="3" t="s">
        <v>91786</v>
      </c>
      <c r="D113012" t="s">
        <v>91961</v>
      </c>
      <c r="E113012" s="6">
        <v>38328</v>
      </c>
      <c r="F113012" s="3" t="s">
        <v>85510</v>
      </c>
      <c r="G113012" s="3" t="s">
        <v>13</v>
      </c>
      <c r="H113012" s="3" t="s">
        <v>37</v>
      </c>
    </row>
    <row r="113013" spans="1:8" x14ac:dyDescent="0.3">
      <c r="A113013" s="3">
        <v>113011</v>
      </c>
      <c r="B113013" s="3" t="s">
        <v>85434</v>
      </c>
      <c r="C113013" s="3" t="s">
        <v>91846</v>
      </c>
      <c r="D113013" t="s">
        <v>91962</v>
      </c>
      <c r="E113013" s="6">
        <v>38328</v>
      </c>
      <c r="F113013" s="3" t="s">
        <v>85510</v>
      </c>
      <c r="G113013" s="3" t="s">
        <v>13</v>
      </c>
      <c r="H113013" s="3" t="s">
        <v>37</v>
      </c>
    </row>
    <row r="113014" spans="1:8" x14ac:dyDescent="0.3">
      <c r="A113014" s="3">
        <v>113012</v>
      </c>
      <c r="B113014" s="3" t="s">
        <v>85434</v>
      </c>
      <c r="C113014" s="3" t="s">
        <v>87637</v>
      </c>
      <c r="D113014" t="s">
        <v>87638</v>
      </c>
      <c r="E113014" s="6">
        <v>38328</v>
      </c>
      <c r="F113014" s="3" t="s">
        <v>85491</v>
      </c>
      <c r="G113014" s="3" t="s">
        <v>13</v>
      </c>
      <c r="H113014" s="3" t="s">
        <v>1400</v>
      </c>
    </row>
    <row r="113015" spans="1:8" x14ac:dyDescent="0.3">
      <c r="A113015" s="3">
        <v>113013</v>
      </c>
      <c r="B113015" s="3" t="s">
        <v>85434</v>
      </c>
      <c r="C113015" s="3" t="s">
        <v>88744</v>
      </c>
      <c r="D113015" t="s">
        <v>88745</v>
      </c>
      <c r="E113015" s="6">
        <v>38328</v>
      </c>
      <c r="F113015" s="3" t="s">
        <v>85536</v>
      </c>
      <c r="G113015" s="3" t="s">
        <v>13</v>
      </c>
      <c r="H113015" s="3" t="s">
        <v>1400</v>
      </c>
    </row>
    <row r="113016" spans="1:8" x14ac:dyDescent="0.3">
      <c r="A113016" s="3">
        <v>113014</v>
      </c>
      <c r="B113016" s="3" t="s">
        <v>85434</v>
      </c>
      <c r="C113016" s="3" t="s">
        <v>90692</v>
      </c>
      <c r="D113016" t="s">
        <v>90693</v>
      </c>
      <c r="E113016" s="6">
        <v>38328</v>
      </c>
      <c r="F113016" s="3" t="s">
        <v>85502</v>
      </c>
      <c r="G113016" s="3" t="s">
        <v>13</v>
      </c>
      <c r="H113016" s="3" t="s">
        <v>1400</v>
      </c>
    </row>
    <row r="113017" spans="1:8" x14ac:dyDescent="0.3">
      <c r="A113017" s="3">
        <v>113015</v>
      </c>
      <c r="B113017" s="3" t="s">
        <v>85434</v>
      </c>
      <c r="C113017" s="3" t="s">
        <v>3204</v>
      </c>
      <c r="D113017" t="s">
        <v>92358</v>
      </c>
      <c r="E113017" s="6">
        <v>38328</v>
      </c>
      <c r="F113017" s="3" t="s">
        <v>85480</v>
      </c>
      <c r="G113017" s="3" t="s">
        <v>13</v>
      </c>
      <c r="H113017" s="3" t="s">
        <v>37</v>
      </c>
    </row>
    <row r="113018" spans="1:8" x14ac:dyDescent="0.3">
      <c r="A113018" s="3">
        <v>113016</v>
      </c>
      <c r="B113018" s="3" t="s">
        <v>85434</v>
      </c>
      <c r="C113018" s="3" t="s">
        <v>92717</v>
      </c>
      <c r="D113018" t="s">
        <v>92718</v>
      </c>
      <c r="E113018" s="6">
        <v>38328</v>
      </c>
      <c r="F113018" s="3" t="s">
        <v>85480</v>
      </c>
      <c r="G113018" s="3" t="s">
        <v>13</v>
      </c>
      <c r="H113018" s="3" t="s">
        <v>37</v>
      </c>
    </row>
    <row r="113019" spans="1:8" x14ac:dyDescent="0.3">
      <c r="A113019" s="3">
        <v>113017</v>
      </c>
      <c r="B113019" s="3" t="s">
        <v>85434</v>
      </c>
      <c r="C113019" s="3" t="s">
        <v>93955</v>
      </c>
      <c r="D113019" t="s">
        <v>93956</v>
      </c>
      <c r="E113019" s="6">
        <v>38328</v>
      </c>
      <c r="F113019" s="3" t="s">
        <v>85491</v>
      </c>
      <c r="G113019" s="3" t="s">
        <v>13</v>
      </c>
      <c r="H113019" s="3" t="s">
        <v>37</v>
      </c>
    </row>
    <row r="113020" spans="1:8" x14ac:dyDescent="0.3">
      <c r="A113020" s="3">
        <v>113018</v>
      </c>
      <c r="B113020" s="3" t="s">
        <v>85434</v>
      </c>
      <c r="C113020" s="3" t="s">
        <v>96986</v>
      </c>
      <c r="D113020" t="s">
        <v>96987</v>
      </c>
      <c r="E113020" s="6">
        <v>38328</v>
      </c>
      <c r="F113020" s="3" t="s">
        <v>85518</v>
      </c>
      <c r="G113020" s="3" t="s">
        <v>13</v>
      </c>
      <c r="H113020" s="3" t="s">
        <v>54</v>
      </c>
    </row>
    <row r="113021" spans="1:8" x14ac:dyDescent="0.3">
      <c r="A113021" s="3">
        <v>113019</v>
      </c>
      <c r="B113021" s="3" t="s">
        <v>85434</v>
      </c>
      <c r="C113021" s="3" t="s">
        <v>97983</v>
      </c>
      <c r="D113021" t="s">
        <v>97984</v>
      </c>
      <c r="E113021" s="6">
        <v>38328</v>
      </c>
      <c r="F113021" s="3" t="s">
        <v>85525</v>
      </c>
      <c r="G113021" s="3" t="s">
        <v>13</v>
      </c>
      <c r="H113021" s="3" t="s">
        <v>54</v>
      </c>
    </row>
    <row r="113022" spans="1:8" x14ac:dyDescent="0.3">
      <c r="A113022" s="3">
        <v>113020</v>
      </c>
      <c r="B113022" s="3" t="s">
        <v>85434</v>
      </c>
      <c r="C113022" s="3" t="s">
        <v>91638</v>
      </c>
      <c r="D113022" t="s">
        <v>91639</v>
      </c>
      <c r="E113022" s="6">
        <v>38328</v>
      </c>
      <c r="F113022" s="3" t="s">
        <v>85510</v>
      </c>
      <c r="G113022" s="3" t="s">
        <v>13</v>
      </c>
      <c r="H113022" s="3" t="s">
        <v>37</v>
      </c>
    </row>
    <row r="113023" spans="1:8" x14ac:dyDescent="0.3">
      <c r="A113023" s="3">
        <v>113021</v>
      </c>
      <c r="B113023" s="3" t="s">
        <v>160636</v>
      </c>
      <c r="C113023" s="3" t="s">
        <v>160645</v>
      </c>
      <c r="D113023" t="s">
        <v>160781</v>
      </c>
      <c r="E113023" s="6">
        <v>38329</v>
      </c>
      <c r="F113023" s="3" t="s">
        <v>160647</v>
      </c>
      <c r="G113023" s="3" t="s">
        <v>13</v>
      </c>
      <c r="H113023" s="3" t="s">
        <v>6905</v>
      </c>
    </row>
    <row r="113024" spans="1:8" x14ac:dyDescent="0.3">
      <c r="A113024" s="3">
        <v>113022</v>
      </c>
      <c r="B113024" s="3" t="s">
        <v>176962</v>
      </c>
      <c r="C113024" s="3" t="s">
        <v>183125</v>
      </c>
      <c r="D113024" t="s">
        <v>183151</v>
      </c>
      <c r="E113024" s="6">
        <v>38329</v>
      </c>
      <c r="F113024" s="3" t="s">
        <v>178128</v>
      </c>
      <c r="G113024" s="3" t="s">
        <v>13</v>
      </c>
      <c r="H113024" s="3" t="s">
        <v>11</v>
      </c>
    </row>
    <row r="113025" spans="1:8" x14ac:dyDescent="0.3">
      <c r="A113025" s="3">
        <v>113023</v>
      </c>
      <c r="B113025" s="3" t="s">
        <v>124574</v>
      </c>
      <c r="C113025" s="3" t="s">
        <v>87961</v>
      </c>
      <c r="D113025" t="s">
        <v>124754</v>
      </c>
      <c r="E113025" s="6">
        <v>38329</v>
      </c>
      <c r="F113025" s="3" t="s">
        <v>124609</v>
      </c>
      <c r="G113025" s="3" t="s">
        <v>13</v>
      </c>
      <c r="H113025" s="3" t="s">
        <v>1400</v>
      </c>
    </row>
    <row r="113026" spans="1:8" x14ac:dyDescent="0.3">
      <c r="A113026" s="3">
        <v>113024</v>
      </c>
      <c r="B113026" s="3" t="s">
        <v>124574</v>
      </c>
      <c r="C113026" s="3" t="s">
        <v>127269</v>
      </c>
      <c r="D113026" t="s">
        <v>127270</v>
      </c>
      <c r="E113026" s="6">
        <v>38329</v>
      </c>
      <c r="F113026" s="3" t="s">
        <v>124577</v>
      </c>
      <c r="G113026" s="3" t="s">
        <v>13</v>
      </c>
      <c r="H113026" s="3" t="s">
        <v>37</v>
      </c>
    </row>
    <row r="113027" spans="1:8" x14ac:dyDescent="0.3">
      <c r="A113027" s="3">
        <v>113025</v>
      </c>
      <c r="B113027" s="3" t="s">
        <v>176962</v>
      </c>
      <c r="C113027" s="3" t="s">
        <v>670</v>
      </c>
      <c r="D113027" t="s">
        <v>179099</v>
      </c>
      <c r="E113027" s="6">
        <v>38329</v>
      </c>
      <c r="F113027" s="3" t="s">
        <v>178128</v>
      </c>
      <c r="G113027" s="3" t="s">
        <v>13</v>
      </c>
      <c r="H113027" s="3" t="s">
        <v>1400</v>
      </c>
    </row>
    <row r="113028" spans="1:8" x14ac:dyDescent="0.3">
      <c r="A113028" s="3">
        <v>113026</v>
      </c>
      <c r="B113028" s="3" t="s">
        <v>124574</v>
      </c>
      <c r="C113028" s="3" t="s">
        <v>3452</v>
      </c>
      <c r="D113028" t="s">
        <v>126019</v>
      </c>
      <c r="E113028" s="6">
        <v>38329</v>
      </c>
      <c r="F113028" s="3" t="s">
        <v>124577</v>
      </c>
      <c r="G113028" s="3" t="s">
        <v>13</v>
      </c>
      <c r="H113028" s="3" t="s">
        <v>1400</v>
      </c>
    </row>
    <row r="113029" spans="1:8" x14ac:dyDescent="0.3">
      <c r="A113029" s="3">
        <v>113027</v>
      </c>
      <c r="B113029" s="3" t="s">
        <v>124574</v>
      </c>
      <c r="C113029" s="3" t="s">
        <v>93004</v>
      </c>
      <c r="D113029" t="s">
        <v>128584</v>
      </c>
      <c r="E113029" s="6">
        <v>38329</v>
      </c>
      <c r="F113029" s="3" t="s">
        <v>124628</v>
      </c>
      <c r="G113029" s="3" t="s">
        <v>13</v>
      </c>
      <c r="H113029" s="3" t="s">
        <v>37</v>
      </c>
    </row>
    <row r="113030" spans="1:8" x14ac:dyDescent="0.3">
      <c r="A113030" s="3">
        <v>113028</v>
      </c>
      <c r="B113030" s="3" t="s">
        <v>54805</v>
      </c>
      <c r="C113030" s="3" t="s">
        <v>68505</v>
      </c>
      <c r="D113030" t="s">
        <v>68812</v>
      </c>
      <c r="E113030" s="6">
        <v>38329</v>
      </c>
      <c r="F113030" s="3" t="s">
        <v>59735</v>
      </c>
      <c r="G113030" s="3" t="s">
        <v>13</v>
      </c>
      <c r="H113030" s="3" t="s">
        <v>37</v>
      </c>
    </row>
    <row r="113031" spans="1:8" x14ac:dyDescent="0.3">
      <c r="A113031" s="3">
        <v>113029</v>
      </c>
      <c r="B113031" s="3" t="s">
        <v>54805</v>
      </c>
      <c r="C113031" s="3" t="s">
        <v>68540</v>
      </c>
      <c r="D113031" t="s">
        <v>68813</v>
      </c>
      <c r="E113031" s="6">
        <v>38329</v>
      </c>
      <c r="F113031" s="3" t="s">
        <v>59735</v>
      </c>
      <c r="G113031" s="3" t="s">
        <v>13</v>
      </c>
      <c r="H113031" s="3" t="s">
        <v>37</v>
      </c>
    </row>
    <row r="113032" spans="1:8" x14ac:dyDescent="0.3">
      <c r="A113032" s="3">
        <v>113030</v>
      </c>
      <c r="B113032" s="3" t="s">
        <v>176962</v>
      </c>
      <c r="C113032" s="3" t="s">
        <v>670</v>
      </c>
      <c r="D113032" t="s">
        <v>179098</v>
      </c>
      <c r="E113032" s="6">
        <v>38329</v>
      </c>
      <c r="F113032" s="3" t="s">
        <v>178126</v>
      </c>
      <c r="G113032" s="3" t="s">
        <v>13</v>
      </c>
      <c r="H113032" s="3" t="s">
        <v>1400</v>
      </c>
    </row>
    <row r="113033" spans="1:8" x14ac:dyDescent="0.3">
      <c r="A113033" s="3">
        <v>113031</v>
      </c>
      <c r="B113033" s="3" t="s">
        <v>124574</v>
      </c>
      <c r="C113033" s="3" t="s">
        <v>670</v>
      </c>
      <c r="D113033" t="s">
        <v>128430</v>
      </c>
      <c r="E113033" s="6">
        <v>38329</v>
      </c>
      <c r="F113033" s="3" t="s">
        <v>127722</v>
      </c>
      <c r="G113033" s="3" t="s">
        <v>13</v>
      </c>
      <c r="H113033" s="3" t="s">
        <v>37</v>
      </c>
    </row>
    <row r="113034" spans="1:8" x14ac:dyDescent="0.3">
      <c r="A113034" s="3">
        <v>113032</v>
      </c>
      <c r="B113034" s="3" t="s">
        <v>104399</v>
      </c>
      <c r="C113034" s="3" t="s">
        <v>104786</v>
      </c>
      <c r="D113034" t="s">
        <v>105641</v>
      </c>
      <c r="E113034" s="6">
        <v>38329</v>
      </c>
      <c r="F113034" s="3" t="s">
        <v>104785</v>
      </c>
      <c r="G113034" s="3" t="s">
        <v>13</v>
      </c>
      <c r="H113034" s="3" t="s">
        <v>1400</v>
      </c>
    </row>
    <row r="113035" spans="1:8" x14ac:dyDescent="0.3">
      <c r="A113035" s="3">
        <v>113033</v>
      </c>
      <c r="B113035" s="3" t="s">
        <v>104399</v>
      </c>
      <c r="C113035" s="3" t="s">
        <v>104974</v>
      </c>
      <c r="D113035" t="s">
        <v>105642</v>
      </c>
      <c r="E113035" s="6">
        <v>38329</v>
      </c>
      <c r="F113035" s="3" t="s">
        <v>104785</v>
      </c>
      <c r="G113035" s="3" t="s">
        <v>13</v>
      </c>
      <c r="H113035" s="3" t="s">
        <v>1400</v>
      </c>
    </row>
    <row r="113036" spans="1:8" x14ac:dyDescent="0.3">
      <c r="A113036" s="3">
        <v>113034</v>
      </c>
      <c r="B113036" s="3" t="s">
        <v>104399</v>
      </c>
      <c r="C113036" s="3" t="s">
        <v>104786</v>
      </c>
      <c r="D113036" t="s">
        <v>105643</v>
      </c>
      <c r="E113036" s="6">
        <v>38329</v>
      </c>
      <c r="F113036" s="3" t="s">
        <v>104785</v>
      </c>
      <c r="G113036" s="3" t="s">
        <v>13</v>
      </c>
      <c r="H113036" s="3" t="s">
        <v>1400</v>
      </c>
    </row>
    <row r="113037" spans="1:8" x14ac:dyDescent="0.3">
      <c r="A113037" s="3">
        <v>113035</v>
      </c>
      <c r="B113037" s="3" t="s">
        <v>54805</v>
      </c>
      <c r="C113037" s="3" t="s">
        <v>68239</v>
      </c>
      <c r="D113037" t="s">
        <v>68811</v>
      </c>
      <c r="E113037" s="6">
        <v>38329</v>
      </c>
      <c r="F113037" s="3" t="s">
        <v>59735</v>
      </c>
      <c r="G113037" s="3" t="s">
        <v>13</v>
      </c>
      <c r="H113037" s="3" t="s">
        <v>37</v>
      </c>
    </row>
    <row r="113038" spans="1:8" x14ac:dyDescent="0.3">
      <c r="A113038" s="3">
        <v>113036</v>
      </c>
      <c r="B113038" s="3" t="s">
        <v>38244</v>
      </c>
      <c r="C113038" s="3" t="s">
        <v>557</v>
      </c>
      <c r="D113038" t="s">
        <v>43593</v>
      </c>
      <c r="E113038" s="6">
        <v>38329</v>
      </c>
      <c r="F113038" s="3" t="s">
        <v>38634</v>
      </c>
      <c r="G113038" s="3" t="s">
        <v>13</v>
      </c>
      <c r="H113038" s="3" t="s">
        <v>1400</v>
      </c>
    </row>
    <row r="113039" spans="1:8" x14ac:dyDescent="0.3">
      <c r="A113039" s="3">
        <v>113037</v>
      </c>
      <c r="B113039" s="3" t="s">
        <v>38244</v>
      </c>
      <c r="C113039" s="3" t="s">
        <v>557</v>
      </c>
      <c r="D113039" t="s">
        <v>43594</v>
      </c>
      <c r="E113039" s="6">
        <v>38329</v>
      </c>
      <c r="F113039" s="3" t="s">
        <v>38634</v>
      </c>
      <c r="G113039" s="3" t="s">
        <v>13</v>
      </c>
      <c r="H113039" s="3" t="s">
        <v>1400</v>
      </c>
    </row>
    <row r="113040" spans="1:8" x14ac:dyDescent="0.3">
      <c r="A113040" s="3">
        <v>113038</v>
      </c>
      <c r="B113040" s="3" t="s">
        <v>6901</v>
      </c>
      <c r="C113040" s="3" t="s">
        <v>9697</v>
      </c>
      <c r="D113040" t="s">
        <v>9698</v>
      </c>
      <c r="E113040" s="6">
        <v>38329</v>
      </c>
      <c r="F113040" s="3" t="s">
        <v>6907</v>
      </c>
      <c r="G113040" s="3" t="s">
        <v>13</v>
      </c>
      <c r="H113040" s="3" t="s">
        <v>37</v>
      </c>
    </row>
    <row r="113041" spans="1:8" x14ac:dyDescent="0.3">
      <c r="A113041" s="3">
        <v>113039</v>
      </c>
      <c r="B113041" s="3" t="s">
        <v>6901</v>
      </c>
      <c r="C113041" s="3" t="s">
        <v>8902</v>
      </c>
      <c r="D113041" t="s">
        <v>9699</v>
      </c>
      <c r="E113041" s="6">
        <v>38329</v>
      </c>
      <c r="F113041" s="3" t="s">
        <v>6907</v>
      </c>
      <c r="G113041" s="3" t="s">
        <v>13</v>
      </c>
      <c r="H113041" s="3" t="s">
        <v>37</v>
      </c>
    </row>
    <row r="113042" spans="1:8" x14ac:dyDescent="0.3">
      <c r="A113042" s="3">
        <v>113040</v>
      </c>
      <c r="B113042" s="3" t="s">
        <v>38244</v>
      </c>
      <c r="C113042" s="3" t="s">
        <v>670</v>
      </c>
      <c r="D113042" t="s">
        <v>46390</v>
      </c>
      <c r="E113042" s="6">
        <v>38329</v>
      </c>
      <c r="F113042" s="3" t="s">
        <v>42248</v>
      </c>
      <c r="G113042" s="3" t="s">
        <v>13</v>
      </c>
      <c r="H113042" s="3" t="s">
        <v>1400</v>
      </c>
    </row>
    <row r="113043" spans="1:8" x14ac:dyDescent="0.3">
      <c r="A113043" s="3">
        <v>113041</v>
      </c>
      <c r="B113043" s="3" t="s">
        <v>38244</v>
      </c>
      <c r="C113043" s="3" t="s">
        <v>670</v>
      </c>
      <c r="D113043" t="s">
        <v>46391</v>
      </c>
      <c r="E113043" s="6">
        <v>38329</v>
      </c>
      <c r="F113043" s="3" t="s">
        <v>38634</v>
      </c>
      <c r="G113043" s="3" t="s">
        <v>13</v>
      </c>
      <c r="H113043" s="3" t="s">
        <v>1400</v>
      </c>
    </row>
    <row r="113044" spans="1:8" x14ac:dyDescent="0.3">
      <c r="A113044" s="3">
        <v>113042</v>
      </c>
      <c r="B113044" s="3" t="s">
        <v>38244</v>
      </c>
      <c r="C113044" s="3" t="s">
        <v>49404</v>
      </c>
      <c r="D113044" t="s">
        <v>49405</v>
      </c>
      <c r="E113044" s="6">
        <v>38329</v>
      </c>
      <c r="F113044" s="3" t="s">
        <v>38430</v>
      </c>
      <c r="G113044" s="3" t="s">
        <v>13</v>
      </c>
      <c r="H113044" s="3" t="s">
        <v>37</v>
      </c>
    </row>
    <row r="113045" spans="1:8" x14ac:dyDescent="0.3">
      <c r="A113045" s="3">
        <v>113043</v>
      </c>
      <c r="B113045" s="3" t="s">
        <v>38244</v>
      </c>
      <c r="C113045" s="3" t="s">
        <v>49358</v>
      </c>
      <c r="D113045" t="s">
        <v>49406</v>
      </c>
      <c r="E113045" s="6">
        <v>38329</v>
      </c>
      <c r="F113045" s="3" t="s">
        <v>38430</v>
      </c>
      <c r="G113045" s="3" t="s">
        <v>13</v>
      </c>
      <c r="H113045" s="3" t="s">
        <v>37</v>
      </c>
    </row>
    <row r="113046" spans="1:8" x14ac:dyDescent="0.3">
      <c r="A113046" s="3">
        <v>113044</v>
      </c>
      <c r="B113046" s="3" t="s">
        <v>38244</v>
      </c>
      <c r="C113046" s="3" t="s">
        <v>49107</v>
      </c>
      <c r="D113046" t="s">
        <v>49407</v>
      </c>
      <c r="E113046" s="6">
        <v>38329</v>
      </c>
      <c r="F113046" s="3" t="s">
        <v>38430</v>
      </c>
      <c r="G113046" s="3" t="s">
        <v>13</v>
      </c>
      <c r="H113046" s="3" t="s">
        <v>37</v>
      </c>
    </row>
    <row r="113047" spans="1:8" x14ac:dyDescent="0.3">
      <c r="A113047" s="3">
        <v>113045</v>
      </c>
      <c r="B113047" s="3" t="s">
        <v>6901</v>
      </c>
      <c r="C113047" s="3" t="s">
        <v>9694</v>
      </c>
      <c r="D113047" t="s">
        <v>9695</v>
      </c>
      <c r="E113047" s="6">
        <v>38329</v>
      </c>
      <c r="F113047" s="3" t="s">
        <v>6907</v>
      </c>
      <c r="G113047" s="3" t="s">
        <v>13</v>
      </c>
      <c r="H113047" s="3" t="s">
        <v>37</v>
      </c>
    </row>
    <row r="113048" spans="1:8" x14ac:dyDescent="0.3">
      <c r="A113048" s="3">
        <v>113046</v>
      </c>
      <c r="B113048" s="3" t="s">
        <v>6901</v>
      </c>
      <c r="C113048" s="3" t="s">
        <v>9694</v>
      </c>
      <c r="D113048" t="s">
        <v>9696</v>
      </c>
      <c r="E113048" s="6">
        <v>38329</v>
      </c>
      <c r="F113048" s="3" t="s">
        <v>6907</v>
      </c>
      <c r="G113048" s="3" t="s">
        <v>13</v>
      </c>
      <c r="H113048" s="3" t="s">
        <v>37</v>
      </c>
    </row>
    <row r="113049" spans="1:8" x14ac:dyDescent="0.3">
      <c r="A113049" s="3">
        <v>113047</v>
      </c>
      <c r="B113049" s="3" t="s">
        <v>38244</v>
      </c>
      <c r="C113049" s="3" t="s">
        <v>53767</v>
      </c>
      <c r="D113049" t="s">
        <v>53920</v>
      </c>
      <c r="E113049" s="6">
        <v>38329</v>
      </c>
      <c r="F113049" s="3" t="s">
        <v>38258</v>
      </c>
      <c r="G113049" s="3" t="s">
        <v>13</v>
      </c>
      <c r="H113049" s="3" t="s">
        <v>54</v>
      </c>
    </row>
    <row r="113050" spans="1:8" x14ac:dyDescent="0.3">
      <c r="A113050" s="3">
        <v>113048</v>
      </c>
      <c r="B113050" s="3" t="s">
        <v>6901</v>
      </c>
      <c r="C113050" s="3" t="s">
        <v>9689</v>
      </c>
      <c r="D113050" t="s">
        <v>9690</v>
      </c>
      <c r="E113050" s="6">
        <v>38329</v>
      </c>
      <c r="F113050" s="3" t="s">
        <v>6907</v>
      </c>
      <c r="G113050" s="3" t="s">
        <v>13</v>
      </c>
      <c r="H113050" s="3" t="s">
        <v>37</v>
      </c>
    </row>
    <row r="113051" spans="1:8" x14ac:dyDescent="0.3">
      <c r="A113051" s="3">
        <v>113049</v>
      </c>
      <c r="B113051" s="3" t="s">
        <v>6901</v>
      </c>
      <c r="C113051" s="3" t="s">
        <v>9691</v>
      </c>
      <c r="D113051" t="s">
        <v>9692</v>
      </c>
      <c r="E113051" s="6">
        <v>38329</v>
      </c>
      <c r="F113051" s="3" t="s">
        <v>6907</v>
      </c>
      <c r="G113051" s="3" t="s">
        <v>13</v>
      </c>
      <c r="H113051" s="3" t="s">
        <v>37</v>
      </c>
    </row>
    <row r="113052" spans="1:8" x14ac:dyDescent="0.3">
      <c r="A113052" s="3">
        <v>113050</v>
      </c>
      <c r="B113052" s="3" t="s">
        <v>6901</v>
      </c>
      <c r="C113052" s="3" t="s">
        <v>8890</v>
      </c>
      <c r="D113052" t="s">
        <v>9693</v>
      </c>
      <c r="E113052" s="6">
        <v>38329</v>
      </c>
      <c r="F113052" s="3" t="s">
        <v>6907</v>
      </c>
      <c r="G113052" s="3" t="s">
        <v>13</v>
      </c>
      <c r="H113052" s="3" t="s">
        <v>37</v>
      </c>
    </row>
    <row r="113053" spans="1:8" x14ac:dyDescent="0.3">
      <c r="A113053" s="3">
        <v>113051</v>
      </c>
      <c r="B113053" s="3" t="s">
        <v>6901</v>
      </c>
      <c r="C113053" s="3" t="s">
        <v>9686</v>
      </c>
      <c r="D113053" t="s">
        <v>9687</v>
      </c>
      <c r="E113053" s="6">
        <v>38329</v>
      </c>
      <c r="F113053" s="3" t="s">
        <v>6907</v>
      </c>
      <c r="G113053" s="3" t="s">
        <v>13</v>
      </c>
      <c r="H113053" s="3" t="s">
        <v>37</v>
      </c>
    </row>
    <row r="113054" spans="1:8" x14ac:dyDescent="0.3">
      <c r="A113054" s="3">
        <v>113052</v>
      </c>
      <c r="B113054" s="3" t="s">
        <v>6901</v>
      </c>
      <c r="C113054" s="3" t="s">
        <v>9522</v>
      </c>
      <c r="D113054" t="s">
        <v>9688</v>
      </c>
      <c r="E113054" s="6">
        <v>38329</v>
      </c>
      <c r="F113054" s="3" t="s">
        <v>6907</v>
      </c>
      <c r="G113054" s="3" t="s">
        <v>13</v>
      </c>
      <c r="H113054" s="3" t="s">
        <v>37</v>
      </c>
    </row>
    <row r="113055" spans="1:8" x14ac:dyDescent="0.3">
      <c r="A113055" s="3">
        <v>113053</v>
      </c>
      <c r="B113055" s="3" t="s">
        <v>54805</v>
      </c>
      <c r="C113055" s="3" t="s">
        <v>76777</v>
      </c>
      <c r="D113055" t="s">
        <v>76778</v>
      </c>
      <c r="E113055" s="6">
        <v>38329</v>
      </c>
      <c r="F113055" s="3" t="s">
        <v>59773</v>
      </c>
      <c r="G113055" s="3" t="s">
        <v>13</v>
      </c>
      <c r="H113055" s="3" t="s">
        <v>54</v>
      </c>
    </row>
    <row r="113056" spans="1:8" x14ac:dyDescent="0.3">
      <c r="A113056" s="3">
        <v>113054</v>
      </c>
      <c r="B113056" s="3" t="s">
        <v>6901</v>
      </c>
      <c r="C113056" s="3" t="s">
        <v>8925</v>
      </c>
      <c r="D113056" t="s">
        <v>9683</v>
      </c>
      <c r="E113056" s="6">
        <v>38329</v>
      </c>
      <c r="F113056" s="3" t="s">
        <v>6907</v>
      </c>
      <c r="G113056" s="3" t="s">
        <v>13</v>
      </c>
      <c r="H113056" s="3" t="s">
        <v>37</v>
      </c>
    </row>
    <row r="113057" spans="1:8" x14ac:dyDescent="0.3">
      <c r="A113057" s="3">
        <v>113055</v>
      </c>
      <c r="B113057" s="3" t="s">
        <v>6901</v>
      </c>
      <c r="C113057" s="3" t="s">
        <v>9684</v>
      </c>
      <c r="D113057" t="s">
        <v>9685</v>
      </c>
      <c r="E113057" s="6">
        <v>38329</v>
      </c>
      <c r="F113057" s="3" t="s">
        <v>6907</v>
      </c>
      <c r="G113057" s="3" t="s">
        <v>13</v>
      </c>
      <c r="H113057" s="3" t="s">
        <v>37</v>
      </c>
    </row>
    <row r="113058" spans="1:8" x14ac:dyDescent="0.3">
      <c r="A113058" s="3">
        <v>113056</v>
      </c>
      <c r="B113058" s="3" t="s">
        <v>6901</v>
      </c>
      <c r="C113058" s="3" t="s">
        <v>8923</v>
      </c>
      <c r="D113058" t="s">
        <v>9678</v>
      </c>
      <c r="E113058" s="6">
        <v>38329</v>
      </c>
      <c r="F113058" s="3" t="s">
        <v>6907</v>
      </c>
      <c r="G113058" s="3" t="s">
        <v>13</v>
      </c>
      <c r="H113058" s="3" t="s">
        <v>37</v>
      </c>
    </row>
    <row r="113059" spans="1:8" x14ac:dyDescent="0.3">
      <c r="A113059" s="3">
        <v>113057</v>
      </c>
      <c r="B113059" s="3" t="s">
        <v>6901</v>
      </c>
      <c r="C113059" s="3" t="s">
        <v>9679</v>
      </c>
      <c r="D113059" t="s">
        <v>9680</v>
      </c>
      <c r="E113059" s="6">
        <v>38329</v>
      </c>
      <c r="F113059" s="3" t="s">
        <v>6907</v>
      </c>
      <c r="G113059" s="3" t="s">
        <v>13</v>
      </c>
      <c r="H113059" s="3" t="s">
        <v>37</v>
      </c>
    </row>
    <row r="113060" spans="1:8" x14ac:dyDescent="0.3">
      <c r="A113060" s="3">
        <v>113058</v>
      </c>
      <c r="B113060" s="3" t="s">
        <v>6901</v>
      </c>
      <c r="C113060" s="3" t="s">
        <v>9681</v>
      </c>
      <c r="D113060" t="s">
        <v>9682</v>
      </c>
      <c r="E113060" s="6">
        <v>38329</v>
      </c>
      <c r="F113060" s="3" t="s">
        <v>6907</v>
      </c>
      <c r="G113060" s="3" t="s">
        <v>13</v>
      </c>
      <c r="H113060" s="3" t="s">
        <v>37</v>
      </c>
    </row>
    <row r="113061" spans="1:8" x14ac:dyDescent="0.3">
      <c r="A113061" s="3">
        <v>113059</v>
      </c>
      <c r="B113061" s="3" t="s">
        <v>6901</v>
      </c>
      <c r="C113061" s="3" t="s">
        <v>8870</v>
      </c>
      <c r="D113061" t="s">
        <v>9677</v>
      </c>
      <c r="E113061" s="6">
        <v>38329</v>
      </c>
      <c r="F113061" s="3" t="s">
        <v>6907</v>
      </c>
      <c r="G113061" s="3" t="s">
        <v>13</v>
      </c>
      <c r="H113061" s="3" t="s">
        <v>37</v>
      </c>
    </row>
    <row r="113062" spans="1:8" x14ac:dyDescent="0.3">
      <c r="A113062" s="3">
        <v>113060</v>
      </c>
      <c r="B113062" s="3" t="s">
        <v>54805</v>
      </c>
      <c r="C113062" s="3" t="s">
        <v>670</v>
      </c>
      <c r="D113062" t="s">
        <v>66059</v>
      </c>
      <c r="E113062" s="6">
        <v>38329</v>
      </c>
      <c r="F113062" s="3" t="s">
        <v>62208</v>
      </c>
      <c r="G113062" s="3" t="s">
        <v>13</v>
      </c>
      <c r="H113062" s="3" t="s">
        <v>1400</v>
      </c>
    </row>
    <row r="113063" spans="1:8" x14ac:dyDescent="0.3">
      <c r="A113063" s="3">
        <v>113061</v>
      </c>
      <c r="B113063" s="3" t="s">
        <v>54805</v>
      </c>
      <c r="C113063" s="3" t="s">
        <v>670</v>
      </c>
      <c r="D113063" t="s">
        <v>66060</v>
      </c>
      <c r="E113063" s="6">
        <v>38329</v>
      </c>
      <c r="F113063" s="3" t="s">
        <v>61776</v>
      </c>
      <c r="G113063" s="3" t="s">
        <v>13</v>
      </c>
      <c r="H113063" s="3" t="s">
        <v>1400</v>
      </c>
    </row>
    <row r="113064" spans="1:8" x14ac:dyDescent="0.3">
      <c r="A113064" s="3">
        <v>113062</v>
      </c>
      <c r="B113064" s="3" t="s">
        <v>85434</v>
      </c>
      <c r="C113064" s="3" t="s">
        <v>87414</v>
      </c>
      <c r="D113064" t="s">
        <v>96018</v>
      </c>
      <c r="E113064" s="6">
        <v>38329</v>
      </c>
      <c r="F113064" s="3" t="s">
        <v>85437</v>
      </c>
      <c r="G113064" s="3" t="s">
        <v>13</v>
      </c>
      <c r="H113064" s="3" t="s">
        <v>11</v>
      </c>
    </row>
    <row r="113065" spans="1:8" x14ac:dyDescent="0.3">
      <c r="A113065" s="3">
        <v>113063</v>
      </c>
      <c r="B113065" s="3" t="s">
        <v>54805</v>
      </c>
      <c r="C113065" s="3" t="s">
        <v>670</v>
      </c>
      <c r="D113065" t="s">
        <v>66058</v>
      </c>
      <c r="E113065" s="6">
        <v>38329</v>
      </c>
      <c r="F113065" s="3" t="s">
        <v>60109</v>
      </c>
      <c r="G113065" s="3" t="s">
        <v>13</v>
      </c>
      <c r="H113065" s="3" t="s">
        <v>1400</v>
      </c>
    </row>
    <row r="113066" spans="1:8" x14ac:dyDescent="0.3">
      <c r="A113066" s="3">
        <v>113064</v>
      </c>
      <c r="B113066" s="3" t="s">
        <v>54805</v>
      </c>
      <c r="C113066" s="3" t="s">
        <v>67200</v>
      </c>
      <c r="D113066" t="s">
        <v>67201</v>
      </c>
      <c r="E113066" s="6">
        <v>38329</v>
      </c>
      <c r="F113066" s="3" t="s">
        <v>60109</v>
      </c>
      <c r="G113066" s="3" t="s">
        <v>13</v>
      </c>
      <c r="H113066" s="3" t="s">
        <v>37</v>
      </c>
    </row>
    <row r="113067" spans="1:8" x14ac:dyDescent="0.3">
      <c r="A113067" s="3">
        <v>113065</v>
      </c>
      <c r="B113067" s="3" t="s">
        <v>54805</v>
      </c>
      <c r="C113067" s="3" t="s">
        <v>69825</v>
      </c>
      <c r="D113067" t="s">
        <v>69826</v>
      </c>
      <c r="E113067" s="6">
        <v>38329</v>
      </c>
      <c r="F113067" s="3" t="s">
        <v>64196</v>
      </c>
      <c r="G113067" s="3" t="s">
        <v>13</v>
      </c>
      <c r="H113067" s="3" t="s">
        <v>37</v>
      </c>
    </row>
    <row r="113068" spans="1:8" x14ac:dyDescent="0.3">
      <c r="A113068" s="3">
        <v>113066</v>
      </c>
      <c r="B113068" s="3" t="s">
        <v>54805</v>
      </c>
      <c r="C113068" s="3" t="s">
        <v>69882</v>
      </c>
      <c r="D113068" t="s">
        <v>69883</v>
      </c>
      <c r="E113068" s="6">
        <v>38329</v>
      </c>
      <c r="F113068" s="3" t="s">
        <v>54808</v>
      </c>
      <c r="G113068" s="3" t="s">
        <v>13</v>
      </c>
      <c r="H113068" s="3" t="s">
        <v>37</v>
      </c>
    </row>
    <row r="113069" spans="1:8" x14ac:dyDescent="0.3">
      <c r="A113069" s="3">
        <v>113067</v>
      </c>
      <c r="B113069" s="3" t="s">
        <v>54805</v>
      </c>
      <c r="C113069" s="3" t="s">
        <v>74102</v>
      </c>
      <c r="D113069" t="s">
        <v>74103</v>
      </c>
      <c r="E113069" s="6">
        <v>38329</v>
      </c>
      <c r="F113069" s="3" t="s">
        <v>64196</v>
      </c>
      <c r="G113069" s="3" t="s">
        <v>13</v>
      </c>
      <c r="H113069" s="3" t="s">
        <v>11</v>
      </c>
    </row>
    <row r="113070" spans="1:8" x14ac:dyDescent="0.3">
      <c r="A113070" s="3">
        <v>113068</v>
      </c>
      <c r="B113070" s="3" t="s">
        <v>54805</v>
      </c>
      <c r="C113070" s="3" t="s">
        <v>69844</v>
      </c>
      <c r="D113070" t="s">
        <v>69845</v>
      </c>
      <c r="E113070" s="6">
        <v>38329</v>
      </c>
      <c r="F113070" s="3" t="s">
        <v>64196</v>
      </c>
      <c r="G113070" s="3" t="s">
        <v>13</v>
      </c>
      <c r="H113070" s="3" t="s">
        <v>37</v>
      </c>
    </row>
    <row r="113071" spans="1:8" x14ac:dyDescent="0.3">
      <c r="A113071" s="3">
        <v>113069</v>
      </c>
      <c r="B113071" s="3" t="s">
        <v>176962</v>
      </c>
      <c r="C113071" s="3" t="s">
        <v>670</v>
      </c>
      <c r="D113071" t="s">
        <v>179097</v>
      </c>
      <c r="E113071" s="6">
        <v>38329</v>
      </c>
      <c r="F113071" s="3" t="s">
        <v>178113</v>
      </c>
      <c r="G113071" s="3" t="s">
        <v>13</v>
      </c>
      <c r="H113071" s="3" t="s">
        <v>1400</v>
      </c>
    </row>
    <row r="113072" spans="1:8" x14ac:dyDescent="0.3">
      <c r="A113072" s="3">
        <v>113070</v>
      </c>
      <c r="B113072" s="3" t="s">
        <v>176962</v>
      </c>
      <c r="C113072" s="3" t="s">
        <v>670</v>
      </c>
      <c r="D113072" t="s">
        <v>179223</v>
      </c>
      <c r="E113072" s="6">
        <v>38329</v>
      </c>
      <c r="F113072" s="3" t="s">
        <v>177092</v>
      </c>
      <c r="G113072" s="3" t="s">
        <v>13</v>
      </c>
      <c r="H113072" s="3" t="s">
        <v>1400</v>
      </c>
    </row>
    <row r="113073" spans="1:8" x14ac:dyDescent="0.3">
      <c r="A113073" s="3">
        <v>113071</v>
      </c>
      <c r="B113073" s="3" t="s">
        <v>176962</v>
      </c>
      <c r="C113073" s="3" t="s">
        <v>670</v>
      </c>
      <c r="D113073" t="s">
        <v>179224</v>
      </c>
      <c r="E113073" s="6">
        <v>38329</v>
      </c>
      <c r="F113073" s="3" t="s">
        <v>178117</v>
      </c>
      <c r="G113073" s="3" t="s">
        <v>13</v>
      </c>
      <c r="H113073" s="3" t="s">
        <v>1400</v>
      </c>
    </row>
    <row r="113074" spans="1:8" x14ac:dyDescent="0.3">
      <c r="A113074" s="3">
        <v>113072</v>
      </c>
      <c r="B113074" s="3" t="s">
        <v>119341</v>
      </c>
      <c r="C113074" s="3" t="s">
        <v>670</v>
      </c>
      <c r="D113074" t="s">
        <v>121849</v>
      </c>
      <c r="E113074" s="6">
        <v>38329</v>
      </c>
      <c r="F113074" s="3" t="s">
        <v>121115</v>
      </c>
      <c r="G113074" s="3" t="s">
        <v>13</v>
      </c>
      <c r="H113074" s="3" t="s">
        <v>1400</v>
      </c>
    </row>
    <row r="113075" spans="1:8" x14ac:dyDescent="0.3">
      <c r="A113075" s="3">
        <v>113073</v>
      </c>
      <c r="B113075" s="3" t="s">
        <v>119341</v>
      </c>
      <c r="C113075" s="3" t="s">
        <v>670</v>
      </c>
      <c r="D113075" t="s">
        <v>121850</v>
      </c>
      <c r="E113075" s="6">
        <v>38329</v>
      </c>
      <c r="F113075" s="3" t="s">
        <v>119376</v>
      </c>
      <c r="G113075" s="3" t="s">
        <v>13</v>
      </c>
      <c r="H113075" s="3" t="s">
        <v>1400</v>
      </c>
    </row>
    <row r="113076" spans="1:8" x14ac:dyDescent="0.3">
      <c r="A113076" s="3">
        <v>113074</v>
      </c>
      <c r="B113076" s="3" t="s">
        <v>176962</v>
      </c>
      <c r="C113076" s="3" t="s">
        <v>670</v>
      </c>
      <c r="D113076" t="s">
        <v>179221</v>
      </c>
      <c r="E113076" s="6">
        <v>38329</v>
      </c>
      <c r="F113076" s="3" t="s">
        <v>178124</v>
      </c>
      <c r="G113076" s="3" t="s">
        <v>13</v>
      </c>
      <c r="H113076" s="3" t="s">
        <v>1400</v>
      </c>
    </row>
    <row r="113077" spans="1:8" x14ac:dyDescent="0.3">
      <c r="A113077" s="3">
        <v>113075</v>
      </c>
      <c r="B113077" s="3" t="s">
        <v>176962</v>
      </c>
      <c r="C113077" s="3" t="s">
        <v>670</v>
      </c>
      <c r="D113077" t="s">
        <v>179222</v>
      </c>
      <c r="E113077" s="6">
        <v>38329</v>
      </c>
      <c r="F113077" s="3" t="s">
        <v>178214</v>
      </c>
      <c r="G113077" s="3" t="s">
        <v>13</v>
      </c>
      <c r="H113077" s="3" t="s">
        <v>1400</v>
      </c>
    </row>
    <row r="113078" spans="1:8" x14ac:dyDescent="0.3">
      <c r="A113078" s="3">
        <v>113076</v>
      </c>
      <c r="B113078" s="3" t="s">
        <v>176962</v>
      </c>
      <c r="C113078" s="3" t="s">
        <v>183122</v>
      </c>
      <c r="D113078" t="s">
        <v>183150</v>
      </c>
      <c r="E113078" s="6">
        <v>38329</v>
      </c>
      <c r="F113078" s="3" t="s">
        <v>178214</v>
      </c>
      <c r="G113078" s="3" t="s">
        <v>13</v>
      </c>
      <c r="H113078" s="3" t="s">
        <v>11</v>
      </c>
    </row>
    <row r="113079" spans="1:8" x14ac:dyDescent="0.3">
      <c r="A113079" s="3">
        <v>113077</v>
      </c>
      <c r="B113079" s="3" t="s">
        <v>124574</v>
      </c>
      <c r="C113079" s="3" t="s">
        <v>670</v>
      </c>
      <c r="D113079" t="s">
        <v>128429</v>
      </c>
      <c r="E113079" s="6">
        <v>38329</v>
      </c>
      <c r="F113079" s="3" t="s">
        <v>125706</v>
      </c>
      <c r="G113079" s="3" t="s">
        <v>13</v>
      </c>
      <c r="H113079" s="3" t="s">
        <v>37</v>
      </c>
    </row>
    <row r="113080" spans="1:8" x14ac:dyDescent="0.3">
      <c r="A113080" s="3">
        <v>113078</v>
      </c>
      <c r="B113080" s="3" t="s">
        <v>158712</v>
      </c>
      <c r="C113080" s="3" t="s">
        <v>135699</v>
      </c>
      <c r="D113080" t="s">
        <v>160124</v>
      </c>
      <c r="E113080" s="6">
        <v>38329</v>
      </c>
      <c r="F113080" s="3" t="s">
        <v>158742</v>
      </c>
      <c r="G113080" s="3" t="s">
        <v>13</v>
      </c>
      <c r="H113080" s="3" t="s">
        <v>37</v>
      </c>
    </row>
    <row r="113081" spans="1:8" x14ac:dyDescent="0.3">
      <c r="A113081" s="3">
        <v>113079</v>
      </c>
      <c r="B113081" s="3" t="s">
        <v>158712</v>
      </c>
      <c r="C113081" s="3" t="s">
        <v>125860</v>
      </c>
      <c r="D113081" t="s">
        <v>160125</v>
      </c>
      <c r="E113081" s="6">
        <v>38329</v>
      </c>
      <c r="F113081" s="3" t="s">
        <v>158742</v>
      </c>
      <c r="G113081" s="3" t="s">
        <v>13</v>
      </c>
      <c r="H113081" s="3" t="s">
        <v>37</v>
      </c>
    </row>
    <row r="113082" spans="1:8" x14ac:dyDescent="0.3">
      <c r="A113082" s="3">
        <v>113080</v>
      </c>
      <c r="B113082" s="3" t="s">
        <v>99055</v>
      </c>
      <c r="C113082" s="3" t="s">
        <v>104034</v>
      </c>
      <c r="D113082" t="s">
        <v>104035</v>
      </c>
      <c r="E113082" s="6">
        <v>38329</v>
      </c>
      <c r="F113082" s="3" t="s">
        <v>99133</v>
      </c>
      <c r="G113082" s="3" t="s">
        <v>13</v>
      </c>
      <c r="H113082" s="3" t="s">
        <v>54</v>
      </c>
    </row>
    <row r="113083" spans="1:8" x14ac:dyDescent="0.3">
      <c r="A113083" s="3">
        <v>113081</v>
      </c>
      <c r="B113083" s="3" t="s">
        <v>99055</v>
      </c>
      <c r="C113083" s="3" t="s">
        <v>104036</v>
      </c>
      <c r="D113083" t="s">
        <v>104037</v>
      </c>
      <c r="E113083" s="6">
        <v>38329</v>
      </c>
      <c r="F113083" s="3" t="s">
        <v>99133</v>
      </c>
      <c r="G113083" s="3" t="s">
        <v>13</v>
      </c>
      <c r="H113083" s="3" t="s">
        <v>54</v>
      </c>
    </row>
    <row r="113084" spans="1:8" x14ac:dyDescent="0.3">
      <c r="A113084" s="3">
        <v>113082</v>
      </c>
      <c r="B113084" s="3" t="s">
        <v>99055</v>
      </c>
      <c r="C113084" s="3" t="s">
        <v>104038</v>
      </c>
      <c r="D113084" t="s">
        <v>104039</v>
      </c>
      <c r="E113084" s="6">
        <v>38329</v>
      </c>
      <c r="F113084" s="3" t="s">
        <v>99133</v>
      </c>
      <c r="G113084" s="3" t="s">
        <v>13</v>
      </c>
      <c r="H113084" s="3" t="s">
        <v>54</v>
      </c>
    </row>
    <row r="113085" spans="1:8" x14ac:dyDescent="0.3">
      <c r="A113085" s="3">
        <v>113083</v>
      </c>
      <c r="B113085" s="3" t="s">
        <v>104399</v>
      </c>
      <c r="C113085" s="3" t="s">
        <v>104626</v>
      </c>
      <c r="D113085" t="s">
        <v>104627</v>
      </c>
      <c r="E113085" s="6">
        <v>38329</v>
      </c>
      <c r="F113085" s="3" t="s">
        <v>104425</v>
      </c>
      <c r="G113085" s="3" t="s">
        <v>13</v>
      </c>
      <c r="H113085" s="3" t="s">
        <v>1400</v>
      </c>
    </row>
    <row r="113086" spans="1:8" x14ac:dyDescent="0.3">
      <c r="A113086" s="3">
        <v>113084</v>
      </c>
      <c r="B113086" s="3" t="s">
        <v>104399</v>
      </c>
      <c r="C113086" s="3" t="s">
        <v>670</v>
      </c>
      <c r="D113086" t="s">
        <v>106648</v>
      </c>
      <c r="E113086" s="6">
        <v>38329</v>
      </c>
      <c r="F113086" s="3" t="s">
        <v>106491</v>
      </c>
      <c r="G113086" s="3" t="s">
        <v>13</v>
      </c>
      <c r="H113086" s="3" t="s">
        <v>37</v>
      </c>
    </row>
    <row r="113087" spans="1:8" x14ac:dyDescent="0.3">
      <c r="A113087" s="3">
        <v>113085</v>
      </c>
      <c r="B113087" s="3" t="s">
        <v>9</v>
      </c>
      <c r="C113087" s="3" t="s">
        <v>154340</v>
      </c>
      <c r="D113087" t="s">
        <v>155667</v>
      </c>
      <c r="E113087" s="6">
        <v>38329</v>
      </c>
      <c r="F113087" s="3" t="s">
        <v>140691</v>
      </c>
      <c r="G113087" s="3" t="s">
        <v>13</v>
      </c>
      <c r="H113087" s="3" t="s">
        <v>54</v>
      </c>
    </row>
    <row r="113088" spans="1:8" x14ac:dyDescent="0.3">
      <c r="A113088" s="3">
        <v>113086</v>
      </c>
      <c r="B113088" s="3" t="s">
        <v>9</v>
      </c>
      <c r="C113088" s="3" t="s">
        <v>12437</v>
      </c>
      <c r="D113088" t="s">
        <v>155668</v>
      </c>
      <c r="E113088" s="6">
        <v>38329</v>
      </c>
      <c r="F113088" s="3" t="s">
        <v>140691</v>
      </c>
      <c r="G113088" s="3" t="s">
        <v>13</v>
      </c>
      <c r="H113088" s="3" t="s">
        <v>54</v>
      </c>
    </row>
    <row r="113089" spans="1:8" x14ac:dyDescent="0.3">
      <c r="A113089" s="3">
        <v>113087</v>
      </c>
      <c r="B113089" s="3" t="s">
        <v>9</v>
      </c>
      <c r="C113089" s="3" t="s">
        <v>155669</v>
      </c>
      <c r="D113089" t="s">
        <v>155670</v>
      </c>
      <c r="E113089" s="6">
        <v>38329</v>
      </c>
      <c r="F113089" s="3" t="s">
        <v>140691</v>
      </c>
      <c r="G113089" s="3" t="s">
        <v>13</v>
      </c>
      <c r="H113089" s="3" t="s">
        <v>54</v>
      </c>
    </row>
    <row r="113090" spans="1:8" x14ac:dyDescent="0.3">
      <c r="A113090" s="3">
        <v>113088</v>
      </c>
      <c r="B113090" s="3" t="s">
        <v>9</v>
      </c>
      <c r="C113090" s="3" t="s">
        <v>58138</v>
      </c>
      <c r="D113090" t="s">
        <v>155671</v>
      </c>
      <c r="E113090" s="6">
        <v>38329</v>
      </c>
      <c r="F113090" s="3" t="s">
        <v>140691</v>
      </c>
      <c r="G113090" s="3" t="s">
        <v>13</v>
      </c>
      <c r="H113090" s="3" t="s">
        <v>54</v>
      </c>
    </row>
    <row r="113091" spans="1:8" x14ac:dyDescent="0.3">
      <c r="A113091" s="3">
        <v>113089</v>
      </c>
      <c r="B113091" s="3" t="s">
        <v>158712</v>
      </c>
      <c r="C113091" s="3" t="s">
        <v>160201</v>
      </c>
      <c r="D113091" t="s">
        <v>160202</v>
      </c>
      <c r="E113091" s="6">
        <v>38329</v>
      </c>
      <c r="F113091" s="3" t="s">
        <v>158742</v>
      </c>
      <c r="G113091" s="3" t="s">
        <v>13</v>
      </c>
      <c r="H113091" s="3" t="s">
        <v>37</v>
      </c>
    </row>
    <row r="113092" spans="1:8" x14ac:dyDescent="0.3">
      <c r="A113092" s="3">
        <v>113090</v>
      </c>
      <c r="B113092" s="3" t="s">
        <v>104399</v>
      </c>
      <c r="C113092" s="3" t="s">
        <v>670</v>
      </c>
      <c r="D113092" t="s">
        <v>111834</v>
      </c>
      <c r="E113092" s="6">
        <v>38329</v>
      </c>
      <c r="F113092" s="3" t="s">
        <v>105797</v>
      </c>
      <c r="G113092" s="3" t="s">
        <v>13</v>
      </c>
      <c r="H113092" s="3" t="s">
        <v>54</v>
      </c>
    </row>
    <row r="113093" spans="1:8" x14ac:dyDescent="0.3">
      <c r="A113093" s="3">
        <v>113091</v>
      </c>
      <c r="B113093" s="3" t="s">
        <v>158712</v>
      </c>
      <c r="C113093" s="3" t="s">
        <v>114601</v>
      </c>
      <c r="D113093" t="s">
        <v>158757</v>
      </c>
      <c r="E113093" s="6">
        <v>38329</v>
      </c>
      <c r="F113093" s="3" t="s">
        <v>158723</v>
      </c>
      <c r="G113093" s="3" t="s">
        <v>13</v>
      </c>
      <c r="H113093" s="3" t="s">
        <v>1400</v>
      </c>
    </row>
    <row r="113094" spans="1:8" x14ac:dyDescent="0.3">
      <c r="A113094" s="3">
        <v>113092</v>
      </c>
      <c r="B113094" s="3" t="s">
        <v>99055</v>
      </c>
      <c r="C113094" s="3" t="s">
        <v>670</v>
      </c>
      <c r="D113094" t="s">
        <v>99380</v>
      </c>
      <c r="E113094" s="6">
        <v>38329</v>
      </c>
      <c r="F113094" s="3" t="s">
        <v>99139</v>
      </c>
      <c r="G113094" s="3" t="s">
        <v>13</v>
      </c>
      <c r="H113094" s="3" t="s">
        <v>6905</v>
      </c>
    </row>
    <row r="113095" spans="1:8" x14ac:dyDescent="0.3">
      <c r="A113095" s="3">
        <v>113093</v>
      </c>
      <c r="B113095" s="3" t="s">
        <v>99055</v>
      </c>
      <c r="C113095" s="3" t="s">
        <v>670</v>
      </c>
      <c r="D113095" t="s">
        <v>99381</v>
      </c>
      <c r="E113095" s="6">
        <v>38329</v>
      </c>
      <c r="F113095" s="3" t="s">
        <v>99124</v>
      </c>
      <c r="G113095" s="3" t="s">
        <v>13</v>
      </c>
      <c r="H113095" s="3" t="s">
        <v>6905</v>
      </c>
    </row>
    <row r="113096" spans="1:8" x14ac:dyDescent="0.3">
      <c r="A113096" s="3">
        <v>113094</v>
      </c>
      <c r="B113096" s="3" t="s">
        <v>113155</v>
      </c>
      <c r="C113096" s="3" t="s">
        <v>670</v>
      </c>
      <c r="D113096" t="s">
        <v>114242</v>
      </c>
      <c r="E113096" s="6">
        <v>38329</v>
      </c>
      <c r="F113096" s="3" t="s">
        <v>113775</v>
      </c>
      <c r="G113096" s="3" t="s">
        <v>13</v>
      </c>
      <c r="H113096" s="3" t="s">
        <v>1400</v>
      </c>
    </row>
    <row r="113097" spans="1:8" x14ac:dyDescent="0.3">
      <c r="A113097" s="3">
        <v>113095</v>
      </c>
      <c r="B113097" s="3" t="s">
        <v>113155</v>
      </c>
      <c r="C113097" s="3" t="s">
        <v>31470</v>
      </c>
      <c r="D113097" t="s">
        <v>114511</v>
      </c>
      <c r="E113097" s="6">
        <v>38329</v>
      </c>
      <c r="F113097" s="3" t="s">
        <v>113204</v>
      </c>
      <c r="G113097" s="3" t="s">
        <v>13</v>
      </c>
      <c r="H113097" s="3" t="s">
        <v>1400</v>
      </c>
    </row>
    <row r="113098" spans="1:8" x14ac:dyDescent="0.3">
      <c r="A113098" s="3">
        <v>113096</v>
      </c>
      <c r="B113098" s="3" t="s">
        <v>113155</v>
      </c>
      <c r="C113098" s="3" t="s">
        <v>31470</v>
      </c>
      <c r="D113098" t="s">
        <v>114512</v>
      </c>
      <c r="E113098" s="6">
        <v>38329</v>
      </c>
      <c r="F113098" s="3" t="s">
        <v>113204</v>
      </c>
      <c r="G113098" s="3" t="s">
        <v>13</v>
      </c>
      <c r="H113098" s="3" t="s">
        <v>1400</v>
      </c>
    </row>
    <row r="113099" spans="1:8" x14ac:dyDescent="0.3">
      <c r="A113099" s="3">
        <v>113097</v>
      </c>
      <c r="B113099" s="3" t="s">
        <v>99055</v>
      </c>
      <c r="C113099" s="3" t="s">
        <v>670</v>
      </c>
      <c r="D113099" t="s">
        <v>99379</v>
      </c>
      <c r="E113099" s="6">
        <v>38329</v>
      </c>
      <c r="F113099" s="3" t="s">
        <v>99084</v>
      </c>
      <c r="G113099" s="3" t="s">
        <v>13</v>
      </c>
      <c r="H113099" s="3" t="s">
        <v>6905</v>
      </c>
    </row>
    <row r="113100" spans="1:8" x14ac:dyDescent="0.3">
      <c r="A113100" s="3">
        <v>113098</v>
      </c>
      <c r="B113100" s="3" t="s">
        <v>104399</v>
      </c>
      <c r="C113100" s="3" t="s">
        <v>109355</v>
      </c>
      <c r="D113100" t="s">
        <v>110067</v>
      </c>
      <c r="E113100" s="6">
        <v>38329</v>
      </c>
      <c r="F113100" s="3" t="s">
        <v>107053</v>
      </c>
      <c r="G113100" s="3" t="s">
        <v>13</v>
      </c>
      <c r="H113100" s="3" t="s">
        <v>54</v>
      </c>
    </row>
    <row r="113101" spans="1:8" x14ac:dyDescent="0.3">
      <c r="A113101" s="3">
        <v>113099</v>
      </c>
      <c r="B113101" s="3" t="s">
        <v>104399</v>
      </c>
      <c r="C113101" s="3" t="s">
        <v>109353</v>
      </c>
      <c r="D113101" t="s">
        <v>110068</v>
      </c>
      <c r="E113101" s="6">
        <v>38329</v>
      </c>
      <c r="F113101" s="3" t="s">
        <v>107053</v>
      </c>
      <c r="G113101" s="3" t="s">
        <v>13</v>
      </c>
      <c r="H113101" s="3" t="s">
        <v>54</v>
      </c>
    </row>
    <row r="113102" spans="1:8" x14ac:dyDescent="0.3">
      <c r="A113102" s="3">
        <v>113100</v>
      </c>
      <c r="B113102" s="3" t="s">
        <v>104399</v>
      </c>
      <c r="C113102" s="3" t="s">
        <v>109351</v>
      </c>
      <c r="D113102" t="s">
        <v>110069</v>
      </c>
      <c r="E113102" s="6">
        <v>38329</v>
      </c>
      <c r="F113102" s="3" t="s">
        <v>107053</v>
      </c>
      <c r="G113102" s="3" t="s">
        <v>13</v>
      </c>
      <c r="H113102" s="3" t="s">
        <v>54</v>
      </c>
    </row>
    <row r="113103" spans="1:8" x14ac:dyDescent="0.3">
      <c r="A113103" s="3">
        <v>113101</v>
      </c>
      <c r="B113103" s="3" t="s">
        <v>113155</v>
      </c>
      <c r="C113103" s="3" t="s">
        <v>119048</v>
      </c>
      <c r="D113103" t="s">
        <v>119049</v>
      </c>
      <c r="E113103" s="6">
        <v>38329</v>
      </c>
      <c r="F113103" s="3" t="s">
        <v>113204</v>
      </c>
      <c r="G113103" s="3" t="s">
        <v>13</v>
      </c>
      <c r="H113103" s="3" t="s">
        <v>11</v>
      </c>
    </row>
    <row r="113104" spans="1:8" x14ac:dyDescent="0.3">
      <c r="A113104" s="3">
        <v>113102</v>
      </c>
      <c r="B113104" s="3" t="s">
        <v>104399</v>
      </c>
      <c r="C113104" s="3" t="s">
        <v>110065</v>
      </c>
      <c r="D113104" t="s">
        <v>110066</v>
      </c>
      <c r="E113104" s="6">
        <v>38329</v>
      </c>
      <c r="F113104" s="3" t="s">
        <v>107053</v>
      </c>
      <c r="G113104" s="3" t="s">
        <v>13</v>
      </c>
      <c r="H113104" s="3" t="s">
        <v>54</v>
      </c>
    </row>
    <row r="113105" spans="1:8" x14ac:dyDescent="0.3">
      <c r="A113105" s="3">
        <v>113103</v>
      </c>
      <c r="B113105" s="3" t="s">
        <v>81442</v>
      </c>
      <c r="C113105" s="3" t="s">
        <v>42140</v>
      </c>
      <c r="D113105" t="s">
        <v>84330</v>
      </c>
      <c r="E113105" s="6">
        <v>38329</v>
      </c>
      <c r="F113105" s="3" t="s">
        <v>81445</v>
      </c>
      <c r="G113105" s="3" t="s">
        <v>13</v>
      </c>
      <c r="H113105" s="3" t="s">
        <v>11</v>
      </c>
    </row>
    <row r="113106" spans="1:8" x14ac:dyDescent="0.3">
      <c r="A113106" s="3">
        <v>113104</v>
      </c>
      <c r="B113106" s="3" t="s">
        <v>104399</v>
      </c>
      <c r="C113106" s="3" t="s">
        <v>104624</v>
      </c>
      <c r="D113106" t="s">
        <v>104625</v>
      </c>
      <c r="E113106" s="6">
        <v>38329</v>
      </c>
      <c r="F113106" s="3" t="s">
        <v>104425</v>
      </c>
      <c r="G113106" s="3" t="s">
        <v>13</v>
      </c>
      <c r="H113106" s="3" t="s">
        <v>1400</v>
      </c>
    </row>
    <row r="113107" spans="1:8" x14ac:dyDescent="0.3">
      <c r="A113107" s="3">
        <v>113105</v>
      </c>
      <c r="B113107" s="3" t="s">
        <v>113155</v>
      </c>
      <c r="C113107" s="3" t="s">
        <v>2306</v>
      </c>
      <c r="D113107" t="s">
        <v>116027</v>
      </c>
      <c r="E113107" s="6">
        <v>38329</v>
      </c>
      <c r="F113107" s="3" t="s">
        <v>113204</v>
      </c>
      <c r="G113107" s="3" t="s">
        <v>13</v>
      </c>
      <c r="H113107" s="3" t="s">
        <v>1400</v>
      </c>
    </row>
    <row r="113108" spans="1:8" x14ac:dyDescent="0.3">
      <c r="A113108" s="3">
        <v>113106</v>
      </c>
      <c r="B113108" s="3" t="s">
        <v>26273</v>
      </c>
      <c r="C113108" s="3" t="s">
        <v>37183</v>
      </c>
      <c r="D113108" t="s">
        <v>37204</v>
      </c>
      <c r="E113108" s="6">
        <v>38329</v>
      </c>
      <c r="F113108" s="3" t="s">
        <v>26475</v>
      </c>
      <c r="G113108" s="3" t="s">
        <v>13</v>
      </c>
      <c r="H113108" s="3" t="s">
        <v>11</v>
      </c>
    </row>
    <row r="113109" spans="1:8" x14ac:dyDescent="0.3">
      <c r="A113109" s="3">
        <v>113107</v>
      </c>
      <c r="B113109" s="3" t="s">
        <v>113155</v>
      </c>
      <c r="C113109" s="3" t="s">
        <v>32175</v>
      </c>
      <c r="D113109" t="s">
        <v>114510</v>
      </c>
      <c r="E113109" s="6">
        <v>38329</v>
      </c>
      <c r="F113109" s="3" t="s">
        <v>113204</v>
      </c>
      <c r="G113109" s="3" t="s">
        <v>13</v>
      </c>
      <c r="H113109" s="3" t="s">
        <v>1400</v>
      </c>
    </row>
    <row r="113110" spans="1:8" x14ac:dyDescent="0.3">
      <c r="A113110" s="3">
        <v>113108</v>
      </c>
      <c r="B113110" s="3" t="s">
        <v>124574</v>
      </c>
      <c r="C113110" s="3" t="s">
        <v>670</v>
      </c>
      <c r="D113110" t="s">
        <v>128428</v>
      </c>
      <c r="E113110" s="6">
        <v>38329</v>
      </c>
      <c r="F113110" s="3" t="s">
        <v>124577</v>
      </c>
      <c r="G113110" s="3" t="s">
        <v>13</v>
      </c>
      <c r="H113110" s="3" t="s">
        <v>37</v>
      </c>
    </row>
    <row r="113111" spans="1:8" x14ac:dyDescent="0.3">
      <c r="A113111" s="3">
        <v>113109</v>
      </c>
      <c r="B113111" s="3" t="s">
        <v>26273</v>
      </c>
      <c r="C113111" s="3" t="s">
        <v>37168</v>
      </c>
      <c r="D113111" t="s">
        <v>37169</v>
      </c>
      <c r="E113111" s="6">
        <v>38329</v>
      </c>
      <c r="F113111" s="3" t="s">
        <v>26475</v>
      </c>
      <c r="G113111" s="3" t="s">
        <v>13</v>
      </c>
      <c r="H113111" s="3" t="s">
        <v>11</v>
      </c>
    </row>
    <row r="113112" spans="1:8" x14ac:dyDescent="0.3">
      <c r="A113112" s="3">
        <v>113110</v>
      </c>
      <c r="B113112" s="3" t="s">
        <v>113155</v>
      </c>
      <c r="C113112" s="3" t="s">
        <v>670</v>
      </c>
      <c r="D113112" t="s">
        <v>114369</v>
      </c>
      <c r="E113112" s="6">
        <v>38329</v>
      </c>
      <c r="F113112" s="3" t="s">
        <v>113775</v>
      </c>
      <c r="G113112" s="3" t="s">
        <v>13</v>
      </c>
      <c r="H113112" s="3" t="s">
        <v>1400</v>
      </c>
    </row>
    <row r="113113" spans="1:8" x14ac:dyDescent="0.3">
      <c r="A113113" s="3">
        <v>113111</v>
      </c>
      <c r="B113113" s="3" t="s">
        <v>113155</v>
      </c>
      <c r="C113113" s="3" t="s">
        <v>670</v>
      </c>
      <c r="D113113" t="s">
        <v>114368</v>
      </c>
      <c r="E113113" s="6">
        <v>38329</v>
      </c>
      <c r="F113113" s="3" t="s">
        <v>113775</v>
      </c>
      <c r="G113113" s="3" t="s">
        <v>13</v>
      </c>
      <c r="H113113" s="3" t="s">
        <v>1400</v>
      </c>
    </row>
    <row r="113114" spans="1:8" x14ac:dyDescent="0.3">
      <c r="A113114" s="3">
        <v>113112</v>
      </c>
      <c r="B113114" s="3" t="s">
        <v>1397</v>
      </c>
      <c r="C113114" s="3" t="s">
        <v>1421</v>
      </c>
      <c r="D113114" t="s">
        <v>1446</v>
      </c>
      <c r="E113114" s="6">
        <v>38329</v>
      </c>
      <c r="F113114" s="3" t="s">
        <v>1405</v>
      </c>
      <c r="G113114" s="3" t="s">
        <v>13</v>
      </c>
      <c r="H113114" s="3" t="s">
        <v>1400</v>
      </c>
    </row>
    <row r="113115" spans="1:8" x14ac:dyDescent="0.3">
      <c r="A113115" s="3">
        <v>113113</v>
      </c>
      <c r="B113115" s="3" t="s">
        <v>1397</v>
      </c>
      <c r="C113115" s="3" t="s">
        <v>670</v>
      </c>
      <c r="D113115" t="s">
        <v>4262</v>
      </c>
      <c r="E113115" s="6">
        <v>38329</v>
      </c>
      <c r="F113115" s="3" t="s">
        <v>2080</v>
      </c>
      <c r="G113115" s="3" t="s">
        <v>13</v>
      </c>
      <c r="H113115" s="3" t="s">
        <v>1400</v>
      </c>
    </row>
    <row r="113116" spans="1:8" x14ac:dyDescent="0.3">
      <c r="A113116" s="3">
        <v>113114</v>
      </c>
      <c r="B113116" s="3" t="s">
        <v>26273</v>
      </c>
      <c r="C113116" s="3" t="s">
        <v>670</v>
      </c>
      <c r="D113116" t="s">
        <v>27309</v>
      </c>
      <c r="E113116" s="6">
        <v>38329</v>
      </c>
      <c r="F113116" s="3" t="s">
        <v>26485</v>
      </c>
      <c r="G113116" s="3" t="s">
        <v>13</v>
      </c>
      <c r="H113116" s="3" t="s">
        <v>6905</v>
      </c>
    </row>
    <row r="113117" spans="1:8" x14ac:dyDescent="0.3">
      <c r="A113117" s="3">
        <v>113115</v>
      </c>
      <c r="B113117" s="3" t="s">
        <v>26273</v>
      </c>
      <c r="C113117" s="3" t="s">
        <v>30034</v>
      </c>
      <c r="D113117" t="s">
        <v>30035</v>
      </c>
      <c r="E113117" s="6">
        <v>38329</v>
      </c>
      <c r="F113117" s="3" t="s">
        <v>26410</v>
      </c>
      <c r="G113117" s="3" t="s">
        <v>13</v>
      </c>
      <c r="H113117" s="3" t="s">
        <v>37</v>
      </c>
    </row>
    <row r="113118" spans="1:8" x14ac:dyDescent="0.3">
      <c r="A113118" s="3">
        <v>113116</v>
      </c>
      <c r="B113118" s="3" t="s">
        <v>26273</v>
      </c>
      <c r="C113118" s="3" t="s">
        <v>33634</v>
      </c>
      <c r="D113118" t="s">
        <v>33770</v>
      </c>
      <c r="E113118" s="6">
        <v>38329</v>
      </c>
      <c r="F113118" s="3" t="s">
        <v>26475</v>
      </c>
      <c r="G113118" s="3" t="s">
        <v>13</v>
      </c>
      <c r="H113118" s="3" t="s">
        <v>37</v>
      </c>
    </row>
    <row r="113119" spans="1:8" x14ac:dyDescent="0.3">
      <c r="A113119" s="3">
        <v>113117</v>
      </c>
      <c r="B113119" s="3" t="s">
        <v>1397</v>
      </c>
      <c r="C113119" s="3" t="s">
        <v>1881</v>
      </c>
      <c r="D113119" t="s">
        <v>1882</v>
      </c>
      <c r="E113119" s="6">
        <v>38329</v>
      </c>
      <c r="F113119" s="3" t="s">
        <v>1405</v>
      </c>
      <c r="G113119" s="3" t="s">
        <v>13</v>
      </c>
      <c r="H113119" s="3" t="s">
        <v>1400</v>
      </c>
    </row>
    <row r="113120" spans="1:8" x14ac:dyDescent="0.3">
      <c r="A113120" s="3">
        <v>113118</v>
      </c>
      <c r="B113120" s="3" t="s">
        <v>1397</v>
      </c>
      <c r="C113120" s="3" t="s">
        <v>3447</v>
      </c>
      <c r="D113120" t="s">
        <v>3448</v>
      </c>
      <c r="E113120" s="6">
        <v>38329</v>
      </c>
      <c r="F113120" s="3" t="s">
        <v>3375</v>
      </c>
      <c r="G113120" s="3" t="s">
        <v>13</v>
      </c>
      <c r="H113120" s="3" t="s">
        <v>1400</v>
      </c>
    </row>
    <row r="113121" spans="1:8" x14ac:dyDescent="0.3">
      <c r="A113121" s="3">
        <v>113119</v>
      </c>
      <c r="B113121" s="3" t="s">
        <v>1397</v>
      </c>
      <c r="C113121" s="3" t="s">
        <v>670</v>
      </c>
      <c r="D113121" t="s">
        <v>3839</v>
      </c>
      <c r="E113121" s="6">
        <v>38329</v>
      </c>
      <c r="F113121" s="3" t="s">
        <v>1751</v>
      </c>
      <c r="G113121" s="3" t="s">
        <v>13</v>
      </c>
      <c r="H113121" s="3" t="s">
        <v>1400</v>
      </c>
    </row>
    <row r="113122" spans="1:8" x14ac:dyDescent="0.3">
      <c r="A113122" s="3">
        <v>113120</v>
      </c>
      <c r="B113122" s="3" t="s">
        <v>1397</v>
      </c>
      <c r="C113122" s="3" t="s">
        <v>4782</v>
      </c>
      <c r="D113122" t="s">
        <v>4783</v>
      </c>
      <c r="E113122" s="6">
        <v>38329</v>
      </c>
      <c r="F113122" s="3" t="s">
        <v>2080</v>
      </c>
      <c r="G113122" s="3" t="s">
        <v>13</v>
      </c>
      <c r="H113122" s="3" t="s">
        <v>37</v>
      </c>
    </row>
    <row r="113123" spans="1:8" x14ac:dyDescent="0.3">
      <c r="A113123" s="3">
        <v>113121</v>
      </c>
      <c r="B113123" s="3" t="s">
        <v>26273</v>
      </c>
      <c r="C113123" s="3" t="s">
        <v>35653</v>
      </c>
      <c r="D113123" t="s">
        <v>35683</v>
      </c>
      <c r="E113123" s="6">
        <v>38329</v>
      </c>
      <c r="F113123" s="3" t="s">
        <v>26308</v>
      </c>
      <c r="G113123" s="3" t="s">
        <v>13</v>
      </c>
      <c r="H113123" s="3" t="s">
        <v>37</v>
      </c>
    </row>
    <row r="113124" spans="1:8" x14ac:dyDescent="0.3">
      <c r="A113124" s="3">
        <v>113122</v>
      </c>
      <c r="B113124" s="3" t="s">
        <v>26273</v>
      </c>
      <c r="C113124" s="3" t="s">
        <v>35911</v>
      </c>
      <c r="D113124" t="s">
        <v>35912</v>
      </c>
      <c r="E113124" s="6">
        <v>38329</v>
      </c>
      <c r="F113124" s="3" t="s">
        <v>26308</v>
      </c>
      <c r="G113124" s="3" t="s">
        <v>13</v>
      </c>
      <c r="H113124" s="3" t="s">
        <v>37</v>
      </c>
    </row>
    <row r="113125" spans="1:8" x14ac:dyDescent="0.3">
      <c r="A113125" s="3">
        <v>113123</v>
      </c>
      <c r="B113125" s="3" t="s">
        <v>1397</v>
      </c>
      <c r="C113125" s="3" t="s">
        <v>557</v>
      </c>
      <c r="D113125" t="s">
        <v>4015</v>
      </c>
      <c r="E113125" s="6">
        <v>38329</v>
      </c>
      <c r="F113125" s="3" t="s">
        <v>1405</v>
      </c>
      <c r="G113125" s="3" t="s">
        <v>13</v>
      </c>
      <c r="H113125" s="3" t="s">
        <v>1400</v>
      </c>
    </row>
    <row r="113126" spans="1:8" x14ac:dyDescent="0.3">
      <c r="A113126" s="3">
        <v>113124</v>
      </c>
      <c r="B113126" s="3" t="s">
        <v>1397</v>
      </c>
      <c r="C113126" s="3" t="s">
        <v>6669</v>
      </c>
      <c r="D113126" t="s">
        <v>6670</v>
      </c>
      <c r="E113126" s="6">
        <v>38329</v>
      </c>
      <c r="F113126" s="3" t="s">
        <v>1751</v>
      </c>
      <c r="G113126" s="3" t="s">
        <v>13</v>
      </c>
      <c r="H113126" s="3" t="s">
        <v>54</v>
      </c>
    </row>
    <row r="113127" spans="1:8" x14ac:dyDescent="0.3">
      <c r="A113127" s="3">
        <v>113125</v>
      </c>
      <c r="B113127" s="3" t="s">
        <v>1397</v>
      </c>
      <c r="C113127" s="3" t="s">
        <v>6671</v>
      </c>
      <c r="D113127" t="s">
        <v>6672</v>
      </c>
      <c r="E113127" s="6">
        <v>38329</v>
      </c>
      <c r="F113127" s="3" t="s">
        <v>1751</v>
      </c>
      <c r="G113127" s="3" t="s">
        <v>13</v>
      </c>
      <c r="H113127" s="3" t="s">
        <v>54</v>
      </c>
    </row>
    <row r="113128" spans="1:8" x14ac:dyDescent="0.3">
      <c r="A113128" s="3">
        <v>113126</v>
      </c>
      <c r="B113128" s="3" t="s">
        <v>26273</v>
      </c>
      <c r="C113128" s="3" t="s">
        <v>2197</v>
      </c>
      <c r="D113128" t="s">
        <v>29052</v>
      </c>
      <c r="E113128" s="6">
        <v>38329</v>
      </c>
      <c r="F113128" s="3" t="s">
        <v>27338</v>
      </c>
      <c r="G113128" s="3" t="s">
        <v>13</v>
      </c>
      <c r="H113128" s="3" t="s">
        <v>37</v>
      </c>
    </row>
    <row r="113129" spans="1:8" x14ac:dyDescent="0.3">
      <c r="A113129" s="3">
        <v>113127</v>
      </c>
      <c r="B113129" s="3" t="s">
        <v>26273</v>
      </c>
      <c r="C113129" s="3" t="s">
        <v>35977</v>
      </c>
      <c r="D113129" t="s">
        <v>35978</v>
      </c>
      <c r="E113129" s="6">
        <v>38329</v>
      </c>
      <c r="F113129" s="3" t="s">
        <v>26308</v>
      </c>
      <c r="G113129" s="3" t="s">
        <v>13</v>
      </c>
      <c r="H113129" s="3" t="s">
        <v>37</v>
      </c>
    </row>
    <row r="113130" spans="1:8" x14ac:dyDescent="0.3">
      <c r="A113130" s="3">
        <v>113128</v>
      </c>
      <c r="B113130" s="3" t="s">
        <v>26273</v>
      </c>
      <c r="C113130" s="3" t="s">
        <v>2197</v>
      </c>
      <c r="D113130" t="s">
        <v>36107</v>
      </c>
      <c r="E113130" s="6">
        <v>38329</v>
      </c>
      <c r="F113130" s="3" t="s">
        <v>26308</v>
      </c>
      <c r="G113130" s="3" t="s">
        <v>13</v>
      </c>
      <c r="H113130" s="3" t="s">
        <v>37</v>
      </c>
    </row>
    <row r="113131" spans="1:8" x14ac:dyDescent="0.3">
      <c r="A113131" s="3">
        <v>113129</v>
      </c>
      <c r="B113131" s="3" t="s">
        <v>26273</v>
      </c>
      <c r="C113131" s="3" t="s">
        <v>15974</v>
      </c>
      <c r="D113131" t="s">
        <v>36452</v>
      </c>
      <c r="E113131" s="6">
        <v>38329</v>
      </c>
      <c r="F113131" s="3" t="s">
        <v>26308</v>
      </c>
      <c r="G113131" s="3" t="s">
        <v>13</v>
      </c>
      <c r="H113131" s="3" t="s">
        <v>37</v>
      </c>
    </row>
    <row r="113132" spans="1:8" x14ac:dyDescent="0.3">
      <c r="A113132" s="3">
        <v>113130</v>
      </c>
      <c r="B113132" s="3" t="s">
        <v>113155</v>
      </c>
      <c r="C113132" s="3" t="s">
        <v>670</v>
      </c>
      <c r="D113132" t="s">
        <v>114367</v>
      </c>
      <c r="E113132" s="6">
        <v>38329</v>
      </c>
      <c r="F113132" s="3" t="s">
        <v>114147</v>
      </c>
      <c r="G113132" s="3" t="s">
        <v>13</v>
      </c>
      <c r="H113132" s="3" t="s">
        <v>1400</v>
      </c>
    </row>
    <row r="113133" spans="1:8" x14ac:dyDescent="0.3">
      <c r="A113133" s="3">
        <v>113131</v>
      </c>
      <c r="B113133" s="3" t="s">
        <v>134249</v>
      </c>
      <c r="C113133" s="3" t="s">
        <v>670</v>
      </c>
      <c r="D113133" t="s">
        <v>136499</v>
      </c>
      <c r="E113133" s="6">
        <v>38329</v>
      </c>
      <c r="F113133" s="3" t="s">
        <v>134256</v>
      </c>
      <c r="G113133" s="3" t="s">
        <v>13</v>
      </c>
      <c r="H113133" s="3" t="s">
        <v>1400</v>
      </c>
    </row>
    <row r="113134" spans="1:8" x14ac:dyDescent="0.3">
      <c r="A113134" s="3">
        <v>113132</v>
      </c>
      <c r="B113134" s="3" t="s">
        <v>134249</v>
      </c>
      <c r="C113134" s="3" t="s">
        <v>670</v>
      </c>
      <c r="D113134" t="s">
        <v>136500</v>
      </c>
      <c r="E113134" s="6">
        <v>38329</v>
      </c>
      <c r="F113134" s="3" t="s">
        <v>135020</v>
      </c>
      <c r="G113134" s="3" t="s">
        <v>13</v>
      </c>
      <c r="H113134" s="3" t="s">
        <v>1400</v>
      </c>
    </row>
    <row r="113135" spans="1:8" x14ac:dyDescent="0.3">
      <c r="A113135" s="3">
        <v>113133</v>
      </c>
      <c r="B113135" s="3" t="s">
        <v>9</v>
      </c>
      <c r="C113135" s="3" t="s">
        <v>154766</v>
      </c>
      <c r="D113135" t="s">
        <v>155660</v>
      </c>
      <c r="E113135" s="6">
        <v>38329</v>
      </c>
      <c r="F113135" s="3" t="s">
        <v>140691</v>
      </c>
      <c r="G113135" s="3" t="s">
        <v>13</v>
      </c>
      <c r="H113135" s="3" t="s">
        <v>54</v>
      </c>
    </row>
    <row r="113136" spans="1:8" x14ac:dyDescent="0.3">
      <c r="A113136" s="3">
        <v>113134</v>
      </c>
      <c r="B113136" s="3" t="s">
        <v>9</v>
      </c>
      <c r="C113136" s="3" t="s">
        <v>154063</v>
      </c>
      <c r="D113136" t="s">
        <v>155661</v>
      </c>
      <c r="E113136" s="6">
        <v>38329</v>
      </c>
      <c r="F113136" s="3" t="s">
        <v>140691</v>
      </c>
      <c r="G113136" s="3" t="s">
        <v>13</v>
      </c>
      <c r="H113136" s="3" t="s">
        <v>54</v>
      </c>
    </row>
    <row r="113137" spans="1:8" x14ac:dyDescent="0.3">
      <c r="A113137" s="3">
        <v>113135</v>
      </c>
      <c r="B113137" s="3" t="s">
        <v>9</v>
      </c>
      <c r="C113137" s="3" t="s">
        <v>155259</v>
      </c>
      <c r="D113137" t="s">
        <v>155662</v>
      </c>
      <c r="E113137" s="6">
        <v>38329</v>
      </c>
      <c r="F113137" s="3" t="s">
        <v>140691</v>
      </c>
      <c r="G113137" s="3" t="s">
        <v>13</v>
      </c>
      <c r="H113137" s="3" t="s">
        <v>54</v>
      </c>
    </row>
    <row r="113138" spans="1:8" x14ac:dyDescent="0.3">
      <c r="A113138" s="3">
        <v>113136</v>
      </c>
      <c r="B113138" s="3" t="s">
        <v>9</v>
      </c>
      <c r="C113138" s="3" t="s">
        <v>155663</v>
      </c>
      <c r="D113138" t="s">
        <v>155664</v>
      </c>
      <c r="E113138" s="6">
        <v>38329</v>
      </c>
      <c r="F113138" s="3" t="s">
        <v>140691</v>
      </c>
      <c r="G113138" s="3" t="s">
        <v>13</v>
      </c>
      <c r="H113138" s="3" t="s">
        <v>54</v>
      </c>
    </row>
    <row r="113139" spans="1:8" x14ac:dyDescent="0.3">
      <c r="A113139" s="3">
        <v>113137</v>
      </c>
      <c r="B113139" s="3" t="s">
        <v>9</v>
      </c>
      <c r="C113139" s="3" t="s">
        <v>152796</v>
      </c>
      <c r="D113139" t="s">
        <v>155665</v>
      </c>
      <c r="E113139" s="6">
        <v>38329</v>
      </c>
      <c r="F113139" s="3" t="s">
        <v>140691</v>
      </c>
      <c r="G113139" s="3" t="s">
        <v>12</v>
      </c>
      <c r="H113139" s="3" t="s">
        <v>54</v>
      </c>
    </row>
    <row r="113140" spans="1:8" x14ac:dyDescent="0.3">
      <c r="A113140" s="3">
        <v>113138</v>
      </c>
      <c r="B113140" s="3" t="s">
        <v>9</v>
      </c>
      <c r="C113140" s="3" t="s">
        <v>152485</v>
      </c>
      <c r="D113140" t="s">
        <v>155666</v>
      </c>
      <c r="E113140" s="6">
        <v>38329</v>
      </c>
      <c r="F113140" s="3" t="s">
        <v>140691</v>
      </c>
      <c r="G113140" s="3" t="s">
        <v>13</v>
      </c>
      <c r="H113140" s="3" t="s">
        <v>54</v>
      </c>
    </row>
    <row r="113141" spans="1:8" x14ac:dyDescent="0.3">
      <c r="A113141" s="3">
        <v>113139</v>
      </c>
      <c r="B113141" s="3" t="s">
        <v>26273</v>
      </c>
      <c r="C113141" s="3" t="s">
        <v>30440</v>
      </c>
      <c r="D113141" t="s">
        <v>30441</v>
      </c>
      <c r="E113141" s="6">
        <v>38329</v>
      </c>
      <c r="F113141" s="3" t="s">
        <v>26410</v>
      </c>
      <c r="G113141" s="3" t="s">
        <v>13</v>
      </c>
      <c r="H113141" s="3" t="s">
        <v>37</v>
      </c>
    </row>
    <row r="113142" spans="1:8" x14ac:dyDescent="0.3">
      <c r="A113142" s="3">
        <v>113140</v>
      </c>
      <c r="B113142" s="3" t="s">
        <v>26273</v>
      </c>
      <c r="C113142" s="3" t="s">
        <v>670</v>
      </c>
      <c r="D113142" t="s">
        <v>33468</v>
      </c>
      <c r="E113142" s="6">
        <v>38329</v>
      </c>
      <c r="F113142" s="3" t="s">
        <v>27501</v>
      </c>
      <c r="G113142" s="3" t="s">
        <v>13</v>
      </c>
      <c r="H113142" s="3" t="s">
        <v>37</v>
      </c>
    </row>
    <row r="113143" spans="1:8" x14ac:dyDescent="0.3">
      <c r="A113143" s="3">
        <v>113141</v>
      </c>
      <c r="B113143" s="3" t="s">
        <v>76804</v>
      </c>
      <c r="C113143" s="3" t="s">
        <v>670</v>
      </c>
      <c r="D113143" t="s">
        <v>77312</v>
      </c>
      <c r="E113143" s="6">
        <v>38329</v>
      </c>
      <c r="F113143" s="3" t="s">
        <v>76807</v>
      </c>
      <c r="G113143" s="3" t="s">
        <v>13</v>
      </c>
      <c r="H113143" s="3" t="s">
        <v>1400</v>
      </c>
    </row>
    <row r="113144" spans="1:8" x14ac:dyDescent="0.3">
      <c r="A113144" s="3">
        <v>113142</v>
      </c>
      <c r="B113144" s="3" t="s">
        <v>76804</v>
      </c>
      <c r="C113144" s="3" t="s">
        <v>670</v>
      </c>
      <c r="D113144" t="s">
        <v>77583</v>
      </c>
      <c r="E113144" s="6">
        <v>38329</v>
      </c>
      <c r="F113144" s="3" t="s">
        <v>76816</v>
      </c>
      <c r="G113144" s="3" t="s">
        <v>13</v>
      </c>
      <c r="H113144" s="3" t="s">
        <v>1400</v>
      </c>
    </row>
    <row r="113145" spans="1:8" x14ac:dyDescent="0.3">
      <c r="A113145" s="3">
        <v>113143</v>
      </c>
      <c r="B113145" s="3" t="s">
        <v>76804</v>
      </c>
      <c r="C113145" s="3" t="s">
        <v>670</v>
      </c>
      <c r="D113145" t="s">
        <v>77799</v>
      </c>
      <c r="E113145" s="6">
        <v>38329</v>
      </c>
      <c r="F113145" s="3" t="s">
        <v>20900</v>
      </c>
      <c r="G113145" s="3" t="s">
        <v>13</v>
      </c>
      <c r="H113145" s="3" t="s">
        <v>1400</v>
      </c>
    </row>
    <row r="113146" spans="1:8" x14ac:dyDescent="0.3">
      <c r="A113146" s="3">
        <v>113144</v>
      </c>
      <c r="B113146" s="3" t="s">
        <v>76804</v>
      </c>
      <c r="C113146" s="3" t="s">
        <v>78524</v>
      </c>
      <c r="D113146" t="s">
        <v>78525</v>
      </c>
      <c r="E113146" s="6">
        <v>38329</v>
      </c>
      <c r="F113146" s="3" t="s">
        <v>77076</v>
      </c>
      <c r="G113146" s="3" t="s">
        <v>13</v>
      </c>
      <c r="H113146" s="3" t="s">
        <v>1400</v>
      </c>
    </row>
    <row r="113147" spans="1:8" x14ac:dyDescent="0.3">
      <c r="A113147" s="3">
        <v>113145</v>
      </c>
      <c r="B113147" s="3" t="s">
        <v>76804</v>
      </c>
      <c r="C113147" s="3" t="s">
        <v>20</v>
      </c>
      <c r="D113147" t="s">
        <v>81385</v>
      </c>
      <c r="E113147" s="6">
        <v>38329</v>
      </c>
      <c r="F113147" s="3" t="s">
        <v>76808</v>
      </c>
      <c r="G113147" s="3" t="s">
        <v>13</v>
      </c>
      <c r="H113147" s="3" t="s">
        <v>1388</v>
      </c>
    </row>
    <row r="113148" spans="1:8" x14ac:dyDescent="0.3">
      <c r="A113148" s="3">
        <v>113146</v>
      </c>
      <c r="B113148" s="3" t="s">
        <v>134249</v>
      </c>
      <c r="C113148" s="3" t="s">
        <v>670</v>
      </c>
      <c r="D113148" t="s">
        <v>136498</v>
      </c>
      <c r="E113148" s="6">
        <v>38329</v>
      </c>
      <c r="F113148" s="3" t="s">
        <v>135932</v>
      </c>
      <c r="G113148" s="3" t="s">
        <v>13</v>
      </c>
      <c r="H113148" s="3" t="s">
        <v>1400</v>
      </c>
    </row>
    <row r="113149" spans="1:8" x14ac:dyDescent="0.3">
      <c r="A113149" s="3">
        <v>113147</v>
      </c>
      <c r="B113149" s="3" t="s">
        <v>134249</v>
      </c>
      <c r="C113149" s="3" t="s">
        <v>670</v>
      </c>
      <c r="D113149" t="s">
        <v>136622</v>
      </c>
      <c r="E113149" s="6">
        <v>38329</v>
      </c>
      <c r="F113149" s="3" t="s">
        <v>135934</v>
      </c>
      <c r="G113149" s="3" t="s">
        <v>13</v>
      </c>
      <c r="H113149" s="3" t="s">
        <v>1400</v>
      </c>
    </row>
    <row r="113150" spans="1:8" x14ac:dyDescent="0.3">
      <c r="A113150" s="3">
        <v>113148</v>
      </c>
      <c r="B113150" s="3" t="s">
        <v>134249</v>
      </c>
      <c r="C113150" s="3" t="s">
        <v>670</v>
      </c>
      <c r="D113150" t="s">
        <v>136623</v>
      </c>
      <c r="E113150" s="6">
        <v>38329</v>
      </c>
      <c r="F113150" s="3" t="s">
        <v>104591</v>
      </c>
      <c r="G113150" s="3" t="s">
        <v>13</v>
      </c>
      <c r="H113150" s="3" t="s">
        <v>1400</v>
      </c>
    </row>
    <row r="113151" spans="1:8" x14ac:dyDescent="0.3">
      <c r="A113151" s="3">
        <v>113149</v>
      </c>
      <c r="B113151" s="3" t="s">
        <v>134249</v>
      </c>
      <c r="C113151" s="3" t="s">
        <v>670</v>
      </c>
      <c r="D113151" t="s">
        <v>136624</v>
      </c>
      <c r="E113151" s="6">
        <v>38329</v>
      </c>
      <c r="F113151" s="3" t="s">
        <v>134256</v>
      </c>
      <c r="G113151" s="3" t="s">
        <v>13</v>
      </c>
      <c r="H113151" s="3" t="s">
        <v>1400</v>
      </c>
    </row>
    <row r="113152" spans="1:8" x14ac:dyDescent="0.3">
      <c r="A113152" s="3">
        <v>113150</v>
      </c>
      <c r="B113152" s="3" t="s">
        <v>134249</v>
      </c>
      <c r="C113152" s="3" t="s">
        <v>670</v>
      </c>
      <c r="D113152" t="s">
        <v>136625</v>
      </c>
      <c r="E113152" s="6">
        <v>38329</v>
      </c>
      <c r="F113152" s="3" t="s">
        <v>134506</v>
      </c>
      <c r="G113152" s="3" t="s">
        <v>13</v>
      </c>
      <c r="H113152" s="3" t="s">
        <v>1400</v>
      </c>
    </row>
    <row r="113153" spans="1:8" x14ac:dyDescent="0.3">
      <c r="A113153" s="3">
        <v>113151</v>
      </c>
      <c r="B113153" s="3" t="s">
        <v>76804</v>
      </c>
      <c r="C113153" s="3" t="s">
        <v>20</v>
      </c>
      <c r="D113153" t="s">
        <v>81383</v>
      </c>
      <c r="E113153" s="6">
        <v>38329</v>
      </c>
      <c r="F113153" s="3" t="s">
        <v>76808</v>
      </c>
      <c r="G113153" s="3" t="s">
        <v>13</v>
      </c>
      <c r="H113153" s="3" t="s">
        <v>1388</v>
      </c>
    </row>
    <row r="113154" spans="1:8" x14ac:dyDescent="0.3">
      <c r="A113154" s="3">
        <v>113152</v>
      </c>
      <c r="B113154" s="3" t="s">
        <v>76804</v>
      </c>
      <c r="C113154" s="3" t="s">
        <v>20</v>
      </c>
      <c r="D113154" t="s">
        <v>81384</v>
      </c>
      <c r="E113154" s="6">
        <v>38329</v>
      </c>
      <c r="F113154" s="3" t="s">
        <v>76808</v>
      </c>
      <c r="G113154" s="3" t="s">
        <v>13</v>
      </c>
      <c r="H113154" s="3" t="s">
        <v>1388</v>
      </c>
    </row>
    <row r="113155" spans="1:8" x14ac:dyDescent="0.3">
      <c r="A113155" s="3">
        <v>113153</v>
      </c>
      <c r="B113155" s="3" t="s">
        <v>26273</v>
      </c>
      <c r="C113155" s="3" t="s">
        <v>3452</v>
      </c>
      <c r="D113155" t="s">
        <v>26614</v>
      </c>
      <c r="E113155" s="6">
        <v>38329</v>
      </c>
      <c r="F113155" s="3" t="s">
        <v>26275</v>
      </c>
      <c r="G113155" s="3" t="s">
        <v>13</v>
      </c>
      <c r="H113155" s="3" t="s">
        <v>6905</v>
      </c>
    </row>
    <row r="113156" spans="1:8" x14ac:dyDescent="0.3">
      <c r="A113156" s="3">
        <v>113154</v>
      </c>
      <c r="B113156" s="3" t="s">
        <v>26273</v>
      </c>
      <c r="C113156" s="3" t="s">
        <v>2297</v>
      </c>
      <c r="D113156" t="s">
        <v>26615</v>
      </c>
      <c r="E113156" s="6">
        <v>38329</v>
      </c>
      <c r="F113156" s="3" t="s">
        <v>26275</v>
      </c>
      <c r="G113156" s="3" t="s">
        <v>13</v>
      </c>
      <c r="H113156" s="3" t="s">
        <v>6905</v>
      </c>
    </row>
    <row r="113157" spans="1:8" x14ac:dyDescent="0.3">
      <c r="A113157" s="3">
        <v>113155</v>
      </c>
      <c r="B113157" s="3" t="s">
        <v>76804</v>
      </c>
      <c r="C113157" s="3" t="s">
        <v>20</v>
      </c>
      <c r="D113157" t="s">
        <v>80551</v>
      </c>
      <c r="E113157" s="6">
        <v>38329</v>
      </c>
      <c r="F113157" s="3" t="s">
        <v>76808</v>
      </c>
      <c r="G113157" s="3" t="s">
        <v>13</v>
      </c>
      <c r="H113157" s="3" t="s">
        <v>54</v>
      </c>
    </row>
    <row r="113158" spans="1:8" x14ac:dyDescent="0.3">
      <c r="A113158" s="3">
        <v>113156</v>
      </c>
      <c r="B113158" s="3" t="s">
        <v>113155</v>
      </c>
      <c r="C113158" s="3" t="s">
        <v>670</v>
      </c>
      <c r="D113158" t="s">
        <v>114366</v>
      </c>
      <c r="E113158" s="6">
        <v>38329</v>
      </c>
      <c r="F113158" s="3" t="s">
        <v>114147</v>
      </c>
      <c r="G113158" s="3" t="s">
        <v>13</v>
      </c>
      <c r="H113158" s="3" t="s">
        <v>1400</v>
      </c>
    </row>
    <row r="113159" spans="1:8" x14ac:dyDescent="0.3">
      <c r="A113159" s="3">
        <v>113157</v>
      </c>
      <c r="B113159" s="3" t="s">
        <v>1397</v>
      </c>
      <c r="C113159" s="3" t="s">
        <v>2490</v>
      </c>
      <c r="D113159" t="s">
        <v>2491</v>
      </c>
      <c r="E113159" s="6">
        <v>38329</v>
      </c>
      <c r="F113159" s="3" t="s">
        <v>2272</v>
      </c>
      <c r="G113159" s="3" t="s">
        <v>13</v>
      </c>
      <c r="H113159" s="3" t="s">
        <v>1400</v>
      </c>
    </row>
    <row r="113160" spans="1:8" x14ac:dyDescent="0.3">
      <c r="A113160" s="3">
        <v>113158</v>
      </c>
      <c r="B113160" s="3" t="s">
        <v>1397</v>
      </c>
      <c r="C113160" s="3" t="s">
        <v>3444</v>
      </c>
      <c r="D113160" t="s">
        <v>3445</v>
      </c>
      <c r="E113160" s="6">
        <v>38329</v>
      </c>
      <c r="F113160" s="3" t="s">
        <v>3375</v>
      </c>
      <c r="G113160" s="3" t="s">
        <v>13</v>
      </c>
      <c r="H113160" s="3" t="s">
        <v>1400</v>
      </c>
    </row>
    <row r="113161" spans="1:8" x14ac:dyDescent="0.3">
      <c r="A113161" s="3">
        <v>113159</v>
      </c>
      <c r="B113161" s="3" t="s">
        <v>1397</v>
      </c>
      <c r="C113161" s="3" t="s">
        <v>670</v>
      </c>
      <c r="D113161" t="s">
        <v>3446</v>
      </c>
      <c r="E113161" s="6">
        <v>38329</v>
      </c>
      <c r="F113161" s="3" t="s">
        <v>3375</v>
      </c>
      <c r="G113161" s="3" t="s">
        <v>13</v>
      </c>
      <c r="H113161" s="3" t="s">
        <v>1400</v>
      </c>
    </row>
    <row r="113162" spans="1:8" x14ac:dyDescent="0.3">
      <c r="A113162" s="3">
        <v>113160</v>
      </c>
      <c r="B113162" s="3" t="s">
        <v>1397</v>
      </c>
      <c r="C113162" s="3" t="s">
        <v>670</v>
      </c>
      <c r="D113162" t="s">
        <v>4014</v>
      </c>
      <c r="E113162" s="6">
        <v>38329</v>
      </c>
      <c r="F113162" s="3" t="s">
        <v>1405</v>
      </c>
      <c r="G113162" s="3" t="s">
        <v>13</v>
      </c>
      <c r="H113162" s="3" t="s">
        <v>1400</v>
      </c>
    </row>
    <row r="113163" spans="1:8" x14ac:dyDescent="0.3">
      <c r="A113163" s="3">
        <v>113161</v>
      </c>
      <c r="B113163" s="3" t="s">
        <v>76804</v>
      </c>
      <c r="C113163" s="3" t="s">
        <v>31098</v>
      </c>
      <c r="D113163" t="s">
        <v>81137</v>
      </c>
      <c r="E113163" s="6">
        <v>38329</v>
      </c>
      <c r="F113163" s="3" t="s">
        <v>76807</v>
      </c>
      <c r="G113163" s="3" t="s">
        <v>13</v>
      </c>
      <c r="H113163" s="3" t="s">
        <v>54</v>
      </c>
    </row>
    <row r="113164" spans="1:8" x14ac:dyDescent="0.3">
      <c r="A113164" s="3">
        <v>113162</v>
      </c>
      <c r="B113164" s="3" t="s">
        <v>76804</v>
      </c>
      <c r="C113164" s="3" t="s">
        <v>2306</v>
      </c>
      <c r="D113164" t="s">
        <v>81136</v>
      </c>
      <c r="E113164" s="6">
        <v>38329</v>
      </c>
      <c r="F113164" s="3" t="s">
        <v>76808</v>
      </c>
      <c r="G113164" s="3" t="s">
        <v>13</v>
      </c>
      <c r="H113164" s="3" t="s">
        <v>54</v>
      </c>
    </row>
    <row r="113165" spans="1:8" x14ac:dyDescent="0.3">
      <c r="A113165" s="3">
        <v>113163</v>
      </c>
      <c r="B113165" s="3" t="s">
        <v>104399</v>
      </c>
      <c r="C113165" s="3" t="s">
        <v>111296</v>
      </c>
      <c r="D113165" t="s">
        <v>111347</v>
      </c>
      <c r="E113165" s="6">
        <v>38329</v>
      </c>
      <c r="F113165" s="3" t="s">
        <v>111298</v>
      </c>
      <c r="G113165" s="3" t="s">
        <v>13</v>
      </c>
      <c r="H113165" s="3" t="s">
        <v>54</v>
      </c>
    </row>
    <row r="113166" spans="1:8" x14ac:dyDescent="0.3">
      <c r="A113166" s="3">
        <v>113164</v>
      </c>
      <c r="B113166" s="3" t="s">
        <v>26273</v>
      </c>
      <c r="C113166" s="3" t="s">
        <v>26612</v>
      </c>
      <c r="D113166" t="s">
        <v>26613</v>
      </c>
      <c r="E113166" s="6">
        <v>38329</v>
      </c>
      <c r="F113166" s="3" t="s">
        <v>26275</v>
      </c>
      <c r="G113166" s="3" t="s">
        <v>13</v>
      </c>
      <c r="H113166" s="3" t="s">
        <v>6905</v>
      </c>
    </row>
    <row r="113167" spans="1:8" x14ac:dyDescent="0.3">
      <c r="A113167" s="3">
        <v>113165</v>
      </c>
      <c r="B113167" s="3" t="s">
        <v>26273</v>
      </c>
      <c r="C113167" s="3" t="s">
        <v>33636</v>
      </c>
      <c r="D113167" t="s">
        <v>33769</v>
      </c>
      <c r="E113167" s="6">
        <v>38329</v>
      </c>
      <c r="F113167" s="3" t="s">
        <v>27130</v>
      </c>
      <c r="G113167" s="3" t="s">
        <v>13</v>
      </c>
      <c r="H113167" s="3" t="s">
        <v>37</v>
      </c>
    </row>
    <row r="113168" spans="1:8" x14ac:dyDescent="0.3">
      <c r="A113168" s="3">
        <v>113166</v>
      </c>
      <c r="B113168" s="3" t="s">
        <v>26273</v>
      </c>
      <c r="C113168" s="3" t="s">
        <v>1108</v>
      </c>
      <c r="D113168" t="s">
        <v>32679</v>
      </c>
      <c r="E113168" s="6">
        <v>38329</v>
      </c>
      <c r="F113168" s="3" t="s">
        <v>26275</v>
      </c>
      <c r="G113168" s="3" t="s">
        <v>13</v>
      </c>
      <c r="H113168" s="3" t="s">
        <v>37</v>
      </c>
    </row>
    <row r="113169" spans="1:8" x14ac:dyDescent="0.3">
      <c r="A113169" s="3">
        <v>113167</v>
      </c>
      <c r="B113169" s="3" t="s">
        <v>26273</v>
      </c>
      <c r="C113169" s="3" t="s">
        <v>353</v>
      </c>
      <c r="D113169" t="s">
        <v>27868</v>
      </c>
      <c r="E113169" s="6">
        <v>38329</v>
      </c>
      <c r="F113169" s="3" t="s">
        <v>27501</v>
      </c>
      <c r="G113169" s="3" t="s">
        <v>13</v>
      </c>
      <c r="H113169" s="3" t="s">
        <v>1400</v>
      </c>
    </row>
    <row r="113170" spans="1:8" x14ac:dyDescent="0.3">
      <c r="A113170" s="3">
        <v>113168</v>
      </c>
      <c r="B113170" s="3" t="s">
        <v>54805</v>
      </c>
      <c r="C113170" s="3" t="s">
        <v>64471</v>
      </c>
      <c r="D113170" t="s">
        <v>64472</v>
      </c>
      <c r="E113170" s="6">
        <v>38329</v>
      </c>
      <c r="F113170" s="3" t="s">
        <v>60073</v>
      </c>
      <c r="G113170" s="3" t="s">
        <v>13</v>
      </c>
      <c r="H113170" s="3" t="s">
        <v>1400</v>
      </c>
    </row>
    <row r="113171" spans="1:8" x14ac:dyDescent="0.3">
      <c r="A113171" s="3">
        <v>113169</v>
      </c>
      <c r="B113171" s="3" t="s">
        <v>76804</v>
      </c>
      <c r="C113171" s="3" t="s">
        <v>77867</v>
      </c>
      <c r="D113171" t="s">
        <v>77868</v>
      </c>
      <c r="E113171" s="6">
        <v>38329</v>
      </c>
      <c r="F113171" s="3" t="s">
        <v>20900</v>
      </c>
      <c r="G113171" s="3" t="s">
        <v>13</v>
      </c>
      <c r="H113171" s="3" t="s">
        <v>1400</v>
      </c>
    </row>
    <row r="113172" spans="1:8" x14ac:dyDescent="0.3">
      <c r="A113172" s="3">
        <v>113170</v>
      </c>
      <c r="B113172" s="3" t="s">
        <v>76804</v>
      </c>
      <c r="C113172" s="3" t="s">
        <v>79281</v>
      </c>
      <c r="D113172" t="s">
        <v>79282</v>
      </c>
      <c r="E113172" s="6">
        <v>38329</v>
      </c>
      <c r="F113172" s="3" t="s">
        <v>76837</v>
      </c>
      <c r="G113172" s="3" t="s">
        <v>13</v>
      </c>
      <c r="H113172" s="3" t="s">
        <v>37</v>
      </c>
    </row>
    <row r="113173" spans="1:8" x14ac:dyDescent="0.3">
      <c r="A113173" s="3">
        <v>113171</v>
      </c>
      <c r="B113173" s="3" t="s">
        <v>76804</v>
      </c>
      <c r="C113173" s="3" t="s">
        <v>80301</v>
      </c>
      <c r="D113173" t="s">
        <v>80302</v>
      </c>
      <c r="E113173" s="6">
        <v>38329</v>
      </c>
      <c r="F113173" s="3" t="s">
        <v>76808</v>
      </c>
      <c r="G113173" s="3" t="s">
        <v>13</v>
      </c>
      <c r="H113173" s="3" t="s">
        <v>54</v>
      </c>
    </row>
    <row r="113174" spans="1:8" x14ac:dyDescent="0.3">
      <c r="A113174" s="3">
        <v>113172</v>
      </c>
      <c r="B113174" s="3" t="s">
        <v>76804</v>
      </c>
      <c r="C113174" s="3" t="s">
        <v>2093</v>
      </c>
      <c r="D113174" t="s">
        <v>81353</v>
      </c>
      <c r="E113174" s="6">
        <v>38329</v>
      </c>
      <c r="F113174" s="3" t="s">
        <v>20900</v>
      </c>
      <c r="G113174" s="3" t="s">
        <v>13</v>
      </c>
      <c r="H113174" s="3" t="s">
        <v>1388</v>
      </c>
    </row>
    <row r="113175" spans="1:8" x14ac:dyDescent="0.3">
      <c r="A113175" s="3">
        <v>113173</v>
      </c>
      <c r="B113175" s="3" t="s">
        <v>76804</v>
      </c>
      <c r="C113175" s="3" t="s">
        <v>24037</v>
      </c>
      <c r="D113175" t="s">
        <v>77079</v>
      </c>
      <c r="E113175" s="6">
        <v>38329</v>
      </c>
      <c r="F113175" s="3" t="s">
        <v>20900</v>
      </c>
      <c r="G113175" s="3" t="s">
        <v>13</v>
      </c>
      <c r="H113175" s="3" t="s">
        <v>1400</v>
      </c>
    </row>
    <row r="113176" spans="1:8" x14ac:dyDescent="0.3">
      <c r="A113176" s="3">
        <v>113174</v>
      </c>
      <c r="B113176" s="3" t="s">
        <v>129081</v>
      </c>
      <c r="C113176" s="3" t="s">
        <v>670</v>
      </c>
      <c r="D113176" t="s">
        <v>130197</v>
      </c>
      <c r="E113176" s="6">
        <v>38329</v>
      </c>
      <c r="F113176" s="3" t="s">
        <v>129450</v>
      </c>
      <c r="G113176" s="3" t="s">
        <v>13</v>
      </c>
      <c r="H113176" s="3" t="s">
        <v>1400</v>
      </c>
    </row>
    <row r="113177" spans="1:8" x14ac:dyDescent="0.3">
      <c r="A113177" s="3">
        <v>113175</v>
      </c>
      <c r="B113177" s="3" t="s">
        <v>129081</v>
      </c>
      <c r="C113177" s="3" t="s">
        <v>95020</v>
      </c>
      <c r="D113177" t="s">
        <v>133412</v>
      </c>
      <c r="E113177" s="6">
        <v>38329</v>
      </c>
      <c r="F113177" s="3" t="s">
        <v>129739</v>
      </c>
      <c r="G113177" s="3" t="s">
        <v>13</v>
      </c>
      <c r="H113177" s="3" t="s">
        <v>11</v>
      </c>
    </row>
    <row r="113178" spans="1:8" x14ac:dyDescent="0.3">
      <c r="A113178" s="3">
        <v>113176</v>
      </c>
      <c r="B113178" s="3" t="s">
        <v>129081</v>
      </c>
      <c r="C113178" s="3" t="s">
        <v>87144</v>
      </c>
      <c r="D113178" t="s">
        <v>133413</v>
      </c>
      <c r="E113178" s="6">
        <v>38329</v>
      </c>
      <c r="F113178" s="3" t="s">
        <v>129739</v>
      </c>
      <c r="G113178" s="3" t="s">
        <v>13</v>
      </c>
      <c r="H113178" s="3" t="s">
        <v>11</v>
      </c>
    </row>
    <row r="113179" spans="1:8" x14ac:dyDescent="0.3">
      <c r="A113179" s="3">
        <v>113177</v>
      </c>
      <c r="B113179" s="3" t="s">
        <v>129081</v>
      </c>
      <c r="C113179" s="3" t="s">
        <v>86239</v>
      </c>
      <c r="D113179" t="s">
        <v>131524</v>
      </c>
      <c r="E113179" s="6">
        <v>38329</v>
      </c>
      <c r="F113179" s="3" t="s">
        <v>129907</v>
      </c>
      <c r="G113179" s="3" t="s">
        <v>13</v>
      </c>
      <c r="H113179" s="3" t="s">
        <v>1400</v>
      </c>
    </row>
    <row r="113180" spans="1:8" x14ac:dyDescent="0.3">
      <c r="A113180" s="3">
        <v>113178</v>
      </c>
      <c r="B113180" s="3" t="s">
        <v>129081</v>
      </c>
      <c r="C113180" s="3" t="s">
        <v>20</v>
      </c>
      <c r="D113180" t="s">
        <v>132847</v>
      </c>
      <c r="E113180" s="6">
        <v>38329</v>
      </c>
      <c r="F113180" s="3" t="s">
        <v>129884</v>
      </c>
      <c r="G113180" s="3" t="s">
        <v>13</v>
      </c>
      <c r="H113180" s="3" t="s">
        <v>37</v>
      </c>
    </row>
    <row r="113181" spans="1:8" x14ac:dyDescent="0.3">
      <c r="A113181" s="3">
        <v>113179</v>
      </c>
      <c r="B113181" s="3" t="s">
        <v>129081</v>
      </c>
      <c r="C113181" s="3" t="s">
        <v>133018</v>
      </c>
      <c r="D113181" t="s">
        <v>133019</v>
      </c>
      <c r="E113181" s="6">
        <v>38329</v>
      </c>
      <c r="F113181" s="3" t="s">
        <v>129884</v>
      </c>
      <c r="G113181" s="3" t="s">
        <v>13</v>
      </c>
      <c r="H113181" s="3" t="s">
        <v>37</v>
      </c>
    </row>
    <row r="113182" spans="1:8" x14ac:dyDescent="0.3">
      <c r="A113182" s="3">
        <v>113180</v>
      </c>
      <c r="B113182" s="3" t="s">
        <v>26273</v>
      </c>
      <c r="C113182" s="3" t="s">
        <v>5681</v>
      </c>
      <c r="D113182" t="s">
        <v>26610</v>
      </c>
      <c r="E113182" s="6">
        <v>38329</v>
      </c>
      <c r="F113182" s="3" t="s">
        <v>26275</v>
      </c>
      <c r="G113182" s="3" t="s">
        <v>13</v>
      </c>
      <c r="H113182" s="3" t="s">
        <v>6905</v>
      </c>
    </row>
    <row r="113183" spans="1:8" x14ac:dyDescent="0.3">
      <c r="A113183" s="3">
        <v>113181</v>
      </c>
      <c r="B113183" s="3" t="s">
        <v>26273</v>
      </c>
      <c r="C113183" s="3" t="s">
        <v>363</v>
      </c>
      <c r="D113183" t="s">
        <v>26611</v>
      </c>
      <c r="E113183" s="6">
        <v>38329</v>
      </c>
      <c r="F113183" s="3" t="s">
        <v>26275</v>
      </c>
      <c r="G113183" s="3" t="s">
        <v>13</v>
      </c>
      <c r="H113183" s="3" t="s">
        <v>6905</v>
      </c>
    </row>
    <row r="113184" spans="1:8" x14ac:dyDescent="0.3">
      <c r="A113184" s="3">
        <v>113182</v>
      </c>
      <c r="B113184" s="3" t="s">
        <v>129081</v>
      </c>
      <c r="C113184" s="3" t="s">
        <v>670</v>
      </c>
      <c r="D113184" t="s">
        <v>130195</v>
      </c>
      <c r="E113184" s="6">
        <v>38329</v>
      </c>
      <c r="F113184" s="3" t="s">
        <v>129884</v>
      </c>
      <c r="G113184" s="3" t="s">
        <v>13</v>
      </c>
      <c r="H113184" s="3" t="s">
        <v>1400</v>
      </c>
    </row>
    <row r="113185" spans="1:8" x14ac:dyDescent="0.3">
      <c r="A113185" s="3">
        <v>113183</v>
      </c>
      <c r="B113185" s="3" t="s">
        <v>129081</v>
      </c>
      <c r="C113185" s="3" t="s">
        <v>670</v>
      </c>
      <c r="D113185" t="s">
        <v>130196</v>
      </c>
      <c r="E113185" s="6">
        <v>38329</v>
      </c>
      <c r="F113185" s="3" t="s">
        <v>129737</v>
      </c>
      <c r="G113185" s="3" t="s">
        <v>13</v>
      </c>
      <c r="H113185" s="3" t="s">
        <v>1400</v>
      </c>
    </row>
    <row r="113186" spans="1:8" x14ac:dyDescent="0.3">
      <c r="A113186" s="3">
        <v>113184</v>
      </c>
      <c r="B113186" s="3" t="s">
        <v>104399</v>
      </c>
      <c r="C113186" s="3" t="s">
        <v>670</v>
      </c>
      <c r="D113186" t="s">
        <v>111833</v>
      </c>
      <c r="E113186" s="6">
        <v>38329</v>
      </c>
      <c r="F113186" s="3" t="s">
        <v>104591</v>
      </c>
      <c r="G113186" s="3" t="s">
        <v>13</v>
      </c>
      <c r="H113186" s="3" t="s">
        <v>54</v>
      </c>
    </row>
    <row r="113187" spans="1:8" x14ac:dyDescent="0.3">
      <c r="A113187" s="3">
        <v>113185</v>
      </c>
      <c r="B113187" s="3" t="s">
        <v>176962</v>
      </c>
      <c r="C113187" s="3" t="s">
        <v>100031</v>
      </c>
      <c r="D113187" t="s">
        <v>177014</v>
      </c>
      <c r="E113187" s="6">
        <v>38329</v>
      </c>
      <c r="F113187" s="3" t="s">
        <v>176999</v>
      </c>
      <c r="G113187" s="3" t="s">
        <v>13</v>
      </c>
      <c r="H113187" s="3" t="s">
        <v>1400</v>
      </c>
    </row>
    <row r="113188" spans="1:8" x14ac:dyDescent="0.3">
      <c r="A113188" s="3">
        <v>113186</v>
      </c>
      <c r="B113188" s="3" t="s">
        <v>176962</v>
      </c>
      <c r="C113188" s="3" t="s">
        <v>5681</v>
      </c>
      <c r="D113188" t="s">
        <v>178191</v>
      </c>
      <c r="E113188" s="6">
        <v>38329</v>
      </c>
      <c r="F113188" s="3" t="s">
        <v>177116</v>
      </c>
      <c r="G113188" s="3" t="s">
        <v>13</v>
      </c>
      <c r="H113188" s="3" t="s">
        <v>1400</v>
      </c>
    </row>
    <row r="113189" spans="1:8" x14ac:dyDescent="0.3">
      <c r="A113189" s="3">
        <v>113187</v>
      </c>
      <c r="B113189" s="3" t="s">
        <v>176962</v>
      </c>
      <c r="C113189" s="3" t="s">
        <v>670</v>
      </c>
      <c r="D113189" t="s">
        <v>179220</v>
      </c>
      <c r="E113189" s="6">
        <v>38329</v>
      </c>
      <c r="F113189" s="3" t="s">
        <v>177116</v>
      </c>
      <c r="G113189" s="3" t="s">
        <v>13</v>
      </c>
      <c r="H113189" s="3" t="s">
        <v>1400</v>
      </c>
    </row>
    <row r="113190" spans="1:8" x14ac:dyDescent="0.3">
      <c r="A113190" s="3">
        <v>113188</v>
      </c>
      <c r="B113190" s="3" t="s">
        <v>129081</v>
      </c>
      <c r="C113190" s="3" t="s">
        <v>670</v>
      </c>
      <c r="D113190" t="s">
        <v>130194</v>
      </c>
      <c r="E113190" s="6">
        <v>38329</v>
      </c>
      <c r="F113190" s="3" t="s">
        <v>129368</v>
      </c>
      <c r="G113190" s="3" t="s">
        <v>13</v>
      </c>
      <c r="H113190" s="3" t="s">
        <v>1400</v>
      </c>
    </row>
    <row r="113191" spans="1:8" x14ac:dyDescent="0.3">
      <c r="A113191" s="3">
        <v>113189</v>
      </c>
      <c r="B113191" s="3" t="s">
        <v>176962</v>
      </c>
      <c r="C113191" s="3" t="s">
        <v>498</v>
      </c>
      <c r="D113191" t="s">
        <v>180453</v>
      </c>
      <c r="E113191" s="6">
        <v>38329</v>
      </c>
      <c r="F113191" s="3" t="s">
        <v>177116</v>
      </c>
      <c r="G113191" s="3" t="s">
        <v>13</v>
      </c>
      <c r="H113191" s="3" t="s">
        <v>1400</v>
      </c>
    </row>
    <row r="113192" spans="1:8" x14ac:dyDescent="0.3">
      <c r="A113192" s="3">
        <v>113190</v>
      </c>
      <c r="B113192" s="3" t="s">
        <v>168663</v>
      </c>
      <c r="C113192" s="3" t="s">
        <v>173339</v>
      </c>
      <c r="D113192" t="s">
        <v>173340</v>
      </c>
      <c r="E113192" s="6">
        <v>38329</v>
      </c>
      <c r="F113192" s="3" t="s">
        <v>168957</v>
      </c>
      <c r="G113192" s="3" t="s">
        <v>13</v>
      </c>
      <c r="H113192" s="3" t="s">
        <v>11</v>
      </c>
    </row>
    <row r="113193" spans="1:8" x14ac:dyDescent="0.3">
      <c r="A113193" s="3">
        <v>113191</v>
      </c>
      <c r="B113193" s="3" t="s">
        <v>129081</v>
      </c>
      <c r="C113193" s="3" t="s">
        <v>670</v>
      </c>
      <c r="D113193" t="s">
        <v>130193</v>
      </c>
      <c r="E113193" s="6">
        <v>38329</v>
      </c>
      <c r="F113193" s="3" t="s">
        <v>129368</v>
      </c>
      <c r="G113193" s="3" t="s">
        <v>13</v>
      </c>
      <c r="H113193" s="3" t="s">
        <v>1400</v>
      </c>
    </row>
    <row r="113194" spans="1:8" x14ac:dyDescent="0.3">
      <c r="A113194" s="3">
        <v>113192</v>
      </c>
      <c r="B113194" s="3" t="s">
        <v>85434</v>
      </c>
      <c r="C113194" s="3" t="s">
        <v>86237</v>
      </c>
      <c r="D113194" t="s">
        <v>86238</v>
      </c>
      <c r="E113194" s="6">
        <v>38329</v>
      </c>
      <c r="F113194" s="3" t="s">
        <v>85502</v>
      </c>
      <c r="G113194" s="3" t="s">
        <v>13</v>
      </c>
      <c r="H113194" s="3" t="s">
        <v>1400</v>
      </c>
    </row>
    <row r="113195" spans="1:8" x14ac:dyDescent="0.3">
      <c r="A113195" s="3">
        <v>113193</v>
      </c>
      <c r="B113195" s="3" t="s">
        <v>1397</v>
      </c>
      <c r="C113195" s="3" t="s">
        <v>670</v>
      </c>
      <c r="D113195" t="s">
        <v>4012</v>
      </c>
      <c r="E113195" s="6">
        <v>38329</v>
      </c>
      <c r="F113195" s="3" t="s">
        <v>4013</v>
      </c>
      <c r="G113195" s="3" t="s">
        <v>13</v>
      </c>
      <c r="H113195" s="3" t="s">
        <v>1400</v>
      </c>
    </row>
    <row r="113196" spans="1:8" x14ac:dyDescent="0.3">
      <c r="A113196" s="3">
        <v>113194</v>
      </c>
      <c r="B113196" s="3" t="s">
        <v>1397</v>
      </c>
      <c r="C113196" s="3" t="s">
        <v>4602</v>
      </c>
      <c r="D113196" t="s">
        <v>4603</v>
      </c>
      <c r="E113196" s="6">
        <v>38329</v>
      </c>
      <c r="F113196" s="3" t="s">
        <v>1637</v>
      </c>
      <c r="G113196" s="3" t="s">
        <v>13</v>
      </c>
      <c r="H113196" s="3" t="s">
        <v>37</v>
      </c>
    </row>
    <row r="113197" spans="1:8" x14ac:dyDescent="0.3">
      <c r="A113197" s="3">
        <v>113195</v>
      </c>
      <c r="B113197" s="3" t="s">
        <v>54805</v>
      </c>
      <c r="C113197" s="3" t="s">
        <v>670</v>
      </c>
      <c r="D113197" t="s">
        <v>66057</v>
      </c>
      <c r="E113197" s="6">
        <v>38329</v>
      </c>
      <c r="F113197" s="3" t="s">
        <v>1027</v>
      </c>
      <c r="G113197" s="3" t="s">
        <v>13</v>
      </c>
      <c r="H113197" s="3" t="s">
        <v>1400</v>
      </c>
    </row>
    <row r="113198" spans="1:8" x14ac:dyDescent="0.3">
      <c r="A113198" s="3">
        <v>113196</v>
      </c>
      <c r="B113198" s="3" t="s">
        <v>168663</v>
      </c>
      <c r="C113198" s="3" t="s">
        <v>670</v>
      </c>
      <c r="D113198" t="s">
        <v>171834</v>
      </c>
      <c r="E113198" s="6">
        <v>38329</v>
      </c>
      <c r="F113198" s="3" t="s">
        <v>59791</v>
      </c>
      <c r="G113198" s="3" t="s">
        <v>13</v>
      </c>
      <c r="H113198" s="3" t="s">
        <v>1400</v>
      </c>
    </row>
    <row r="113199" spans="1:8" x14ac:dyDescent="0.3">
      <c r="A113199" s="3">
        <v>113197</v>
      </c>
      <c r="B113199" s="3" t="s">
        <v>176962</v>
      </c>
      <c r="C113199" s="3" t="s">
        <v>76054</v>
      </c>
      <c r="D113199" t="s">
        <v>181992</v>
      </c>
      <c r="E113199" s="6">
        <v>38329</v>
      </c>
      <c r="F113199" s="3" t="s">
        <v>177070</v>
      </c>
      <c r="G113199" s="3" t="s">
        <v>13</v>
      </c>
      <c r="H113199" s="3" t="s">
        <v>37</v>
      </c>
    </row>
    <row r="113200" spans="1:8" x14ac:dyDescent="0.3">
      <c r="A113200" s="3">
        <v>113198</v>
      </c>
      <c r="B113200" s="3" t="s">
        <v>176962</v>
      </c>
      <c r="C113200" s="3" t="s">
        <v>74524</v>
      </c>
      <c r="D113200" t="s">
        <v>182563</v>
      </c>
      <c r="E113200" s="6">
        <v>38329</v>
      </c>
      <c r="F113200" s="3" t="s">
        <v>177070</v>
      </c>
      <c r="G113200" s="3" t="s">
        <v>13</v>
      </c>
      <c r="H113200" s="3" t="s">
        <v>37</v>
      </c>
    </row>
    <row r="113201" spans="1:8" x14ac:dyDescent="0.3">
      <c r="A113201" s="3">
        <v>113199</v>
      </c>
      <c r="B113201" s="3" t="s">
        <v>129081</v>
      </c>
      <c r="C113201" s="3" t="s">
        <v>670</v>
      </c>
      <c r="D113201" t="s">
        <v>130191</v>
      </c>
      <c r="E113201" s="6">
        <v>38329</v>
      </c>
      <c r="F113201" s="3" t="s">
        <v>130192</v>
      </c>
      <c r="G113201" s="3" t="s">
        <v>13</v>
      </c>
      <c r="H113201" s="3" t="s">
        <v>1400</v>
      </c>
    </row>
    <row r="113202" spans="1:8" x14ac:dyDescent="0.3">
      <c r="A113202" s="3">
        <v>113200</v>
      </c>
      <c r="B113202" s="3" t="s">
        <v>81442</v>
      </c>
      <c r="C113202" s="3" t="s">
        <v>83411</v>
      </c>
      <c r="D113202" t="s">
        <v>83553</v>
      </c>
      <c r="E113202" s="6">
        <v>38329</v>
      </c>
      <c r="F113202" s="3" t="s">
        <v>81445</v>
      </c>
      <c r="G113202" s="3" t="s">
        <v>13</v>
      </c>
      <c r="H113202" s="3" t="s">
        <v>1400</v>
      </c>
    </row>
    <row r="113203" spans="1:8" x14ac:dyDescent="0.3">
      <c r="A113203" s="3">
        <v>113201</v>
      </c>
      <c r="B113203" s="3" t="s">
        <v>160636</v>
      </c>
      <c r="C113203" s="3" t="s">
        <v>160637</v>
      </c>
      <c r="D113203" t="s">
        <v>160780</v>
      </c>
      <c r="E113203" s="6">
        <v>38329</v>
      </c>
      <c r="F113203" s="3" t="s">
        <v>160639</v>
      </c>
      <c r="G113203" s="3" t="s">
        <v>13</v>
      </c>
      <c r="H113203" s="3" t="s">
        <v>6905</v>
      </c>
    </row>
    <row r="113204" spans="1:8" x14ac:dyDescent="0.3">
      <c r="A113204" s="3">
        <v>113202</v>
      </c>
      <c r="B113204" s="3" t="s">
        <v>17224</v>
      </c>
      <c r="C113204" s="3" t="s">
        <v>670</v>
      </c>
      <c r="D113204" t="s">
        <v>17397</v>
      </c>
      <c r="E113204" s="6">
        <v>38329</v>
      </c>
      <c r="F113204" s="3" t="s">
        <v>17248</v>
      </c>
      <c r="G113204" s="3" t="s">
        <v>13</v>
      </c>
      <c r="H113204" s="3" t="s">
        <v>1400</v>
      </c>
    </row>
    <row r="113205" spans="1:8" x14ac:dyDescent="0.3">
      <c r="A113205" s="3">
        <v>113203</v>
      </c>
      <c r="B113205" s="3" t="s">
        <v>17224</v>
      </c>
      <c r="C113205" s="3" t="s">
        <v>670</v>
      </c>
      <c r="D113205" t="s">
        <v>17395</v>
      </c>
      <c r="E113205" s="6">
        <v>38329</v>
      </c>
      <c r="F113205" s="3" t="s">
        <v>17226</v>
      </c>
      <c r="G113205" s="3" t="s">
        <v>13</v>
      </c>
      <c r="H113205" s="3" t="s">
        <v>1400</v>
      </c>
    </row>
    <row r="113206" spans="1:8" x14ac:dyDescent="0.3">
      <c r="A113206" s="3">
        <v>113204</v>
      </c>
      <c r="B113206" s="3" t="s">
        <v>17224</v>
      </c>
      <c r="C113206" s="3" t="s">
        <v>670</v>
      </c>
      <c r="D113206" t="s">
        <v>17396</v>
      </c>
      <c r="E113206" s="6">
        <v>38329</v>
      </c>
      <c r="F113206" s="3" t="s">
        <v>17259</v>
      </c>
      <c r="G113206" s="3" t="s">
        <v>13</v>
      </c>
      <c r="H113206" s="3" t="s">
        <v>1400</v>
      </c>
    </row>
    <row r="113207" spans="1:8" x14ac:dyDescent="0.3">
      <c r="A113207" s="3">
        <v>113205</v>
      </c>
      <c r="B113207" s="3" t="s">
        <v>17224</v>
      </c>
      <c r="C113207" s="3" t="s">
        <v>19907</v>
      </c>
      <c r="D113207" t="s">
        <v>19908</v>
      </c>
      <c r="E113207" s="6">
        <v>38329</v>
      </c>
      <c r="F113207" s="3" t="s">
        <v>17233</v>
      </c>
      <c r="G113207" s="3" t="s">
        <v>13</v>
      </c>
      <c r="H113207" s="3" t="s">
        <v>1400</v>
      </c>
    </row>
    <row r="113208" spans="1:8" x14ac:dyDescent="0.3">
      <c r="A113208" s="3">
        <v>113206</v>
      </c>
      <c r="B113208" s="3" t="s">
        <v>6901</v>
      </c>
      <c r="C113208" s="3" t="s">
        <v>12699</v>
      </c>
      <c r="D113208" t="s">
        <v>12700</v>
      </c>
      <c r="E113208" s="6">
        <v>38329</v>
      </c>
      <c r="F113208" s="3" t="s">
        <v>7003</v>
      </c>
      <c r="G113208" s="3" t="s">
        <v>13</v>
      </c>
      <c r="H113208" s="3" t="s">
        <v>54</v>
      </c>
    </row>
    <row r="113209" spans="1:8" x14ac:dyDescent="0.3">
      <c r="A113209" s="3">
        <v>113207</v>
      </c>
      <c r="B113209" s="3" t="s">
        <v>104399</v>
      </c>
      <c r="C113209" s="3" t="s">
        <v>111296</v>
      </c>
      <c r="D113209" t="s">
        <v>111346</v>
      </c>
      <c r="E113209" s="6">
        <v>38329</v>
      </c>
      <c r="F113209" s="3" t="s">
        <v>111298</v>
      </c>
      <c r="G113209" s="3" t="s">
        <v>13</v>
      </c>
      <c r="H113209" s="3" t="s">
        <v>54</v>
      </c>
    </row>
    <row r="113210" spans="1:8" x14ac:dyDescent="0.3">
      <c r="A113210" s="3">
        <v>113208</v>
      </c>
      <c r="B113210" s="3" t="s">
        <v>6901</v>
      </c>
      <c r="C113210" s="3" t="s">
        <v>12693</v>
      </c>
      <c r="D113210" t="s">
        <v>12694</v>
      </c>
      <c r="E113210" s="6">
        <v>38329</v>
      </c>
      <c r="F113210" s="3" t="s">
        <v>7003</v>
      </c>
      <c r="G113210" s="3" t="s">
        <v>13</v>
      </c>
      <c r="H113210" s="3" t="s">
        <v>54</v>
      </c>
    </row>
    <row r="113211" spans="1:8" x14ac:dyDescent="0.3">
      <c r="A113211" s="3">
        <v>113209</v>
      </c>
      <c r="B113211" s="3" t="s">
        <v>6901</v>
      </c>
      <c r="C113211" s="3" t="s">
        <v>12695</v>
      </c>
      <c r="D113211" t="s">
        <v>12696</v>
      </c>
      <c r="E113211" s="6">
        <v>38329</v>
      </c>
      <c r="F113211" s="3" t="s">
        <v>7003</v>
      </c>
      <c r="G113211" s="3" t="s">
        <v>13</v>
      </c>
      <c r="H113211" s="3" t="s">
        <v>54</v>
      </c>
    </row>
    <row r="113212" spans="1:8" x14ac:dyDescent="0.3">
      <c r="A113212" s="3">
        <v>113210</v>
      </c>
      <c r="B113212" s="3" t="s">
        <v>6901</v>
      </c>
      <c r="C113212" s="3" t="s">
        <v>12697</v>
      </c>
      <c r="D113212" t="s">
        <v>12698</v>
      </c>
      <c r="E113212" s="6">
        <v>38329</v>
      </c>
      <c r="F113212" s="3" t="s">
        <v>7003</v>
      </c>
      <c r="G113212" s="3" t="s">
        <v>13</v>
      </c>
      <c r="H113212" s="3" t="s">
        <v>54</v>
      </c>
    </row>
    <row r="113213" spans="1:8" x14ac:dyDescent="0.3">
      <c r="A113213" s="3">
        <v>113211</v>
      </c>
      <c r="B113213" s="3" t="s">
        <v>104399</v>
      </c>
      <c r="C113213" s="3" t="s">
        <v>111296</v>
      </c>
      <c r="D113213" t="s">
        <v>111345</v>
      </c>
      <c r="E113213" s="6">
        <v>38329</v>
      </c>
      <c r="F113213" s="3" t="s">
        <v>111298</v>
      </c>
      <c r="G113213" s="3" t="s">
        <v>13</v>
      </c>
      <c r="H113213" s="3" t="s">
        <v>54</v>
      </c>
    </row>
    <row r="113214" spans="1:8" x14ac:dyDescent="0.3">
      <c r="A113214" s="3">
        <v>113212</v>
      </c>
      <c r="B113214" s="3" t="s">
        <v>6901</v>
      </c>
      <c r="C113214" s="3" t="s">
        <v>12691</v>
      </c>
      <c r="D113214" t="s">
        <v>12692</v>
      </c>
      <c r="E113214" s="6">
        <v>38329</v>
      </c>
      <c r="F113214" s="3" t="s">
        <v>7003</v>
      </c>
      <c r="G113214" s="3" t="s">
        <v>13</v>
      </c>
      <c r="H113214" s="3" t="s">
        <v>54</v>
      </c>
    </row>
    <row r="113215" spans="1:8" x14ac:dyDescent="0.3">
      <c r="A113215" s="3">
        <v>113213</v>
      </c>
      <c r="B113215" s="3" t="s">
        <v>6901</v>
      </c>
      <c r="C113215" s="3" t="s">
        <v>12688</v>
      </c>
      <c r="D113215" t="s">
        <v>12689</v>
      </c>
      <c r="E113215" s="6">
        <v>38329</v>
      </c>
      <c r="F113215" s="3" t="s">
        <v>7003</v>
      </c>
      <c r="G113215" s="3" t="s">
        <v>13</v>
      </c>
      <c r="H113215" s="3" t="s">
        <v>54</v>
      </c>
    </row>
    <row r="113216" spans="1:8" x14ac:dyDescent="0.3">
      <c r="A113216" s="3">
        <v>113214</v>
      </c>
      <c r="B113216" s="3" t="s">
        <v>6901</v>
      </c>
      <c r="C113216" s="3" t="s">
        <v>12328</v>
      </c>
      <c r="D113216" t="s">
        <v>12690</v>
      </c>
      <c r="E113216" s="6">
        <v>38329</v>
      </c>
      <c r="F113216" s="3" t="s">
        <v>7003</v>
      </c>
      <c r="G113216" s="3" t="s">
        <v>13</v>
      </c>
      <c r="H113216" s="3" t="s">
        <v>54</v>
      </c>
    </row>
    <row r="113217" spans="1:8" x14ac:dyDescent="0.3">
      <c r="A113217" s="3">
        <v>113215</v>
      </c>
      <c r="B113217" s="3" t="s">
        <v>99055</v>
      </c>
      <c r="C113217" s="3" t="s">
        <v>670</v>
      </c>
      <c r="D113217" t="s">
        <v>99376</v>
      </c>
      <c r="E113217" s="6">
        <v>38329</v>
      </c>
      <c r="F113217" s="3" t="s">
        <v>99057</v>
      </c>
      <c r="G113217" s="3" t="s">
        <v>13</v>
      </c>
      <c r="H113217" s="3" t="s">
        <v>6905</v>
      </c>
    </row>
    <row r="113218" spans="1:8" x14ac:dyDescent="0.3">
      <c r="A113218" s="3">
        <v>113216</v>
      </c>
      <c r="B113218" s="3" t="s">
        <v>99055</v>
      </c>
      <c r="C113218" s="3" t="s">
        <v>670</v>
      </c>
      <c r="D113218" t="s">
        <v>99377</v>
      </c>
      <c r="E113218" s="6">
        <v>38329</v>
      </c>
      <c r="F113218" s="3" t="s">
        <v>99130</v>
      </c>
      <c r="G113218" s="3" t="s">
        <v>13</v>
      </c>
      <c r="H113218" s="3" t="s">
        <v>6905</v>
      </c>
    </row>
    <row r="113219" spans="1:8" x14ac:dyDescent="0.3">
      <c r="A113219" s="3">
        <v>113217</v>
      </c>
      <c r="B113219" s="3" t="s">
        <v>99055</v>
      </c>
      <c r="C113219" s="3" t="s">
        <v>670</v>
      </c>
      <c r="D113219" t="s">
        <v>99378</v>
      </c>
      <c r="E113219" s="6">
        <v>38329</v>
      </c>
      <c r="F113219" s="3" t="s">
        <v>99169</v>
      </c>
      <c r="G113219" s="3" t="s">
        <v>13</v>
      </c>
      <c r="H113219" s="3" t="s">
        <v>6905</v>
      </c>
    </row>
    <row r="113220" spans="1:8" x14ac:dyDescent="0.3">
      <c r="A113220" s="3">
        <v>113218</v>
      </c>
      <c r="B113220" s="3" t="s">
        <v>6901</v>
      </c>
      <c r="C113220" s="3" t="s">
        <v>8503</v>
      </c>
      <c r="D113220" t="s">
        <v>8504</v>
      </c>
      <c r="E113220" s="6">
        <v>38329</v>
      </c>
      <c r="F113220" s="3" t="s">
        <v>7003</v>
      </c>
      <c r="G113220" s="3" t="s">
        <v>13</v>
      </c>
      <c r="H113220" s="3" t="s">
        <v>1400</v>
      </c>
    </row>
    <row r="113221" spans="1:8" x14ac:dyDescent="0.3">
      <c r="A113221" s="3">
        <v>113219</v>
      </c>
      <c r="B113221" s="3" t="s">
        <v>99055</v>
      </c>
      <c r="C113221" s="3" t="s">
        <v>102430</v>
      </c>
      <c r="D113221" t="s">
        <v>102431</v>
      </c>
      <c r="E113221" s="6">
        <v>38329</v>
      </c>
      <c r="F113221" s="3" t="s">
        <v>99176</v>
      </c>
      <c r="G113221" s="3" t="s">
        <v>13</v>
      </c>
      <c r="H113221" s="3" t="s">
        <v>1400</v>
      </c>
    </row>
    <row r="113222" spans="1:8" x14ac:dyDescent="0.3">
      <c r="A113222" s="3">
        <v>113220</v>
      </c>
      <c r="B113222" s="3" t="s">
        <v>6901</v>
      </c>
      <c r="C113222" s="3" t="s">
        <v>12598</v>
      </c>
      <c r="D113222" t="s">
        <v>12686</v>
      </c>
      <c r="E113222" s="6">
        <v>38329</v>
      </c>
      <c r="F113222" s="3" t="s">
        <v>7003</v>
      </c>
      <c r="G113222" s="3" t="s">
        <v>13</v>
      </c>
      <c r="H113222" s="3" t="s">
        <v>54</v>
      </c>
    </row>
    <row r="113223" spans="1:8" x14ac:dyDescent="0.3">
      <c r="A113223" s="3">
        <v>113221</v>
      </c>
      <c r="B113223" s="3" t="s">
        <v>6901</v>
      </c>
      <c r="C113223" s="3" t="s">
        <v>12281</v>
      </c>
      <c r="D113223" t="s">
        <v>12687</v>
      </c>
      <c r="E113223" s="6">
        <v>38329</v>
      </c>
      <c r="F113223" s="3" t="s">
        <v>7003</v>
      </c>
      <c r="G113223" s="3" t="s">
        <v>13</v>
      </c>
      <c r="H113223" s="3" t="s">
        <v>54</v>
      </c>
    </row>
    <row r="113224" spans="1:8" x14ac:dyDescent="0.3">
      <c r="A113224" s="3">
        <v>113222</v>
      </c>
      <c r="B113224" s="3" t="s">
        <v>9</v>
      </c>
      <c r="C113224" s="3" t="s">
        <v>5681</v>
      </c>
      <c r="D113224" t="s">
        <v>140390</v>
      </c>
      <c r="E113224" s="6">
        <v>38329</v>
      </c>
      <c r="F113224" s="3" t="s">
        <v>30</v>
      </c>
      <c r="G113224" s="3" t="s">
        <v>13</v>
      </c>
      <c r="H113224" s="3" t="s">
        <v>1400</v>
      </c>
    </row>
    <row r="113225" spans="1:8" x14ac:dyDescent="0.3">
      <c r="A113225" s="3">
        <v>113223</v>
      </c>
      <c r="B113225" s="3" t="s">
        <v>168663</v>
      </c>
      <c r="C113225" s="3" t="s">
        <v>31098</v>
      </c>
      <c r="D113225" t="s">
        <v>170090</v>
      </c>
      <c r="E113225" s="6">
        <v>38329</v>
      </c>
      <c r="F113225" s="3" t="s">
        <v>168666</v>
      </c>
      <c r="G113225" s="3" t="s">
        <v>13</v>
      </c>
      <c r="H113225" s="3" t="s">
        <v>1400</v>
      </c>
    </row>
    <row r="113226" spans="1:8" x14ac:dyDescent="0.3">
      <c r="A113226" s="3">
        <v>113224</v>
      </c>
      <c r="B113226" s="3" t="s">
        <v>33</v>
      </c>
      <c r="C113226" s="3" t="s">
        <v>741</v>
      </c>
      <c r="D113226" t="s">
        <v>772</v>
      </c>
      <c r="E113226" s="6">
        <v>38329</v>
      </c>
      <c r="F113226" s="3" t="s">
        <v>559</v>
      </c>
      <c r="G113226" s="3" t="s">
        <v>13</v>
      </c>
      <c r="H113226" s="3" t="s">
        <v>54</v>
      </c>
    </row>
    <row r="113227" spans="1:8" x14ac:dyDescent="0.3">
      <c r="A113227" s="3">
        <v>113225</v>
      </c>
      <c r="B113227" s="3" t="s">
        <v>33</v>
      </c>
      <c r="C113227" s="3" t="s">
        <v>670</v>
      </c>
      <c r="D113227" t="s">
        <v>1031</v>
      </c>
      <c r="E113227" s="6">
        <v>38329</v>
      </c>
      <c r="F113227" s="3" t="s">
        <v>559</v>
      </c>
      <c r="G113227" s="3" t="s">
        <v>13</v>
      </c>
      <c r="H113227" s="3" t="s">
        <v>54</v>
      </c>
    </row>
    <row r="113228" spans="1:8" x14ac:dyDescent="0.3">
      <c r="A113228" s="3">
        <v>113226</v>
      </c>
      <c r="B113228" s="3" t="s">
        <v>104399</v>
      </c>
      <c r="C113228" s="3" t="s">
        <v>670</v>
      </c>
      <c r="D113228" t="s">
        <v>111832</v>
      </c>
      <c r="E113228" s="6">
        <v>38329</v>
      </c>
      <c r="F113228" s="3" t="s">
        <v>106501</v>
      </c>
      <c r="G113228" s="3" t="s">
        <v>13</v>
      </c>
      <c r="H113228" s="3" t="s">
        <v>54</v>
      </c>
    </row>
    <row r="113229" spans="1:8" x14ac:dyDescent="0.3">
      <c r="A113229" s="3">
        <v>113227</v>
      </c>
      <c r="B113229" s="3" t="s">
        <v>104399</v>
      </c>
      <c r="C113229" s="3" t="s">
        <v>670</v>
      </c>
      <c r="D113229" t="s">
        <v>106647</v>
      </c>
      <c r="E113229" s="6">
        <v>38329</v>
      </c>
      <c r="F113229" s="3" t="s">
        <v>106495</v>
      </c>
      <c r="G113229" s="3" t="s">
        <v>13</v>
      </c>
      <c r="H113229" s="3" t="s">
        <v>37</v>
      </c>
    </row>
    <row r="113230" spans="1:8" x14ac:dyDescent="0.3">
      <c r="A113230" s="3">
        <v>113228</v>
      </c>
      <c r="B113230" s="3" t="s">
        <v>9</v>
      </c>
      <c r="C113230" s="3" t="s">
        <v>142556</v>
      </c>
      <c r="D113230" t="s">
        <v>144468</v>
      </c>
      <c r="E113230" s="6">
        <v>38329</v>
      </c>
      <c r="F113230" s="3" t="s">
        <v>142325</v>
      </c>
      <c r="G113230" s="3" t="s">
        <v>13</v>
      </c>
      <c r="H113230" s="3" t="s">
        <v>1400</v>
      </c>
    </row>
    <row r="113231" spans="1:8" x14ac:dyDescent="0.3">
      <c r="A113231" s="3">
        <v>113229</v>
      </c>
      <c r="B113231" s="3" t="s">
        <v>9</v>
      </c>
      <c r="C113231" s="3" t="s">
        <v>142556</v>
      </c>
      <c r="D113231" t="s">
        <v>144469</v>
      </c>
      <c r="E113231" s="6">
        <v>38329</v>
      </c>
      <c r="F113231" s="3" t="s">
        <v>142325</v>
      </c>
      <c r="G113231" s="3" t="s">
        <v>13</v>
      </c>
      <c r="H113231" s="3" t="s">
        <v>1400</v>
      </c>
    </row>
    <row r="113232" spans="1:8" x14ac:dyDescent="0.3">
      <c r="A113232" s="3">
        <v>113230</v>
      </c>
      <c r="B113232" s="3" t="s">
        <v>168663</v>
      </c>
      <c r="C113232" s="3" t="s">
        <v>176705</v>
      </c>
      <c r="D113232" t="s">
        <v>176706</v>
      </c>
      <c r="E113232" s="6">
        <v>38329</v>
      </c>
      <c r="F113232" s="3" t="s">
        <v>168664</v>
      </c>
      <c r="G113232" s="3" t="s">
        <v>13</v>
      </c>
      <c r="H113232" s="3" t="s">
        <v>54</v>
      </c>
    </row>
    <row r="113233" spans="1:8" x14ac:dyDescent="0.3">
      <c r="A113233" s="3">
        <v>113231</v>
      </c>
      <c r="B113233" s="3" t="s">
        <v>134249</v>
      </c>
      <c r="C113233" s="3" t="s">
        <v>670</v>
      </c>
      <c r="D113233" t="s">
        <v>136620</v>
      </c>
      <c r="E113233" s="6">
        <v>38329</v>
      </c>
      <c r="F113233" s="3" t="s">
        <v>134266</v>
      </c>
      <c r="G113233" s="3" t="s">
        <v>13</v>
      </c>
      <c r="H113233" s="3" t="s">
        <v>1400</v>
      </c>
    </row>
    <row r="113234" spans="1:8" x14ac:dyDescent="0.3">
      <c r="A113234" s="3">
        <v>113232</v>
      </c>
      <c r="B113234" s="3" t="s">
        <v>134249</v>
      </c>
      <c r="C113234" s="3" t="s">
        <v>670</v>
      </c>
      <c r="D113234" t="s">
        <v>136621</v>
      </c>
      <c r="E113234" s="6">
        <v>38329</v>
      </c>
      <c r="F113234" s="3" t="s">
        <v>135874</v>
      </c>
      <c r="G113234" s="3" t="s">
        <v>13</v>
      </c>
      <c r="H113234" s="3" t="s">
        <v>1400</v>
      </c>
    </row>
    <row r="113235" spans="1:8" x14ac:dyDescent="0.3">
      <c r="A113235" s="3">
        <v>113233</v>
      </c>
      <c r="B113235" s="3" t="s">
        <v>134249</v>
      </c>
      <c r="C113235" s="3" t="s">
        <v>90776</v>
      </c>
      <c r="D113235" t="s">
        <v>138465</v>
      </c>
      <c r="E113235" s="6">
        <v>38329</v>
      </c>
      <c r="F113235" s="3" t="s">
        <v>134506</v>
      </c>
      <c r="G113235" s="3" t="s">
        <v>13</v>
      </c>
      <c r="H113235" s="3" t="s">
        <v>11</v>
      </c>
    </row>
    <row r="113236" spans="1:8" x14ac:dyDescent="0.3">
      <c r="A113236" s="3">
        <v>113234</v>
      </c>
      <c r="B113236" s="3" t="s">
        <v>9</v>
      </c>
      <c r="C113236" s="3" t="s">
        <v>142417</v>
      </c>
      <c r="D113236" t="s">
        <v>144459</v>
      </c>
      <c r="E113236" s="6">
        <v>38329</v>
      </c>
      <c r="F113236" s="3" t="s">
        <v>142325</v>
      </c>
      <c r="G113236" s="3" t="s">
        <v>13</v>
      </c>
      <c r="H113236" s="3" t="s">
        <v>1400</v>
      </c>
    </row>
    <row r="113237" spans="1:8" x14ac:dyDescent="0.3">
      <c r="A113237" s="3">
        <v>113235</v>
      </c>
      <c r="B113237" s="3" t="s">
        <v>9</v>
      </c>
      <c r="C113237" s="3" t="s">
        <v>144460</v>
      </c>
      <c r="D113237" t="s">
        <v>144461</v>
      </c>
      <c r="E113237" s="6">
        <v>38329</v>
      </c>
      <c r="F113237" s="3" t="s">
        <v>142325</v>
      </c>
      <c r="G113237" s="3" t="s">
        <v>13</v>
      </c>
      <c r="H113237" s="3" t="s">
        <v>1400</v>
      </c>
    </row>
    <row r="113238" spans="1:8" x14ac:dyDescent="0.3">
      <c r="A113238" s="3">
        <v>113236</v>
      </c>
      <c r="B113238" s="3" t="s">
        <v>9</v>
      </c>
      <c r="C113238" s="3" t="s">
        <v>143362</v>
      </c>
      <c r="D113238" t="s">
        <v>144462</v>
      </c>
      <c r="E113238" s="6">
        <v>38329</v>
      </c>
      <c r="F113238" s="3" t="s">
        <v>142325</v>
      </c>
      <c r="G113238" s="3" t="s">
        <v>13</v>
      </c>
      <c r="H113238" s="3" t="s">
        <v>1400</v>
      </c>
    </row>
    <row r="113239" spans="1:8" x14ac:dyDescent="0.3">
      <c r="A113239" s="3">
        <v>113237</v>
      </c>
      <c r="B113239" s="3" t="s">
        <v>9</v>
      </c>
      <c r="C113239" s="3" t="s">
        <v>142564</v>
      </c>
      <c r="D113239" t="s">
        <v>144463</v>
      </c>
      <c r="E113239" s="6">
        <v>38329</v>
      </c>
      <c r="F113239" s="3" t="s">
        <v>142325</v>
      </c>
      <c r="G113239" s="3" t="s">
        <v>13</v>
      </c>
      <c r="H113239" s="3" t="s">
        <v>1400</v>
      </c>
    </row>
    <row r="113240" spans="1:8" x14ac:dyDescent="0.3">
      <c r="A113240" s="3">
        <v>113238</v>
      </c>
      <c r="B113240" s="3" t="s">
        <v>9</v>
      </c>
      <c r="C113240" s="3" t="s">
        <v>142564</v>
      </c>
      <c r="D113240" t="s">
        <v>144464</v>
      </c>
      <c r="E113240" s="6">
        <v>38329</v>
      </c>
      <c r="F113240" s="3" t="s">
        <v>142325</v>
      </c>
      <c r="G113240" s="3" t="s">
        <v>13</v>
      </c>
      <c r="H113240" s="3" t="s">
        <v>1400</v>
      </c>
    </row>
    <row r="113241" spans="1:8" x14ac:dyDescent="0.3">
      <c r="A113241" s="3">
        <v>113239</v>
      </c>
      <c r="B113241" s="3" t="s">
        <v>9</v>
      </c>
      <c r="C113241" s="3" t="s">
        <v>143861</v>
      </c>
      <c r="D113241" t="s">
        <v>144465</v>
      </c>
      <c r="E113241" s="6">
        <v>38329</v>
      </c>
      <c r="F113241" s="3" t="s">
        <v>142325</v>
      </c>
      <c r="G113241" s="3" t="s">
        <v>13</v>
      </c>
      <c r="H113241" s="3" t="s">
        <v>1400</v>
      </c>
    </row>
    <row r="113242" spans="1:8" x14ac:dyDescent="0.3">
      <c r="A113242" s="3">
        <v>113240</v>
      </c>
      <c r="B113242" s="3" t="s">
        <v>9</v>
      </c>
      <c r="C113242" s="3" t="s">
        <v>142835</v>
      </c>
      <c r="D113242" t="s">
        <v>144466</v>
      </c>
      <c r="E113242" s="6">
        <v>38329</v>
      </c>
      <c r="F113242" s="3" t="s">
        <v>142325</v>
      </c>
      <c r="G113242" s="3" t="s">
        <v>13</v>
      </c>
      <c r="H113242" s="3" t="s">
        <v>1400</v>
      </c>
    </row>
    <row r="113243" spans="1:8" x14ac:dyDescent="0.3">
      <c r="A113243" s="3">
        <v>113241</v>
      </c>
      <c r="B113243" s="3" t="s">
        <v>9</v>
      </c>
      <c r="C113243" s="3" t="s">
        <v>142446</v>
      </c>
      <c r="D113243" t="s">
        <v>144467</v>
      </c>
      <c r="E113243" s="6">
        <v>38329</v>
      </c>
      <c r="F113243" s="3" t="s">
        <v>142325</v>
      </c>
      <c r="G113243" s="3" t="s">
        <v>13</v>
      </c>
      <c r="H113243" s="3" t="s">
        <v>1400</v>
      </c>
    </row>
    <row r="113244" spans="1:8" x14ac:dyDescent="0.3">
      <c r="A113244" s="3">
        <v>113242</v>
      </c>
      <c r="B113244" s="3" t="s">
        <v>9</v>
      </c>
      <c r="C113244" s="3" t="s">
        <v>142413</v>
      </c>
      <c r="D113244" t="s">
        <v>144449</v>
      </c>
      <c r="E113244" s="6">
        <v>38329</v>
      </c>
      <c r="F113244" s="3" t="s">
        <v>142325</v>
      </c>
      <c r="G113244" s="3" t="s">
        <v>13</v>
      </c>
      <c r="H113244" s="3" t="s">
        <v>1400</v>
      </c>
    </row>
    <row r="113245" spans="1:8" x14ac:dyDescent="0.3">
      <c r="A113245" s="3">
        <v>113243</v>
      </c>
      <c r="B113245" s="3" t="s">
        <v>9</v>
      </c>
      <c r="C113245" s="3" t="s">
        <v>144450</v>
      </c>
      <c r="D113245" t="s">
        <v>144451</v>
      </c>
      <c r="E113245" s="6">
        <v>38329</v>
      </c>
      <c r="F113245" s="3" t="s">
        <v>142325</v>
      </c>
      <c r="G113245" s="3" t="s">
        <v>13</v>
      </c>
      <c r="H113245" s="3" t="s">
        <v>1400</v>
      </c>
    </row>
    <row r="113246" spans="1:8" x14ac:dyDescent="0.3">
      <c r="A113246" s="3">
        <v>113244</v>
      </c>
      <c r="B113246" s="3" t="s">
        <v>9</v>
      </c>
      <c r="C113246" s="3" t="s">
        <v>144279</v>
      </c>
      <c r="D113246" t="s">
        <v>144452</v>
      </c>
      <c r="E113246" s="6">
        <v>38329</v>
      </c>
      <c r="F113246" s="3" t="s">
        <v>142325</v>
      </c>
      <c r="G113246" s="3" t="s">
        <v>13</v>
      </c>
      <c r="H113246" s="3" t="s">
        <v>1400</v>
      </c>
    </row>
    <row r="113247" spans="1:8" x14ac:dyDescent="0.3">
      <c r="A113247" s="3">
        <v>113245</v>
      </c>
      <c r="B113247" s="3" t="s">
        <v>9</v>
      </c>
      <c r="C113247" s="3" t="s">
        <v>142689</v>
      </c>
      <c r="D113247" t="s">
        <v>144453</v>
      </c>
      <c r="E113247" s="6">
        <v>38329</v>
      </c>
      <c r="F113247" s="3" t="s">
        <v>142325</v>
      </c>
      <c r="G113247" s="3" t="s">
        <v>13</v>
      </c>
      <c r="H113247" s="3" t="s">
        <v>1400</v>
      </c>
    </row>
    <row r="113248" spans="1:8" x14ac:dyDescent="0.3">
      <c r="A113248" s="3">
        <v>113246</v>
      </c>
      <c r="B113248" s="3" t="s">
        <v>9</v>
      </c>
      <c r="C113248" s="3" t="s">
        <v>144454</v>
      </c>
      <c r="D113248" t="s">
        <v>144455</v>
      </c>
      <c r="E113248" s="6">
        <v>38329</v>
      </c>
      <c r="F113248" s="3" t="s">
        <v>142325</v>
      </c>
      <c r="G113248" s="3" t="s">
        <v>13</v>
      </c>
      <c r="H113248" s="3" t="s">
        <v>1400</v>
      </c>
    </row>
    <row r="113249" spans="1:8" x14ac:dyDescent="0.3">
      <c r="A113249" s="3">
        <v>113247</v>
      </c>
      <c r="B113249" s="3" t="s">
        <v>9</v>
      </c>
      <c r="C113249" s="3" t="s">
        <v>143044</v>
      </c>
      <c r="D113249" t="s">
        <v>144456</v>
      </c>
      <c r="E113249" s="6">
        <v>38329</v>
      </c>
      <c r="F113249" s="3" t="s">
        <v>142325</v>
      </c>
      <c r="G113249" s="3" t="s">
        <v>13</v>
      </c>
      <c r="H113249" s="3" t="s">
        <v>1400</v>
      </c>
    </row>
    <row r="113250" spans="1:8" x14ac:dyDescent="0.3">
      <c r="A113250" s="3">
        <v>113248</v>
      </c>
      <c r="B113250" s="3" t="s">
        <v>9</v>
      </c>
      <c r="C113250" s="3" t="s">
        <v>143681</v>
      </c>
      <c r="D113250" t="s">
        <v>144457</v>
      </c>
      <c r="E113250" s="6">
        <v>38329</v>
      </c>
      <c r="F113250" s="3" t="s">
        <v>142325</v>
      </c>
      <c r="G113250" s="3" t="s">
        <v>13</v>
      </c>
      <c r="H113250" s="3" t="s">
        <v>1400</v>
      </c>
    </row>
    <row r="113251" spans="1:8" x14ac:dyDescent="0.3">
      <c r="A113251" s="3">
        <v>113249</v>
      </c>
      <c r="B113251" s="3" t="s">
        <v>9</v>
      </c>
      <c r="C113251" s="3" t="s">
        <v>144279</v>
      </c>
      <c r="D113251" t="s">
        <v>144458</v>
      </c>
      <c r="E113251" s="6">
        <v>38329</v>
      </c>
      <c r="F113251" s="3" t="s">
        <v>142325</v>
      </c>
      <c r="G113251" s="3" t="s">
        <v>13</v>
      </c>
      <c r="H113251" s="3" t="s">
        <v>1400</v>
      </c>
    </row>
    <row r="113252" spans="1:8" x14ac:dyDescent="0.3">
      <c r="A113252" s="3">
        <v>113250</v>
      </c>
      <c r="B113252" s="3" t="s">
        <v>168663</v>
      </c>
      <c r="C113252" s="3" t="s">
        <v>170088</v>
      </c>
      <c r="D113252" t="s">
        <v>170089</v>
      </c>
      <c r="E113252" s="6">
        <v>38329</v>
      </c>
      <c r="F113252" s="3" t="s">
        <v>168666</v>
      </c>
      <c r="G113252" s="3" t="s">
        <v>13</v>
      </c>
      <c r="H113252" s="3" t="s">
        <v>1400</v>
      </c>
    </row>
    <row r="113253" spans="1:8" x14ac:dyDescent="0.3">
      <c r="A113253" s="3">
        <v>113251</v>
      </c>
      <c r="B113253" s="3" t="s">
        <v>54805</v>
      </c>
      <c r="C113253" s="3" t="s">
        <v>76177</v>
      </c>
      <c r="D113253" t="s">
        <v>76230</v>
      </c>
      <c r="E113253" s="6">
        <v>38329</v>
      </c>
      <c r="F113253" s="3" t="s">
        <v>60202</v>
      </c>
      <c r="G113253" s="3" t="s">
        <v>13</v>
      </c>
      <c r="H113253" s="3" t="s">
        <v>6505</v>
      </c>
    </row>
    <row r="113254" spans="1:8" x14ac:dyDescent="0.3">
      <c r="A113254" s="3">
        <v>113252</v>
      </c>
      <c r="B113254" s="3" t="s">
        <v>9</v>
      </c>
      <c r="C113254" s="3" t="s">
        <v>498</v>
      </c>
      <c r="D113254" t="s">
        <v>139978</v>
      </c>
      <c r="E113254" s="6">
        <v>38329</v>
      </c>
      <c r="F113254" s="3" t="s">
        <v>30</v>
      </c>
      <c r="G113254" s="3" t="s">
        <v>13</v>
      </c>
      <c r="H113254" s="3" t="s">
        <v>1400</v>
      </c>
    </row>
    <row r="113255" spans="1:8" x14ac:dyDescent="0.3">
      <c r="A113255" s="3">
        <v>113253</v>
      </c>
      <c r="B113255" s="3" t="s">
        <v>9</v>
      </c>
      <c r="C113255" s="3" t="s">
        <v>142971</v>
      </c>
      <c r="D113255" t="s">
        <v>144443</v>
      </c>
      <c r="E113255" s="6">
        <v>38329</v>
      </c>
      <c r="F113255" s="3" t="s">
        <v>142325</v>
      </c>
      <c r="G113255" s="3" t="s">
        <v>13</v>
      </c>
      <c r="H113255" s="3" t="s">
        <v>1400</v>
      </c>
    </row>
    <row r="113256" spans="1:8" x14ac:dyDescent="0.3">
      <c r="A113256" s="3">
        <v>113254</v>
      </c>
      <c r="B113256" s="3" t="s">
        <v>9</v>
      </c>
      <c r="C113256" s="3" t="s">
        <v>144444</v>
      </c>
      <c r="D113256" t="s">
        <v>144445</v>
      </c>
      <c r="E113256" s="6">
        <v>38329</v>
      </c>
      <c r="F113256" s="3" t="s">
        <v>142325</v>
      </c>
      <c r="G113256" s="3" t="s">
        <v>13</v>
      </c>
      <c r="H113256" s="3" t="s">
        <v>1400</v>
      </c>
    </row>
    <row r="113257" spans="1:8" x14ac:dyDescent="0.3">
      <c r="A113257" s="3">
        <v>113255</v>
      </c>
      <c r="B113257" s="3" t="s">
        <v>9</v>
      </c>
      <c r="C113257" s="3" t="s">
        <v>144446</v>
      </c>
      <c r="D113257" t="s">
        <v>144447</v>
      </c>
      <c r="E113257" s="6">
        <v>38329</v>
      </c>
      <c r="F113257" s="3" t="s">
        <v>142325</v>
      </c>
      <c r="G113257" s="3" t="s">
        <v>13</v>
      </c>
      <c r="H113257" s="3" t="s">
        <v>1400</v>
      </c>
    </row>
    <row r="113258" spans="1:8" x14ac:dyDescent="0.3">
      <c r="A113258" s="3">
        <v>113256</v>
      </c>
      <c r="B113258" s="3" t="s">
        <v>9</v>
      </c>
      <c r="C113258" s="3" t="s">
        <v>142430</v>
      </c>
      <c r="D113258" t="s">
        <v>144448</v>
      </c>
      <c r="E113258" s="6">
        <v>38329</v>
      </c>
      <c r="F113258" s="3" t="s">
        <v>142325</v>
      </c>
      <c r="G113258" s="3" t="s">
        <v>13</v>
      </c>
      <c r="H113258" s="3" t="s">
        <v>1400</v>
      </c>
    </row>
    <row r="113259" spans="1:8" x14ac:dyDescent="0.3">
      <c r="A113259" s="3">
        <v>113257</v>
      </c>
      <c r="B113259" s="3" t="s">
        <v>6901</v>
      </c>
      <c r="C113259" s="3" t="s">
        <v>670</v>
      </c>
      <c r="D113259" t="s">
        <v>7203</v>
      </c>
      <c r="E113259" s="6">
        <v>38329</v>
      </c>
      <c r="F113259" s="3" t="s">
        <v>7204</v>
      </c>
      <c r="G113259" s="3" t="s">
        <v>13</v>
      </c>
      <c r="H113259" s="3" t="s">
        <v>6905</v>
      </c>
    </row>
    <row r="113260" spans="1:8" x14ac:dyDescent="0.3">
      <c r="A113260" s="3">
        <v>113258</v>
      </c>
      <c r="B113260" s="3" t="s">
        <v>6901</v>
      </c>
      <c r="C113260" s="3" t="s">
        <v>670</v>
      </c>
      <c r="D113260" t="s">
        <v>7205</v>
      </c>
      <c r="E113260" s="6">
        <v>38329</v>
      </c>
      <c r="F113260" s="3" t="s">
        <v>6917</v>
      </c>
      <c r="G113260" s="3" t="s">
        <v>13</v>
      </c>
      <c r="H113260" s="3" t="s">
        <v>6905</v>
      </c>
    </row>
    <row r="113261" spans="1:8" x14ac:dyDescent="0.3">
      <c r="A113261" s="3">
        <v>113259</v>
      </c>
      <c r="B113261" s="3" t="s">
        <v>6901</v>
      </c>
      <c r="C113261" s="3" t="s">
        <v>670</v>
      </c>
      <c r="D113261" t="s">
        <v>7206</v>
      </c>
      <c r="E113261" s="6">
        <v>38329</v>
      </c>
      <c r="F113261" s="3" t="s">
        <v>6909</v>
      </c>
      <c r="G113261" s="3" t="s">
        <v>13</v>
      </c>
      <c r="H113261" s="3" t="s">
        <v>6905</v>
      </c>
    </row>
    <row r="113262" spans="1:8" x14ac:dyDescent="0.3">
      <c r="A113262" s="3">
        <v>113260</v>
      </c>
      <c r="B113262" s="3" t="s">
        <v>6901</v>
      </c>
      <c r="C113262" s="3" t="s">
        <v>670</v>
      </c>
      <c r="D113262" t="s">
        <v>7207</v>
      </c>
      <c r="E113262" s="6">
        <v>38329</v>
      </c>
      <c r="F113262" s="3" t="s">
        <v>6953</v>
      </c>
      <c r="G113262" s="3" t="s">
        <v>13</v>
      </c>
      <c r="H113262" s="3" t="s">
        <v>6905</v>
      </c>
    </row>
    <row r="113263" spans="1:8" x14ac:dyDescent="0.3">
      <c r="A113263" s="3">
        <v>113261</v>
      </c>
      <c r="B113263" s="3" t="s">
        <v>6901</v>
      </c>
      <c r="C113263" s="3" t="s">
        <v>233</v>
      </c>
      <c r="D113263" t="s">
        <v>11104</v>
      </c>
      <c r="E113263" s="6">
        <v>38329</v>
      </c>
      <c r="F113263" s="3" t="s">
        <v>6909</v>
      </c>
      <c r="G113263" s="3" t="s">
        <v>13</v>
      </c>
      <c r="H113263" s="3" t="s">
        <v>37</v>
      </c>
    </row>
    <row r="113264" spans="1:8" x14ac:dyDescent="0.3">
      <c r="A113264" s="3">
        <v>113262</v>
      </c>
      <c r="B113264" s="3" t="s">
        <v>6901</v>
      </c>
      <c r="C113264" s="3" t="s">
        <v>498</v>
      </c>
      <c r="D113264" t="s">
        <v>11808</v>
      </c>
      <c r="E113264" s="6">
        <v>38329</v>
      </c>
      <c r="F113264" s="3" t="s">
        <v>7003</v>
      </c>
      <c r="G113264" s="3" t="s">
        <v>13</v>
      </c>
      <c r="H113264" s="3" t="s">
        <v>54</v>
      </c>
    </row>
    <row r="113265" spans="1:8" x14ac:dyDescent="0.3">
      <c r="A113265" s="3">
        <v>113263</v>
      </c>
      <c r="B113265" s="3" t="s">
        <v>6901</v>
      </c>
      <c r="C113265" s="3" t="s">
        <v>5681</v>
      </c>
      <c r="D113265" t="s">
        <v>11960</v>
      </c>
      <c r="E113265" s="6">
        <v>38329</v>
      </c>
      <c r="F113265" s="3" t="s">
        <v>7003</v>
      </c>
      <c r="G113265" s="3" t="s">
        <v>13</v>
      </c>
      <c r="H113265" s="3" t="s">
        <v>54</v>
      </c>
    </row>
    <row r="113266" spans="1:8" x14ac:dyDescent="0.3">
      <c r="A113266" s="3">
        <v>113264</v>
      </c>
      <c r="B113266" s="3" t="s">
        <v>6901</v>
      </c>
      <c r="C113266" s="3" t="s">
        <v>3452</v>
      </c>
      <c r="D113266" t="s">
        <v>11961</v>
      </c>
      <c r="E113266" s="6">
        <v>38329</v>
      </c>
      <c r="F113266" s="3" t="s">
        <v>7003</v>
      </c>
      <c r="G113266" s="3" t="s">
        <v>13</v>
      </c>
      <c r="H113266" s="3" t="s">
        <v>54</v>
      </c>
    </row>
    <row r="113267" spans="1:8" x14ac:dyDescent="0.3">
      <c r="A113267" s="3">
        <v>113265</v>
      </c>
      <c r="B113267" s="3" t="s">
        <v>6901</v>
      </c>
      <c r="C113267" s="3" t="s">
        <v>14215</v>
      </c>
      <c r="D113267" t="s">
        <v>14216</v>
      </c>
      <c r="E113267" s="6">
        <v>38329</v>
      </c>
      <c r="F113267" s="3" t="s">
        <v>7003</v>
      </c>
      <c r="G113267" s="3" t="s">
        <v>13</v>
      </c>
      <c r="H113267" s="3" t="s">
        <v>54</v>
      </c>
    </row>
    <row r="113268" spans="1:8" x14ac:dyDescent="0.3">
      <c r="A113268" s="3">
        <v>113266</v>
      </c>
      <c r="B113268" s="3" t="s">
        <v>6901</v>
      </c>
      <c r="C113268" s="3" t="s">
        <v>2297</v>
      </c>
      <c r="D113268" t="s">
        <v>14217</v>
      </c>
      <c r="E113268" s="6">
        <v>38329</v>
      </c>
      <c r="F113268" s="3" t="s">
        <v>7003</v>
      </c>
      <c r="G113268" s="3" t="s">
        <v>13</v>
      </c>
      <c r="H113268" s="3" t="s">
        <v>54</v>
      </c>
    </row>
    <row r="113269" spans="1:8" x14ac:dyDescent="0.3">
      <c r="A113269" s="3">
        <v>113267</v>
      </c>
      <c r="B113269" s="3" t="s">
        <v>85434</v>
      </c>
      <c r="C113269" s="3" t="s">
        <v>88742</v>
      </c>
      <c r="D113269" t="s">
        <v>88743</v>
      </c>
      <c r="E113269" s="6">
        <v>38329</v>
      </c>
      <c r="F113269" s="3" t="s">
        <v>85536</v>
      </c>
      <c r="G113269" s="3" t="s">
        <v>13</v>
      </c>
      <c r="H113269" s="3" t="s">
        <v>1400</v>
      </c>
    </row>
    <row r="113270" spans="1:8" x14ac:dyDescent="0.3">
      <c r="A113270" s="3">
        <v>113268</v>
      </c>
      <c r="B113270" s="3" t="s">
        <v>134249</v>
      </c>
      <c r="C113270" s="3" t="s">
        <v>498</v>
      </c>
      <c r="D113270" t="s">
        <v>135547</v>
      </c>
      <c r="E113270" s="6">
        <v>38329</v>
      </c>
      <c r="F113270" s="3" t="s">
        <v>104591</v>
      </c>
      <c r="G113270" s="3" t="s">
        <v>13</v>
      </c>
      <c r="H113270" s="3" t="s">
        <v>1400</v>
      </c>
    </row>
    <row r="113271" spans="1:8" x14ac:dyDescent="0.3">
      <c r="A113271" s="3">
        <v>113269</v>
      </c>
      <c r="B113271" s="3" t="s">
        <v>134249</v>
      </c>
      <c r="C113271" s="3" t="s">
        <v>2492</v>
      </c>
      <c r="D113271" t="s">
        <v>139383</v>
      </c>
      <c r="E113271" s="6">
        <v>38329</v>
      </c>
      <c r="F113271" s="3" t="s">
        <v>104591</v>
      </c>
      <c r="G113271" s="3" t="s">
        <v>13</v>
      </c>
      <c r="H113271" s="3" t="s">
        <v>54</v>
      </c>
    </row>
    <row r="113272" spans="1:8" x14ac:dyDescent="0.3">
      <c r="A113272" s="3">
        <v>113270</v>
      </c>
      <c r="B113272" s="3" t="s">
        <v>85434</v>
      </c>
      <c r="C113272" s="3" t="s">
        <v>96805</v>
      </c>
      <c r="D113272" t="s">
        <v>96806</v>
      </c>
      <c r="E113272" s="6">
        <v>38329</v>
      </c>
      <c r="F113272" s="3" t="s">
        <v>85554</v>
      </c>
      <c r="G113272" s="3" t="s">
        <v>13</v>
      </c>
      <c r="H113272" s="3" t="s">
        <v>11</v>
      </c>
    </row>
    <row r="113273" spans="1:8" x14ac:dyDescent="0.3">
      <c r="A113273" s="3">
        <v>113271</v>
      </c>
      <c r="B113273" s="3" t="s">
        <v>85434</v>
      </c>
      <c r="C113273" s="3" t="s">
        <v>96807</v>
      </c>
      <c r="D113273" t="s">
        <v>96808</v>
      </c>
      <c r="E113273" s="6">
        <v>38329</v>
      </c>
      <c r="F113273" s="3" t="s">
        <v>85554</v>
      </c>
      <c r="G113273" s="3" t="s">
        <v>13</v>
      </c>
      <c r="H113273" s="3" t="s">
        <v>11</v>
      </c>
    </row>
    <row r="113274" spans="1:8" x14ac:dyDescent="0.3">
      <c r="A113274" s="3">
        <v>113272</v>
      </c>
      <c r="B113274" s="3" t="s">
        <v>99055</v>
      </c>
      <c r="C113274" s="3" t="s">
        <v>102428</v>
      </c>
      <c r="D113274" t="s">
        <v>102429</v>
      </c>
      <c r="E113274" s="6">
        <v>38329</v>
      </c>
      <c r="F113274" s="3" t="s">
        <v>99176</v>
      </c>
      <c r="G113274" s="3" t="s">
        <v>13</v>
      </c>
      <c r="H113274" s="3" t="s">
        <v>1400</v>
      </c>
    </row>
    <row r="113275" spans="1:8" x14ac:dyDescent="0.3">
      <c r="A113275" s="3">
        <v>113273</v>
      </c>
      <c r="B113275" s="3" t="s">
        <v>6901</v>
      </c>
      <c r="C113275" s="3" t="s">
        <v>11805</v>
      </c>
      <c r="D113275" t="s">
        <v>11806</v>
      </c>
      <c r="E113275" s="6">
        <v>38329</v>
      </c>
      <c r="F113275" s="3" t="s">
        <v>6909</v>
      </c>
      <c r="G113275" s="3" t="s">
        <v>13</v>
      </c>
      <c r="H113275" s="3" t="s">
        <v>54</v>
      </c>
    </row>
    <row r="113276" spans="1:8" x14ac:dyDescent="0.3">
      <c r="A113276" s="3">
        <v>113274</v>
      </c>
      <c r="B113276" s="3" t="s">
        <v>6901</v>
      </c>
      <c r="C113276" s="3" t="s">
        <v>2721</v>
      </c>
      <c r="D113276" t="s">
        <v>11807</v>
      </c>
      <c r="E113276" s="6">
        <v>38329</v>
      </c>
      <c r="F113276" s="3" t="s">
        <v>7003</v>
      </c>
      <c r="G113276" s="3" t="s">
        <v>13</v>
      </c>
      <c r="H113276" s="3" t="s">
        <v>54</v>
      </c>
    </row>
    <row r="113277" spans="1:8" x14ac:dyDescent="0.3">
      <c r="A113277" s="3">
        <v>113275</v>
      </c>
      <c r="B113277" s="3" t="s">
        <v>6901</v>
      </c>
      <c r="C113277" s="3" t="s">
        <v>1946</v>
      </c>
      <c r="D113277" t="s">
        <v>11959</v>
      </c>
      <c r="E113277" s="6">
        <v>38329</v>
      </c>
      <c r="F113277" s="3" t="s">
        <v>7003</v>
      </c>
      <c r="G113277" s="3" t="s">
        <v>13</v>
      </c>
      <c r="H113277" s="3" t="s">
        <v>54</v>
      </c>
    </row>
    <row r="113278" spans="1:8" x14ac:dyDescent="0.3">
      <c r="A113278" s="3">
        <v>113276</v>
      </c>
      <c r="B113278" s="3" t="s">
        <v>6901</v>
      </c>
      <c r="C113278" s="3" t="s">
        <v>11427</v>
      </c>
      <c r="D113278" t="s">
        <v>12210</v>
      </c>
      <c r="E113278" s="6">
        <v>38329</v>
      </c>
      <c r="F113278" s="3" t="s">
        <v>7003</v>
      </c>
      <c r="G113278" s="3" t="s">
        <v>13</v>
      </c>
      <c r="H113278" s="3" t="s">
        <v>54</v>
      </c>
    </row>
    <row r="113279" spans="1:8" x14ac:dyDescent="0.3">
      <c r="A113279" s="3">
        <v>113277</v>
      </c>
      <c r="B113279" s="3" t="s">
        <v>99055</v>
      </c>
      <c r="C113279" s="3" t="s">
        <v>670</v>
      </c>
      <c r="D113279" t="s">
        <v>99375</v>
      </c>
      <c r="E113279" s="6">
        <v>38329</v>
      </c>
      <c r="F113279" s="3" t="s">
        <v>99115</v>
      </c>
      <c r="G113279" s="3" t="s">
        <v>13</v>
      </c>
      <c r="H113279" s="3" t="s">
        <v>6905</v>
      </c>
    </row>
    <row r="113280" spans="1:8" x14ac:dyDescent="0.3">
      <c r="A113280" s="3">
        <v>113278</v>
      </c>
      <c r="B113280" s="3" t="s">
        <v>99055</v>
      </c>
      <c r="C113280" s="3" t="s">
        <v>102133</v>
      </c>
      <c r="D113280" t="s">
        <v>102134</v>
      </c>
      <c r="E113280" s="6">
        <v>38329</v>
      </c>
      <c r="F113280" s="3" t="s">
        <v>99124</v>
      </c>
      <c r="G113280" s="3" t="s">
        <v>13</v>
      </c>
      <c r="H113280" s="3" t="s">
        <v>1400</v>
      </c>
    </row>
    <row r="113281" spans="1:8" x14ac:dyDescent="0.3">
      <c r="A113281" s="3">
        <v>113279</v>
      </c>
      <c r="B113281" s="3" t="s">
        <v>99055</v>
      </c>
      <c r="C113281" s="3" t="s">
        <v>102135</v>
      </c>
      <c r="D113281" t="s">
        <v>102136</v>
      </c>
      <c r="E113281" s="6">
        <v>38329</v>
      </c>
      <c r="F113281" s="3" t="s">
        <v>99124</v>
      </c>
      <c r="G113281" s="3" t="s">
        <v>13</v>
      </c>
      <c r="H113281" s="3" t="s">
        <v>1400</v>
      </c>
    </row>
    <row r="113282" spans="1:8" x14ac:dyDescent="0.3">
      <c r="A113282" s="3">
        <v>113280</v>
      </c>
      <c r="B113282" s="3" t="s">
        <v>99055</v>
      </c>
      <c r="C113282" s="3" t="s">
        <v>102137</v>
      </c>
      <c r="D113282" t="s">
        <v>102138</v>
      </c>
      <c r="E113282" s="6">
        <v>38329</v>
      </c>
      <c r="F113282" s="3" t="s">
        <v>99124</v>
      </c>
      <c r="G113282" s="3" t="s">
        <v>13</v>
      </c>
      <c r="H113282" s="3" t="s">
        <v>1400</v>
      </c>
    </row>
    <row r="113283" spans="1:8" x14ac:dyDescent="0.3">
      <c r="A113283" s="3">
        <v>113281</v>
      </c>
      <c r="B113283" s="3" t="s">
        <v>85434</v>
      </c>
      <c r="C113283" s="3" t="s">
        <v>88275</v>
      </c>
      <c r="D113283" t="s">
        <v>88276</v>
      </c>
      <c r="E113283" s="6">
        <v>38329</v>
      </c>
      <c r="F113283" s="3" t="s">
        <v>85491</v>
      </c>
      <c r="G113283" s="3" t="s">
        <v>13</v>
      </c>
      <c r="H113283" s="3" t="s">
        <v>1400</v>
      </c>
    </row>
    <row r="113284" spans="1:8" x14ac:dyDescent="0.3">
      <c r="A113284" s="3">
        <v>113282</v>
      </c>
      <c r="B113284" s="3" t="s">
        <v>85434</v>
      </c>
      <c r="C113284" s="3" t="s">
        <v>363</v>
      </c>
      <c r="D113284" t="s">
        <v>88788</v>
      </c>
      <c r="E113284" s="6">
        <v>38329</v>
      </c>
      <c r="F113284" s="3" t="s">
        <v>85536</v>
      </c>
      <c r="G113284" s="3" t="s">
        <v>13</v>
      </c>
      <c r="H113284" s="3" t="s">
        <v>1400</v>
      </c>
    </row>
    <row r="113285" spans="1:8" x14ac:dyDescent="0.3">
      <c r="A113285" s="3">
        <v>113283</v>
      </c>
      <c r="B113285" s="3" t="s">
        <v>85434</v>
      </c>
      <c r="C113285" s="3" t="s">
        <v>661</v>
      </c>
      <c r="D113285" t="s">
        <v>93140</v>
      </c>
      <c r="E113285" s="6">
        <v>38329</v>
      </c>
      <c r="F113285" s="3" t="s">
        <v>85554</v>
      </c>
      <c r="G113285" s="3" t="s">
        <v>13</v>
      </c>
      <c r="H113285" s="3" t="s">
        <v>37</v>
      </c>
    </row>
    <row r="113286" spans="1:8" x14ac:dyDescent="0.3">
      <c r="A113286" s="3">
        <v>113284</v>
      </c>
      <c r="B113286" s="3" t="s">
        <v>85434</v>
      </c>
      <c r="C113286" s="3" t="s">
        <v>93637</v>
      </c>
      <c r="D113286" t="s">
        <v>93638</v>
      </c>
      <c r="E113286" s="6">
        <v>38329</v>
      </c>
      <c r="F113286" s="3" t="s">
        <v>85536</v>
      </c>
      <c r="G113286" s="3" t="s">
        <v>13</v>
      </c>
      <c r="H113286" s="3" t="s">
        <v>37</v>
      </c>
    </row>
    <row r="113287" spans="1:8" x14ac:dyDescent="0.3">
      <c r="A113287" s="3">
        <v>113285</v>
      </c>
      <c r="B113287" s="3" t="s">
        <v>85434</v>
      </c>
      <c r="C113287" s="3" t="s">
        <v>94155</v>
      </c>
      <c r="D113287" t="s">
        <v>94156</v>
      </c>
      <c r="E113287" s="6">
        <v>38329</v>
      </c>
      <c r="F113287" s="3" t="s">
        <v>85554</v>
      </c>
      <c r="G113287" s="3" t="s">
        <v>13</v>
      </c>
      <c r="H113287" s="3" t="s">
        <v>37</v>
      </c>
    </row>
    <row r="113288" spans="1:8" x14ac:dyDescent="0.3">
      <c r="A113288" s="3">
        <v>113286</v>
      </c>
      <c r="B113288" s="3" t="s">
        <v>85434</v>
      </c>
      <c r="C113288" s="3" t="s">
        <v>96803</v>
      </c>
      <c r="D113288" t="s">
        <v>96804</v>
      </c>
      <c r="E113288" s="6">
        <v>38329</v>
      </c>
      <c r="F113288" s="3" t="s">
        <v>85554</v>
      </c>
      <c r="G113288" s="3" t="s">
        <v>13</v>
      </c>
      <c r="H113288" s="3" t="s">
        <v>11</v>
      </c>
    </row>
    <row r="113289" spans="1:8" x14ac:dyDescent="0.3">
      <c r="A113289" s="3">
        <v>113287</v>
      </c>
      <c r="B113289" s="3" t="s">
        <v>85434</v>
      </c>
      <c r="C113289" s="3" t="s">
        <v>2492</v>
      </c>
      <c r="D113289" t="s">
        <v>98917</v>
      </c>
      <c r="E113289" s="6">
        <v>38329</v>
      </c>
      <c r="F113289" s="3" t="s">
        <v>85536</v>
      </c>
      <c r="G113289" s="3" t="s">
        <v>13</v>
      </c>
      <c r="H113289" s="3" t="s">
        <v>54</v>
      </c>
    </row>
    <row r="113290" spans="1:8" x14ac:dyDescent="0.3">
      <c r="A113290" s="3">
        <v>113288</v>
      </c>
      <c r="B113290" s="3" t="s">
        <v>99055</v>
      </c>
      <c r="C113290" s="3" t="s">
        <v>42140</v>
      </c>
      <c r="D113290" t="s">
        <v>99372</v>
      </c>
      <c r="E113290" s="6">
        <v>38329</v>
      </c>
      <c r="F113290" s="3" t="s">
        <v>99126</v>
      </c>
      <c r="G113290" s="3" t="s">
        <v>13</v>
      </c>
      <c r="H113290" s="3" t="s">
        <v>6905</v>
      </c>
    </row>
    <row r="113291" spans="1:8" x14ac:dyDescent="0.3">
      <c r="A113291" s="3">
        <v>113289</v>
      </c>
      <c r="B113291" s="3" t="s">
        <v>99055</v>
      </c>
      <c r="C113291" s="3" t="s">
        <v>670</v>
      </c>
      <c r="D113291" t="s">
        <v>99373</v>
      </c>
      <c r="E113291" s="6">
        <v>38329</v>
      </c>
      <c r="F113291" s="3" t="s">
        <v>99374</v>
      </c>
      <c r="G113291" s="3" t="s">
        <v>13</v>
      </c>
      <c r="H113291" s="3" t="s">
        <v>6905</v>
      </c>
    </row>
    <row r="113292" spans="1:8" x14ac:dyDescent="0.3">
      <c r="A113292" s="3">
        <v>113290</v>
      </c>
      <c r="B113292" s="3" t="s">
        <v>85434</v>
      </c>
      <c r="C113292" s="3" t="s">
        <v>93176</v>
      </c>
      <c r="D113292" t="s">
        <v>93177</v>
      </c>
      <c r="E113292" s="6">
        <v>38329</v>
      </c>
      <c r="F113292" s="3" t="s">
        <v>85554</v>
      </c>
      <c r="G113292" s="3" t="s">
        <v>13</v>
      </c>
      <c r="H113292" s="3" t="s">
        <v>37</v>
      </c>
    </row>
    <row r="113293" spans="1:8" x14ac:dyDescent="0.3">
      <c r="A113293" s="3">
        <v>113291</v>
      </c>
      <c r="B113293" s="3" t="s">
        <v>85434</v>
      </c>
      <c r="C113293" s="3" t="s">
        <v>96801</v>
      </c>
      <c r="D113293" t="s">
        <v>96802</v>
      </c>
      <c r="E113293" s="6">
        <v>38329</v>
      </c>
      <c r="F113293" s="3" t="s">
        <v>85554</v>
      </c>
      <c r="G113293" s="3" t="s">
        <v>13</v>
      </c>
      <c r="H113293" s="3" t="s">
        <v>11</v>
      </c>
    </row>
    <row r="113294" spans="1:8" x14ac:dyDescent="0.3">
      <c r="A113294" s="3">
        <v>113292</v>
      </c>
      <c r="B113294" s="3" t="s">
        <v>85434</v>
      </c>
      <c r="C113294" s="3" t="s">
        <v>97054</v>
      </c>
      <c r="D113294" t="s">
        <v>97055</v>
      </c>
      <c r="E113294" s="6">
        <v>38329</v>
      </c>
      <c r="F113294" s="3" t="s">
        <v>85493</v>
      </c>
      <c r="G113294" s="3" t="s">
        <v>13</v>
      </c>
      <c r="H113294" s="3" t="s">
        <v>54</v>
      </c>
    </row>
    <row r="113295" spans="1:8" x14ac:dyDescent="0.3">
      <c r="A113295" s="3">
        <v>113293</v>
      </c>
      <c r="B113295" s="3" t="s">
        <v>134249</v>
      </c>
      <c r="C113295" s="3" t="s">
        <v>100031</v>
      </c>
      <c r="D113295" t="s">
        <v>134610</v>
      </c>
      <c r="E113295" s="6">
        <v>38329</v>
      </c>
      <c r="F113295" s="3" t="s">
        <v>134412</v>
      </c>
      <c r="G113295" s="3" t="s">
        <v>13</v>
      </c>
      <c r="H113295" s="3" t="s">
        <v>1400</v>
      </c>
    </row>
    <row r="113296" spans="1:8" x14ac:dyDescent="0.3">
      <c r="A113296" s="3">
        <v>113294</v>
      </c>
      <c r="B113296" s="3" t="s">
        <v>85434</v>
      </c>
      <c r="C113296" s="3" t="s">
        <v>2306</v>
      </c>
      <c r="D113296" t="s">
        <v>88612</v>
      </c>
      <c r="E113296" s="6">
        <v>38329</v>
      </c>
      <c r="F113296" s="3" t="s">
        <v>85536</v>
      </c>
      <c r="G113296" s="3" t="s">
        <v>13</v>
      </c>
      <c r="H113296" s="3" t="s">
        <v>1400</v>
      </c>
    </row>
    <row r="113297" spans="1:8" x14ac:dyDescent="0.3">
      <c r="A113297" s="3">
        <v>113295</v>
      </c>
      <c r="B113297" s="3" t="s">
        <v>85434</v>
      </c>
      <c r="C113297" s="3" t="s">
        <v>2093</v>
      </c>
      <c r="D113297" t="s">
        <v>88787</v>
      </c>
      <c r="E113297" s="6">
        <v>38329</v>
      </c>
      <c r="F113297" s="3" t="s">
        <v>85536</v>
      </c>
      <c r="G113297" s="3" t="s">
        <v>13</v>
      </c>
      <c r="H113297" s="3" t="s">
        <v>1400</v>
      </c>
    </row>
    <row r="113298" spans="1:8" x14ac:dyDescent="0.3">
      <c r="A113298" s="3">
        <v>113296</v>
      </c>
      <c r="B113298" s="3" t="s">
        <v>85434</v>
      </c>
      <c r="C113298" s="3" t="s">
        <v>498</v>
      </c>
      <c r="D113298" t="s">
        <v>89309</v>
      </c>
      <c r="E113298" s="6">
        <v>38329</v>
      </c>
      <c r="F113298" s="3" t="s">
        <v>85536</v>
      </c>
      <c r="G113298" s="3" t="s">
        <v>13</v>
      </c>
      <c r="H113298" s="3" t="s">
        <v>1400</v>
      </c>
    </row>
    <row r="113299" spans="1:8" x14ac:dyDescent="0.3">
      <c r="A113299" s="3">
        <v>113297</v>
      </c>
      <c r="B113299" s="3" t="s">
        <v>85434</v>
      </c>
      <c r="C113299" s="3" t="s">
        <v>93501</v>
      </c>
      <c r="D113299" t="s">
        <v>93631</v>
      </c>
      <c r="E113299" s="6">
        <v>38329</v>
      </c>
      <c r="F113299" s="3" t="s">
        <v>85536</v>
      </c>
      <c r="G113299" s="3" t="s">
        <v>13</v>
      </c>
      <c r="H113299" s="3" t="s">
        <v>37</v>
      </c>
    </row>
    <row r="113300" spans="1:8" x14ac:dyDescent="0.3">
      <c r="A113300" s="3">
        <v>113298</v>
      </c>
      <c r="B113300" s="3" t="s">
        <v>85434</v>
      </c>
      <c r="C113300" s="3" t="s">
        <v>93587</v>
      </c>
      <c r="D113300" t="s">
        <v>93632</v>
      </c>
      <c r="E113300" s="6">
        <v>38329</v>
      </c>
      <c r="F113300" s="3" t="s">
        <v>85536</v>
      </c>
      <c r="G113300" s="3" t="s">
        <v>13</v>
      </c>
      <c r="H113300" s="3" t="s">
        <v>37</v>
      </c>
    </row>
    <row r="113301" spans="1:8" x14ac:dyDescent="0.3">
      <c r="A113301" s="3">
        <v>113299</v>
      </c>
      <c r="B113301" s="3" t="s">
        <v>85434</v>
      </c>
      <c r="C113301" s="3" t="s">
        <v>93396</v>
      </c>
      <c r="D113301" t="s">
        <v>93633</v>
      </c>
      <c r="E113301" s="6">
        <v>38329</v>
      </c>
      <c r="F113301" s="3" t="s">
        <v>85536</v>
      </c>
      <c r="G113301" s="3" t="s">
        <v>13</v>
      </c>
      <c r="H113301" s="3" t="s">
        <v>37</v>
      </c>
    </row>
    <row r="113302" spans="1:8" x14ac:dyDescent="0.3">
      <c r="A113302" s="3">
        <v>113300</v>
      </c>
      <c r="B113302" s="3" t="s">
        <v>85434</v>
      </c>
      <c r="C113302" s="3" t="s">
        <v>93634</v>
      </c>
      <c r="D113302" t="s">
        <v>93635</v>
      </c>
      <c r="E113302" s="6">
        <v>38329</v>
      </c>
      <c r="F113302" s="3" t="s">
        <v>85536</v>
      </c>
      <c r="G113302" s="3" t="s">
        <v>13</v>
      </c>
      <c r="H113302" s="3" t="s">
        <v>37</v>
      </c>
    </row>
    <row r="113303" spans="1:8" x14ac:dyDescent="0.3">
      <c r="A113303" s="3">
        <v>113301</v>
      </c>
      <c r="B113303" s="3" t="s">
        <v>85434</v>
      </c>
      <c r="C113303" s="3" t="s">
        <v>93363</v>
      </c>
      <c r="D113303" t="s">
        <v>93636</v>
      </c>
      <c r="E113303" s="6">
        <v>38329</v>
      </c>
      <c r="F113303" s="3" t="s">
        <v>85536</v>
      </c>
      <c r="G113303" s="3" t="s">
        <v>13</v>
      </c>
      <c r="H113303" s="3" t="s">
        <v>37</v>
      </c>
    </row>
    <row r="113304" spans="1:8" x14ac:dyDescent="0.3">
      <c r="A113304" s="3">
        <v>113302</v>
      </c>
      <c r="B113304" s="3" t="s">
        <v>85434</v>
      </c>
      <c r="C113304" s="3" t="s">
        <v>95073</v>
      </c>
      <c r="D113304" t="s">
        <v>95074</v>
      </c>
      <c r="E113304" s="6">
        <v>38329</v>
      </c>
      <c r="F113304" s="3" t="s">
        <v>85493</v>
      </c>
      <c r="G113304" s="3" t="s">
        <v>13</v>
      </c>
      <c r="H113304" s="3" t="s">
        <v>37</v>
      </c>
    </row>
    <row r="113305" spans="1:8" x14ac:dyDescent="0.3">
      <c r="A113305" s="3">
        <v>113303</v>
      </c>
      <c r="B113305" s="3" t="s">
        <v>85434</v>
      </c>
      <c r="C113305" s="3" t="s">
        <v>5681</v>
      </c>
      <c r="D113305" t="s">
        <v>88786</v>
      </c>
      <c r="E113305" s="6">
        <v>38329</v>
      </c>
      <c r="F113305" s="3" t="s">
        <v>85536</v>
      </c>
      <c r="G113305" s="3" t="s">
        <v>13</v>
      </c>
      <c r="H113305" s="3" t="s">
        <v>1400</v>
      </c>
    </row>
    <row r="113306" spans="1:8" x14ac:dyDescent="0.3">
      <c r="A113306" s="3">
        <v>113304</v>
      </c>
      <c r="B113306" s="3" t="s">
        <v>85434</v>
      </c>
      <c r="C113306" s="3" t="s">
        <v>95315</v>
      </c>
      <c r="D113306" t="s">
        <v>95316</v>
      </c>
      <c r="E113306" s="6">
        <v>38329</v>
      </c>
      <c r="F113306" s="3" t="s">
        <v>85493</v>
      </c>
      <c r="G113306" s="3" t="s">
        <v>13</v>
      </c>
      <c r="H113306" s="3" t="s">
        <v>37</v>
      </c>
    </row>
    <row r="113307" spans="1:8" x14ac:dyDescent="0.3">
      <c r="A113307" s="3">
        <v>113305</v>
      </c>
      <c r="B113307" s="3" t="s">
        <v>85434</v>
      </c>
      <c r="C113307" s="3" t="s">
        <v>87345</v>
      </c>
      <c r="D113307" t="s">
        <v>94694</v>
      </c>
      <c r="E113307" s="6">
        <v>38329</v>
      </c>
      <c r="F113307" s="3" t="s">
        <v>85493</v>
      </c>
      <c r="G113307" s="3" t="s">
        <v>13</v>
      </c>
      <c r="H113307" s="3" t="s">
        <v>37</v>
      </c>
    </row>
    <row r="113308" spans="1:8" x14ac:dyDescent="0.3">
      <c r="A113308" s="3">
        <v>113306</v>
      </c>
      <c r="B113308" s="3" t="s">
        <v>134249</v>
      </c>
      <c r="C113308" s="3" t="s">
        <v>20474</v>
      </c>
      <c r="D113308" t="s">
        <v>135663</v>
      </c>
      <c r="E113308" s="6">
        <v>38329</v>
      </c>
      <c r="F113308" s="3" t="s">
        <v>134256</v>
      </c>
      <c r="G113308" s="3" t="s">
        <v>13</v>
      </c>
      <c r="H113308" s="3" t="s">
        <v>1400</v>
      </c>
    </row>
    <row r="113309" spans="1:8" x14ac:dyDescent="0.3">
      <c r="A113309" s="3">
        <v>113307</v>
      </c>
      <c r="B113309" s="3" t="s">
        <v>134249</v>
      </c>
      <c r="C113309" s="3" t="s">
        <v>670</v>
      </c>
      <c r="D113309" t="s">
        <v>136619</v>
      </c>
      <c r="E113309" s="6">
        <v>38329</v>
      </c>
      <c r="F113309" s="3" t="s">
        <v>134299</v>
      </c>
      <c r="G113309" s="3" t="s">
        <v>13</v>
      </c>
      <c r="H113309" s="3" t="s">
        <v>1400</v>
      </c>
    </row>
    <row r="113310" spans="1:8" x14ac:dyDescent="0.3">
      <c r="A113310" s="3">
        <v>113308</v>
      </c>
      <c r="B113310" s="3" t="s">
        <v>134249</v>
      </c>
      <c r="C113310" s="3" t="s">
        <v>363</v>
      </c>
      <c r="D113310" t="s">
        <v>139361</v>
      </c>
      <c r="E113310" s="6">
        <v>38329</v>
      </c>
      <c r="F113310" s="3" t="s">
        <v>104591</v>
      </c>
      <c r="G113310" s="3" t="s">
        <v>13</v>
      </c>
      <c r="H113310" s="3" t="s">
        <v>54</v>
      </c>
    </row>
    <row r="113311" spans="1:8" x14ac:dyDescent="0.3">
      <c r="A113311" s="3">
        <v>113309</v>
      </c>
      <c r="B113311" s="3" t="s">
        <v>134249</v>
      </c>
      <c r="C113311" s="3" t="s">
        <v>139640</v>
      </c>
      <c r="D113311" t="s">
        <v>139649</v>
      </c>
      <c r="E113311" s="6">
        <v>38329</v>
      </c>
      <c r="F113311" s="3" t="s">
        <v>135932</v>
      </c>
      <c r="G113311" s="3" t="s">
        <v>395</v>
      </c>
      <c r="H113311" s="3" t="s">
        <v>54</v>
      </c>
    </row>
    <row r="113312" spans="1:8" x14ac:dyDescent="0.3">
      <c r="A113312" s="3">
        <v>113310</v>
      </c>
      <c r="B113312" s="3" t="s">
        <v>176962</v>
      </c>
      <c r="C113312" s="3" t="s">
        <v>670</v>
      </c>
      <c r="D113312" t="s">
        <v>179216</v>
      </c>
      <c r="E113312" s="6">
        <v>38329</v>
      </c>
      <c r="F113312" s="3" t="s">
        <v>178119</v>
      </c>
      <c r="G113312" s="3" t="s">
        <v>13</v>
      </c>
      <c r="H113312" s="3" t="s">
        <v>1400</v>
      </c>
    </row>
    <row r="113313" spans="1:8" x14ac:dyDescent="0.3">
      <c r="A113313" s="3">
        <v>113311</v>
      </c>
      <c r="B113313" s="3" t="s">
        <v>176962</v>
      </c>
      <c r="C113313" s="3" t="s">
        <v>670</v>
      </c>
      <c r="D113313" t="s">
        <v>179217</v>
      </c>
      <c r="E113313" s="6">
        <v>38329</v>
      </c>
      <c r="F113313" s="3" t="s">
        <v>178121</v>
      </c>
      <c r="G113313" s="3" t="s">
        <v>13</v>
      </c>
      <c r="H113313" s="3" t="s">
        <v>1400</v>
      </c>
    </row>
    <row r="113314" spans="1:8" x14ac:dyDescent="0.3">
      <c r="A113314" s="3">
        <v>113312</v>
      </c>
      <c r="B113314" s="3" t="s">
        <v>176962</v>
      </c>
      <c r="C113314" s="3" t="s">
        <v>670</v>
      </c>
      <c r="D113314" t="s">
        <v>179218</v>
      </c>
      <c r="E113314" s="6">
        <v>38329</v>
      </c>
      <c r="F113314" s="3" t="s">
        <v>177019</v>
      </c>
      <c r="G113314" s="3" t="s">
        <v>13</v>
      </c>
      <c r="H113314" s="3" t="s">
        <v>1400</v>
      </c>
    </row>
    <row r="113315" spans="1:8" x14ac:dyDescent="0.3">
      <c r="A113315" s="3">
        <v>113313</v>
      </c>
      <c r="B113315" s="3" t="s">
        <v>176962</v>
      </c>
      <c r="C113315" s="3" t="s">
        <v>670</v>
      </c>
      <c r="D113315" t="s">
        <v>179219</v>
      </c>
      <c r="E113315" s="6">
        <v>38329</v>
      </c>
      <c r="F113315" s="3" t="s">
        <v>15</v>
      </c>
      <c r="G113315" s="3" t="s">
        <v>13</v>
      </c>
      <c r="H113315" s="3" t="s">
        <v>1400</v>
      </c>
    </row>
    <row r="113316" spans="1:8" x14ac:dyDescent="0.3">
      <c r="A113316" s="3">
        <v>113314</v>
      </c>
      <c r="B113316" s="3" t="s">
        <v>85434</v>
      </c>
      <c r="C113316" s="3" t="s">
        <v>670</v>
      </c>
      <c r="D113316" t="s">
        <v>85992</v>
      </c>
      <c r="E113316" s="6">
        <v>38329</v>
      </c>
      <c r="F113316" s="3" t="s">
        <v>85525</v>
      </c>
      <c r="G113316" s="3" t="s">
        <v>13</v>
      </c>
      <c r="H113316" s="3" t="s">
        <v>6905</v>
      </c>
    </row>
    <row r="113317" spans="1:8" x14ac:dyDescent="0.3">
      <c r="A113317" s="3">
        <v>113315</v>
      </c>
      <c r="B113317" s="3" t="s">
        <v>85434</v>
      </c>
      <c r="C113317" s="3" t="s">
        <v>670</v>
      </c>
      <c r="D113317" t="s">
        <v>85993</v>
      </c>
      <c r="E113317" s="6">
        <v>38329</v>
      </c>
      <c r="F113317" s="3" t="s">
        <v>85493</v>
      </c>
      <c r="G113317" s="3" t="s">
        <v>13</v>
      </c>
      <c r="H113317" s="3" t="s">
        <v>6905</v>
      </c>
    </row>
    <row r="113318" spans="1:8" x14ac:dyDescent="0.3">
      <c r="A113318" s="3">
        <v>113316</v>
      </c>
      <c r="B113318" s="3" t="s">
        <v>85434</v>
      </c>
      <c r="C113318" s="3" t="s">
        <v>670</v>
      </c>
      <c r="D113318" t="s">
        <v>85994</v>
      </c>
      <c r="E113318" s="6">
        <v>38329</v>
      </c>
      <c r="F113318" s="3" t="s">
        <v>85500</v>
      </c>
      <c r="G113318" s="3" t="s">
        <v>13</v>
      </c>
      <c r="H113318" s="3" t="s">
        <v>6905</v>
      </c>
    </row>
    <row r="113319" spans="1:8" x14ac:dyDescent="0.3">
      <c r="A113319" s="3">
        <v>113317</v>
      </c>
      <c r="B113319" s="3" t="s">
        <v>85434</v>
      </c>
      <c r="C113319" s="3" t="s">
        <v>95600</v>
      </c>
      <c r="D113319" t="s">
        <v>95601</v>
      </c>
      <c r="E113319" s="6">
        <v>38329</v>
      </c>
      <c r="F113319" s="3" t="s">
        <v>85518</v>
      </c>
      <c r="G113319" s="3" t="s">
        <v>13</v>
      </c>
      <c r="H113319" s="3" t="s">
        <v>37</v>
      </c>
    </row>
    <row r="113320" spans="1:8" x14ac:dyDescent="0.3">
      <c r="A113320" s="3">
        <v>113318</v>
      </c>
      <c r="B113320" s="3" t="s">
        <v>85434</v>
      </c>
      <c r="C113320" s="3" t="s">
        <v>97524</v>
      </c>
      <c r="D113320" t="s">
        <v>97764</v>
      </c>
      <c r="E113320" s="6">
        <v>38329</v>
      </c>
      <c r="F113320" s="3" t="s">
        <v>85525</v>
      </c>
      <c r="G113320" s="3" t="s">
        <v>13</v>
      </c>
      <c r="H113320" s="3" t="s">
        <v>54</v>
      </c>
    </row>
    <row r="113321" spans="1:8" x14ac:dyDescent="0.3">
      <c r="A113321" s="3">
        <v>113319</v>
      </c>
      <c r="B113321" s="3" t="s">
        <v>134249</v>
      </c>
      <c r="C113321" s="3" t="s">
        <v>134747</v>
      </c>
      <c r="D113321" t="s">
        <v>134748</v>
      </c>
      <c r="E113321" s="6">
        <v>38329</v>
      </c>
      <c r="F113321" s="3" t="s">
        <v>134412</v>
      </c>
      <c r="G113321" s="3" t="s">
        <v>13</v>
      </c>
      <c r="H113321" s="3" t="s">
        <v>1400</v>
      </c>
    </row>
    <row r="113322" spans="1:8" x14ac:dyDescent="0.3">
      <c r="A113322" s="3">
        <v>113320</v>
      </c>
      <c r="B113322" s="3" t="s">
        <v>134249</v>
      </c>
      <c r="C113322" s="3" t="s">
        <v>137407</v>
      </c>
      <c r="D113322" t="s">
        <v>137408</v>
      </c>
      <c r="E113322" s="6">
        <v>38329</v>
      </c>
      <c r="F113322" s="3" t="s">
        <v>134253</v>
      </c>
      <c r="G113322" s="3" t="s">
        <v>13</v>
      </c>
      <c r="H113322" s="3" t="s">
        <v>1400</v>
      </c>
    </row>
    <row r="113323" spans="1:8" x14ac:dyDescent="0.3">
      <c r="A113323" s="3">
        <v>113321</v>
      </c>
      <c r="B113323" s="3" t="s">
        <v>176962</v>
      </c>
      <c r="C113323" s="3" t="s">
        <v>670</v>
      </c>
      <c r="D113323" t="s">
        <v>179211</v>
      </c>
      <c r="E113323" s="6">
        <v>38329</v>
      </c>
      <c r="F113323" s="3" t="s">
        <v>15</v>
      </c>
      <c r="G113323" s="3" t="s">
        <v>13</v>
      </c>
      <c r="H113323" s="3" t="s">
        <v>1400</v>
      </c>
    </row>
    <row r="113324" spans="1:8" x14ac:dyDescent="0.3">
      <c r="A113324" s="3">
        <v>113322</v>
      </c>
      <c r="B113324" s="3" t="s">
        <v>176962</v>
      </c>
      <c r="C113324" s="3" t="s">
        <v>670</v>
      </c>
      <c r="D113324" t="s">
        <v>179212</v>
      </c>
      <c r="E113324" s="6">
        <v>38329</v>
      </c>
      <c r="F113324" s="3" t="s">
        <v>177008</v>
      </c>
      <c r="G113324" s="3" t="s">
        <v>13</v>
      </c>
      <c r="H113324" s="3" t="s">
        <v>1400</v>
      </c>
    </row>
    <row r="113325" spans="1:8" x14ac:dyDescent="0.3">
      <c r="A113325" s="3">
        <v>113323</v>
      </c>
      <c r="B113325" s="3" t="s">
        <v>176962</v>
      </c>
      <c r="C113325" s="3" t="s">
        <v>670</v>
      </c>
      <c r="D113325" t="s">
        <v>179213</v>
      </c>
      <c r="E113325" s="6">
        <v>38329</v>
      </c>
      <c r="F113325" s="3" t="s">
        <v>177070</v>
      </c>
      <c r="G113325" s="3" t="s">
        <v>13</v>
      </c>
      <c r="H113325" s="3" t="s">
        <v>1400</v>
      </c>
    </row>
    <row r="113326" spans="1:8" x14ac:dyDescent="0.3">
      <c r="A113326" s="3">
        <v>113324</v>
      </c>
      <c r="B113326" s="3" t="s">
        <v>176962</v>
      </c>
      <c r="C113326" s="3" t="s">
        <v>670</v>
      </c>
      <c r="D113326" t="s">
        <v>179214</v>
      </c>
      <c r="E113326" s="6">
        <v>38329</v>
      </c>
      <c r="F113326" s="3" t="s">
        <v>177417</v>
      </c>
      <c r="G113326" s="3" t="s">
        <v>13</v>
      </c>
      <c r="H113326" s="3" t="s">
        <v>1400</v>
      </c>
    </row>
    <row r="113327" spans="1:8" x14ac:dyDescent="0.3">
      <c r="A113327" s="3">
        <v>113325</v>
      </c>
      <c r="B113327" s="3" t="s">
        <v>176962</v>
      </c>
      <c r="C113327" s="3" t="s">
        <v>670</v>
      </c>
      <c r="D113327" t="s">
        <v>179215</v>
      </c>
      <c r="E113327" s="6">
        <v>38329</v>
      </c>
      <c r="F113327" s="3" t="s">
        <v>15</v>
      </c>
      <c r="G113327" s="3" t="s">
        <v>13</v>
      </c>
      <c r="H113327" s="3" t="s">
        <v>1400</v>
      </c>
    </row>
    <row r="113328" spans="1:8" x14ac:dyDescent="0.3">
      <c r="A113328" s="3">
        <v>113326</v>
      </c>
      <c r="B113328" s="3" t="s">
        <v>158712</v>
      </c>
      <c r="C113328" s="3" t="s">
        <v>125864</v>
      </c>
      <c r="D113328" t="s">
        <v>160123</v>
      </c>
      <c r="E113328" s="6">
        <v>38329</v>
      </c>
      <c r="F113328" s="3" t="s">
        <v>158742</v>
      </c>
      <c r="G113328" s="3" t="s">
        <v>13</v>
      </c>
      <c r="H113328" s="3" t="s">
        <v>37</v>
      </c>
    </row>
    <row r="113329" spans="1:8" x14ac:dyDescent="0.3">
      <c r="A113329" s="3">
        <v>113327</v>
      </c>
      <c r="B113329" s="3" t="s">
        <v>99055</v>
      </c>
      <c r="C113329" s="3" t="s">
        <v>670</v>
      </c>
      <c r="D113329" t="s">
        <v>99371</v>
      </c>
      <c r="E113329" s="6">
        <v>38329</v>
      </c>
      <c r="F113329" s="3" t="s">
        <v>99183</v>
      </c>
      <c r="G113329" s="3" t="s">
        <v>13</v>
      </c>
      <c r="H113329" s="3" t="s">
        <v>6905</v>
      </c>
    </row>
    <row r="113330" spans="1:8" x14ac:dyDescent="0.3">
      <c r="A113330" s="3">
        <v>113328</v>
      </c>
      <c r="B113330" s="3" t="s">
        <v>134249</v>
      </c>
      <c r="C113330" s="3" t="s">
        <v>86885</v>
      </c>
      <c r="D113330" t="s">
        <v>135336</v>
      </c>
      <c r="E113330" s="6">
        <v>38329</v>
      </c>
      <c r="F113330" s="3" t="s">
        <v>134506</v>
      </c>
      <c r="G113330" s="3" t="s">
        <v>13</v>
      </c>
      <c r="H113330" s="3" t="s">
        <v>1400</v>
      </c>
    </row>
    <row r="113331" spans="1:8" x14ac:dyDescent="0.3">
      <c r="A113331" s="3">
        <v>113329</v>
      </c>
      <c r="B113331" s="3" t="s">
        <v>134249</v>
      </c>
      <c r="C113331" s="3" t="s">
        <v>3452</v>
      </c>
      <c r="D113331" t="s">
        <v>135788</v>
      </c>
      <c r="E113331" s="6">
        <v>38329</v>
      </c>
      <c r="F113331" s="3" t="s">
        <v>134273</v>
      </c>
      <c r="G113331" s="3" t="s">
        <v>13</v>
      </c>
      <c r="H113331" s="3" t="s">
        <v>1400</v>
      </c>
    </row>
    <row r="113332" spans="1:8" x14ac:dyDescent="0.3">
      <c r="A113332" s="3">
        <v>113330</v>
      </c>
      <c r="B113332" s="3" t="s">
        <v>99055</v>
      </c>
      <c r="C113332" s="3" t="s">
        <v>670</v>
      </c>
      <c r="D113332" t="s">
        <v>99369</v>
      </c>
      <c r="E113332" s="6">
        <v>38329</v>
      </c>
      <c r="F113332" s="3" t="s">
        <v>99169</v>
      </c>
      <c r="G113332" s="3" t="s">
        <v>13</v>
      </c>
      <c r="H113332" s="3" t="s">
        <v>6905</v>
      </c>
    </row>
    <row r="113333" spans="1:8" x14ac:dyDescent="0.3">
      <c r="A113333" s="3">
        <v>113331</v>
      </c>
      <c r="B113333" s="3" t="s">
        <v>99055</v>
      </c>
      <c r="C113333" s="3" t="s">
        <v>670</v>
      </c>
      <c r="D113333" t="s">
        <v>99370</v>
      </c>
      <c r="E113333" s="6">
        <v>38329</v>
      </c>
      <c r="F113333" s="3" t="s">
        <v>99113</v>
      </c>
      <c r="G113333" s="3" t="s">
        <v>13</v>
      </c>
      <c r="H113333" s="3" t="s">
        <v>6905</v>
      </c>
    </row>
    <row r="113334" spans="1:8" x14ac:dyDescent="0.3">
      <c r="A113334" s="3">
        <v>113332</v>
      </c>
      <c r="B113334" s="3" t="s">
        <v>134249</v>
      </c>
      <c r="C113334" s="3" t="s">
        <v>86887</v>
      </c>
      <c r="D113334" t="s">
        <v>135335</v>
      </c>
      <c r="E113334" s="6">
        <v>38329</v>
      </c>
      <c r="F113334" s="3" t="s">
        <v>134506</v>
      </c>
      <c r="G113334" s="3" t="s">
        <v>13</v>
      </c>
      <c r="H113334" s="3" t="s">
        <v>1400</v>
      </c>
    </row>
    <row r="113335" spans="1:8" x14ac:dyDescent="0.3">
      <c r="A113335" s="3">
        <v>113333</v>
      </c>
      <c r="B113335" s="3" t="s">
        <v>99055</v>
      </c>
      <c r="C113335" s="3" t="s">
        <v>100966</v>
      </c>
      <c r="D113335" t="s">
        <v>100967</v>
      </c>
      <c r="E113335" s="6">
        <v>38329</v>
      </c>
      <c r="F113335" s="3" t="s">
        <v>99126</v>
      </c>
      <c r="G113335" s="3" t="s">
        <v>13</v>
      </c>
      <c r="H113335" s="3" t="s">
        <v>1400</v>
      </c>
    </row>
    <row r="113336" spans="1:8" x14ac:dyDescent="0.3">
      <c r="A113336" s="3">
        <v>113334</v>
      </c>
      <c r="B113336" s="3" t="s">
        <v>99055</v>
      </c>
      <c r="C113336" s="3" t="s">
        <v>104084</v>
      </c>
      <c r="D113336" t="s">
        <v>104085</v>
      </c>
      <c r="E113336" s="6">
        <v>38329</v>
      </c>
      <c r="F113336" s="3" t="s">
        <v>99295</v>
      </c>
      <c r="G113336" s="3" t="s">
        <v>13</v>
      </c>
      <c r="H113336" s="3" t="s">
        <v>54</v>
      </c>
    </row>
    <row r="113337" spans="1:8" x14ac:dyDescent="0.3">
      <c r="A113337" s="3">
        <v>113335</v>
      </c>
      <c r="B113337" s="3" t="s">
        <v>134249</v>
      </c>
      <c r="C113337" s="3" t="s">
        <v>73391</v>
      </c>
      <c r="D113337" t="s">
        <v>138123</v>
      </c>
      <c r="E113337" s="6">
        <v>38329</v>
      </c>
      <c r="F113337" s="3" t="s">
        <v>134506</v>
      </c>
      <c r="G113337" s="3" t="s">
        <v>13</v>
      </c>
      <c r="H113337" s="3" t="s">
        <v>11</v>
      </c>
    </row>
    <row r="113338" spans="1:8" x14ac:dyDescent="0.3">
      <c r="A113338" s="3">
        <v>113336</v>
      </c>
      <c r="B113338" s="3" t="s">
        <v>99055</v>
      </c>
      <c r="C113338" s="3" t="s">
        <v>20</v>
      </c>
      <c r="D113338" t="s">
        <v>103219</v>
      </c>
      <c r="E113338" s="6">
        <v>38329</v>
      </c>
      <c r="F113338" s="3" t="s">
        <v>99139</v>
      </c>
      <c r="G113338" s="3" t="s">
        <v>13</v>
      </c>
      <c r="H113338" s="3" t="s">
        <v>37</v>
      </c>
    </row>
    <row r="113339" spans="1:8" x14ac:dyDescent="0.3">
      <c r="A113339" s="3">
        <v>113337</v>
      </c>
      <c r="B113339" s="3" t="s">
        <v>99055</v>
      </c>
      <c r="C113339" s="3" t="s">
        <v>103220</v>
      </c>
      <c r="D113339" t="s">
        <v>103221</v>
      </c>
      <c r="E113339" s="6">
        <v>38329</v>
      </c>
      <c r="F113339" s="3" t="s">
        <v>99139</v>
      </c>
      <c r="G113339" s="3" t="s">
        <v>13</v>
      </c>
      <c r="H113339" s="3" t="s">
        <v>37</v>
      </c>
    </row>
    <row r="113340" spans="1:8" x14ac:dyDescent="0.3">
      <c r="A113340" s="3">
        <v>113338</v>
      </c>
      <c r="B113340" s="3" t="s">
        <v>134249</v>
      </c>
      <c r="C113340" s="3" t="s">
        <v>97035</v>
      </c>
      <c r="D113340" t="s">
        <v>137142</v>
      </c>
      <c r="E113340" s="6">
        <v>38329</v>
      </c>
      <c r="F113340" s="3" t="s">
        <v>135020</v>
      </c>
      <c r="G113340" s="3" t="s">
        <v>13</v>
      </c>
      <c r="H113340" s="3" t="s">
        <v>1400</v>
      </c>
    </row>
    <row r="113341" spans="1:8" x14ac:dyDescent="0.3">
      <c r="A113341" s="3">
        <v>113339</v>
      </c>
      <c r="B113341" s="3" t="s">
        <v>134249</v>
      </c>
      <c r="C113341" s="3" t="s">
        <v>93004</v>
      </c>
      <c r="D113341" t="s">
        <v>137284</v>
      </c>
      <c r="E113341" s="6">
        <v>38329</v>
      </c>
      <c r="F113341" s="3" t="s">
        <v>135020</v>
      </c>
      <c r="G113341" s="3" t="s">
        <v>13</v>
      </c>
      <c r="H113341" s="3" t="s">
        <v>1400</v>
      </c>
    </row>
    <row r="113342" spans="1:8" x14ac:dyDescent="0.3">
      <c r="A113342" s="3">
        <v>113340</v>
      </c>
      <c r="B113342" s="3" t="s">
        <v>85434</v>
      </c>
      <c r="C113342" s="3" t="s">
        <v>96016</v>
      </c>
      <c r="D113342" t="s">
        <v>96017</v>
      </c>
      <c r="E113342" s="6">
        <v>38329</v>
      </c>
      <c r="F113342" s="3" t="s">
        <v>85437</v>
      </c>
      <c r="G113342" s="3" t="s">
        <v>13</v>
      </c>
      <c r="H113342" s="3" t="s">
        <v>11</v>
      </c>
    </row>
    <row r="113343" spans="1:8" x14ac:dyDescent="0.3">
      <c r="A113343" s="3">
        <v>113341</v>
      </c>
      <c r="B113343" s="3" t="s">
        <v>119341</v>
      </c>
      <c r="C113343" s="3" t="s">
        <v>670</v>
      </c>
      <c r="D113343" t="s">
        <v>121848</v>
      </c>
      <c r="E113343" s="6">
        <v>38329</v>
      </c>
      <c r="F113343" s="3" t="s">
        <v>119350</v>
      </c>
      <c r="G113343" s="3" t="s">
        <v>13</v>
      </c>
      <c r="H113343" s="3" t="s">
        <v>1400</v>
      </c>
    </row>
    <row r="113344" spans="1:8" x14ac:dyDescent="0.3">
      <c r="A113344" s="3">
        <v>113342</v>
      </c>
      <c r="B113344" s="3" t="s">
        <v>26273</v>
      </c>
      <c r="C113344" s="3" t="s">
        <v>31206</v>
      </c>
      <c r="D113344" t="s">
        <v>31207</v>
      </c>
      <c r="E113344" s="6">
        <v>38329</v>
      </c>
      <c r="F113344" s="3" t="s">
        <v>26287</v>
      </c>
      <c r="G113344" s="3" t="s">
        <v>13</v>
      </c>
      <c r="H113344" s="3" t="s">
        <v>37</v>
      </c>
    </row>
    <row r="113345" spans="1:8" x14ac:dyDescent="0.3">
      <c r="A113345" s="3">
        <v>113343</v>
      </c>
      <c r="B113345" s="3" t="s">
        <v>119341</v>
      </c>
      <c r="C113345" s="3" t="s">
        <v>670</v>
      </c>
      <c r="D113345" t="s">
        <v>121847</v>
      </c>
      <c r="E113345" s="6">
        <v>38329</v>
      </c>
      <c r="F113345" s="3" t="s">
        <v>119450</v>
      </c>
      <c r="G113345" s="3" t="s">
        <v>13</v>
      </c>
      <c r="H113345" s="3" t="s">
        <v>1400</v>
      </c>
    </row>
    <row r="113346" spans="1:8" x14ac:dyDescent="0.3">
      <c r="A113346" s="3">
        <v>113344</v>
      </c>
      <c r="B113346" s="3" t="s">
        <v>26273</v>
      </c>
      <c r="C113346" s="3" t="s">
        <v>670</v>
      </c>
      <c r="D113346" t="s">
        <v>33586</v>
      </c>
      <c r="E113346" s="6">
        <v>38329</v>
      </c>
      <c r="F113346" s="3" t="s">
        <v>30011</v>
      </c>
      <c r="G113346" s="3" t="s">
        <v>13</v>
      </c>
      <c r="H113346" s="3" t="s">
        <v>37</v>
      </c>
    </row>
    <row r="113347" spans="1:8" x14ac:dyDescent="0.3">
      <c r="A113347" s="3">
        <v>113345</v>
      </c>
      <c r="B113347" s="3" t="s">
        <v>26273</v>
      </c>
      <c r="C113347" s="3" t="s">
        <v>670</v>
      </c>
      <c r="D113347" t="s">
        <v>33587</v>
      </c>
      <c r="E113347" s="6">
        <v>38329</v>
      </c>
      <c r="F113347" s="3" t="s">
        <v>30011</v>
      </c>
      <c r="G113347" s="3" t="s">
        <v>13</v>
      </c>
      <c r="H113347" s="3" t="s">
        <v>37</v>
      </c>
    </row>
    <row r="113348" spans="1:8" x14ac:dyDescent="0.3">
      <c r="A113348" s="3">
        <v>113346</v>
      </c>
      <c r="B113348" s="3" t="s">
        <v>38244</v>
      </c>
      <c r="C113348" s="3" t="s">
        <v>44885</v>
      </c>
      <c r="D113348" t="s">
        <v>44886</v>
      </c>
      <c r="E113348" s="6">
        <v>38329</v>
      </c>
      <c r="F113348" s="3" t="s">
        <v>38836</v>
      </c>
      <c r="G113348" s="3" t="s">
        <v>13</v>
      </c>
      <c r="H113348" s="3" t="s">
        <v>1400</v>
      </c>
    </row>
    <row r="113349" spans="1:8" x14ac:dyDescent="0.3">
      <c r="A113349" s="3">
        <v>113347</v>
      </c>
      <c r="B113349" s="3" t="s">
        <v>38244</v>
      </c>
      <c r="C113349" s="3" t="s">
        <v>44887</v>
      </c>
      <c r="D113349" t="s">
        <v>44888</v>
      </c>
      <c r="E113349" s="6">
        <v>38329</v>
      </c>
      <c r="F113349" s="3" t="s">
        <v>38836</v>
      </c>
      <c r="G113349" s="3" t="s">
        <v>13</v>
      </c>
      <c r="H113349" s="3" t="s">
        <v>1400</v>
      </c>
    </row>
    <row r="113350" spans="1:8" x14ac:dyDescent="0.3">
      <c r="A113350" s="3">
        <v>113348</v>
      </c>
      <c r="B113350" s="3" t="s">
        <v>38244</v>
      </c>
      <c r="C113350" s="3" t="s">
        <v>44889</v>
      </c>
      <c r="D113350" t="s">
        <v>44890</v>
      </c>
      <c r="E113350" s="6">
        <v>38329</v>
      </c>
      <c r="F113350" s="3" t="s">
        <v>38836</v>
      </c>
      <c r="G113350" s="3" t="s">
        <v>13</v>
      </c>
      <c r="H113350" s="3" t="s">
        <v>1400</v>
      </c>
    </row>
    <row r="113351" spans="1:8" x14ac:dyDescent="0.3">
      <c r="A113351" s="3">
        <v>113349</v>
      </c>
      <c r="B113351" s="3" t="s">
        <v>38244</v>
      </c>
      <c r="C113351" s="3" t="s">
        <v>45065</v>
      </c>
      <c r="D113351" t="s">
        <v>45066</v>
      </c>
      <c r="E113351" s="6">
        <v>38329</v>
      </c>
      <c r="F113351" s="3" t="s">
        <v>38836</v>
      </c>
      <c r="G113351" s="3" t="s">
        <v>13</v>
      </c>
      <c r="H113351" s="3" t="s">
        <v>1400</v>
      </c>
    </row>
    <row r="113352" spans="1:8" x14ac:dyDescent="0.3">
      <c r="A113352" s="3">
        <v>113350</v>
      </c>
      <c r="B113352" s="3" t="s">
        <v>38244</v>
      </c>
      <c r="C113352" s="3" t="s">
        <v>45067</v>
      </c>
      <c r="D113352" t="s">
        <v>45068</v>
      </c>
      <c r="E113352" s="6">
        <v>38329</v>
      </c>
      <c r="F113352" s="3" t="s">
        <v>38836</v>
      </c>
      <c r="G113352" s="3" t="s">
        <v>13</v>
      </c>
      <c r="H113352" s="3" t="s">
        <v>1400</v>
      </c>
    </row>
    <row r="113353" spans="1:8" x14ac:dyDescent="0.3">
      <c r="A113353" s="3">
        <v>113351</v>
      </c>
      <c r="B113353" s="3" t="s">
        <v>38244</v>
      </c>
      <c r="C113353" s="3" t="s">
        <v>45069</v>
      </c>
      <c r="D113353" t="s">
        <v>45070</v>
      </c>
      <c r="E113353" s="6">
        <v>38329</v>
      </c>
      <c r="F113353" s="3" t="s">
        <v>38836</v>
      </c>
      <c r="G113353" s="3" t="s">
        <v>13</v>
      </c>
      <c r="H113353" s="3" t="s">
        <v>1400</v>
      </c>
    </row>
    <row r="113354" spans="1:8" x14ac:dyDescent="0.3">
      <c r="A113354" s="3">
        <v>113352</v>
      </c>
      <c r="B113354" s="3" t="s">
        <v>6901</v>
      </c>
      <c r="C113354" s="3" t="s">
        <v>9675</v>
      </c>
      <c r="D113354" t="s">
        <v>9676</v>
      </c>
      <c r="E113354" s="6">
        <v>38329</v>
      </c>
      <c r="F113354" s="3" t="s">
        <v>6907</v>
      </c>
      <c r="G113354" s="3" t="s">
        <v>13</v>
      </c>
      <c r="H113354" s="3" t="s">
        <v>37</v>
      </c>
    </row>
    <row r="113355" spans="1:8" x14ac:dyDescent="0.3">
      <c r="A113355" s="3">
        <v>113353</v>
      </c>
      <c r="B113355" s="3" t="s">
        <v>99055</v>
      </c>
      <c r="C113355" s="3" t="s">
        <v>102068</v>
      </c>
      <c r="D113355" t="s">
        <v>102069</v>
      </c>
      <c r="E113355" s="6">
        <v>38329</v>
      </c>
      <c r="F113355" s="3" t="s">
        <v>99124</v>
      </c>
      <c r="G113355" s="3" t="s">
        <v>13</v>
      </c>
      <c r="H113355" s="3" t="s">
        <v>1400</v>
      </c>
    </row>
    <row r="113356" spans="1:8" x14ac:dyDescent="0.3">
      <c r="A113356" s="3">
        <v>113354</v>
      </c>
      <c r="B113356" s="3" t="s">
        <v>6901</v>
      </c>
      <c r="C113356" s="3" t="s">
        <v>9671</v>
      </c>
      <c r="D113356" t="s">
        <v>9672</v>
      </c>
      <c r="E113356" s="6">
        <v>38329</v>
      </c>
      <c r="F113356" s="3" t="s">
        <v>6907</v>
      </c>
      <c r="G113356" s="3" t="s">
        <v>13</v>
      </c>
      <c r="H113356" s="3" t="s">
        <v>37</v>
      </c>
    </row>
    <row r="113357" spans="1:8" x14ac:dyDescent="0.3">
      <c r="A113357" s="3">
        <v>113355</v>
      </c>
      <c r="B113357" s="3" t="s">
        <v>6901</v>
      </c>
      <c r="C113357" s="3" t="s">
        <v>9527</v>
      </c>
      <c r="D113357" t="s">
        <v>9673</v>
      </c>
      <c r="E113357" s="6">
        <v>38329</v>
      </c>
      <c r="F113357" s="3" t="s">
        <v>6907</v>
      </c>
      <c r="G113357" s="3" t="s">
        <v>13</v>
      </c>
      <c r="H113357" s="3" t="s">
        <v>37</v>
      </c>
    </row>
    <row r="113358" spans="1:8" x14ac:dyDescent="0.3">
      <c r="A113358" s="3">
        <v>113356</v>
      </c>
      <c r="B113358" s="3" t="s">
        <v>6901</v>
      </c>
      <c r="C113358" s="3" t="s">
        <v>9598</v>
      </c>
      <c r="D113358" t="s">
        <v>9674</v>
      </c>
      <c r="E113358" s="6">
        <v>38329</v>
      </c>
      <c r="F113358" s="3" t="s">
        <v>6907</v>
      </c>
      <c r="G113358" s="3" t="s">
        <v>13</v>
      </c>
      <c r="H113358" s="3" t="s">
        <v>37</v>
      </c>
    </row>
    <row r="113359" spans="1:8" x14ac:dyDescent="0.3">
      <c r="A113359" s="3">
        <v>113357</v>
      </c>
      <c r="B113359" s="3" t="s">
        <v>38244</v>
      </c>
      <c r="C113359" s="3" t="s">
        <v>43755</v>
      </c>
      <c r="D113359" t="s">
        <v>44876</v>
      </c>
      <c r="E113359" s="6">
        <v>38329</v>
      </c>
      <c r="F113359" s="3" t="s">
        <v>38836</v>
      </c>
      <c r="G113359" s="3" t="s">
        <v>13</v>
      </c>
      <c r="H113359" s="3" t="s">
        <v>1400</v>
      </c>
    </row>
    <row r="113360" spans="1:8" x14ac:dyDescent="0.3">
      <c r="A113360" s="3">
        <v>113358</v>
      </c>
      <c r="B113360" s="3" t="s">
        <v>38244</v>
      </c>
      <c r="C113360" s="3" t="s">
        <v>44285</v>
      </c>
      <c r="D113360" t="s">
        <v>44877</v>
      </c>
      <c r="E113360" s="6">
        <v>38329</v>
      </c>
      <c r="F113360" s="3" t="s">
        <v>38836</v>
      </c>
      <c r="G113360" s="3" t="s">
        <v>13</v>
      </c>
      <c r="H113360" s="3" t="s">
        <v>1400</v>
      </c>
    </row>
    <row r="113361" spans="1:8" x14ac:dyDescent="0.3">
      <c r="A113361" s="3">
        <v>113359</v>
      </c>
      <c r="B113361" s="3" t="s">
        <v>38244</v>
      </c>
      <c r="C113361" s="3" t="s">
        <v>44449</v>
      </c>
      <c r="D113361" t="s">
        <v>45060</v>
      </c>
      <c r="E113361" s="6">
        <v>38329</v>
      </c>
      <c r="F113361" s="3" t="s">
        <v>38836</v>
      </c>
      <c r="G113361" s="3" t="s">
        <v>13</v>
      </c>
      <c r="H113361" s="3" t="s">
        <v>1400</v>
      </c>
    </row>
    <row r="113362" spans="1:8" x14ac:dyDescent="0.3">
      <c r="A113362" s="3">
        <v>113360</v>
      </c>
      <c r="B113362" s="3" t="s">
        <v>38244</v>
      </c>
      <c r="C113362" s="3" t="s">
        <v>45061</v>
      </c>
      <c r="D113362" t="s">
        <v>45062</v>
      </c>
      <c r="E113362" s="6">
        <v>38329</v>
      </c>
      <c r="F113362" s="3" t="s">
        <v>38836</v>
      </c>
      <c r="G113362" s="3" t="s">
        <v>13</v>
      </c>
      <c r="H113362" s="3" t="s">
        <v>1400</v>
      </c>
    </row>
    <row r="113363" spans="1:8" x14ac:dyDescent="0.3">
      <c r="A113363" s="3">
        <v>113361</v>
      </c>
      <c r="B113363" s="3" t="s">
        <v>38244</v>
      </c>
      <c r="C113363" s="3" t="s">
        <v>45063</v>
      </c>
      <c r="D113363" t="s">
        <v>45064</v>
      </c>
      <c r="E113363" s="6">
        <v>38329</v>
      </c>
      <c r="F113363" s="3" t="s">
        <v>38836</v>
      </c>
      <c r="G113363" s="3" t="s">
        <v>13</v>
      </c>
      <c r="H113363" s="3" t="s">
        <v>1400</v>
      </c>
    </row>
    <row r="113364" spans="1:8" x14ac:dyDescent="0.3">
      <c r="A113364" s="3">
        <v>113362</v>
      </c>
      <c r="B113364" s="3" t="s">
        <v>99055</v>
      </c>
      <c r="C113364" s="3" t="s">
        <v>670</v>
      </c>
      <c r="D113364" t="s">
        <v>103852</v>
      </c>
      <c r="E113364" s="6">
        <v>38329</v>
      </c>
      <c r="F113364" s="3" t="s">
        <v>103846</v>
      </c>
      <c r="G113364" s="3" t="s">
        <v>13</v>
      </c>
      <c r="H113364" s="3" t="s">
        <v>54</v>
      </c>
    </row>
    <row r="113365" spans="1:8" x14ac:dyDescent="0.3">
      <c r="A113365" s="3">
        <v>113363</v>
      </c>
      <c r="B113365" s="3" t="s">
        <v>119341</v>
      </c>
      <c r="C113365" s="3" t="s">
        <v>670</v>
      </c>
      <c r="D113365" t="s">
        <v>121846</v>
      </c>
      <c r="E113365" s="6">
        <v>38329</v>
      </c>
      <c r="F113365" s="3" t="s">
        <v>119450</v>
      </c>
      <c r="G113365" s="3" t="s">
        <v>13</v>
      </c>
      <c r="H113365" s="3" t="s">
        <v>1400</v>
      </c>
    </row>
    <row r="113366" spans="1:8" x14ac:dyDescent="0.3">
      <c r="A113366" s="3">
        <v>113364</v>
      </c>
      <c r="B113366" s="3" t="s">
        <v>6901</v>
      </c>
      <c r="C113366" s="3" t="s">
        <v>11371</v>
      </c>
      <c r="D113366" t="s">
        <v>11372</v>
      </c>
      <c r="E113366" s="6">
        <v>38329</v>
      </c>
      <c r="F113366" s="3" t="s">
        <v>6907</v>
      </c>
      <c r="G113366" s="3" t="s">
        <v>13</v>
      </c>
      <c r="H113366" s="3" t="s">
        <v>11</v>
      </c>
    </row>
    <row r="113367" spans="1:8" x14ac:dyDescent="0.3">
      <c r="A113367" s="3">
        <v>113365</v>
      </c>
      <c r="B113367" s="3" t="s">
        <v>38244</v>
      </c>
      <c r="C113367" s="3" t="s">
        <v>44714</v>
      </c>
      <c r="D113367" t="s">
        <v>44875</v>
      </c>
      <c r="E113367" s="6">
        <v>38329</v>
      </c>
      <c r="F113367" s="3" t="s">
        <v>38836</v>
      </c>
      <c r="G113367" s="3" t="s">
        <v>13</v>
      </c>
      <c r="H113367" s="3" t="s">
        <v>1400</v>
      </c>
    </row>
    <row r="113368" spans="1:8" x14ac:dyDescent="0.3">
      <c r="A113368" s="3">
        <v>113366</v>
      </c>
      <c r="B113368" s="3" t="s">
        <v>99055</v>
      </c>
      <c r="C113368" s="3" t="s">
        <v>100964</v>
      </c>
      <c r="D113368" t="s">
        <v>100965</v>
      </c>
      <c r="E113368" s="6">
        <v>38329</v>
      </c>
      <c r="F113368" s="3" t="s">
        <v>99126</v>
      </c>
      <c r="G113368" s="3" t="s">
        <v>13</v>
      </c>
      <c r="H113368" s="3" t="s">
        <v>1400</v>
      </c>
    </row>
    <row r="113369" spans="1:8" x14ac:dyDescent="0.3">
      <c r="A113369" s="3">
        <v>113367</v>
      </c>
      <c r="B113369" s="3" t="s">
        <v>99055</v>
      </c>
      <c r="C113369" s="3" t="s">
        <v>23998</v>
      </c>
      <c r="D113369" t="s">
        <v>102607</v>
      </c>
      <c r="E113369" s="6">
        <v>38329</v>
      </c>
      <c r="F113369" s="3" t="s">
        <v>99141</v>
      </c>
      <c r="G113369" s="3" t="s">
        <v>13</v>
      </c>
      <c r="H113369" s="3" t="s">
        <v>1400</v>
      </c>
    </row>
    <row r="113370" spans="1:8" x14ac:dyDescent="0.3">
      <c r="A113370" s="3">
        <v>113368</v>
      </c>
      <c r="B113370" s="3" t="s">
        <v>38244</v>
      </c>
      <c r="C113370" s="3" t="s">
        <v>48523</v>
      </c>
      <c r="D113370" t="s">
        <v>48524</v>
      </c>
      <c r="E113370" s="6">
        <v>38329</v>
      </c>
      <c r="F113370" s="3" t="s">
        <v>18</v>
      </c>
      <c r="G113370" s="3" t="s">
        <v>13</v>
      </c>
      <c r="H113370" s="3" t="s">
        <v>37</v>
      </c>
    </row>
    <row r="113371" spans="1:8" x14ac:dyDescent="0.3">
      <c r="A113371" s="3">
        <v>113369</v>
      </c>
      <c r="B113371" s="3" t="s">
        <v>38244</v>
      </c>
      <c r="C113371" s="3" t="s">
        <v>48401</v>
      </c>
      <c r="D113371" t="s">
        <v>48525</v>
      </c>
      <c r="E113371" s="6">
        <v>38329</v>
      </c>
      <c r="F113371" s="3" t="s">
        <v>18</v>
      </c>
      <c r="G113371" s="3" t="s">
        <v>13</v>
      </c>
      <c r="H113371" s="3" t="s">
        <v>37</v>
      </c>
    </row>
    <row r="113372" spans="1:8" x14ac:dyDescent="0.3">
      <c r="A113372" s="3">
        <v>113370</v>
      </c>
      <c r="B113372" s="3" t="s">
        <v>38244</v>
      </c>
      <c r="C113372" s="3" t="s">
        <v>29603</v>
      </c>
      <c r="D113372" t="s">
        <v>50488</v>
      </c>
      <c r="E113372" s="6">
        <v>38329</v>
      </c>
      <c r="F113372" s="3" t="s">
        <v>38249</v>
      </c>
      <c r="G113372" s="3" t="s">
        <v>13</v>
      </c>
      <c r="H113372" s="3" t="s">
        <v>37</v>
      </c>
    </row>
    <row r="113373" spans="1:8" x14ac:dyDescent="0.3">
      <c r="A113373" s="3">
        <v>113371</v>
      </c>
      <c r="B113373" s="3" t="s">
        <v>38244</v>
      </c>
      <c r="C113373" s="3" t="s">
        <v>51366</v>
      </c>
      <c r="D113373" t="s">
        <v>51367</v>
      </c>
      <c r="E113373" s="6">
        <v>38329</v>
      </c>
      <c r="F113373" s="3" t="s">
        <v>38634</v>
      </c>
      <c r="G113373" s="3" t="s">
        <v>13</v>
      </c>
      <c r="H113373" s="3" t="s">
        <v>37</v>
      </c>
    </row>
    <row r="113374" spans="1:8" x14ac:dyDescent="0.3">
      <c r="A113374" s="3">
        <v>113372</v>
      </c>
      <c r="B113374" s="3" t="s">
        <v>38244</v>
      </c>
      <c r="C113374" s="3" t="s">
        <v>233</v>
      </c>
      <c r="D113374" t="s">
        <v>51411</v>
      </c>
      <c r="E113374" s="6">
        <v>38329</v>
      </c>
      <c r="F113374" s="3" t="s">
        <v>38634</v>
      </c>
      <c r="G113374" s="3" t="s">
        <v>13</v>
      </c>
      <c r="H113374" s="3" t="s">
        <v>37</v>
      </c>
    </row>
    <row r="113375" spans="1:8" x14ac:dyDescent="0.3">
      <c r="A113375" s="3">
        <v>113373</v>
      </c>
      <c r="B113375" s="3" t="s">
        <v>38244</v>
      </c>
      <c r="C113375" s="3" t="s">
        <v>52077</v>
      </c>
      <c r="D113375" t="s">
        <v>52078</v>
      </c>
      <c r="E113375" s="6">
        <v>38329</v>
      </c>
      <c r="F113375" s="3" t="s">
        <v>38634</v>
      </c>
      <c r="G113375" s="3" t="s">
        <v>13</v>
      </c>
      <c r="H113375" s="3" t="s">
        <v>37</v>
      </c>
    </row>
    <row r="113376" spans="1:8" x14ac:dyDescent="0.3">
      <c r="A113376" s="3">
        <v>113374</v>
      </c>
      <c r="B113376" s="3" t="s">
        <v>160636</v>
      </c>
      <c r="C113376" s="3" t="s">
        <v>162900</v>
      </c>
      <c r="D113376" t="s">
        <v>162901</v>
      </c>
      <c r="E113376" s="6">
        <v>38329</v>
      </c>
      <c r="F113376" s="3" t="s">
        <v>161543</v>
      </c>
      <c r="G113376" s="3" t="s">
        <v>13</v>
      </c>
      <c r="H113376" s="3" t="s">
        <v>1400</v>
      </c>
    </row>
    <row r="113377" spans="1:8" x14ac:dyDescent="0.3">
      <c r="A113377" s="3">
        <v>113375</v>
      </c>
      <c r="B113377" s="3" t="s">
        <v>38244</v>
      </c>
      <c r="C113377" s="3" t="s">
        <v>670</v>
      </c>
      <c r="D113377" t="s">
        <v>46387</v>
      </c>
      <c r="E113377" s="6">
        <v>38329</v>
      </c>
      <c r="F113377" s="3" t="s">
        <v>38245</v>
      </c>
      <c r="G113377" s="3" t="s">
        <v>13</v>
      </c>
      <c r="H113377" s="3" t="s">
        <v>1400</v>
      </c>
    </row>
    <row r="113378" spans="1:8" x14ac:dyDescent="0.3">
      <c r="A113378" s="3">
        <v>113376</v>
      </c>
      <c r="B113378" s="3" t="s">
        <v>38244</v>
      </c>
      <c r="C113378" s="3" t="s">
        <v>670</v>
      </c>
      <c r="D113378" t="s">
        <v>46388</v>
      </c>
      <c r="E113378" s="6">
        <v>38329</v>
      </c>
      <c r="F113378" s="3" t="s">
        <v>18</v>
      </c>
      <c r="G113378" s="3" t="s">
        <v>13</v>
      </c>
      <c r="H113378" s="3" t="s">
        <v>1400</v>
      </c>
    </row>
    <row r="113379" spans="1:8" x14ac:dyDescent="0.3">
      <c r="A113379" s="3">
        <v>113377</v>
      </c>
      <c r="B113379" s="3" t="s">
        <v>38244</v>
      </c>
      <c r="C113379" s="3" t="s">
        <v>670</v>
      </c>
      <c r="D113379" t="s">
        <v>46389</v>
      </c>
      <c r="E113379" s="6">
        <v>38329</v>
      </c>
      <c r="F113379" s="3" t="s">
        <v>39320</v>
      </c>
      <c r="G113379" s="3" t="s">
        <v>13</v>
      </c>
      <c r="H113379" s="3" t="s">
        <v>1400</v>
      </c>
    </row>
    <row r="113380" spans="1:8" x14ac:dyDescent="0.3">
      <c r="A113380" s="3">
        <v>113378</v>
      </c>
      <c r="B113380" s="3" t="s">
        <v>38244</v>
      </c>
      <c r="C113380" s="3" t="s">
        <v>47621</v>
      </c>
      <c r="D113380" t="s">
        <v>47622</v>
      </c>
      <c r="E113380" s="6">
        <v>38329</v>
      </c>
      <c r="F113380" s="3" t="s">
        <v>18</v>
      </c>
      <c r="G113380" s="3" t="s">
        <v>13</v>
      </c>
      <c r="H113380" s="3" t="s">
        <v>37</v>
      </c>
    </row>
    <row r="113381" spans="1:8" x14ac:dyDescent="0.3">
      <c r="A113381" s="3">
        <v>113379</v>
      </c>
      <c r="B113381" s="3" t="s">
        <v>160636</v>
      </c>
      <c r="C113381" s="3" t="s">
        <v>670</v>
      </c>
      <c r="D113381" t="s">
        <v>160942</v>
      </c>
      <c r="E113381" s="6">
        <v>38329</v>
      </c>
      <c r="F113381" s="3" t="s">
        <v>160943</v>
      </c>
      <c r="G113381" s="3" t="s">
        <v>13</v>
      </c>
      <c r="H113381" s="3" t="s">
        <v>6905</v>
      </c>
    </row>
    <row r="113382" spans="1:8" x14ac:dyDescent="0.3">
      <c r="A113382" s="3">
        <v>113380</v>
      </c>
      <c r="B113382" s="3" t="s">
        <v>160636</v>
      </c>
      <c r="C113382" s="3" t="s">
        <v>670</v>
      </c>
      <c r="D113382" t="s">
        <v>160944</v>
      </c>
      <c r="E113382" s="6">
        <v>38329</v>
      </c>
      <c r="F113382" s="3" t="s">
        <v>160875</v>
      </c>
      <c r="G113382" s="3" t="s">
        <v>13</v>
      </c>
      <c r="H113382" s="3" t="s">
        <v>6905</v>
      </c>
    </row>
    <row r="113383" spans="1:8" x14ac:dyDescent="0.3">
      <c r="A113383" s="3">
        <v>113381</v>
      </c>
      <c r="B113383" s="3" t="s">
        <v>160636</v>
      </c>
      <c r="C113383" s="3" t="s">
        <v>670</v>
      </c>
      <c r="D113383" t="s">
        <v>160945</v>
      </c>
      <c r="E113383" s="6">
        <v>38329</v>
      </c>
      <c r="F113383" s="3" t="s">
        <v>160893</v>
      </c>
      <c r="G113383" s="3" t="s">
        <v>13</v>
      </c>
      <c r="H113383" s="3" t="s">
        <v>6905</v>
      </c>
    </row>
    <row r="113384" spans="1:8" x14ac:dyDescent="0.3">
      <c r="A113384" s="3">
        <v>113382</v>
      </c>
      <c r="B113384" s="3" t="s">
        <v>160636</v>
      </c>
      <c r="C113384" s="3" t="s">
        <v>670</v>
      </c>
      <c r="D113384" t="s">
        <v>160946</v>
      </c>
      <c r="E113384" s="6">
        <v>38329</v>
      </c>
      <c r="F113384" s="3" t="s">
        <v>160893</v>
      </c>
      <c r="G113384" s="3" t="s">
        <v>13</v>
      </c>
      <c r="H113384" s="3" t="s">
        <v>6905</v>
      </c>
    </row>
    <row r="113385" spans="1:8" x14ac:dyDescent="0.3">
      <c r="A113385" s="3">
        <v>113383</v>
      </c>
      <c r="B113385" s="3" t="s">
        <v>160636</v>
      </c>
      <c r="C113385" s="3" t="s">
        <v>670</v>
      </c>
      <c r="D113385" t="s">
        <v>160947</v>
      </c>
      <c r="E113385" s="6">
        <v>38329</v>
      </c>
      <c r="F113385" s="3" t="s">
        <v>160647</v>
      </c>
      <c r="G113385" s="3" t="s">
        <v>13</v>
      </c>
      <c r="H113385" s="3" t="s">
        <v>6905</v>
      </c>
    </row>
    <row r="113386" spans="1:8" x14ac:dyDescent="0.3">
      <c r="A113386" s="3">
        <v>113384</v>
      </c>
      <c r="B113386" s="3" t="s">
        <v>38244</v>
      </c>
      <c r="C113386" s="3" t="s">
        <v>40250</v>
      </c>
      <c r="D113386" t="s">
        <v>40251</v>
      </c>
      <c r="E113386" s="6">
        <v>38329</v>
      </c>
      <c r="F113386" s="3" t="s">
        <v>17</v>
      </c>
      <c r="G113386" s="3" t="s">
        <v>13</v>
      </c>
      <c r="H113386" s="3" t="s">
        <v>1400</v>
      </c>
    </row>
    <row r="113387" spans="1:8" x14ac:dyDescent="0.3">
      <c r="A113387" s="3">
        <v>113385</v>
      </c>
      <c r="B113387" s="3" t="s">
        <v>38244</v>
      </c>
      <c r="C113387" s="3" t="s">
        <v>41499</v>
      </c>
      <c r="D113387" t="s">
        <v>41500</v>
      </c>
      <c r="E113387" s="6">
        <v>38329</v>
      </c>
      <c r="F113387" s="3" t="s">
        <v>17</v>
      </c>
      <c r="G113387" s="3" t="s">
        <v>13</v>
      </c>
      <c r="H113387" s="3" t="s">
        <v>1400</v>
      </c>
    </row>
    <row r="113388" spans="1:8" x14ac:dyDescent="0.3">
      <c r="A113388" s="3">
        <v>113386</v>
      </c>
      <c r="B113388" s="3" t="s">
        <v>38244</v>
      </c>
      <c r="C113388" s="3" t="s">
        <v>49754</v>
      </c>
      <c r="D113388" t="s">
        <v>49755</v>
      </c>
      <c r="E113388" s="6">
        <v>38329</v>
      </c>
      <c r="F113388" s="3" t="s">
        <v>17</v>
      </c>
      <c r="G113388" s="3" t="s">
        <v>13</v>
      </c>
      <c r="H113388" s="3" t="s">
        <v>37</v>
      </c>
    </row>
    <row r="113389" spans="1:8" x14ac:dyDescent="0.3">
      <c r="A113389" s="3">
        <v>113387</v>
      </c>
      <c r="B113389" s="3" t="s">
        <v>99055</v>
      </c>
      <c r="C113389" s="3" t="s">
        <v>102066</v>
      </c>
      <c r="D113389" t="s">
        <v>102067</v>
      </c>
      <c r="E113389" s="6">
        <v>38329</v>
      </c>
      <c r="F113389" s="3" t="s">
        <v>99124</v>
      </c>
      <c r="G113389" s="3" t="s">
        <v>13</v>
      </c>
      <c r="H113389" s="3" t="s">
        <v>1400</v>
      </c>
    </row>
    <row r="113390" spans="1:8" x14ac:dyDescent="0.3">
      <c r="A113390" s="3">
        <v>113388</v>
      </c>
      <c r="B113390" s="3" t="s">
        <v>160636</v>
      </c>
      <c r="C113390" s="3" t="s">
        <v>670</v>
      </c>
      <c r="D113390" t="s">
        <v>160941</v>
      </c>
      <c r="E113390" s="6">
        <v>38329</v>
      </c>
      <c r="F113390" s="3" t="s">
        <v>160681</v>
      </c>
      <c r="G113390" s="3" t="s">
        <v>13</v>
      </c>
      <c r="H113390" s="3" t="s">
        <v>6905</v>
      </c>
    </row>
    <row r="113391" spans="1:8" x14ac:dyDescent="0.3">
      <c r="A113391" s="3">
        <v>113389</v>
      </c>
      <c r="B113391" s="3" t="s">
        <v>38244</v>
      </c>
      <c r="C113391" s="3" t="s">
        <v>40242</v>
      </c>
      <c r="D113391" t="s">
        <v>40243</v>
      </c>
      <c r="E113391" s="6">
        <v>38329</v>
      </c>
      <c r="F113391" s="3" t="s">
        <v>17</v>
      </c>
      <c r="G113391" s="3" t="s">
        <v>13</v>
      </c>
      <c r="H113391" s="3" t="s">
        <v>1400</v>
      </c>
    </row>
    <row r="113392" spans="1:8" x14ac:dyDescent="0.3">
      <c r="A113392" s="3">
        <v>113390</v>
      </c>
      <c r="B113392" s="3" t="s">
        <v>38244</v>
      </c>
      <c r="C113392" s="3" t="s">
        <v>40244</v>
      </c>
      <c r="D113392" t="s">
        <v>40245</v>
      </c>
      <c r="E113392" s="6">
        <v>38329</v>
      </c>
      <c r="F113392" s="3" t="s">
        <v>17</v>
      </c>
      <c r="G113392" s="3" t="s">
        <v>13</v>
      </c>
      <c r="H113392" s="3" t="s">
        <v>1400</v>
      </c>
    </row>
    <row r="113393" spans="1:8" x14ac:dyDescent="0.3">
      <c r="A113393" s="3">
        <v>113391</v>
      </c>
      <c r="B113393" s="3" t="s">
        <v>38244</v>
      </c>
      <c r="C113393" s="3" t="s">
        <v>40246</v>
      </c>
      <c r="D113393" t="s">
        <v>40247</v>
      </c>
      <c r="E113393" s="6">
        <v>38329</v>
      </c>
      <c r="F113393" s="3" t="s">
        <v>17</v>
      </c>
      <c r="G113393" s="3" t="s">
        <v>13</v>
      </c>
      <c r="H113393" s="3" t="s">
        <v>1400</v>
      </c>
    </row>
    <row r="113394" spans="1:8" x14ac:dyDescent="0.3">
      <c r="A113394" s="3">
        <v>113392</v>
      </c>
      <c r="B113394" s="3" t="s">
        <v>38244</v>
      </c>
      <c r="C113394" s="3" t="s">
        <v>40248</v>
      </c>
      <c r="D113394" t="s">
        <v>40249</v>
      </c>
      <c r="E113394" s="6">
        <v>38329</v>
      </c>
      <c r="F113394" s="3" t="s">
        <v>17</v>
      </c>
      <c r="G113394" s="3" t="s">
        <v>13</v>
      </c>
      <c r="H113394" s="3" t="s">
        <v>1400</v>
      </c>
    </row>
    <row r="113395" spans="1:8" x14ac:dyDescent="0.3">
      <c r="A113395" s="3">
        <v>113393</v>
      </c>
      <c r="B113395" s="3" t="s">
        <v>38244</v>
      </c>
      <c r="C113395" s="3" t="s">
        <v>670</v>
      </c>
      <c r="D113395" t="s">
        <v>46385</v>
      </c>
      <c r="E113395" s="6">
        <v>38329</v>
      </c>
      <c r="F113395" s="3" t="s">
        <v>38249</v>
      </c>
      <c r="G113395" s="3" t="s">
        <v>13</v>
      </c>
      <c r="H113395" s="3" t="s">
        <v>1400</v>
      </c>
    </row>
    <row r="113396" spans="1:8" x14ac:dyDescent="0.3">
      <c r="A113396" s="3">
        <v>113394</v>
      </c>
      <c r="B113396" s="3" t="s">
        <v>38244</v>
      </c>
      <c r="C113396" s="3" t="s">
        <v>670</v>
      </c>
      <c r="D113396" t="s">
        <v>46386</v>
      </c>
      <c r="E113396" s="6">
        <v>38329</v>
      </c>
      <c r="F113396" s="3" t="s">
        <v>38245</v>
      </c>
      <c r="G113396" s="3" t="s">
        <v>13</v>
      </c>
      <c r="H113396" s="3" t="s">
        <v>1400</v>
      </c>
    </row>
    <row r="113397" spans="1:8" x14ac:dyDescent="0.3">
      <c r="A113397" s="3">
        <v>113395</v>
      </c>
      <c r="B113397" s="3" t="s">
        <v>38244</v>
      </c>
      <c r="C113397" s="3" t="s">
        <v>38487</v>
      </c>
      <c r="D113397" t="s">
        <v>38551</v>
      </c>
      <c r="E113397" s="6">
        <v>38329</v>
      </c>
      <c r="F113397" s="3" t="s">
        <v>38489</v>
      </c>
      <c r="G113397" s="3" t="s">
        <v>13</v>
      </c>
      <c r="H113397" s="3" t="s">
        <v>6905</v>
      </c>
    </row>
    <row r="113398" spans="1:8" x14ac:dyDescent="0.3">
      <c r="A113398" s="3">
        <v>113396</v>
      </c>
      <c r="B113398" s="3" t="s">
        <v>38244</v>
      </c>
      <c r="C113398" s="3" t="s">
        <v>38487</v>
      </c>
      <c r="D113398" t="s">
        <v>38552</v>
      </c>
      <c r="E113398" s="6">
        <v>38329</v>
      </c>
      <c r="F113398" s="3" t="s">
        <v>38489</v>
      </c>
      <c r="G113398" s="3" t="s">
        <v>13</v>
      </c>
      <c r="H113398" s="3" t="s">
        <v>6905</v>
      </c>
    </row>
    <row r="113399" spans="1:8" x14ac:dyDescent="0.3">
      <c r="A113399" s="3">
        <v>113397</v>
      </c>
      <c r="B113399" s="3" t="s">
        <v>38244</v>
      </c>
      <c r="C113399" s="3" t="s">
        <v>42686</v>
      </c>
      <c r="D113399" t="s">
        <v>42687</v>
      </c>
      <c r="E113399" s="6">
        <v>38329</v>
      </c>
      <c r="F113399" s="3" t="s">
        <v>38249</v>
      </c>
      <c r="G113399" s="3" t="s">
        <v>13</v>
      </c>
      <c r="H113399" s="3" t="s">
        <v>1400</v>
      </c>
    </row>
    <row r="113400" spans="1:8" x14ac:dyDescent="0.3">
      <c r="A113400" s="3">
        <v>113398</v>
      </c>
      <c r="B113400" s="3" t="s">
        <v>38244</v>
      </c>
      <c r="C113400" s="3" t="s">
        <v>42688</v>
      </c>
      <c r="D113400" t="s">
        <v>42689</v>
      </c>
      <c r="E113400" s="6">
        <v>38329</v>
      </c>
      <c r="F113400" s="3" t="s">
        <v>38249</v>
      </c>
      <c r="G113400" s="3" t="s">
        <v>13</v>
      </c>
      <c r="H113400" s="3" t="s">
        <v>1400</v>
      </c>
    </row>
    <row r="113401" spans="1:8" x14ac:dyDescent="0.3">
      <c r="A113401" s="3">
        <v>113399</v>
      </c>
      <c r="B113401" s="3" t="s">
        <v>160636</v>
      </c>
      <c r="C113401" s="3" t="s">
        <v>14364</v>
      </c>
      <c r="D113401" t="s">
        <v>165702</v>
      </c>
      <c r="E113401" s="6">
        <v>38329</v>
      </c>
      <c r="F113401" s="3" t="s">
        <v>160873</v>
      </c>
      <c r="G113401" s="3" t="s">
        <v>13</v>
      </c>
      <c r="H113401" s="3" t="s">
        <v>37</v>
      </c>
    </row>
    <row r="113402" spans="1:8" x14ac:dyDescent="0.3">
      <c r="A113402" s="3">
        <v>113400</v>
      </c>
      <c r="B113402" s="3" t="s">
        <v>160636</v>
      </c>
      <c r="C113402" s="3" t="s">
        <v>165845</v>
      </c>
      <c r="D113402" t="s">
        <v>165846</v>
      </c>
      <c r="E113402" s="6">
        <v>38329</v>
      </c>
      <c r="F113402" s="3" t="s">
        <v>160873</v>
      </c>
      <c r="G113402" s="3" t="s">
        <v>13</v>
      </c>
      <c r="H113402" s="3" t="s">
        <v>37</v>
      </c>
    </row>
    <row r="113403" spans="1:8" x14ac:dyDescent="0.3">
      <c r="A113403" s="3">
        <v>113401</v>
      </c>
      <c r="B113403" s="3" t="s">
        <v>160636</v>
      </c>
      <c r="C113403" s="3" t="s">
        <v>168416</v>
      </c>
      <c r="D113403" t="s">
        <v>168551</v>
      </c>
      <c r="E113403" s="6">
        <v>38329</v>
      </c>
      <c r="F113403" s="3" t="s">
        <v>160880</v>
      </c>
      <c r="G113403" s="3" t="s">
        <v>13</v>
      </c>
      <c r="H113403" s="3" t="s">
        <v>54</v>
      </c>
    </row>
    <row r="113404" spans="1:8" x14ac:dyDescent="0.3">
      <c r="A113404" s="3">
        <v>113402</v>
      </c>
      <c r="B113404" s="3" t="s">
        <v>160636</v>
      </c>
      <c r="C113404" s="3" t="s">
        <v>20</v>
      </c>
      <c r="D113404" t="s">
        <v>167336</v>
      </c>
      <c r="E113404" s="6">
        <v>38329</v>
      </c>
      <c r="F113404" s="3" t="s">
        <v>161001</v>
      </c>
      <c r="G113404" s="3" t="s">
        <v>13</v>
      </c>
      <c r="H113404" s="3" t="s">
        <v>54</v>
      </c>
    </row>
    <row r="113405" spans="1:8" x14ac:dyDescent="0.3">
      <c r="A113405" s="3">
        <v>113403</v>
      </c>
      <c r="B113405" s="3" t="s">
        <v>160636</v>
      </c>
      <c r="C113405" s="3" t="s">
        <v>168416</v>
      </c>
      <c r="D113405" t="s">
        <v>168550</v>
      </c>
      <c r="E113405" s="6">
        <v>38329</v>
      </c>
      <c r="F113405" s="3" t="s">
        <v>160880</v>
      </c>
      <c r="G113405" s="3" t="s">
        <v>13</v>
      </c>
      <c r="H113405" s="3" t="s">
        <v>54</v>
      </c>
    </row>
    <row r="113406" spans="1:8" x14ac:dyDescent="0.3">
      <c r="A113406" s="3">
        <v>113404</v>
      </c>
      <c r="B113406" s="3" t="s">
        <v>134249</v>
      </c>
      <c r="C113406" s="3" t="s">
        <v>670</v>
      </c>
      <c r="D113406" t="s">
        <v>136618</v>
      </c>
      <c r="E113406" s="6">
        <v>38329</v>
      </c>
      <c r="F113406" s="3" t="s">
        <v>134412</v>
      </c>
      <c r="G113406" s="3" t="s">
        <v>13</v>
      </c>
      <c r="H113406" s="3" t="s">
        <v>1400</v>
      </c>
    </row>
    <row r="113407" spans="1:8" x14ac:dyDescent="0.3">
      <c r="A113407" s="3">
        <v>113405</v>
      </c>
      <c r="B113407" s="3" t="s">
        <v>38244</v>
      </c>
      <c r="C113407" s="3" t="s">
        <v>42659</v>
      </c>
      <c r="D113407" t="s">
        <v>42682</v>
      </c>
      <c r="E113407" s="6">
        <v>38329</v>
      </c>
      <c r="F113407" s="3" t="s">
        <v>38249</v>
      </c>
      <c r="G113407" s="3" t="s">
        <v>395</v>
      </c>
      <c r="H113407" s="3" t="s">
        <v>1400</v>
      </c>
    </row>
    <row r="113408" spans="1:8" x14ac:dyDescent="0.3">
      <c r="A113408" s="3">
        <v>113406</v>
      </c>
      <c r="B113408" s="3" t="s">
        <v>38244</v>
      </c>
      <c r="C113408" s="3" t="s">
        <v>42587</v>
      </c>
      <c r="D113408" t="s">
        <v>42683</v>
      </c>
      <c r="E113408" s="6">
        <v>38329</v>
      </c>
      <c r="F113408" s="3" t="s">
        <v>38249</v>
      </c>
      <c r="G113408" s="3" t="s">
        <v>13</v>
      </c>
      <c r="H113408" s="3" t="s">
        <v>1400</v>
      </c>
    </row>
    <row r="113409" spans="1:8" x14ac:dyDescent="0.3">
      <c r="A113409" s="3">
        <v>113407</v>
      </c>
      <c r="B113409" s="3" t="s">
        <v>38244</v>
      </c>
      <c r="C113409" s="3" t="s">
        <v>42684</v>
      </c>
      <c r="D113409" t="s">
        <v>42685</v>
      </c>
      <c r="E113409" s="6">
        <v>38329</v>
      </c>
      <c r="F113409" s="3" t="s">
        <v>38249</v>
      </c>
      <c r="G113409" s="3" t="s">
        <v>13</v>
      </c>
      <c r="H113409" s="3" t="s">
        <v>1400</v>
      </c>
    </row>
    <row r="113410" spans="1:8" x14ac:dyDescent="0.3">
      <c r="A113410" s="3">
        <v>113408</v>
      </c>
      <c r="B113410" s="3" t="s">
        <v>38244</v>
      </c>
      <c r="C113410" s="3" t="s">
        <v>42674</v>
      </c>
      <c r="D113410" t="s">
        <v>42675</v>
      </c>
      <c r="E113410" s="6">
        <v>38329</v>
      </c>
      <c r="F113410" s="3" t="s">
        <v>38249</v>
      </c>
      <c r="G113410" s="3" t="s">
        <v>13</v>
      </c>
      <c r="H113410" s="3" t="s">
        <v>1400</v>
      </c>
    </row>
    <row r="113411" spans="1:8" x14ac:dyDescent="0.3">
      <c r="A113411" s="3">
        <v>113409</v>
      </c>
      <c r="B113411" s="3" t="s">
        <v>38244</v>
      </c>
      <c r="C113411" s="3" t="s">
        <v>42676</v>
      </c>
      <c r="D113411" t="s">
        <v>42677</v>
      </c>
      <c r="E113411" s="6">
        <v>38329</v>
      </c>
      <c r="F113411" s="3" t="s">
        <v>38249</v>
      </c>
      <c r="G113411" s="3" t="s">
        <v>13</v>
      </c>
      <c r="H113411" s="3" t="s">
        <v>1400</v>
      </c>
    </row>
    <row r="113412" spans="1:8" x14ac:dyDescent="0.3">
      <c r="A113412" s="3">
        <v>113410</v>
      </c>
      <c r="B113412" s="3" t="s">
        <v>38244</v>
      </c>
      <c r="C113412" s="3" t="s">
        <v>42678</v>
      </c>
      <c r="D113412" t="s">
        <v>42679</v>
      </c>
      <c r="E113412" s="6">
        <v>38329</v>
      </c>
      <c r="F113412" s="3" t="s">
        <v>38249</v>
      </c>
      <c r="G113412" s="3" t="s">
        <v>13</v>
      </c>
      <c r="H113412" s="3" t="s">
        <v>1400</v>
      </c>
    </row>
    <row r="113413" spans="1:8" x14ac:dyDescent="0.3">
      <c r="A113413" s="3">
        <v>113411</v>
      </c>
      <c r="B113413" s="3" t="s">
        <v>38244</v>
      </c>
      <c r="C113413" s="3" t="s">
        <v>42573</v>
      </c>
      <c r="D113413" t="s">
        <v>42680</v>
      </c>
      <c r="E113413" s="6">
        <v>38329</v>
      </c>
      <c r="F113413" s="3" t="s">
        <v>38249</v>
      </c>
      <c r="G113413" s="3" t="s">
        <v>13</v>
      </c>
      <c r="H113413" s="3" t="s">
        <v>1400</v>
      </c>
    </row>
    <row r="113414" spans="1:8" x14ac:dyDescent="0.3">
      <c r="A113414" s="3">
        <v>113412</v>
      </c>
      <c r="B113414" s="3" t="s">
        <v>38244</v>
      </c>
      <c r="C113414" s="3" t="s">
        <v>42678</v>
      </c>
      <c r="D113414" t="s">
        <v>42681</v>
      </c>
      <c r="E113414" s="6">
        <v>38329</v>
      </c>
      <c r="F113414" s="3" t="s">
        <v>38249</v>
      </c>
      <c r="G113414" s="3" t="s">
        <v>13</v>
      </c>
      <c r="H113414" s="3" t="s">
        <v>1400</v>
      </c>
    </row>
    <row r="113415" spans="1:8" x14ac:dyDescent="0.3">
      <c r="A113415" s="3">
        <v>113413</v>
      </c>
      <c r="B113415" s="3" t="s">
        <v>160636</v>
      </c>
      <c r="C113415" s="3" t="s">
        <v>670</v>
      </c>
      <c r="D113415" t="s">
        <v>160940</v>
      </c>
      <c r="E113415" s="6">
        <v>38329</v>
      </c>
      <c r="F113415" s="3" t="s">
        <v>160642</v>
      </c>
      <c r="G113415" s="3" t="s">
        <v>13</v>
      </c>
      <c r="H113415" s="3" t="s">
        <v>6905</v>
      </c>
    </row>
    <row r="113416" spans="1:8" x14ac:dyDescent="0.3">
      <c r="A113416" s="3">
        <v>113414</v>
      </c>
      <c r="B113416" s="3" t="s">
        <v>160636</v>
      </c>
      <c r="C113416" s="3" t="s">
        <v>164316</v>
      </c>
      <c r="D113416" t="s">
        <v>164317</v>
      </c>
      <c r="E113416" s="6">
        <v>38329</v>
      </c>
      <c r="F113416" s="3" t="s">
        <v>160639</v>
      </c>
      <c r="G113416" s="3" t="s">
        <v>13</v>
      </c>
      <c r="H113416" s="3" t="s">
        <v>1400</v>
      </c>
    </row>
    <row r="113417" spans="1:8" x14ac:dyDescent="0.3">
      <c r="A113417" s="3">
        <v>113415</v>
      </c>
      <c r="B113417" s="3" t="s">
        <v>160636</v>
      </c>
      <c r="C113417" s="3" t="s">
        <v>164316</v>
      </c>
      <c r="D113417" t="s">
        <v>164318</v>
      </c>
      <c r="E113417" s="6">
        <v>38329</v>
      </c>
      <c r="F113417" s="3" t="s">
        <v>160639</v>
      </c>
      <c r="G113417" s="3" t="s">
        <v>13</v>
      </c>
      <c r="H113417" s="3" t="s">
        <v>1400</v>
      </c>
    </row>
    <row r="113418" spans="1:8" x14ac:dyDescent="0.3">
      <c r="A113418" s="3">
        <v>113416</v>
      </c>
      <c r="B113418" s="3" t="s">
        <v>160636</v>
      </c>
      <c r="C113418" s="3" t="s">
        <v>168416</v>
      </c>
      <c r="D113418" t="s">
        <v>168549</v>
      </c>
      <c r="E113418" s="6">
        <v>38329</v>
      </c>
      <c r="F113418" s="3" t="s">
        <v>160880</v>
      </c>
      <c r="G113418" s="3" t="s">
        <v>13</v>
      </c>
      <c r="H113418" s="3" t="s">
        <v>54</v>
      </c>
    </row>
    <row r="113419" spans="1:8" x14ac:dyDescent="0.3">
      <c r="A113419" s="3">
        <v>113417</v>
      </c>
      <c r="B113419" s="3" t="s">
        <v>38244</v>
      </c>
      <c r="C113419" s="3" t="s">
        <v>42581</v>
      </c>
      <c r="D113419" t="s">
        <v>42669</v>
      </c>
      <c r="E113419" s="6">
        <v>38329</v>
      </c>
      <c r="F113419" s="3" t="s">
        <v>38249</v>
      </c>
      <c r="G113419" s="3" t="s">
        <v>13</v>
      </c>
      <c r="H113419" s="3" t="s">
        <v>1400</v>
      </c>
    </row>
    <row r="113420" spans="1:8" x14ac:dyDescent="0.3">
      <c r="A113420" s="3">
        <v>113418</v>
      </c>
      <c r="B113420" s="3" t="s">
        <v>38244</v>
      </c>
      <c r="C113420" s="3" t="s">
        <v>42670</v>
      </c>
      <c r="D113420" t="s">
        <v>42671</v>
      </c>
      <c r="E113420" s="6">
        <v>38329</v>
      </c>
      <c r="F113420" s="3" t="s">
        <v>38249</v>
      </c>
      <c r="G113420" s="3" t="s">
        <v>13</v>
      </c>
      <c r="H113420" s="3" t="s">
        <v>1400</v>
      </c>
    </row>
    <row r="113421" spans="1:8" x14ac:dyDescent="0.3">
      <c r="A113421" s="3">
        <v>113419</v>
      </c>
      <c r="B113421" s="3" t="s">
        <v>38244</v>
      </c>
      <c r="C113421" s="3" t="s">
        <v>42672</v>
      </c>
      <c r="D113421" t="s">
        <v>42673</v>
      </c>
      <c r="E113421" s="6">
        <v>38329</v>
      </c>
      <c r="F113421" s="3" t="s">
        <v>38249</v>
      </c>
      <c r="G113421" s="3" t="s">
        <v>13</v>
      </c>
      <c r="H113421" s="3" t="s">
        <v>1400</v>
      </c>
    </row>
    <row r="113422" spans="1:8" x14ac:dyDescent="0.3">
      <c r="A113422" s="3">
        <v>113420</v>
      </c>
      <c r="B113422" s="3" t="s">
        <v>38244</v>
      </c>
      <c r="C113422" s="3" t="s">
        <v>46319</v>
      </c>
      <c r="D113422" t="s">
        <v>46320</v>
      </c>
      <c r="E113422" s="6">
        <v>38329</v>
      </c>
      <c r="F113422" s="3" t="s">
        <v>38836</v>
      </c>
      <c r="G113422" s="3" t="s">
        <v>13</v>
      </c>
      <c r="H113422" s="3" t="s">
        <v>1400</v>
      </c>
    </row>
    <row r="113423" spans="1:8" x14ac:dyDescent="0.3">
      <c r="A113423" s="3">
        <v>113421</v>
      </c>
      <c r="B113423" s="3" t="s">
        <v>38244</v>
      </c>
      <c r="C113423" s="3" t="s">
        <v>670</v>
      </c>
      <c r="D113423" t="s">
        <v>46384</v>
      </c>
      <c r="E113423" s="6">
        <v>38329</v>
      </c>
      <c r="F113423" s="3" t="s">
        <v>42233</v>
      </c>
      <c r="G113423" s="3" t="s">
        <v>13</v>
      </c>
      <c r="H113423" s="3" t="s">
        <v>1400</v>
      </c>
    </row>
    <row r="113424" spans="1:8" x14ac:dyDescent="0.3">
      <c r="A113424" s="3">
        <v>113422</v>
      </c>
      <c r="B113424" s="3" t="s">
        <v>38244</v>
      </c>
      <c r="C113424" s="3" t="s">
        <v>49008</v>
      </c>
      <c r="D113424" t="s">
        <v>49009</v>
      </c>
      <c r="E113424" s="6">
        <v>38329</v>
      </c>
      <c r="F113424" s="3" t="s">
        <v>38634</v>
      </c>
      <c r="G113424" s="3" t="s">
        <v>13</v>
      </c>
      <c r="H113424" s="3" t="s">
        <v>37</v>
      </c>
    </row>
    <row r="113425" spans="1:8" x14ac:dyDescent="0.3">
      <c r="A113425" s="3">
        <v>113423</v>
      </c>
      <c r="B113425" s="3" t="s">
        <v>160636</v>
      </c>
      <c r="C113425" s="3" t="s">
        <v>20</v>
      </c>
      <c r="D113425" t="s">
        <v>167335</v>
      </c>
      <c r="E113425" s="6">
        <v>38329</v>
      </c>
      <c r="F113425" s="3" t="s">
        <v>161001</v>
      </c>
      <c r="G113425" s="3" t="s">
        <v>13</v>
      </c>
      <c r="H113425" s="3" t="s">
        <v>54</v>
      </c>
    </row>
    <row r="113426" spans="1:8" x14ac:dyDescent="0.3">
      <c r="A113426" s="3">
        <v>113424</v>
      </c>
      <c r="B113426" s="3" t="s">
        <v>160636</v>
      </c>
      <c r="C113426" s="3" t="s">
        <v>233</v>
      </c>
      <c r="D113426" t="s">
        <v>166301</v>
      </c>
      <c r="E113426" s="6">
        <v>38329</v>
      </c>
      <c r="F113426" s="3" t="s">
        <v>160873</v>
      </c>
      <c r="G113426" s="3" t="s">
        <v>13</v>
      </c>
      <c r="H113426" s="3" t="s">
        <v>37</v>
      </c>
    </row>
    <row r="113427" spans="1:8" x14ac:dyDescent="0.3">
      <c r="A113427" s="3">
        <v>113425</v>
      </c>
      <c r="B113427" s="3" t="s">
        <v>160636</v>
      </c>
      <c r="C113427" s="3" t="s">
        <v>20</v>
      </c>
      <c r="D113427" t="s">
        <v>167333</v>
      </c>
      <c r="E113427" s="6">
        <v>38329</v>
      </c>
      <c r="F113427" s="3" t="s">
        <v>161001</v>
      </c>
      <c r="G113427" s="3" t="s">
        <v>13</v>
      </c>
      <c r="H113427" s="3" t="s">
        <v>54</v>
      </c>
    </row>
    <row r="113428" spans="1:8" x14ac:dyDescent="0.3">
      <c r="A113428" s="3">
        <v>113426</v>
      </c>
      <c r="B113428" s="3" t="s">
        <v>160636</v>
      </c>
      <c r="C113428" s="3" t="s">
        <v>20</v>
      </c>
      <c r="D113428" t="s">
        <v>167334</v>
      </c>
      <c r="E113428" s="6">
        <v>38329</v>
      </c>
      <c r="F113428" s="3" t="s">
        <v>161001</v>
      </c>
      <c r="G113428" s="3" t="s">
        <v>13</v>
      </c>
      <c r="H113428" s="3" t="s">
        <v>54</v>
      </c>
    </row>
    <row r="113429" spans="1:8" x14ac:dyDescent="0.3">
      <c r="A113429" s="3">
        <v>113427</v>
      </c>
      <c r="B113429" s="3" t="s">
        <v>160636</v>
      </c>
      <c r="C113429" s="3" t="s">
        <v>20</v>
      </c>
      <c r="D113429" t="s">
        <v>167332</v>
      </c>
      <c r="E113429" s="6">
        <v>38329</v>
      </c>
      <c r="F113429" s="3" t="s">
        <v>161001</v>
      </c>
      <c r="G113429" s="3" t="s">
        <v>13</v>
      </c>
      <c r="H113429" s="3" t="s">
        <v>54</v>
      </c>
    </row>
    <row r="113430" spans="1:8" x14ac:dyDescent="0.3">
      <c r="A113430" s="3">
        <v>113428</v>
      </c>
      <c r="B113430" s="3" t="s">
        <v>26273</v>
      </c>
      <c r="C113430" s="3" t="s">
        <v>36544</v>
      </c>
      <c r="D113430" t="s">
        <v>36546</v>
      </c>
      <c r="E113430" s="6">
        <v>38329</v>
      </c>
      <c r="F113430" s="3" t="s">
        <v>33124</v>
      </c>
      <c r="G113430" s="3" t="s">
        <v>13</v>
      </c>
      <c r="H113430" s="3" t="s">
        <v>37</v>
      </c>
    </row>
    <row r="113431" spans="1:8" x14ac:dyDescent="0.3">
      <c r="A113431" s="3">
        <v>113429</v>
      </c>
      <c r="B113431" s="3" t="s">
        <v>129081</v>
      </c>
      <c r="C113431" s="3" t="s">
        <v>129749</v>
      </c>
      <c r="D113431" t="s">
        <v>129753</v>
      </c>
      <c r="E113431" s="6">
        <v>38329</v>
      </c>
      <c r="F113431" s="3" t="s">
        <v>129269</v>
      </c>
      <c r="G113431" s="3" t="s">
        <v>13</v>
      </c>
      <c r="H113431" s="3" t="s">
        <v>1400</v>
      </c>
    </row>
    <row r="113432" spans="1:8" x14ac:dyDescent="0.3">
      <c r="A113432" s="3">
        <v>113430</v>
      </c>
      <c r="B113432" s="3" t="s">
        <v>129081</v>
      </c>
      <c r="C113432" s="3" t="s">
        <v>129871</v>
      </c>
      <c r="D113432" t="s">
        <v>129872</v>
      </c>
      <c r="E113432" s="6">
        <v>38329</v>
      </c>
      <c r="F113432" s="3" t="s">
        <v>17255</v>
      </c>
      <c r="G113432" s="3" t="s">
        <v>13</v>
      </c>
      <c r="H113432" s="3" t="s">
        <v>1400</v>
      </c>
    </row>
    <row r="113433" spans="1:8" x14ac:dyDescent="0.3">
      <c r="A113433" s="3">
        <v>113431</v>
      </c>
      <c r="B113433" s="3" t="s">
        <v>81442</v>
      </c>
      <c r="C113433" s="3" t="s">
        <v>84326</v>
      </c>
      <c r="D113433" t="s">
        <v>84328</v>
      </c>
      <c r="E113433" s="6">
        <v>38329</v>
      </c>
      <c r="F113433" s="3" t="s">
        <v>81445</v>
      </c>
      <c r="G113433" s="3" t="s">
        <v>13</v>
      </c>
      <c r="H113433" s="3" t="s">
        <v>11</v>
      </c>
    </row>
    <row r="113434" spans="1:8" x14ac:dyDescent="0.3">
      <c r="A113434" s="3">
        <v>113432</v>
      </c>
      <c r="B113434" s="3" t="s">
        <v>81442</v>
      </c>
      <c r="C113434" s="3" t="s">
        <v>81446</v>
      </c>
      <c r="D113434" t="s">
        <v>84329</v>
      </c>
      <c r="E113434" s="6">
        <v>38329</v>
      </c>
      <c r="F113434" s="3" t="s">
        <v>81445</v>
      </c>
      <c r="G113434" s="3" t="s">
        <v>13</v>
      </c>
      <c r="H113434" s="3" t="s">
        <v>11</v>
      </c>
    </row>
    <row r="113435" spans="1:8" x14ac:dyDescent="0.3">
      <c r="A113435" s="3">
        <v>113433</v>
      </c>
      <c r="B113435" s="3" t="s">
        <v>81442</v>
      </c>
      <c r="C113435" s="3" t="s">
        <v>42140</v>
      </c>
      <c r="D113435" t="s">
        <v>84325</v>
      </c>
      <c r="E113435" s="6">
        <v>38329</v>
      </c>
      <c r="F113435" s="3" t="s">
        <v>81445</v>
      </c>
      <c r="G113435" s="3" t="s">
        <v>13</v>
      </c>
      <c r="H113435" s="3" t="s">
        <v>11</v>
      </c>
    </row>
    <row r="113436" spans="1:8" x14ac:dyDescent="0.3">
      <c r="A113436" s="3">
        <v>113434</v>
      </c>
      <c r="B113436" s="3" t="s">
        <v>81442</v>
      </c>
      <c r="C113436" s="3" t="s">
        <v>84326</v>
      </c>
      <c r="D113436" t="s">
        <v>84327</v>
      </c>
      <c r="E113436" s="6">
        <v>38329</v>
      </c>
      <c r="F113436" s="3" t="s">
        <v>81445</v>
      </c>
      <c r="G113436" s="3" t="s">
        <v>13</v>
      </c>
      <c r="H113436" s="3" t="s">
        <v>11</v>
      </c>
    </row>
    <row r="113437" spans="1:8" x14ac:dyDescent="0.3">
      <c r="A113437" s="3">
        <v>113435</v>
      </c>
      <c r="B113437" s="3" t="s">
        <v>160636</v>
      </c>
      <c r="C113437" s="3" t="s">
        <v>670</v>
      </c>
      <c r="D113437" t="s">
        <v>160939</v>
      </c>
      <c r="E113437" s="6">
        <v>38329</v>
      </c>
      <c r="F113437" s="3" t="s">
        <v>160862</v>
      </c>
      <c r="G113437" s="3" t="s">
        <v>13</v>
      </c>
      <c r="H113437" s="3" t="s">
        <v>6905</v>
      </c>
    </row>
    <row r="113438" spans="1:8" x14ac:dyDescent="0.3">
      <c r="A113438" s="3">
        <v>113436</v>
      </c>
      <c r="B113438" s="3" t="s">
        <v>160636</v>
      </c>
      <c r="C113438" s="3" t="s">
        <v>20</v>
      </c>
      <c r="D113438" t="s">
        <v>167331</v>
      </c>
      <c r="E113438" s="6">
        <v>38329</v>
      </c>
      <c r="F113438" s="3" t="s">
        <v>161001</v>
      </c>
      <c r="G113438" s="3" t="s">
        <v>13</v>
      </c>
      <c r="H113438" s="3" t="s">
        <v>54</v>
      </c>
    </row>
    <row r="113439" spans="1:8" x14ac:dyDescent="0.3">
      <c r="A113439" s="3">
        <v>113437</v>
      </c>
      <c r="B113439" s="3" t="s">
        <v>160636</v>
      </c>
      <c r="C113439" s="3" t="s">
        <v>41994</v>
      </c>
      <c r="D113439" t="s">
        <v>168386</v>
      </c>
      <c r="E113439" s="6">
        <v>38329</v>
      </c>
      <c r="F113439" s="3" t="s">
        <v>160642</v>
      </c>
      <c r="G113439" s="3" t="s">
        <v>13</v>
      </c>
      <c r="H113439" s="3" t="s">
        <v>54</v>
      </c>
    </row>
    <row r="113440" spans="1:8" x14ac:dyDescent="0.3">
      <c r="A113440" s="3">
        <v>113438</v>
      </c>
      <c r="B113440" s="3" t="s">
        <v>160636</v>
      </c>
      <c r="C113440" s="3" t="s">
        <v>20</v>
      </c>
      <c r="D113440" t="s">
        <v>163703</v>
      </c>
      <c r="E113440" s="6">
        <v>38329</v>
      </c>
      <c r="F113440" s="3" t="s">
        <v>160642</v>
      </c>
      <c r="G113440" s="3" t="s">
        <v>13</v>
      </c>
      <c r="H113440" s="3" t="s">
        <v>1400</v>
      </c>
    </row>
    <row r="113441" spans="1:8" x14ac:dyDescent="0.3">
      <c r="A113441" s="3">
        <v>113439</v>
      </c>
      <c r="B113441" s="3" t="s">
        <v>160636</v>
      </c>
      <c r="C113441" s="3" t="s">
        <v>162599</v>
      </c>
      <c r="D113441" t="s">
        <v>162621</v>
      </c>
      <c r="E113441" s="6">
        <v>38329</v>
      </c>
      <c r="F113441" s="3" t="s">
        <v>160647</v>
      </c>
      <c r="G113441" s="3" t="s">
        <v>13</v>
      </c>
      <c r="H113441" s="3" t="s">
        <v>1400</v>
      </c>
    </row>
    <row r="113442" spans="1:8" x14ac:dyDescent="0.3">
      <c r="A113442" s="3">
        <v>113440</v>
      </c>
      <c r="B113442" s="3" t="s">
        <v>160636</v>
      </c>
      <c r="C113442" s="3" t="s">
        <v>168210</v>
      </c>
      <c r="D113442" t="s">
        <v>168385</v>
      </c>
      <c r="E113442" s="6">
        <v>38329</v>
      </c>
      <c r="F113442" s="3" t="s">
        <v>160642</v>
      </c>
      <c r="G113442" s="3" t="s">
        <v>13</v>
      </c>
      <c r="H113442" s="3" t="s">
        <v>54</v>
      </c>
    </row>
    <row r="113443" spans="1:8" x14ac:dyDescent="0.3">
      <c r="A113443" s="3">
        <v>113441</v>
      </c>
      <c r="B113443" s="3" t="s">
        <v>104399</v>
      </c>
      <c r="C113443" s="3" t="s">
        <v>111300</v>
      </c>
      <c r="D113443" t="s">
        <v>111344</v>
      </c>
      <c r="E113443" s="6">
        <v>38329</v>
      </c>
      <c r="F113443" s="3" t="s">
        <v>106315</v>
      </c>
      <c r="G113443" s="3" t="s">
        <v>13</v>
      </c>
      <c r="H113443" s="3" t="s">
        <v>54</v>
      </c>
    </row>
    <row r="113444" spans="1:8" x14ac:dyDescent="0.3">
      <c r="A113444" s="3">
        <v>113442</v>
      </c>
      <c r="B113444" s="3" t="s">
        <v>129081</v>
      </c>
      <c r="C113444" s="3" t="s">
        <v>20</v>
      </c>
      <c r="D113444" t="s">
        <v>134053</v>
      </c>
      <c r="E113444" s="6">
        <v>38329</v>
      </c>
      <c r="F113444" s="3" t="s">
        <v>129269</v>
      </c>
      <c r="G113444" s="3" t="s">
        <v>13</v>
      </c>
      <c r="H113444" s="3" t="s">
        <v>11</v>
      </c>
    </row>
    <row r="113445" spans="1:8" x14ac:dyDescent="0.3">
      <c r="A113445" s="3">
        <v>113443</v>
      </c>
      <c r="B113445" s="3" t="s">
        <v>129081</v>
      </c>
      <c r="C113445" s="3" t="s">
        <v>118744</v>
      </c>
      <c r="D113445" t="s">
        <v>134054</v>
      </c>
      <c r="E113445" s="6">
        <v>38329</v>
      </c>
      <c r="F113445" s="3" t="s">
        <v>129269</v>
      </c>
      <c r="G113445" s="3" t="s">
        <v>13</v>
      </c>
      <c r="H113445" s="3" t="s">
        <v>11</v>
      </c>
    </row>
    <row r="113446" spans="1:8" x14ac:dyDescent="0.3">
      <c r="A113446" s="3">
        <v>113444</v>
      </c>
      <c r="B113446" s="3" t="s">
        <v>160636</v>
      </c>
      <c r="C113446" s="3" t="s">
        <v>157954</v>
      </c>
      <c r="D113446" t="s">
        <v>164057</v>
      </c>
      <c r="E113446" s="6">
        <v>38329</v>
      </c>
      <c r="F113446" s="3" t="s">
        <v>161026</v>
      </c>
      <c r="G113446" s="3" t="s">
        <v>13</v>
      </c>
      <c r="H113446" s="3" t="s">
        <v>1400</v>
      </c>
    </row>
    <row r="113447" spans="1:8" x14ac:dyDescent="0.3">
      <c r="A113447" s="3">
        <v>113445</v>
      </c>
      <c r="B113447" s="3" t="s">
        <v>160636</v>
      </c>
      <c r="C113447" s="3" t="s">
        <v>157954</v>
      </c>
      <c r="D113447" t="s">
        <v>164058</v>
      </c>
      <c r="E113447" s="6">
        <v>38329</v>
      </c>
      <c r="F113447" s="3" t="s">
        <v>161026</v>
      </c>
      <c r="G113447" s="3" t="s">
        <v>13</v>
      </c>
      <c r="H113447" s="3" t="s">
        <v>1400</v>
      </c>
    </row>
    <row r="113448" spans="1:8" x14ac:dyDescent="0.3">
      <c r="A113448" s="3">
        <v>113446</v>
      </c>
      <c r="B113448" s="3" t="s">
        <v>160636</v>
      </c>
      <c r="C113448" s="3" t="s">
        <v>103777</v>
      </c>
      <c r="D113448" t="s">
        <v>167171</v>
      </c>
      <c r="E113448" s="6">
        <v>38329</v>
      </c>
      <c r="F113448" s="3" t="s">
        <v>160647</v>
      </c>
      <c r="G113448" s="3" t="s">
        <v>13</v>
      </c>
      <c r="H113448" s="3" t="s">
        <v>54</v>
      </c>
    </row>
    <row r="113449" spans="1:8" x14ac:dyDescent="0.3">
      <c r="A113449" s="3">
        <v>113447</v>
      </c>
      <c r="B113449" s="3" t="s">
        <v>129081</v>
      </c>
      <c r="C113449" s="3" t="s">
        <v>20</v>
      </c>
      <c r="D113449" t="s">
        <v>134051</v>
      </c>
      <c r="E113449" s="6">
        <v>38329</v>
      </c>
      <c r="F113449" s="3" t="s">
        <v>129269</v>
      </c>
      <c r="G113449" s="3" t="s">
        <v>13</v>
      </c>
      <c r="H113449" s="3" t="s">
        <v>11</v>
      </c>
    </row>
    <row r="113450" spans="1:8" x14ac:dyDescent="0.3">
      <c r="A113450" s="3">
        <v>113448</v>
      </c>
      <c r="B113450" s="3" t="s">
        <v>129081</v>
      </c>
      <c r="C113450" s="3" t="s">
        <v>118744</v>
      </c>
      <c r="D113450" t="s">
        <v>134052</v>
      </c>
      <c r="E113450" s="6">
        <v>38329</v>
      </c>
      <c r="F113450" s="3" t="s">
        <v>129269</v>
      </c>
      <c r="G113450" s="3" t="s">
        <v>13</v>
      </c>
      <c r="H113450" s="3" t="s">
        <v>11</v>
      </c>
    </row>
    <row r="113451" spans="1:8" x14ac:dyDescent="0.3">
      <c r="A113451" s="3">
        <v>113449</v>
      </c>
      <c r="B113451" s="3" t="s">
        <v>134249</v>
      </c>
      <c r="C113451" s="3" t="s">
        <v>137405</v>
      </c>
      <c r="D113451" t="s">
        <v>137406</v>
      </c>
      <c r="E113451" s="6">
        <v>38329</v>
      </c>
      <c r="F113451" s="3" t="s">
        <v>134253</v>
      </c>
      <c r="G113451" s="3" t="s">
        <v>13</v>
      </c>
      <c r="H113451" s="3" t="s">
        <v>1400</v>
      </c>
    </row>
    <row r="113452" spans="1:8" x14ac:dyDescent="0.3">
      <c r="A113452" s="3">
        <v>113450</v>
      </c>
      <c r="B113452" s="3" t="s">
        <v>160636</v>
      </c>
      <c r="C113452" s="3" t="s">
        <v>164575</v>
      </c>
      <c r="D113452" t="s">
        <v>164577</v>
      </c>
      <c r="E113452" s="6">
        <v>38329</v>
      </c>
      <c r="F113452" s="3" t="s">
        <v>160656</v>
      </c>
      <c r="G113452" s="3" t="s">
        <v>13</v>
      </c>
      <c r="H113452" s="3" t="s">
        <v>1400</v>
      </c>
    </row>
    <row r="113453" spans="1:8" x14ac:dyDescent="0.3">
      <c r="A113453" s="3">
        <v>113451</v>
      </c>
      <c r="B113453" s="3" t="s">
        <v>81442</v>
      </c>
      <c r="C113453" s="3" t="s">
        <v>83492</v>
      </c>
      <c r="D113453" t="s">
        <v>83493</v>
      </c>
      <c r="E113453" s="6">
        <v>38329</v>
      </c>
      <c r="F113453" s="3" t="s">
        <v>81813</v>
      </c>
      <c r="G113453" s="3" t="s">
        <v>13</v>
      </c>
      <c r="H113453" s="3" t="s">
        <v>1400</v>
      </c>
    </row>
    <row r="113454" spans="1:8" x14ac:dyDescent="0.3">
      <c r="A113454" s="3">
        <v>113452</v>
      </c>
      <c r="B113454" s="3" t="s">
        <v>17224</v>
      </c>
      <c r="C113454" s="3" t="s">
        <v>24033</v>
      </c>
      <c r="D113454" t="s">
        <v>24039</v>
      </c>
      <c r="E113454" s="6">
        <v>38329</v>
      </c>
      <c r="F113454" s="3" t="s">
        <v>6898</v>
      </c>
      <c r="G113454" s="3" t="s">
        <v>13</v>
      </c>
      <c r="H113454" s="3" t="s">
        <v>37</v>
      </c>
    </row>
    <row r="113455" spans="1:8" x14ac:dyDescent="0.3">
      <c r="A113455" s="3">
        <v>113453</v>
      </c>
      <c r="B113455" s="3" t="s">
        <v>104399</v>
      </c>
      <c r="C113455" s="3" t="s">
        <v>111022</v>
      </c>
      <c r="D113455" t="s">
        <v>111023</v>
      </c>
      <c r="E113455" s="6">
        <v>38329</v>
      </c>
      <c r="F113455" s="3" t="s">
        <v>106224</v>
      </c>
      <c r="G113455" s="3" t="s">
        <v>13</v>
      </c>
      <c r="H113455" s="3" t="s">
        <v>54</v>
      </c>
    </row>
    <row r="113456" spans="1:8" x14ac:dyDescent="0.3">
      <c r="A113456" s="3">
        <v>113454</v>
      </c>
      <c r="B113456" s="3" t="s">
        <v>17224</v>
      </c>
      <c r="C113456" s="3" t="s">
        <v>11805</v>
      </c>
      <c r="D113456" t="s">
        <v>24947</v>
      </c>
      <c r="E113456" s="6">
        <v>38329</v>
      </c>
      <c r="F113456" s="3" t="s">
        <v>6898</v>
      </c>
      <c r="G113456" s="3" t="s">
        <v>13</v>
      </c>
      <c r="H113456" s="3" t="s">
        <v>11</v>
      </c>
    </row>
    <row r="113457" spans="1:8" x14ac:dyDescent="0.3">
      <c r="A113457" s="3">
        <v>113455</v>
      </c>
      <c r="B113457" s="3" t="s">
        <v>104399</v>
      </c>
      <c r="C113457" s="3" t="s">
        <v>107976</v>
      </c>
      <c r="D113457" t="s">
        <v>107977</v>
      </c>
      <c r="E113457" s="6">
        <v>38329</v>
      </c>
      <c r="F113457" s="3" t="s">
        <v>104583</v>
      </c>
      <c r="G113457" s="3" t="s">
        <v>13</v>
      </c>
      <c r="H113457" s="3" t="s">
        <v>37</v>
      </c>
    </row>
    <row r="113458" spans="1:8" x14ac:dyDescent="0.3">
      <c r="A113458" s="3">
        <v>113456</v>
      </c>
      <c r="B113458" s="3" t="s">
        <v>160636</v>
      </c>
      <c r="C113458" s="3" t="s">
        <v>4555</v>
      </c>
      <c r="D113458" t="s">
        <v>163965</v>
      </c>
      <c r="E113458" s="6">
        <v>38329</v>
      </c>
      <c r="F113458" s="3" t="s">
        <v>161026</v>
      </c>
      <c r="G113458" s="3" t="s">
        <v>13</v>
      </c>
      <c r="H113458" s="3" t="s">
        <v>1400</v>
      </c>
    </row>
    <row r="113459" spans="1:8" x14ac:dyDescent="0.3">
      <c r="A113459" s="3">
        <v>113457</v>
      </c>
      <c r="B113459" s="3" t="s">
        <v>129081</v>
      </c>
      <c r="C113459" s="3" t="s">
        <v>74524</v>
      </c>
      <c r="D113459" t="s">
        <v>129678</v>
      </c>
      <c r="E113459" s="6">
        <v>38329</v>
      </c>
      <c r="F113459" s="3" t="s">
        <v>129269</v>
      </c>
      <c r="G113459" s="3" t="s">
        <v>13</v>
      </c>
      <c r="H113459" s="3" t="s">
        <v>1400</v>
      </c>
    </row>
    <row r="113460" spans="1:8" x14ac:dyDescent="0.3">
      <c r="A113460" s="3">
        <v>113458</v>
      </c>
      <c r="B113460" s="3" t="s">
        <v>104399</v>
      </c>
      <c r="C113460" s="3" t="s">
        <v>110063</v>
      </c>
      <c r="D113460" t="s">
        <v>110064</v>
      </c>
      <c r="E113460" s="6">
        <v>38329</v>
      </c>
      <c r="F113460" s="3" t="s">
        <v>107053</v>
      </c>
      <c r="G113460" s="3" t="s">
        <v>13</v>
      </c>
      <c r="H113460" s="3" t="s">
        <v>54</v>
      </c>
    </row>
    <row r="113461" spans="1:8" x14ac:dyDescent="0.3">
      <c r="A113461" s="3">
        <v>113459</v>
      </c>
      <c r="B113461" s="3" t="s">
        <v>129081</v>
      </c>
      <c r="C113461" s="3" t="s">
        <v>62026</v>
      </c>
      <c r="D113461" t="s">
        <v>129634</v>
      </c>
      <c r="E113461" s="6">
        <v>38329</v>
      </c>
      <c r="F113461" s="3" t="s">
        <v>129269</v>
      </c>
      <c r="G113461" s="3" t="s">
        <v>13</v>
      </c>
      <c r="H113461" s="3" t="s">
        <v>1400</v>
      </c>
    </row>
    <row r="113462" spans="1:8" x14ac:dyDescent="0.3">
      <c r="A113462" s="3">
        <v>113460</v>
      </c>
      <c r="B113462" s="3" t="s">
        <v>160636</v>
      </c>
      <c r="C113462" s="3" t="s">
        <v>20</v>
      </c>
      <c r="D113462" t="s">
        <v>163702</v>
      </c>
      <c r="E113462" s="6">
        <v>38329</v>
      </c>
      <c r="F113462" s="3" t="s">
        <v>160893</v>
      </c>
      <c r="G113462" s="3" t="s">
        <v>13</v>
      </c>
      <c r="H113462" s="3" t="s">
        <v>1400</v>
      </c>
    </row>
    <row r="113463" spans="1:8" x14ac:dyDescent="0.3">
      <c r="A113463" s="3">
        <v>113461</v>
      </c>
      <c r="B113463" s="3" t="s">
        <v>160636</v>
      </c>
      <c r="C113463" s="3" t="s">
        <v>20</v>
      </c>
      <c r="D113463" t="s">
        <v>167329</v>
      </c>
      <c r="E113463" s="6">
        <v>38329</v>
      </c>
      <c r="F113463" s="3" t="s">
        <v>161001</v>
      </c>
      <c r="G113463" s="3" t="s">
        <v>13</v>
      </c>
      <c r="H113463" s="3" t="s">
        <v>54</v>
      </c>
    </row>
    <row r="113464" spans="1:8" x14ac:dyDescent="0.3">
      <c r="A113464" s="3">
        <v>113462</v>
      </c>
      <c r="B113464" s="3" t="s">
        <v>160636</v>
      </c>
      <c r="C113464" s="3" t="s">
        <v>20</v>
      </c>
      <c r="D113464" t="s">
        <v>167330</v>
      </c>
      <c r="E113464" s="6">
        <v>38329</v>
      </c>
      <c r="F113464" s="3" t="s">
        <v>161001</v>
      </c>
      <c r="G113464" s="3" t="s">
        <v>13</v>
      </c>
      <c r="H113464" s="3" t="s">
        <v>54</v>
      </c>
    </row>
    <row r="113465" spans="1:8" x14ac:dyDescent="0.3">
      <c r="A113465" s="3">
        <v>113463</v>
      </c>
      <c r="B113465" s="3" t="s">
        <v>160636</v>
      </c>
      <c r="C113465" s="3" t="s">
        <v>168575</v>
      </c>
      <c r="D113465" t="s">
        <v>168576</v>
      </c>
      <c r="E113465" s="6">
        <v>38329</v>
      </c>
      <c r="F113465" s="3" t="s">
        <v>160880</v>
      </c>
      <c r="G113465" s="3" t="s">
        <v>13</v>
      </c>
      <c r="H113465" s="3" t="s">
        <v>54</v>
      </c>
    </row>
    <row r="113466" spans="1:8" x14ac:dyDescent="0.3">
      <c r="A113466" s="3">
        <v>113464</v>
      </c>
      <c r="B113466" s="3" t="s">
        <v>104399</v>
      </c>
      <c r="C113466" s="3" t="s">
        <v>110061</v>
      </c>
      <c r="D113466" t="s">
        <v>110062</v>
      </c>
      <c r="E113466" s="6">
        <v>38329</v>
      </c>
      <c r="F113466" s="3" t="s">
        <v>107053</v>
      </c>
      <c r="G113466" s="3" t="s">
        <v>13</v>
      </c>
      <c r="H113466" s="3" t="s">
        <v>54</v>
      </c>
    </row>
    <row r="113467" spans="1:8" x14ac:dyDescent="0.3">
      <c r="A113467" s="3">
        <v>113465</v>
      </c>
      <c r="B113467" s="3" t="s">
        <v>129081</v>
      </c>
      <c r="C113467" s="3" t="s">
        <v>129380</v>
      </c>
      <c r="D113467" t="s">
        <v>129381</v>
      </c>
      <c r="E113467" s="6">
        <v>38329</v>
      </c>
      <c r="F113467" s="3" t="s">
        <v>129275</v>
      </c>
      <c r="G113467" s="3" t="s">
        <v>13</v>
      </c>
      <c r="H113467" s="3" t="s">
        <v>1400</v>
      </c>
    </row>
    <row r="113468" spans="1:8" x14ac:dyDescent="0.3">
      <c r="A113468" s="3">
        <v>113466</v>
      </c>
      <c r="B113468" s="3" t="s">
        <v>104399</v>
      </c>
      <c r="C113468" s="3" t="s">
        <v>110059</v>
      </c>
      <c r="D113468" t="s">
        <v>110060</v>
      </c>
      <c r="E113468" s="6">
        <v>38329</v>
      </c>
      <c r="F113468" s="3" t="s">
        <v>107053</v>
      </c>
      <c r="G113468" s="3" t="s">
        <v>13</v>
      </c>
      <c r="H113468" s="3" t="s">
        <v>54</v>
      </c>
    </row>
    <row r="113469" spans="1:8" x14ac:dyDescent="0.3">
      <c r="A113469" s="3">
        <v>113467</v>
      </c>
      <c r="B113469" s="3" t="s">
        <v>129081</v>
      </c>
      <c r="C113469" s="3" t="s">
        <v>132400</v>
      </c>
      <c r="D113469" t="s">
        <v>132401</v>
      </c>
      <c r="E113469" s="6">
        <v>38329</v>
      </c>
      <c r="F113469" s="3" t="s">
        <v>129368</v>
      </c>
      <c r="G113469" s="3" t="s">
        <v>13</v>
      </c>
      <c r="H113469" s="3" t="s">
        <v>1400</v>
      </c>
    </row>
    <row r="113470" spans="1:8" x14ac:dyDescent="0.3">
      <c r="A113470" s="3">
        <v>113468</v>
      </c>
      <c r="B113470" s="3" t="s">
        <v>129081</v>
      </c>
      <c r="C113470" s="3" t="s">
        <v>129751</v>
      </c>
      <c r="D113470" t="s">
        <v>129752</v>
      </c>
      <c r="E113470" s="6">
        <v>38329</v>
      </c>
      <c r="F113470" s="3" t="s">
        <v>129269</v>
      </c>
      <c r="G113470" s="3" t="s">
        <v>13</v>
      </c>
      <c r="H113470" s="3" t="s">
        <v>1400</v>
      </c>
    </row>
    <row r="113471" spans="1:8" x14ac:dyDescent="0.3">
      <c r="A113471" s="3">
        <v>113469</v>
      </c>
      <c r="B113471" s="3" t="s">
        <v>129081</v>
      </c>
      <c r="C113471" s="3" t="s">
        <v>20</v>
      </c>
      <c r="D113471" t="s">
        <v>132399</v>
      </c>
      <c r="E113471" s="6">
        <v>38329</v>
      </c>
      <c r="F113471" s="3" t="s">
        <v>129368</v>
      </c>
      <c r="G113471" s="3" t="s">
        <v>13</v>
      </c>
      <c r="H113471" s="3" t="s">
        <v>1400</v>
      </c>
    </row>
    <row r="113472" spans="1:8" x14ac:dyDescent="0.3">
      <c r="A113472" s="3">
        <v>113470</v>
      </c>
      <c r="B113472" s="3" t="s">
        <v>129081</v>
      </c>
      <c r="C113472" s="3" t="s">
        <v>75134</v>
      </c>
      <c r="D113472" t="s">
        <v>132824</v>
      </c>
      <c r="E113472" s="6">
        <v>38329</v>
      </c>
      <c r="F113472" s="3" t="s">
        <v>129269</v>
      </c>
      <c r="G113472" s="3" t="s">
        <v>13</v>
      </c>
      <c r="H113472" s="3" t="s">
        <v>37</v>
      </c>
    </row>
    <row r="113473" spans="1:8" x14ac:dyDescent="0.3">
      <c r="A113473" s="3">
        <v>113471</v>
      </c>
      <c r="B113473" s="3" t="s">
        <v>113155</v>
      </c>
      <c r="C113473" s="3" t="s">
        <v>670</v>
      </c>
      <c r="D113473" t="s">
        <v>114365</v>
      </c>
      <c r="E113473" s="6">
        <v>38329</v>
      </c>
      <c r="F113473" s="3" t="s">
        <v>113542</v>
      </c>
      <c r="G113473" s="3" t="s">
        <v>13</v>
      </c>
      <c r="H113473" s="3" t="s">
        <v>1400</v>
      </c>
    </row>
    <row r="113474" spans="1:8" x14ac:dyDescent="0.3">
      <c r="A113474" s="3">
        <v>113472</v>
      </c>
      <c r="B113474" s="3" t="s">
        <v>113155</v>
      </c>
      <c r="C113474" s="3" t="s">
        <v>670</v>
      </c>
      <c r="D113474" t="s">
        <v>114362</v>
      </c>
      <c r="E113474" s="6">
        <v>38329</v>
      </c>
      <c r="F113474" s="3" t="s">
        <v>113537</v>
      </c>
      <c r="G113474" s="3" t="s">
        <v>13</v>
      </c>
      <c r="H113474" s="3" t="s">
        <v>1400</v>
      </c>
    </row>
    <row r="113475" spans="1:8" x14ac:dyDescent="0.3">
      <c r="A113475" s="3">
        <v>113473</v>
      </c>
      <c r="B113475" s="3" t="s">
        <v>113155</v>
      </c>
      <c r="C113475" s="3" t="s">
        <v>670</v>
      </c>
      <c r="D113475" t="s">
        <v>114363</v>
      </c>
      <c r="E113475" s="6">
        <v>38329</v>
      </c>
      <c r="F113475" s="3" t="s">
        <v>113537</v>
      </c>
      <c r="G113475" s="3" t="s">
        <v>13</v>
      </c>
      <c r="H113475" s="3" t="s">
        <v>1400</v>
      </c>
    </row>
    <row r="113476" spans="1:8" x14ac:dyDescent="0.3">
      <c r="A113476" s="3">
        <v>113474</v>
      </c>
      <c r="B113476" s="3" t="s">
        <v>113155</v>
      </c>
      <c r="C113476" s="3" t="s">
        <v>670</v>
      </c>
      <c r="D113476" t="s">
        <v>114364</v>
      </c>
      <c r="E113476" s="6">
        <v>38329</v>
      </c>
      <c r="F113476" s="3" t="s">
        <v>113471</v>
      </c>
      <c r="G113476" s="3" t="s">
        <v>13</v>
      </c>
      <c r="H113476" s="3" t="s">
        <v>1400</v>
      </c>
    </row>
    <row r="113477" spans="1:8" x14ac:dyDescent="0.3">
      <c r="A113477" s="3">
        <v>113475</v>
      </c>
      <c r="B113477" s="3" t="s">
        <v>85434</v>
      </c>
      <c r="C113477" s="3" t="s">
        <v>86799</v>
      </c>
      <c r="D113477" t="s">
        <v>86801</v>
      </c>
      <c r="E113477" s="6">
        <v>38329</v>
      </c>
      <c r="F113477" s="3" t="s">
        <v>85525</v>
      </c>
      <c r="G113477" s="3" t="s">
        <v>13</v>
      </c>
      <c r="H113477" s="3" t="s">
        <v>1400</v>
      </c>
    </row>
    <row r="113478" spans="1:8" x14ac:dyDescent="0.3">
      <c r="A113478" s="3">
        <v>113476</v>
      </c>
      <c r="B113478" s="3" t="s">
        <v>85434</v>
      </c>
      <c r="C113478" s="3" t="s">
        <v>96611</v>
      </c>
      <c r="D113478" t="s">
        <v>96800</v>
      </c>
      <c r="E113478" s="6">
        <v>38329</v>
      </c>
      <c r="F113478" s="3" t="s">
        <v>85554</v>
      </c>
      <c r="G113478" s="3" t="s">
        <v>13</v>
      </c>
      <c r="H113478" s="3" t="s">
        <v>11</v>
      </c>
    </row>
    <row r="113479" spans="1:8" x14ac:dyDescent="0.3">
      <c r="A113479" s="3">
        <v>113477</v>
      </c>
      <c r="B113479" s="3" t="s">
        <v>85434</v>
      </c>
      <c r="C113479" s="3" t="s">
        <v>97052</v>
      </c>
      <c r="D113479" t="s">
        <v>97053</v>
      </c>
      <c r="E113479" s="6">
        <v>38329</v>
      </c>
      <c r="F113479" s="3" t="s">
        <v>85493</v>
      </c>
      <c r="G113479" s="3" t="s">
        <v>13</v>
      </c>
      <c r="H113479" s="3" t="s">
        <v>54</v>
      </c>
    </row>
    <row r="113480" spans="1:8" x14ac:dyDescent="0.3">
      <c r="A113480" s="3">
        <v>113478</v>
      </c>
      <c r="B113480" s="3" t="s">
        <v>113155</v>
      </c>
      <c r="C113480" s="3" t="s">
        <v>86679</v>
      </c>
      <c r="D113480" t="s">
        <v>115168</v>
      </c>
      <c r="E113480" s="6">
        <v>38329</v>
      </c>
      <c r="F113480" s="3" t="s">
        <v>113542</v>
      </c>
      <c r="G113480" s="3" t="s">
        <v>13</v>
      </c>
      <c r="H113480" s="3" t="s">
        <v>1400</v>
      </c>
    </row>
    <row r="113481" spans="1:8" x14ac:dyDescent="0.3">
      <c r="A113481" s="3">
        <v>113479</v>
      </c>
      <c r="B113481" s="3" t="s">
        <v>113155</v>
      </c>
      <c r="C113481" s="3" t="s">
        <v>97983</v>
      </c>
      <c r="D113481" t="s">
        <v>115298</v>
      </c>
      <c r="E113481" s="6">
        <v>38329</v>
      </c>
      <c r="F113481" s="3" t="s">
        <v>113542</v>
      </c>
      <c r="G113481" s="3" t="s">
        <v>13</v>
      </c>
      <c r="H113481" s="3" t="s">
        <v>1400</v>
      </c>
    </row>
    <row r="113482" spans="1:8" x14ac:dyDescent="0.3">
      <c r="A113482" s="3">
        <v>113480</v>
      </c>
      <c r="B113482" s="3" t="s">
        <v>113155</v>
      </c>
      <c r="C113482" s="3" t="s">
        <v>661</v>
      </c>
      <c r="D113482" t="s">
        <v>115304</v>
      </c>
      <c r="E113482" s="6">
        <v>38329</v>
      </c>
      <c r="F113482" s="3" t="s">
        <v>113542</v>
      </c>
      <c r="G113482" s="3" t="s">
        <v>13</v>
      </c>
      <c r="H113482" s="3" t="s">
        <v>1400</v>
      </c>
    </row>
    <row r="113483" spans="1:8" x14ac:dyDescent="0.3">
      <c r="A113483" s="3">
        <v>113481</v>
      </c>
      <c r="B113483" s="3" t="s">
        <v>113155</v>
      </c>
      <c r="C113483" s="3" t="s">
        <v>96350</v>
      </c>
      <c r="D113483" t="s">
        <v>117823</v>
      </c>
      <c r="E113483" s="6">
        <v>38329</v>
      </c>
      <c r="F113483" s="3" t="s">
        <v>113542</v>
      </c>
      <c r="G113483" s="3" t="s">
        <v>13</v>
      </c>
      <c r="H113483" s="3" t="s">
        <v>37</v>
      </c>
    </row>
    <row r="113484" spans="1:8" x14ac:dyDescent="0.3">
      <c r="A113484" s="3">
        <v>113482</v>
      </c>
      <c r="B113484" s="3" t="s">
        <v>113155</v>
      </c>
      <c r="C113484" s="3" t="s">
        <v>83188</v>
      </c>
      <c r="D113484" t="s">
        <v>118425</v>
      </c>
      <c r="E113484" s="6">
        <v>38329</v>
      </c>
      <c r="F113484" s="3" t="s">
        <v>113537</v>
      </c>
      <c r="G113484" s="3" t="s">
        <v>13</v>
      </c>
      <c r="H113484" s="3" t="s">
        <v>37</v>
      </c>
    </row>
    <row r="113485" spans="1:8" x14ac:dyDescent="0.3">
      <c r="A113485" s="3">
        <v>113483</v>
      </c>
      <c r="B113485" s="3" t="s">
        <v>26273</v>
      </c>
      <c r="C113485" s="3" t="s">
        <v>32677</v>
      </c>
      <c r="D113485" t="s">
        <v>32678</v>
      </c>
      <c r="E113485" s="6">
        <v>38329</v>
      </c>
      <c r="F113485" s="3" t="s">
        <v>26275</v>
      </c>
      <c r="G113485" s="3" t="s">
        <v>13</v>
      </c>
      <c r="H113485" s="3" t="s">
        <v>37</v>
      </c>
    </row>
    <row r="113486" spans="1:8" x14ac:dyDescent="0.3">
      <c r="A113486" s="3">
        <v>113484</v>
      </c>
      <c r="B113486" s="3" t="s">
        <v>158712</v>
      </c>
      <c r="C113486" s="3" t="s">
        <v>670</v>
      </c>
      <c r="D113486" t="s">
        <v>159636</v>
      </c>
      <c r="E113486" s="6">
        <v>38329</v>
      </c>
      <c r="F113486" s="3" t="s">
        <v>159425</v>
      </c>
      <c r="G113486" s="3" t="s">
        <v>13</v>
      </c>
      <c r="H113486" s="3" t="s">
        <v>37</v>
      </c>
    </row>
    <row r="113487" spans="1:8" x14ac:dyDescent="0.3">
      <c r="A113487" s="3">
        <v>113485</v>
      </c>
      <c r="B113487" s="3" t="s">
        <v>158712</v>
      </c>
      <c r="C113487" s="3" t="s">
        <v>670</v>
      </c>
      <c r="D113487" t="s">
        <v>159635</v>
      </c>
      <c r="E113487" s="6">
        <v>38329</v>
      </c>
      <c r="F113487" s="3" t="s">
        <v>158721</v>
      </c>
      <c r="G113487" s="3" t="s">
        <v>13</v>
      </c>
      <c r="H113487" s="3" t="s">
        <v>37</v>
      </c>
    </row>
    <row r="113488" spans="1:8" x14ac:dyDescent="0.3">
      <c r="A113488" s="3">
        <v>113486</v>
      </c>
      <c r="B113488" s="3" t="s">
        <v>158712</v>
      </c>
      <c r="C113488" s="3" t="s">
        <v>159948</v>
      </c>
      <c r="D113488" t="s">
        <v>159949</v>
      </c>
      <c r="E113488" s="6">
        <v>38329</v>
      </c>
      <c r="F113488" s="3" t="s">
        <v>158721</v>
      </c>
      <c r="G113488" s="3" t="s">
        <v>13</v>
      </c>
      <c r="H113488" s="3" t="s">
        <v>37</v>
      </c>
    </row>
    <row r="113489" spans="1:8" x14ac:dyDescent="0.3">
      <c r="A113489" s="3">
        <v>113487</v>
      </c>
      <c r="B113489" s="3" t="s">
        <v>158712</v>
      </c>
      <c r="C113489" s="3" t="s">
        <v>498</v>
      </c>
      <c r="D113489" t="s">
        <v>159134</v>
      </c>
      <c r="E113489" s="6">
        <v>38329</v>
      </c>
      <c r="F113489" s="3" t="s">
        <v>158723</v>
      </c>
      <c r="G113489" s="3" t="s">
        <v>13</v>
      </c>
      <c r="H113489" s="3" t="s">
        <v>1400</v>
      </c>
    </row>
    <row r="113490" spans="1:8" x14ac:dyDescent="0.3">
      <c r="A113490" s="3">
        <v>113488</v>
      </c>
      <c r="B113490" s="3" t="s">
        <v>26273</v>
      </c>
      <c r="C113490" s="3" t="s">
        <v>29601</v>
      </c>
      <c r="D113490" t="s">
        <v>29602</v>
      </c>
      <c r="E113490" s="6">
        <v>38329</v>
      </c>
      <c r="F113490" s="3" t="s">
        <v>27338</v>
      </c>
      <c r="G113490" s="3" t="s">
        <v>13</v>
      </c>
      <c r="H113490" s="3" t="s">
        <v>37</v>
      </c>
    </row>
    <row r="113491" spans="1:8" x14ac:dyDescent="0.3">
      <c r="A113491" s="3">
        <v>113489</v>
      </c>
      <c r="B113491" s="3" t="s">
        <v>26273</v>
      </c>
      <c r="C113491" s="3" t="s">
        <v>670</v>
      </c>
      <c r="D113491" t="s">
        <v>33331</v>
      </c>
      <c r="E113491" s="6">
        <v>38329</v>
      </c>
      <c r="F113491" s="3" t="s">
        <v>26308</v>
      </c>
      <c r="G113491" s="3" t="s">
        <v>13</v>
      </c>
      <c r="H113491" s="3" t="s">
        <v>37</v>
      </c>
    </row>
    <row r="113492" spans="1:8" x14ac:dyDescent="0.3">
      <c r="A113492" s="3">
        <v>113490</v>
      </c>
      <c r="B113492" s="3" t="s">
        <v>158712</v>
      </c>
      <c r="C113492" s="3" t="s">
        <v>2093</v>
      </c>
      <c r="D113492" t="s">
        <v>158850</v>
      </c>
      <c r="E113492" s="6">
        <v>38329</v>
      </c>
      <c r="F113492" s="3" t="s">
        <v>158723</v>
      </c>
      <c r="G113492" s="3" t="s">
        <v>13</v>
      </c>
      <c r="H113492" s="3" t="s">
        <v>1400</v>
      </c>
    </row>
    <row r="113493" spans="1:8" x14ac:dyDescent="0.3">
      <c r="A113493" s="3">
        <v>113491</v>
      </c>
      <c r="B113493" s="3" t="s">
        <v>104399</v>
      </c>
      <c r="C113493" s="3" t="s">
        <v>108815</v>
      </c>
      <c r="D113493" t="s">
        <v>108816</v>
      </c>
      <c r="E113493" s="6">
        <v>38329</v>
      </c>
      <c r="F113493" s="3" t="s">
        <v>104471</v>
      </c>
      <c r="G113493" s="3" t="s">
        <v>13</v>
      </c>
      <c r="H113493" s="3" t="s">
        <v>37</v>
      </c>
    </row>
    <row r="113494" spans="1:8" x14ac:dyDescent="0.3">
      <c r="A113494" s="3">
        <v>113492</v>
      </c>
      <c r="B113494" s="3" t="s">
        <v>129081</v>
      </c>
      <c r="C113494" s="3" t="s">
        <v>670</v>
      </c>
      <c r="D113494" t="s">
        <v>130190</v>
      </c>
      <c r="E113494" s="6">
        <v>38329</v>
      </c>
      <c r="F113494" s="3" t="s">
        <v>129465</v>
      </c>
      <c r="G113494" s="3" t="s">
        <v>13</v>
      </c>
      <c r="H113494" s="3" t="s">
        <v>1400</v>
      </c>
    </row>
    <row r="113495" spans="1:8" x14ac:dyDescent="0.3">
      <c r="A113495" s="3">
        <v>113493</v>
      </c>
      <c r="B113495" s="3" t="s">
        <v>104399</v>
      </c>
      <c r="C113495" s="3" t="s">
        <v>105844</v>
      </c>
      <c r="D113495" t="s">
        <v>105845</v>
      </c>
      <c r="E113495" s="6">
        <v>38329</v>
      </c>
      <c r="F113495" s="3" t="s">
        <v>104478</v>
      </c>
      <c r="G113495" s="3" t="s">
        <v>13</v>
      </c>
      <c r="H113495" s="3" t="s">
        <v>1400</v>
      </c>
    </row>
    <row r="113496" spans="1:8" x14ac:dyDescent="0.3">
      <c r="A113496" s="3">
        <v>113494</v>
      </c>
      <c r="B113496" s="3" t="s">
        <v>54805</v>
      </c>
      <c r="C113496" s="3" t="s">
        <v>2306</v>
      </c>
      <c r="D113496" t="s">
        <v>76188</v>
      </c>
      <c r="E113496" s="6">
        <v>38329</v>
      </c>
      <c r="F113496" s="3" t="s">
        <v>60202</v>
      </c>
      <c r="G113496" s="3" t="s">
        <v>13</v>
      </c>
      <c r="H113496" s="3" t="s">
        <v>6505</v>
      </c>
    </row>
    <row r="113497" spans="1:8" x14ac:dyDescent="0.3">
      <c r="A113497" s="3">
        <v>113495</v>
      </c>
      <c r="B113497" s="3" t="s">
        <v>54805</v>
      </c>
      <c r="C113497" s="3" t="s">
        <v>74998</v>
      </c>
      <c r="D113497" t="s">
        <v>74999</v>
      </c>
      <c r="E113497" s="6">
        <v>38329</v>
      </c>
      <c r="F113497" s="3" t="s">
        <v>57389</v>
      </c>
      <c r="G113497" s="3" t="s">
        <v>13</v>
      </c>
      <c r="H113497" s="3" t="s">
        <v>11</v>
      </c>
    </row>
    <row r="113498" spans="1:8" x14ac:dyDescent="0.3">
      <c r="A113498" s="3">
        <v>113496</v>
      </c>
      <c r="B113498" s="3" t="s">
        <v>104399</v>
      </c>
      <c r="C113498" s="3" t="s">
        <v>108658</v>
      </c>
      <c r="D113498" t="s">
        <v>108659</v>
      </c>
      <c r="E113498" s="6">
        <v>38329</v>
      </c>
      <c r="F113498" s="3" t="s">
        <v>104471</v>
      </c>
      <c r="G113498" s="3" t="s">
        <v>13</v>
      </c>
      <c r="H113498" s="3" t="s">
        <v>37</v>
      </c>
    </row>
    <row r="113499" spans="1:8" x14ac:dyDescent="0.3">
      <c r="A113499" s="3">
        <v>113497</v>
      </c>
      <c r="B113499" s="3" t="s">
        <v>104399</v>
      </c>
      <c r="C113499" s="3" t="s">
        <v>106268</v>
      </c>
      <c r="D113499" t="s">
        <v>106269</v>
      </c>
      <c r="E113499" s="6">
        <v>38329</v>
      </c>
      <c r="F113499" s="3" t="s">
        <v>106248</v>
      </c>
      <c r="G113499" s="3" t="s">
        <v>13</v>
      </c>
      <c r="H113499" s="3" t="s">
        <v>37</v>
      </c>
    </row>
    <row r="113500" spans="1:8" x14ac:dyDescent="0.3">
      <c r="A113500" s="3">
        <v>113498</v>
      </c>
      <c r="B113500" s="3" t="s">
        <v>104399</v>
      </c>
      <c r="C113500" s="3" t="s">
        <v>670</v>
      </c>
      <c r="D113500" t="s">
        <v>111829</v>
      </c>
      <c r="E113500" s="6">
        <v>38329</v>
      </c>
      <c r="F113500" s="3" t="s">
        <v>104572</v>
      </c>
      <c r="G113500" s="3" t="s">
        <v>13</v>
      </c>
      <c r="H113500" s="3" t="s">
        <v>54</v>
      </c>
    </row>
    <row r="113501" spans="1:8" x14ac:dyDescent="0.3">
      <c r="A113501" s="3">
        <v>113499</v>
      </c>
      <c r="B113501" s="3" t="s">
        <v>104399</v>
      </c>
      <c r="C113501" s="3" t="s">
        <v>670</v>
      </c>
      <c r="D113501" t="s">
        <v>111830</v>
      </c>
      <c r="E113501" s="6">
        <v>38329</v>
      </c>
      <c r="F113501" s="3" t="s">
        <v>106323</v>
      </c>
      <c r="G113501" s="3" t="s">
        <v>13</v>
      </c>
      <c r="H113501" s="3" t="s">
        <v>54</v>
      </c>
    </row>
    <row r="113502" spans="1:8" x14ac:dyDescent="0.3">
      <c r="A113502" s="3">
        <v>113500</v>
      </c>
      <c r="B113502" s="3" t="s">
        <v>104399</v>
      </c>
      <c r="C113502" s="3" t="s">
        <v>670</v>
      </c>
      <c r="D113502" t="s">
        <v>111831</v>
      </c>
      <c r="E113502" s="6">
        <v>38329</v>
      </c>
      <c r="F113502" s="3" t="s">
        <v>105979</v>
      </c>
      <c r="G113502" s="3" t="s">
        <v>13</v>
      </c>
      <c r="H113502" s="3" t="s">
        <v>54</v>
      </c>
    </row>
    <row r="113503" spans="1:8" x14ac:dyDescent="0.3">
      <c r="A113503" s="3">
        <v>113501</v>
      </c>
      <c r="B113503" s="3" t="s">
        <v>54805</v>
      </c>
      <c r="C113503" s="3" t="s">
        <v>68942</v>
      </c>
      <c r="D113503" t="s">
        <v>68943</v>
      </c>
      <c r="E113503" s="6">
        <v>38329</v>
      </c>
      <c r="F113503" s="3" t="s">
        <v>59735</v>
      </c>
      <c r="G113503" s="3" t="s">
        <v>13</v>
      </c>
      <c r="H113503" s="3" t="s">
        <v>37</v>
      </c>
    </row>
    <row r="113504" spans="1:8" x14ac:dyDescent="0.3">
      <c r="A113504" s="3">
        <v>113502</v>
      </c>
      <c r="B113504" s="3" t="s">
        <v>99055</v>
      </c>
      <c r="C113504" s="3" t="s">
        <v>670</v>
      </c>
      <c r="D113504" t="s">
        <v>99367</v>
      </c>
      <c r="E113504" s="6">
        <v>38329</v>
      </c>
      <c r="F113504" s="3" t="s">
        <v>99124</v>
      </c>
      <c r="G113504" s="3" t="s">
        <v>13</v>
      </c>
      <c r="H113504" s="3" t="s">
        <v>6905</v>
      </c>
    </row>
    <row r="113505" spans="1:8" x14ac:dyDescent="0.3">
      <c r="A113505" s="3">
        <v>113503</v>
      </c>
      <c r="B113505" s="3" t="s">
        <v>99055</v>
      </c>
      <c r="C113505" s="3" t="s">
        <v>670</v>
      </c>
      <c r="D113505" t="s">
        <v>99368</v>
      </c>
      <c r="E113505" s="6">
        <v>38329</v>
      </c>
      <c r="F113505" s="3" t="s">
        <v>99122</v>
      </c>
      <c r="G113505" s="3" t="s">
        <v>13</v>
      </c>
      <c r="H113505" s="3" t="s">
        <v>6905</v>
      </c>
    </row>
    <row r="113506" spans="1:8" x14ac:dyDescent="0.3">
      <c r="A113506" s="3">
        <v>113504</v>
      </c>
      <c r="B113506" s="3" t="s">
        <v>99055</v>
      </c>
      <c r="C113506" s="3" t="s">
        <v>557</v>
      </c>
      <c r="D113506" t="s">
        <v>99670</v>
      </c>
      <c r="E113506" s="6">
        <v>38329</v>
      </c>
      <c r="F113506" s="3" t="s">
        <v>99122</v>
      </c>
      <c r="G113506" s="3" t="s">
        <v>13</v>
      </c>
      <c r="H113506" s="3" t="s">
        <v>6905</v>
      </c>
    </row>
    <row r="113507" spans="1:8" x14ac:dyDescent="0.3">
      <c r="A113507" s="3">
        <v>113505</v>
      </c>
      <c r="B113507" s="3" t="s">
        <v>99055</v>
      </c>
      <c r="C113507" s="3" t="s">
        <v>104012</v>
      </c>
      <c r="D113507" t="s">
        <v>104013</v>
      </c>
      <c r="E113507" s="6">
        <v>38329</v>
      </c>
      <c r="F113507" s="3" t="s">
        <v>99133</v>
      </c>
      <c r="G113507" s="3" t="s">
        <v>13</v>
      </c>
      <c r="H113507" s="3" t="s">
        <v>54</v>
      </c>
    </row>
    <row r="113508" spans="1:8" x14ac:dyDescent="0.3">
      <c r="A113508" s="3">
        <v>113506</v>
      </c>
      <c r="B113508" s="3" t="s">
        <v>104399</v>
      </c>
      <c r="C113508" s="3" t="s">
        <v>670</v>
      </c>
      <c r="D113508" t="s">
        <v>106646</v>
      </c>
      <c r="E113508" s="6">
        <v>38329</v>
      </c>
      <c r="F113508" s="3" t="s">
        <v>106485</v>
      </c>
      <c r="G113508" s="3" t="s">
        <v>13</v>
      </c>
      <c r="H113508" s="3" t="s">
        <v>37</v>
      </c>
    </row>
    <row r="113509" spans="1:8" x14ac:dyDescent="0.3">
      <c r="A113509" s="3">
        <v>113507</v>
      </c>
      <c r="B113509" s="3" t="s">
        <v>104399</v>
      </c>
      <c r="C113509" s="3" t="s">
        <v>670</v>
      </c>
      <c r="D113509" t="s">
        <v>111828</v>
      </c>
      <c r="E113509" s="6">
        <v>38329</v>
      </c>
      <c r="F113509" s="3" t="s">
        <v>104501</v>
      </c>
      <c r="G113509" s="3" t="s">
        <v>13</v>
      </c>
      <c r="H113509" s="3" t="s">
        <v>54</v>
      </c>
    </row>
    <row r="113510" spans="1:8" x14ac:dyDescent="0.3">
      <c r="A113510" s="3">
        <v>113508</v>
      </c>
      <c r="B113510" s="3" t="s">
        <v>168663</v>
      </c>
      <c r="C113510" s="3" t="s">
        <v>169856</v>
      </c>
      <c r="D113510" t="s">
        <v>169857</v>
      </c>
      <c r="E113510" s="6">
        <v>38329</v>
      </c>
      <c r="F113510" s="3" t="s">
        <v>168670</v>
      </c>
      <c r="G113510" s="3" t="s">
        <v>13</v>
      </c>
      <c r="H113510" s="3" t="s">
        <v>1400</v>
      </c>
    </row>
    <row r="113511" spans="1:8" x14ac:dyDescent="0.3">
      <c r="A113511" s="3">
        <v>113509</v>
      </c>
      <c r="B113511" s="3" t="s">
        <v>168663</v>
      </c>
      <c r="C113511" s="3" t="s">
        <v>169858</v>
      </c>
      <c r="D113511" t="s">
        <v>169859</v>
      </c>
      <c r="E113511" s="6">
        <v>38329</v>
      </c>
      <c r="F113511" s="3" t="s">
        <v>168670</v>
      </c>
      <c r="G113511" s="3" t="s">
        <v>13</v>
      </c>
      <c r="H113511" s="3" t="s">
        <v>1400</v>
      </c>
    </row>
    <row r="113512" spans="1:8" x14ac:dyDescent="0.3">
      <c r="A113512" s="3">
        <v>113510</v>
      </c>
      <c r="B113512" s="3" t="s">
        <v>26273</v>
      </c>
      <c r="C113512" s="3" t="s">
        <v>29599</v>
      </c>
      <c r="D113512" t="s">
        <v>29600</v>
      </c>
      <c r="E113512" s="6">
        <v>38329</v>
      </c>
      <c r="F113512" s="3" t="s">
        <v>27338</v>
      </c>
      <c r="G113512" s="3" t="s">
        <v>13</v>
      </c>
      <c r="H113512" s="3" t="s">
        <v>37</v>
      </c>
    </row>
    <row r="113513" spans="1:8" x14ac:dyDescent="0.3">
      <c r="A113513" s="3">
        <v>113511</v>
      </c>
      <c r="B113513" s="3" t="s">
        <v>26273</v>
      </c>
      <c r="C113513" s="3" t="s">
        <v>29597</v>
      </c>
      <c r="D113513" t="s">
        <v>29598</v>
      </c>
      <c r="E113513" s="6">
        <v>38329</v>
      </c>
      <c r="F113513" s="3" t="s">
        <v>27338</v>
      </c>
      <c r="G113513" s="3" t="s">
        <v>13</v>
      </c>
      <c r="H113513" s="3" t="s">
        <v>37</v>
      </c>
    </row>
    <row r="113514" spans="1:8" x14ac:dyDescent="0.3">
      <c r="A113514" s="3">
        <v>113512</v>
      </c>
      <c r="B113514" s="3" t="s">
        <v>26273</v>
      </c>
      <c r="C113514" s="3" t="s">
        <v>30654</v>
      </c>
      <c r="D113514" t="s">
        <v>30655</v>
      </c>
      <c r="E113514" s="6">
        <v>38329</v>
      </c>
      <c r="F113514" s="3" t="s">
        <v>30399</v>
      </c>
      <c r="G113514" s="3" t="s">
        <v>13</v>
      </c>
      <c r="H113514" s="3" t="s">
        <v>37</v>
      </c>
    </row>
    <row r="113515" spans="1:8" x14ac:dyDescent="0.3">
      <c r="A113515" s="3">
        <v>113513</v>
      </c>
      <c r="B113515" s="3" t="s">
        <v>26273</v>
      </c>
      <c r="C113515" s="3" t="s">
        <v>670</v>
      </c>
      <c r="D113515" t="s">
        <v>32931</v>
      </c>
      <c r="E113515" s="6">
        <v>38329</v>
      </c>
      <c r="F113515" s="3" t="s">
        <v>26275</v>
      </c>
      <c r="G113515" s="3" t="s">
        <v>13</v>
      </c>
      <c r="H113515" s="3" t="s">
        <v>37</v>
      </c>
    </row>
    <row r="113516" spans="1:8" x14ac:dyDescent="0.3">
      <c r="A113516" s="3">
        <v>113514</v>
      </c>
      <c r="B113516" s="3" t="s">
        <v>26273</v>
      </c>
      <c r="C113516" s="3" t="s">
        <v>670</v>
      </c>
      <c r="D113516" t="s">
        <v>33330</v>
      </c>
      <c r="E113516" s="6">
        <v>38329</v>
      </c>
      <c r="F113516" s="3" t="s">
        <v>26343</v>
      </c>
      <c r="G113516" s="3" t="s">
        <v>13</v>
      </c>
      <c r="H113516" s="3" t="s">
        <v>37</v>
      </c>
    </row>
    <row r="113517" spans="1:8" x14ac:dyDescent="0.3">
      <c r="A113517" s="3">
        <v>113515</v>
      </c>
      <c r="B113517" s="3" t="s">
        <v>26273</v>
      </c>
      <c r="C113517" s="3" t="s">
        <v>23016</v>
      </c>
      <c r="D113517" t="s">
        <v>36451</v>
      </c>
      <c r="E113517" s="6">
        <v>38329</v>
      </c>
      <c r="F113517" s="3" t="s">
        <v>26308</v>
      </c>
      <c r="G113517" s="3" t="s">
        <v>13</v>
      </c>
      <c r="H113517" s="3" t="s">
        <v>37</v>
      </c>
    </row>
    <row r="113518" spans="1:8" x14ac:dyDescent="0.3">
      <c r="A113518" s="3">
        <v>113516</v>
      </c>
      <c r="B113518" s="3" t="s">
        <v>26273</v>
      </c>
      <c r="C113518" s="3" t="s">
        <v>37900</v>
      </c>
      <c r="D113518" t="s">
        <v>37906</v>
      </c>
      <c r="E113518" s="6">
        <v>38329</v>
      </c>
      <c r="F113518" s="3" t="s">
        <v>27070</v>
      </c>
      <c r="G113518" s="3" t="s">
        <v>13</v>
      </c>
      <c r="H113518" s="3" t="s">
        <v>54</v>
      </c>
    </row>
    <row r="113519" spans="1:8" x14ac:dyDescent="0.3">
      <c r="A113519" s="3">
        <v>113517</v>
      </c>
      <c r="B113519" s="3" t="s">
        <v>26273</v>
      </c>
      <c r="C113519" s="3" t="s">
        <v>37907</v>
      </c>
      <c r="D113519" t="s">
        <v>37908</v>
      </c>
      <c r="E113519" s="6">
        <v>38329</v>
      </c>
      <c r="F113519" s="3" t="s">
        <v>27070</v>
      </c>
      <c r="G113519" s="3" t="s">
        <v>13</v>
      </c>
      <c r="H113519" s="3" t="s">
        <v>54</v>
      </c>
    </row>
    <row r="113520" spans="1:8" x14ac:dyDescent="0.3">
      <c r="A113520" s="3">
        <v>113518</v>
      </c>
      <c r="B113520" s="3" t="s">
        <v>54805</v>
      </c>
      <c r="C113520" s="3" t="s">
        <v>60134</v>
      </c>
      <c r="D113520" t="s">
        <v>76143</v>
      </c>
      <c r="E113520" s="6">
        <v>38329</v>
      </c>
      <c r="F113520" s="3" t="s">
        <v>59773</v>
      </c>
      <c r="G113520" s="3" t="s">
        <v>13</v>
      </c>
      <c r="H113520" s="3" t="s">
        <v>6505</v>
      </c>
    </row>
    <row r="113521" spans="1:8" x14ac:dyDescent="0.3">
      <c r="A113521" s="3">
        <v>113519</v>
      </c>
      <c r="B113521" s="3" t="s">
        <v>54805</v>
      </c>
      <c r="C113521" s="3" t="s">
        <v>3452</v>
      </c>
      <c r="D113521" t="s">
        <v>65808</v>
      </c>
      <c r="E113521" s="6">
        <v>38329</v>
      </c>
      <c r="F113521" s="3" t="s">
        <v>61776</v>
      </c>
      <c r="G113521" s="3" t="s">
        <v>13</v>
      </c>
      <c r="H113521" s="3" t="s">
        <v>1400</v>
      </c>
    </row>
    <row r="113522" spans="1:8" x14ac:dyDescent="0.3">
      <c r="A113522" s="3">
        <v>113520</v>
      </c>
      <c r="B113522" s="3" t="s">
        <v>54805</v>
      </c>
      <c r="C113522" s="3" t="s">
        <v>2093</v>
      </c>
      <c r="D113522" t="s">
        <v>73829</v>
      </c>
      <c r="E113522" s="6">
        <v>38329</v>
      </c>
      <c r="F113522" s="3" t="s">
        <v>61776</v>
      </c>
      <c r="G113522" s="3" t="s">
        <v>13</v>
      </c>
      <c r="H113522" s="3" t="s">
        <v>11</v>
      </c>
    </row>
    <row r="113523" spans="1:8" x14ac:dyDescent="0.3">
      <c r="A113523" s="3">
        <v>113521</v>
      </c>
      <c r="B113523" s="3" t="s">
        <v>54805</v>
      </c>
      <c r="C113523" s="3" t="s">
        <v>60134</v>
      </c>
      <c r="D113523" t="s">
        <v>76142</v>
      </c>
      <c r="E113523" s="6">
        <v>38329</v>
      </c>
      <c r="F113523" s="3" t="s">
        <v>59773</v>
      </c>
      <c r="G113523" s="3" t="s">
        <v>13</v>
      </c>
      <c r="H113523" s="3" t="s">
        <v>6505</v>
      </c>
    </row>
    <row r="113524" spans="1:8" x14ac:dyDescent="0.3">
      <c r="A113524" s="3">
        <v>113522</v>
      </c>
      <c r="B113524" s="3" t="s">
        <v>54805</v>
      </c>
      <c r="C113524" s="3" t="s">
        <v>498</v>
      </c>
      <c r="D113524" t="s">
        <v>61845</v>
      </c>
      <c r="E113524" s="6">
        <v>38329</v>
      </c>
      <c r="F113524" s="3" t="s">
        <v>61776</v>
      </c>
      <c r="G113524" s="3" t="s">
        <v>13</v>
      </c>
      <c r="H113524" s="3" t="s">
        <v>1400</v>
      </c>
    </row>
    <row r="113525" spans="1:8" x14ac:dyDescent="0.3">
      <c r="A113525" s="3">
        <v>113523</v>
      </c>
      <c r="B113525" s="3" t="s">
        <v>54805</v>
      </c>
      <c r="C113525" s="3" t="s">
        <v>5681</v>
      </c>
      <c r="D113525" t="s">
        <v>72864</v>
      </c>
      <c r="E113525" s="6">
        <v>38329</v>
      </c>
      <c r="F113525" s="3" t="s">
        <v>61776</v>
      </c>
      <c r="G113525" s="3" t="s">
        <v>13</v>
      </c>
      <c r="H113525" s="3" t="s">
        <v>37</v>
      </c>
    </row>
    <row r="113526" spans="1:8" x14ac:dyDescent="0.3">
      <c r="A113526" s="3">
        <v>113524</v>
      </c>
      <c r="B113526" s="3" t="s">
        <v>54805</v>
      </c>
      <c r="C113526" s="3" t="s">
        <v>670</v>
      </c>
      <c r="D113526" t="s">
        <v>66053</v>
      </c>
      <c r="E113526" s="6">
        <v>38329</v>
      </c>
      <c r="F113526" s="3" t="s">
        <v>54898</v>
      </c>
      <c r="G113526" s="3" t="s">
        <v>13</v>
      </c>
      <c r="H113526" s="3" t="s">
        <v>1400</v>
      </c>
    </row>
    <row r="113527" spans="1:8" x14ac:dyDescent="0.3">
      <c r="A113527" s="3">
        <v>113525</v>
      </c>
      <c r="B113527" s="3" t="s">
        <v>54805</v>
      </c>
      <c r="C113527" s="3" t="s">
        <v>670</v>
      </c>
      <c r="D113527" t="s">
        <v>66054</v>
      </c>
      <c r="E113527" s="6">
        <v>38329</v>
      </c>
      <c r="F113527" s="3" t="s">
        <v>54808</v>
      </c>
      <c r="G113527" s="3" t="s">
        <v>13</v>
      </c>
      <c r="H113527" s="3" t="s">
        <v>1400</v>
      </c>
    </row>
    <row r="113528" spans="1:8" x14ac:dyDescent="0.3">
      <c r="A113528" s="3">
        <v>113526</v>
      </c>
      <c r="B113528" s="3" t="s">
        <v>54805</v>
      </c>
      <c r="C113528" s="3" t="s">
        <v>670</v>
      </c>
      <c r="D113528" t="s">
        <v>66055</v>
      </c>
      <c r="E113528" s="6">
        <v>38329</v>
      </c>
      <c r="F113528" s="3" t="s">
        <v>59735</v>
      </c>
      <c r="G113528" s="3" t="s">
        <v>13</v>
      </c>
      <c r="H113528" s="3" t="s">
        <v>1400</v>
      </c>
    </row>
    <row r="113529" spans="1:8" x14ac:dyDescent="0.3">
      <c r="A113529" s="3">
        <v>113527</v>
      </c>
      <c r="B113529" s="3" t="s">
        <v>54805</v>
      </c>
      <c r="C113529" s="3" t="s">
        <v>670</v>
      </c>
      <c r="D113529" t="s">
        <v>66056</v>
      </c>
      <c r="E113529" s="6">
        <v>38329</v>
      </c>
      <c r="F113529" s="3" t="s">
        <v>65588</v>
      </c>
      <c r="G113529" s="3" t="s">
        <v>13</v>
      </c>
      <c r="H113529" s="3" t="s">
        <v>1400</v>
      </c>
    </row>
    <row r="113530" spans="1:8" x14ac:dyDescent="0.3">
      <c r="A113530" s="3">
        <v>113528</v>
      </c>
      <c r="B113530" s="3" t="s">
        <v>54805</v>
      </c>
      <c r="C113530" s="3" t="s">
        <v>68043</v>
      </c>
      <c r="D113530" t="s">
        <v>68044</v>
      </c>
      <c r="E113530" s="6">
        <v>38329</v>
      </c>
      <c r="F113530" s="3" t="s">
        <v>60109</v>
      </c>
      <c r="G113530" s="3" t="s">
        <v>13</v>
      </c>
      <c r="H113530" s="3" t="s">
        <v>37</v>
      </c>
    </row>
    <row r="113531" spans="1:8" x14ac:dyDescent="0.3">
      <c r="A113531" s="3">
        <v>113529</v>
      </c>
      <c r="B113531" s="3" t="s">
        <v>54805</v>
      </c>
      <c r="C113531" s="3" t="s">
        <v>68168</v>
      </c>
      <c r="D113531" t="s">
        <v>68169</v>
      </c>
      <c r="E113531" s="6">
        <v>38329</v>
      </c>
      <c r="F113531" s="3" t="s">
        <v>59735</v>
      </c>
      <c r="G113531" s="3" t="s">
        <v>13</v>
      </c>
      <c r="H113531" s="3" t="s">
        <v>37</v>
      </c>
    </row>
    <row r="113532" spans="1:8" x14ac:dyDescent="0.3">
      <c r="A113532" s="3">
        <v>113530</v>
      </c>
      <c r="B113532" s="3" t="s">
        <v>160636</v>
      </c>
      <c r="C113532" s="3" t="s">
        <v>661</v>
      </c>
      <c r="D113532" t="s">
        <v>164752</v>
      </c>
      <c r="E113532" s="6">
        <v>38329</v>
      </c>
      <c r="F113532" s="3" t="s">
        <v>160656</v>
      </c>
      <c r="G113532" s="3" t="s">
        <v>13</v>
      </c>
      <c r="H113532" s="3" t="s">
        <v>1400</v>
      </c>
    </row>
    <row r="113533" spans="1:8" x14ac:dyDescent="0.3">
      <c r="A113533" s="3">
        <v>113531</v>
      </c>
      <c r="B113533" s="3" t="s">
        <v>54805</v>
      </c>
      <c r="C113533" s="3" t="s">
        <v>67198</v>
      </c>
      <c r="D113533" t="s">
        <v>67199</v>
      </c>
      <c r="E113533" s="6">
        <v>38329</v>
      </c>
      <c r="F113533" s="3" t="s">
        <v>60109</v>
      </c>
      <c r="G113533" s="3" t="s">
        <v>13</v>
      </c>
      <c r="H113533" s="3" t="s">
        <v>37</v>
      </c>
    </row>
    <row r="113534" spans="1:8" x14ac:dyDescent="0.3">
      <c r="A113534" s="3">
        <v>113532</v>
      </c>
      <c r="B113534" s="3" t="s">
        <v>54805</v>
      </c>
      <c r="C113534" s="3" t="s">
        <v>69073</v>
      </c>
      <c r="D113534" t="s">
        <v>69074</v>
      </c>
      <c r="E113534" s="6">
        <v>38329</v>
      </c>
      <c r="F113534" s="3" t="s">
        <v>59735</v>
      </c>
      <c r="G113534" s="3" t="s">
        <v>13</v>
      </c>
      <c r="H113534" s="3" t="s">
        <v>37</v>
      </c>
    </row>
    <row r="113535" spans="1:8" x14ac:dyDescent="0.3">
      <c r="A113535" s="3">
        <v>113533</v>
      </c>
      <c r="B113535" s="3" t="s">
        <v>54805</v>
      </c>
      <c r="C113535" s="3" t="s">
        <v>71048</v>
      </c>
      <c r="D113535" t="s">
        <v>71049</v>
      </c>
      <c r="E113535" s="6">
        <v>38329</v>
      </c>
      <c r="F113535" s="3" t="s">
        <v>59735</v>
      </c>
      <c r="G113535" s="3" t="s">
        <v>13</v>
      </c>
      <c r="H113535" s="3" t="s">
        <v>37</v>
      </c>
    </row>
    <row r="113536" spans="1:8" x14ac:dyDescent="0.3">
      <c r="A113536" s="3">
        <v>113534</v>
      </c>
      <c r="B113536" s="3" t="s">
        <v>54805</v>
      </c>
      <c r="C113536" s="3" t="s">
        <v>73822</v>
      </c>
      <c r="D113536" t="s">
        <v>73823</v>
      </c>
      <c r="E113536" s="6">
        <v>38329</v>
      </c>
      <c r="F113536" s="3" t="s">
        <v>59735</v>
      </c>
      <c r="G113536" s="3" t="s">
        <v>13</v>
      </c>
      <c r="H113536" s="3" t="s">
        <v>11</v>
      </c>
    </row>
    <row r="113537" spans="1:8" x14ac:dyDescent="0.3">
      <c r="A113537" s="3">
        <v>113535</v>
      </c>
      <c r="B113537" s="3" t="s">
        <v>99055</v>
      </c>
      <c r="C113537" s="3" t="s">
        <v>670</v>
      </c>
      <c r="D113537" t="s">
        <v>99366</v>
      </c>
      <c r="E113537" s="6">
        <v>38329</v>
      </c>
      <c r="F113537" s="3" t="s">
        <v>99176</v>
      </c>
      <c r="G113537" s="3" t="s">
        <v>13</v>
      </c>
      <c r="H113537" s="3" t="s">
        <v>6905</v>
      </c>
    </row>
    <row r="113538" spans="1:8" x14ac:dyDescent="0.3">
      <c r="A113538" s="3">
        <v>113536</v>
      </c>
      <c r="B113538" s="3" t="s">
        <v>54805</v>
      </c>
      <c r="C113538" s="3" t="s">
        <v>59943</v>
      </c>
      <c r="D113538" t="s">
        <v>59944</v>
      </c>
      <c r="E113538" s="6">
        <v>38329</v>
      </c>
      <c r="F113538" s="3" t="s">
        <v>54808</v>
      </c>
      <c r="G113538" s="3" t="s">
        <v>13</v>
      </c>
      <c r="H113538" s="3" t="s">
        <v>1400</v>
      </c>
    </row>
    <row r="113539" spans="1:8" x14ac:dyDescent="0.3">
      <c r="A113539" s="3">
        <v>113537</v>
      </c>
      <c r="B113539" s="3" t="s">
        <v>54805</v>
      </c>
      <c r="C113539" s="3" t="s">
        <v>59945</v>
      </c>
      <c r="D113539" t="s">
        <v>59946</v>
      </c>
      <c r="E113539" s="6">
        <v>38329</v>
      </c>
      <c r="F113539" s="3" t="s">
        <v>54808</v>
      </c>
      <c r="G113539" s="3" t="s">
        <v>13</v>
      </c>
      <c r="H113539" s="3" t="s">
        <v>1400</v>
      </c>
    </row>
    <row r="113540" spans="1:8" x14ac:dyDescent="0.3">
      <c r="A113540" s="3">
        <v>113538</v>
      </c>
      <c r="B113540" s="3" t="s">
        <v>54805</v>
      </c>
      <c r="C113540" s="3" t="s">
        <v>65078</v>
      </c>
      <c r="D113540" t="s">
        <v>65079</v>
      </c>
      <c r="E113540" s="6">
        <v>38329</v>
      </c>
      <c r="F113540" s="3" t="s">
        <v>10</v>
      </c>
      <c r="G113540" s="3" t="s">
        <v>13</v>
      </c>
      <c r="H113540" s="3" t="s">
        <v>1400</v>
      </c>
    </row>
    <row r="113541" spans="1:8" x14ac:dyDescent="0.3">
      <c r="A113541" s="3">
        <v>113539</v>
      </c>
      <c r="B113541" s="3" t="s">
        <v>54805</v>
      </c>
      <c r="C113541" s="3" t="s">
        <v>71405</v>
      </c>
      <c r="D113541" t="s">
        <v>71406</v>
      </c>
      <c r="E113541" s="6">
        <v>38329</v>
      </c>
      <c r="F113541" s="3" t="s">
        <v>54808</v>
      </c>
      <c r="G113541" s="3" t="s">
        <v>13</v>
      </c>
      <c r="H113541" s="3" t="s">
        <v>37</v>
      </c>
    </row>
    <row r="113542" spans="1:8" x14ac:dyDescent="0.3">
      <c r="A113542" s="3">
        <v>113540</v>
      </c>
      <c r="B113542" s="3" t="s">
        <v>54805</v>
      </c>
      <c r="C113542" s="3" t="s">
        <v>58695</v>
      </c>
      <c r="D113542" t="s">
        <v>58696</v>
      </c>
      <c r="E113542" s="6">
        <v>38329</v>
      </c>
      <c r="F113542" s="3" t="s">
        <v>57976</v>
      </c>
      <c r="G113542" s="3" t="s">
        <v>13</v>
      </c>
      <c r="H113542" s="3" t="s">
        <v>6905</v>
      </c>
    </row>
    <row r="113543" spans="1:8" x14ac:dyDescent="0.3">
      <c r="A113543" s="3">
        <v>113541</v>
      </c>
      <c r="B113543" s="3" t="s">
        <v>54805</v>
      </c>
      <c r="C113543" s="3" t="s">
        <v>59681</v>
      </c>
      <c r="D113543" t="s">
        <v>59832</v>
      </c>
      <c r="E113543" s="6">
        <v>38329</v>
      </c>
      <c r="F113543" s="3" t="s">
        <v>57976</v>
      </c>
      <c r="G113543" s="3" t="s">
        <v>13</v>
      </c>
      <c r="H113543" s="3" t="s">
        <v>6905</v>
      </c>
    </row>
    <row r="113544" spans="1:8" x14ac:dyDescent="0.3">
      <c r="A113544" s="3">
        <v>113542</v>
      </c>
      <c r="B113544" s="3" t="s">
        <v>54805</v>
      </c>
      <c r="C113544" s="3" t="s">
        <v>59681</v>
      </c>
      <c r="D113544" t="s">
        <v>59833</v>
      </c>
      <c r="E113544" s="6">
        <v>38329</v>
      </c>
      <c r="F113544" s="3" t="s">
        <v>57976</v>
      </c>
      <c r="G113544" s="3" t="s">
        <v>13</v>
      </c>
      <c r="H113544" s="3" t="s">
        <v>6905</v>
      </c>
    </row>
    <row r="113545" spans="1:8" x14ac:dyDescent="0.3">
      <c r="A113545" s="3">
        <v>113543</v>
      </c>
      <c r="B113545" s="3" t="s">
        <v>54805</v>
      </c>
      <c r="C113545" s="3" t="s">
        <v>58693</v>
      </c>
      <c r="D113545" t="s">
        <v>58694</v>
      </c>
      <c r="E113545" s="6">
        <v>38329</v>
      </c>
      <c r="F113545" s="3" t="s">
        <v>57976</v>
      </c>
      <c r="G113545" s="3" t="s">
        <v>12</v>
      </c>
      <c r="H113545" s="3" t="s">
        <v>6905</v>
      </c>
    </row>
    <row r="113546" spans="1:8" x14ac:dyDescent="0.3">
      <c r="A113546" s="3">
        <v>113544</v>
      </c>
      <c r="B113546" s="3" t="s">
        <v>54805</v>
      </c>
      <c r="C113546" s="3" t="s">
        <v>71696</v>
      </c>
      <c r="D113546" t="s">
        <v>71983</v>
      </c>
      <c r="E113546" s="6">
        <v>38329</v>
      </c>
      <c r="F113546" s="3" t="s">
        <v>57976</v>
      </c>
      <c r="G113546" s="3" t="s">
        <v>13</v>
      </c>
      <c r="H113546" s="3" t="s">
        <v>37</v>
      </c>
    </row>
    <row r="113547" spans="1:8" x14ac:dyDescent="0.3">
      <c r="A113547" s="3">
        <v>113545</v>
      </c>
      <c r="B113547" s="3" t="s">
        <v>54805</v>
      </c>
      <c r="C113547" s="3" t="s">
        <v>58311</v>
      </c>
      <c r="D113547" t="s">
        <v>58692</v>
      </c>
      <c r="E113547" s="6">
        <v>38329</v>
      </c>
      <c r="F113547" s="3" t="s">
        <v>57976</v>
      </c>
      <c r="G113547" s="3" t="s">
        <v>13</v>
      </c>
      <c r="H113547" s="3" t="s">
        <v>6905</v>
      </c>
    </row>
    <row r="113548" spans="1:8" x14ac:dyDescent="0.3">
      <c r="A113548" s="3">
        <v>113546</v>
      </c>
      <c r="B113548" s="3" t="s">
        <v>129081</v>
      </c>
      <c r="C113548" s="3" t="s">
        <v>118662</v>
      </c>
      <c r="D113548" t="s">
        <v>133289</v>
      </c>
      <c r="E113548" s="6">
        <v>38329</v>
      </c>
      <c r="F113548" s="3" t="s">
        <v>130047</v>
      </c>
      <c r="G113548" s="3" t="s">
        <v>13</v>
      </c>
      <c r="H113548" s="3" t="s">
        <v>11</v>
      </c>
    </row>
    <row r="113549" spans="1:8" x14ac:dyDescent="0.3">
      <c r="A113549" s="3">
        <v>113547</v>
      </c>
      <c r="B113549" s="3" t="s">
        <v>129081</v>
      </c>
      <c r="C113549" s="3" t="s">
        <v>133410</v>
      </c>
      <c r="D113549" t="s">
        <v>133411</v>
      </c>
      <c r="E113549" s="6">
        <v>38329</v>
      </c>
      <c r="F113549" s="3" t="s">
        <v>129739</v>
      </c>
      <c r="G113549" s="3" t="s">
        <v>13</v>
      </c>
      <c r="H113549" s="3" t="s">
        <v>11</v>
      </c>
    </row>
    <row r="113550" spans="1:8" x14ac:dyDescent="0.3">
      <c r="A113550" s="3">
        <v>113548</v>
      </c>
      <c r="B113550" s="3" t="s">
        <v>104399</v>
      </c>
      <c r="C113550" s="3" t="s">
        <v>109874</v>
      </c>
      <c r="D113550" t="s">
        <v>109883</v>
      </c>
      <c r="E113550" s="6">
        <v>38329</v>
      </c>
      <c r="F113550" s="3" t="s">
        <v>104501</v>
      </c>
      <c r="G113550" s="3" t="s">
        <v>13</v>
      </c>
      <c r="H113550" s="3" t="s">
        <v>54</v>
      </c>
    </row>
    <row r="113551" spans="1:8" x14ac:dyDescent="0.3">
      <c r="A113551" s="3">
        <v>113549</v>
      </c>
      <c r="B113551" s="3" t="s">
        <v>129081</v>
      </c>
      <c r="C113551" s="3" t="s">
        <v>131743</v>
      </c>
      <c r="D113551" t="s">
        <v>131744</v>
      </c>
      <c r="E113551" s="6">
        <v>38329</v>
      </c>
      <c r="F113551" s="3" t="s">
        <v>129573</v>
      </c>
      <c r="G113551" s="3" t="s">
        <v>13</v>
      </c>
      <c r="H113551" s="3" t="s">
        <v>1400</v>
      </c>
    </row>
    <row r="113552" spans="1:8" x14ac:dyDescent="0.3">
      <c r="A113552" s="3">
        <v>113550</v>
      </c>
      <c r="B113552" s="3" t="s">
        <v>129081</v>
      </c>
      <c r="C113552" s="3" t="s">
        <v>132895</v>
      </c>
      <c r="D113552" t="s">
        <v>132896</v>
      </c>
      <c r="E113552" s="6">
        <v>38329</v>
      </c>
      <c r="F113552" s="3" t="s">
        <v>129884</v>
      </c>
      <c r="G113552" s="3" t="s">
        <v>13</v>
      </c>
      <c r="H113552" s="3" t="s">
        <v>37</v>
      </c>
    </row>
    <row r="113553" spans="1:8" x14ac:dyDescent="0.3">
      <c r="A113553" s="3">
        <v>113551</v>
      </c>
      <c r="B113553" s="3" t="s">
        <v>129081</v>
      </c>
      <c r="C113553" s="3" t="s">
        <v>72300</v>
      </c>
      <c r="D113553" t="s">
        <v>129677</v>
      </c>
      <c r="E113553" s="6">
        <v>38329</v>
      </c>
      <c r="F113553" s="3" t="s">
        <v>129269</v>
      </c>
      <c r="G113553" s="3" t="s">
        <v>13</v>
      </c>
      <c r="H113553" s="3" t="s">
        <v>1400</v>
      </c>
    </row>
    <row r="113554" spans="1:8" x14ac:dyDescent="0.3">
      <c r="A113554" s="3">
        <v>113552</v>
      </c>
      <c r="B113554" s="3" t="s">
        <v>129081</v>
      </c>
      <c r="C113554" s="3" t="s">
        <v>131586</v>
      </c>
      <c r="D113554" t="s">
        <v>131587</v>
      </c>
      <c r="E113554" s="6">
        <v>38329</v>
      </c>
      <c r="F113554" s="3" t="s">
        <v>129739</v>
      </c>
      <c r="G113554" s="3" t="s">
        <v>13</v>
      </c>
      <c r="H113554" s="3" t="s">
        <v>1400</v>
      </c>
    </row>
    <row r="113555" spans="1:8" x14ac:dyDescent="0.3">
      <c r="A113555" s="3">
        <v>113553</v>
      </c>
      <c r="B113555" s="3" t="s">
        <v>85434</v>
      </c>
      <c r="C113555" s="3" t="s">
        <v>91728</v>
      </c>
      <c r="D113555" t="s">
        <v>91729</v>
      </c>
      <c r="E113555" s="6">
        <v>38329</v>
      </c>
      <c r="F113555" s="3" t="s">
        <v>85619</v>
      </c>
      <c r="G113555" s="3" t="s">
        <v>13</v>
      </c>
      <c r="H113555" s="3" t="s">
        <v>37</v>
      </c>
    </row>
    <row r="113556" spans="1:8" x14ac:dyDescent="0.3">
      <c r="A113556" s="3">
        <v>113554</v>
      </c>
      <c r="B113556" s="3" t="s">
        <v>104399</v>
      </c>
      <c r="C113556" s="3" t="s">
        <v>670</v>
      </c>
      <c r="D113556" t="s">
        <v>106644</v>
      </c>
      <c r="E113556" s="6">
        <v>38329</v>
      </c>
      <c r="F113556" s="3" t="s">
        <v>106645</v>
      </c>
      <c r="G113556" s="3" t="s">
        <v>13</v>
      </c>
      <c r="H113556" s="3" t="s">
        <v>37</v>
      </c>
    </row>
    <row r="113557" spans="1:8" x14ac:dyDescent="0.3">
      <c r="A113557" s="3">
        <v>113555</v>
      </c>
      <c r="B113557" s="3" t="s">
        <v>104399</v>
      </c>
      <c r="C113557" s="3" t="s">
        <v>670</v>
      </c>
      <c r="D113557" t="s">
        <v>106774</v>
      </c>
      <c r="E113557" s="6">
        <v>38329</v>
      </c>
      <c r="F113557" s="3" t="s">
        <v>106487</v>
      </c>
      <c r="G113557" s="3" t="s">
        <v>13</v>
      </c>
      <c r="H113557" s="3" t="s">
        <v>37</v>
      </c>
    </row>
    <row r="113558" spans="1:8" x14ac:dyDescent="0.3">
      <c r="A113558" s="3">
        <v>113556</v>
      </c>
      <c r="B113558" s="3" t="s">
        <v>104399</v>
      </c>
      <c r="C113558" s="3" t="s">
        <v>670</v>
      </c>
      <c r="D113558" t="s">
        <v>111826</v>
      </c>
      <c r="E113558" s="6">
        <v>38329</v>
      </c>
      <c r="F113558" s="3" t="s">
        <v>106593</v>
      </c>
      <c r="G113558" s="3" t="s">
        <v>13</v>
      </c>
      <c r="H113558" s="3" t="s">
        <v>54</v>
      </c>
    </row>
    <row r="113559" spans="1:8" x14ac:dyDescent="0.3">
      <c r="A113559" s="3">
        <v>113557</v>
      </c>
      <c r="B113559" s="3" t="s">
        <v>104399</v>
      </c>
      <c r="C113559" s="3" t="s">
        <v>670</v>
      </c>
      <c r="D113559" t="s">
        <v>111827</v>
      </c>
      <c r="E113559" s="6">
        <v>38329</v>
      </c>
      <c r="F113559" s="3" t="s">
        <v>104471</v>
      </c>
      <c r="G113559" s="3" t="s">
        <v>13</v>
      </c>
      <c r="H113559" s="3" t="s">
        <v>54</v>
      </c>
    </row>
    <row r="113560" spans="1:8" x14ac:dyDescent="0.3">
      <c r="A113560" s="3">
        <v>113558</v>
      </c>
      <c r="B113560" s="3" t="s">
        <v>104399</v>
      </c>
      <c r="C113560" s="3" t="s">
        <v>670</v>
      </c>
      <c r="D113560" t="s">
        <v>106773</v>
      </c>
      <c r="E113560" s="6">
        <v>38329</v>
      </c>
      <c r="F113560" s="3" t="s">
        <v>106487</v>
      </c>
      <c r="G113560" s="3" t="s">
        <v>13</v>
      </c>
      <c r="H113560" s="3" t="s">
        <v>37</v>
      </c>
    </row>
    <row r="113561" spans="1:8" x14ac:dyDescent="0.3">
      <c r="A113561" s="3">
        <v>113559</v>
      </c>
      <c r="B113561" s="3" t="s">
        <v>104399</v>
      </c>
      <c r="C113561" s="3" t="s">
        <v>109874</v>
      </c>
      <c r="D113561" t="s">
        <v>109882</v>
      </c>
      <c r="E113561" s="6">
        <v>38329</v>
      </c>
      <c r="F113561" s="3" t="s">
        <v>104530</v>
      </c>
      <c r="G113561" s="3" t="s">
        <v>13</v>
      </c>
      <c r="H113561" s="3" t="s">
        <v>54</v>
      </c>
    </row>
    <row r="113562" spans="1:8" x14ac:dyDescent="0.3">
      <c r="A113562" s="3">
        <v>113560</v>
      </c>
      <c r="B113562" s="3" t="s">
        <v>104399</v>
      </c>
      <c r="C113562" s="3" t="s">
        <v>670</v>
      </c>
      <c r="D113562" t="s">
        <v>111825</v>
      </c>
      <c r="E113562" s="6">
        <v>38329</v>
      </c>
      <c r="F113562" s="3" t="s">
        <v>104425</v>
      </c>
      <c r="G113562" s="3" t="s">
        <v>13</v>
      </c>
      <c r="H113562" s="3" t="s">
        <v>54</v>
      </c>
    </row>
    <row r="113563" spans="1:8" x14ac:dyDescent="0.3">
      <c r="A113563" s="3">
        <v>113561</v>
      </c>
      <c r="B113563" s="3" t="s">
        <v>104399</v>
      </c>
      <c r="C113563" s="3" t="s">
        <v>109880</v>
      </c>
      <c r="D113563" t="s">
        <v>109881</v>
      </c>
      <c r="E113563" s="6">
        <v>38329</v>
      </c>
      <c r="F113563" s="3" t="s">
        <v>104530</v>
      </c>
      <c r="G113563" s="3" t="s">
        <v>13</v>
      </c>
      <c r="H113563" s="3" t="s">
        <v>54</v>
      </c>
    </row>
    <row r="113564" spans="1:8" x14ac:dyDescent="0.3">
      <c r="A113564" s="3">
        <v>113562</v>
      </c>
      <c r="B113564" s="3" t="s">
        <v>38244</v>
      </c>
      <c r="C113564" s="3" t="s">
        <v>44456</v>
      </c>
      <c r="D113564" t="s">
        <v>44872</v>
      </c>
      <c r="E113564" s="6">
        <v>38329</v>
      </c>
      <c r="F113564" s="3" t="s">
        <v>42111</v>
      </c>
      <c r="G113564" s="3" t="s">
        <v>13</v>
      </c>
      <c r="H113564" s="3" t="s">
        <v>1400</v>
      </c>
    </row>
    <row r="113565" spans="1:8" x14ac:dyDescent="0.3">
      <c r="A113565" s="3">
        <v>113563</v>
      </c>
      <c r="B113565" s="3" t="s">
        <v>38244</v>
      </c>
      <c r="C113565" s="3" t="s">
        <v>43777</v>
      </c>
      <c r="D113565" t="s">
        <v>44873</v>
      </c>
      <c r="E113565" s="6">
        <v>38329</v>
      </c>
      <c r="F113565" s="3" t="s">
        <v>42111</v>
      </c>
      <c r="G113565" s="3" t="s">
        <v>13</v>
      </c>
      <c r="H113565" s="3" t="s">
        <v>1400</v>
      </c>
    </row>
    <row r="113566" spans="1:8" x14ac:dyDescent="0.3">
      <c r="A113566" s="3">
        <v>113564</v>
      </c>
      <c r="B113566" s="3" t="s">
        <v>38244</v>
      </c>
      <c r="C113566" s="3" t="s">
        <v>44620</v>
      </c>
      <c r="D113566" t="s">
        <v>44874</v>
      </c>
      <c r="E113566" s="6">
        <v>38329</v>
      </c>
      <c r="F113566" s="3" t="s">
        <v>42111</v>
      </c>
      <c r="G113566" s="3" t="s">
        <v>13</v>
      </c>
      <c r="H113566" s="3" t="s">
        <v>1400</v>
      </c>
    </row>
    <row r="113567" spans="1:8" x14ac:dyDescent="0.3">
      <c r="A113567" s="3">
        <v>113565</v>
      </c>
      <c r="B113567" s="3" t="s">
        <v>104399</v>
      </c>
      <c r="C113567" s="3" t="s">
        <v>16623</v>
      </c>
      <c r="D113567" t="s">
        <v>106394</v>
      </c>
      <c r="E113567" s="6">
        <v>38329</v>
      </c>
      <c r="F113567" s="3" t="s">
        <v>104530</v>
      </c>
      <c r="G113567" s="3" t="s">
        <v>13</v>
      </c>
      <c r="H113567" s="3" t="s">
        <v>37</v>
      </c>
    </row>
    <row r="113568" spans="1:8" x14ac:dyDescent="0.3">
      <c r="A113568" s="3">
        <v>113566</v>
      </c>
      <c r="B113568" s="3" t="s">
        <v>6901</v>
      </c>
      <c r="C113568" s="3" t="s">
        <v>670</v>
      </c>
      <c r="D113568" t="s">
        <v>7201</v>
      </c>
      <c r="E113568" s="6">
        <v>38329</v>
      </c>
      <c r="F113568" s="3" t="s">
        <v>6913</v>
      </c>
      <c r="G113568" s="3" t="s">
        <v>13</v>
      </c>
      <c r="H113568" s="3" t="s">
        <v>6905</v>
      </c>
    </row>
    <row r="113569" spans="1:8" x14ac:dyDescent="0.3">
      <c r="A113569" s="3">
        <v>113567</v>
      </c>
      <c r="B113569" s="3" t="s">
        <v>6901</v>
      </c>
      <c r="C113569" s="3" t="s">
        <v>670</v>
      </c>
      <c r="D113569" t="s">
        <v>7202</v>
      </c>
      <c r="E113569" s="6">
        <v>38329</v>
      </c>
      <c r="F113569" s="3" t="s">
        <v>6921</v>
      </c>
      <c r="G113569" s="3" t="s">
        <v>13</v>
      </c>
      <c r="H113569" s="3" t="s">
        <v>6905</v>
      </c>
    </row>
    <row r="113570" spans="1:8" x14ac:dyDescent="0.3">
      <c r="A113570" s="3">
        <v>113568</v>
      </c>
      <c r="B113570" s="3" t="s">
        <v>6901</v>
      </c>
      <c r="C113570" s="3" t="s">
        <v>8171</v>
      </c>
      <c r="D113570" t="s">
        <v>8172</v>
      </c>
      <c r="E113570" s="6">
        <v>38329</v>
      </c>
      <c r="F113570" s="3" t="s">
        <v>6917</v>
      </c>
      <c r="G113570" s="3" t="s">
        <v>13</v>
      </c>
      <c r="H113570" s="3" t="s">
        <v>1400</v>
      </c>
    </row>
    <row r="113571" spans="1:8" x14ac:dyDescent="0.3">
      <c r="A113571" s="3">
        <v>113569</v>
      </c>
      <c r="B113571" s="3" t="s">
        <v>6901</v>
      </c>
      <c r="C113571" s="3" t="s">
        <v>8410</v>
      </c>
      <c r="D113571" t="s">
        <v>8411</v>
      </c>
      <c r="E113571" s="6">
        <v>38329</v>
      </c>
      <c r="F113571" s="3" t="s">
        <v>6917</v>
      </c>
      <c r="G113571" s="3" t="s">
        <v>13</v>
      </c>
      <c r="H113571" s="3" t="s">
        <v>1400</v>
      </c>
    </row>
    <row r="113572" spans="1:8" x14ac:dyDescent="0.3">
      <c r="A113572" s="3">
        <v>113570</v>
      </c>
      <c r="B113572" s="3" t="s">
        <v>6901</v>
      </c>
      <c r="C113572" s="3" t="s">
        <v>8412</v>
      </c>
      <c r="D113572" t="s">
        <v>8413</v>
      </c>
      <c r="E113572" s="6">
        <v>38329</v>
      </c>
      <c r="F113572" s="3" t="s">
        <v>6917</v>
      </c>
      <c r="G113572" s="3" t="s">
        <v>13</v>
      </c>
      <c r="H113572" s="3" t="s">
        <v>1400</v>
      </c>
    </row>
    <row r="113573" spans="1:8" x14ac:dyDescent="0.3">
      <c r="A113573" s="3">
        <v>113571</v>
      </c>
      <c r="B113573" s="3" t="s">
        <v>6901</v>
      </c>
      <c r="C113573" s="3" t="s">
        <v>8414</v>
      </c>
      <c r="D113573" t="s">
        <v>8415</v>
      </c>
      <c r="E113573" s="6">
        <v>38329</v>
      </c>
      <c r="F113573" s="3" t="s">
        <v>6917</v>
      </c>
      <c r="G113573" s="3" t="s">
        <v>13</v>
      </c>
      <c r="H113573" s="3" t="s">
        <v>1400</v>
      </c>
    </row>
    <row r="113574" spans="1:8" x14ac:dyDescent="0.3">
      <c r="A113574" s="3">
        <v>113572</v>
      </c>
      <c r="B113574" s="3" t="s">
        <v>6901</v>
      </c>
      <c r="C113574" s="3" t="s">
        <v>15988</v>
      </c>
      <c r="D113574" t="s">
        <v>15989</v>
      </c>
      <c r="E113574" s="6">
        <v>38329</v>
      </c>
      <c r="F113574" s="3" t="s">
        <v>7059</v>
      </c>
      <c r="G113574" s="3" t="s">
        <v>13</v>
      </c>
      <c r="H113574" s="3" t="s">
        <v>54</v>
      </c>
    </row>
    <row r="113575" spans="1:8" x14ac:dyDescent="0.3">
      <c r="A113575" s="3">
        <v>113573</v>
      </c>
      <c r="B113575" s="3" t="s">
        <v>168663</v>
      </c>
      <c r="C113575" s="3" t="s">
        <v>169852</v>
      </c>
      <c r="D113575" t="s">
        <v>169853</v>
      </c>
      <c r="E113575" s="6">
        <v>38329</v>
      </c>
      <c r="F113575" s="3" t="s">
        <v>168670</v>
      </c>
      <c r="G113575" s="3" t="s">
        <v>13</v>
      </c>
      <c r="H113575" s="3" t="s">
        <v>1400</v>
      </c>
    </row>
    <row r="113576" spans="1:8" x14ac:dyDescent="0.3">
      <c r="A113576" s="3">
        <v>113574</v>
      </c>
      <c r="B113576" s="3" t="s">
        <v>168663</v>
      </c>
      <c r="C113576" s="3" t="s">
        <v>169854</v>
      </c>
      <c r="D113576" t="s">
        <v>169855</v>
      </c>
      <c r="E113576" s="6">
        <v>38329</v>
      </c>
      <c r="F113576" s="3" t="s">
        <v>168670</v>
      </c>
      <c r="G113576" s="3" t="s">
        <v>13</v>
      </c>
      <c r="H113576" s="3" t="s">
        <v>1400</v>
      </c>
    </row>
    <row r="113577" spans="1:8" x14ac:dyDescent="0.3">
      <c r="A113577" s="3">
        <v>113575</v>
      </c>
      <c r="B113577" s="3" t="s">
        <v>168663</v>
      </c>
      <c r="C113577" s="3" t="s">
        <v>168760</v>
      </c>
      <c r="D113577" t="s">
        <v>168856</v>
      </c>
      <c r="E113577" s="6">
        <v>38329</v>
      </c>
      <c r="F113577" s="3" t="s">
        <v>168666</v>
      </c>
      <c r="G113577" s="3" t="s">
        <v>13</v>
      </c>
      <c r="H113577" s="3" t="s">
        <v>54</v>
      </c>
    </row>
    <row r="113578" spans="1:8" x14ac:dyDescent="0.3">
      <c r="A113578" s="3">
        <v>113576</v>
      </c>
      <c r="B113578" s="3" t="s">
        <v>168663</v>
      </c>
      <c r="C113578" s="3" t="s">
        <v>84791</v>
      </c>
      <c r="D113578" t="s">
        <v>171037</v>
      </c>
      <c r="E113578" s="6">
        <v>38329</v>
      </c>
      <c r="F113578" s="3" t="s">
        <v>168957</v>
      </c>
      <c r="G113578" s="3" t="s">
        <v>13</v>
      </c>
      <c r="H113578" s="3" t="s">
        <v>1400</v>
      </c>
    </row>
    <row r="113579" spans="1:8" x14ac:dyDescent="0.3">
      <c r="A113579" s="3">
        <v>113577</v>
      </c>
      <c r="B113579" s="3" t="s">
        <v>168663</v>
      </c>
      <c r="C113579" s="3" t="s">
        <v>670</v>
      </c>
      <c r="D113579" t="s">
        <v>171833</v>
      </c>
      <c r="E113579" s="6">
        <v>38329</v>
      </c>
      <c r="F113579" s="3" t="s">
        <v>170495</v>
      </c>
      <c r="G113579" s="3" t="s">
        <v>13</v>
      </c>
      <c r="H113579" s="3" t="s">
        <v>1400</v>
      </c>
    </row>
    <row r="113580" spans="1:8" x14ac:dyDescent="0.3">
      <c r="A113580" s="3">
        <v>113578</v>
      </c>
      <c r="B113580" s="3" t="s">
        <v>168663</v>
      </c>
      <c r="C113580" s="3" t="s">
        <v>670</v>
      </c>
      <c r="D113580" t="s">
        <v>171961</v>
      </c>
      <c r="E113580" s="6">
        <v>38329</v>
      </c>
      <c r="F113580" s="3" t="s">
        <v>170495</v>
      </c>
      <c r="G113580" s="3" t="s">
        <v>13</v>
      </c>
      <c r="H113580" s="3" t="s">
        <v>1400</v>
      </c>
    </row>
    <row r="113581" spans="1:8" x14ac:dyDescent="0.3">
      <c r="A113581" s="3">
        <v>113579</v>
      </c>
      <c r="B113581" s="3" t="s">
        <v>168663</v>
      </c>
      <c r="C113581" s="3" t="s">
        <v>172851</v>
      </c>
      <c r="D113581" t="s">
        <v>172852</v>
      </c>
      <c r="E113581" s="6">
        <v>38329</v>
      </c>
      <c r="F113581" s="3" t="s">
        <v>168664</v>
      </c>
      <c r="G113581" s="3" t="s">
        <v>13</v>
      </c>
      <c r="H113581" s="3" t="s">
        <v>37</v>
      </c>
    </row>
    <row r="113582" spans="1:8" x14ac:dyDescent="0.3">
      <c r="A113582" s="3">
        <v>113580</v>
      </c>
      <c r="B113582" s="3" t="s">
        <v>168663</v>
      </c>
      <c r="C113582" s="3" t="s">
        <v>156254</v>
      </c>
      <c r="D113582" t="s">
        <v>173338</v>
      </c>
      <c r="E113582" s="6">
        <v>38329</v>
      </c>
      <c r="F113582" s="3" t="s">
        <v>168957</v>
      </c>
      <c r="G113582" s="3" t="s">
        <v>13</v>
      </c>
      <c r="H113582" s="3" t="s">
        <v>11</v>
      </c>
    </row>
    <row r="113583" spans="1:8" x14ac:dyDescent="0.3">
      <c r="A113583" s="3">
        <v>113581</v>
      </c>
      <c r="B113583" s="3" t="s">
        <v>168663</v>
      </c>
      <c r="C113583" s="3" t="s">
        <v>173396</v>
      </c>
      <c r="D113583" t="s">
        <v>173397</v>
      </c>
      <c r="E113583" s="6">
        <v>38329</v>
      </c>
      <c r="F113583" s="3" t="s">
        <v>170845</v>
      </c>
      <c r="G113583" s="3" t="s">
        <v>13</v>
      </c>
      <c r="H113583" s="3" t="s">
        <v>11</v>
      </c>
    </row>
    <row r="113584" spans="1:8" x14ac:dyDescent="0.3">
      <c r="A113584" s="3">
        <v>113582</v>
      </c>
      <c r="B113584" s="3" t="s">
        <v>168663</v>
      </c>
      <c r="C113584" s="3" t="s">
        <v>174126</v>
      </c>
      <c r="D113584" t="s">
        <v>174216</v>
      </c>
      <c r="E113584" s="6">
        <v>38329</v>
      </c>
      <c r="F113584" s="3" t="s">
        <v>168664</v>
      </c>
      <c r="G113584" s="3" t="s">
        <v>13</v>
      </c>
      <c r="H113584" s="3" t="s">
        <v>54</v>
      </c>
    </row>
    <row r="113585" spans="1:8" x14ac:dyDescent="0.3">
      <c r="A113585" s="3">
        <v>113583</v>
      </c>
      <c r="B113585" s="3" t="s">
        <v>168663</v>
      </c>
      <c r="C113585" s="3" t="s">
        <v>172532</v>
      </c>
      <c r="D113585" t="s">
        <v>172533</v>
      </c>
      <c r="E113585" s="6">
        <v>38329</v>
      </c>
      <c r="F113585" s="3" t="s">
        <v>168673</v>
      </c>
      <c r="G113585" s="3" t="s">
        <v>13</v>
      </c>
      <c r="H113585" s="3" t="s">
        <v>37</v>
      </c>
    </row>
    <row r="113586" spans="1:8" x14ac:dyDescent="0.3">
      <c r="A113586" s="3">
        <v>113584</v>
      </c>
      <c r="B113586" s="3" t="s">
        <v>168663</v>
      </c>
      <c r="C113586" s="3" t="s">
        <v>53408</v>
      </c>
      <c r="D113586" t="s">
        <v>175734</v>
      </c>
      <c r="E113586" s="6">
        <v>38329</v>
      </c>
      <c r="F113586" s="3" t="s">
        <v>168666</v>
      </c>
      <c r="G113586" s="3" t="s">
        <v>13</v>
      </c>
      <c r="H113586" s="3" t="s">
        <v>54</v>
      </c>
    </row>
    <row r="113587" spans="1:8" x14ac:dyDescent="0.3">
      <c r="A113587" s="3">
        <v>113585</v>
      </c>
      <c r="B113587" s="3" t="s">
        <v>168663</v>
      </c>
      <c r="C113587" s="3" t="s">
        <v>53408</v>
      </c>
      <c r="D113587" t="s">
        <v>175735</v>
      </c>
      <c r="E113587" s="6">
        <v>38329</v>
      </c>
      <c r="F113587" s="3" t="s">
        <v>168666</v>
      </c>
      <c r="G113587" s="3" t="s">
        <v>13</v>
      </c>
      <c r="H113587" s="3" t="s">
        <v>54</v>
      </c>
    </row>
    <row r="113588" spans="1:8" x14ac:dyDescent="0.3">
      <c r="A113588" s="3">
        <v>113586</v>
      </c>
      <c r="B113588" s="3" t="s">
        <v>168663</v>
      </c>
      <c r="C113588" s="3" t="s">
        <v>53408</v>
      </c>
      <c r="D113588" t="s">
        <v>175736</v>
      </c>
      <c r="E113588" s="6">
        <v>38329</v>
      </c>
      <c r="F113588" s="3" t="s">
        <v>168666</v>
      </c>
      <c r="G113588" s="3" t="s">
        <v>13</v>
      </c>
      <c r="H113588" s="3" t="s">
        <v>54</v>
      </c>
    </row>
    <row r="113589" spans="1:8" x14ac:dyDescent="0.3">
      <c r="A113589" s="3">
        <v>113587</v>
      </c>
      <c r="B113589" s="3" t="s">
        <v>168663</v>
      </c>
      <c r="C113589" s="3" t="s">
        <v>53408</v>
      </c>
      <c r="D113589" t="s">
        <v>175737</v>
      </c>
      <c r="E113589" s="6">
        <v>38329</v>
      </c>
      <c r="F113589" s="3" t="s">
        <v>168666</v>
      </c>
      <c r="G113589" s="3" t="s">
        <v>13</v>
      </c>
      <c r="H113589" s="3" t="s">
        <v>54</v>
      </c>
    </row>
    <row r="113590" spans="1:8" x14ac:dyDescent="0.3">
      <c r="A113590" s="3">
        <v>113588</v>
      </c>
      <c r="B113590" s="3" t="s">
        <v>168663</v>
      </c>
      <c r="C113590" s="3" t="s">
        <v>53408</v>
      </c>
      <c r="D113590" t="s">
        <v>175738</v>
      </c>
      <c r="E113590" s="6">
        <v>38329</v>
      </c>
      <c r="F113590" s="3" t="s">
        <v>168666</v>
      </c>
      <c r="G113590" s="3" t="s">
        <v>13</v>
      </c>
      <c r="H113590" s="3" t="s">
        <v>54</v>
      </c>
    </row>
    <row r="113591" spans="1:8" x14ac:dyDescent="0.3">
      <c r="A113591" s="3">
        <v>113589</v>
      </c>
      <c r="B113591" s="3" t="s">
        <v>168663</v>
      </c>
      <c r="C113591" s="3" t="s">
        <v>31491</v>
      </c>
      <c r="D113591" t="s">
        <v>168689</v>
      </c>
      <c r="E113591" s="6">
        <v>38329</v>
      </c>
      <c r="F113591" s="3" t="s">
        <v>168666</v>
      </c>
      <c r="G113591" s="3" t="s">
        <v>13</v>
      </c>
      <c r="H113591" s="3" t="s">
        <v>54</v>
      </c>
    </row>
    <row r="113592" spans="1:8" x14ac:dyDescent="0.3">
      <c r="A113592" s="3">
        <v>113590</v>
      </c>
      <c r="B113592" s="3" t="s">
        <v>168663</v>
      </c>
      <c r="C113592" s="3" t="s">
        <v>170285</v>
      </c>
      <c r="D113592" t="s">
        <v>170286</v>
      </c>
      <c r="E113592" s="6">
        <v>38329</v>
      </c>
      <c r="F113592" s="3" t="s">
        <v>168673</v>
      </c>
      <c r="G113592" s="3" t="s">
        <v>13</v>
      </c>
      <c r="H113592" s="3" t="s">
        <v>1400</v>
      </c>
    </row>
    <row r="113593" spans="1:8" x14ac:dyDescent="0.3">
      <c r="A113593" s="3">
        <v>113591</v>
      </c>
      <c r="B113593" s="3" t="s">
        <v>168663</v>
      </c>
      <c r="C113593" s="3" t="s">
        <v>670</v>
      </c>
      <c r="D113593" t="s">
        <v>171960</v>
      </c>
      <c r="E113593" s="6">
        <v>38329</v>
      </c>
      <c r="F113593" s="3" t="s">
        <v>168673</v>
      </c>
      <c r="G113593" s="3" t="s">
        <v>13</v>
      </c>
      <c r="H113593" s="3" t="s">
        <v>1400</v>
      </c>
    </row>
    <row r="113594" spans="1:8" x14ac:dyDescent="0.3">
      <c r="A113594" s="3">
        <v>113592</v>
      </c>
      <c r="B113594" s="3" t="s">
        <v>168663</v>
      </c>
      <c r="C113594" s="3" t="s">
        <v>31470</v>
      </c>
      <c r="D113594" t="s">
        <v>174395</v>
      </c>
      <c r="E113594" s="6">
        <v>38329</v>
      </c>
      <c r="F113594" s="3" t="s">
        <v>168666</v>
      </c>
      <c r="G113594" s="3" t="s">
        <v>13</v>
      </c>
      <c r="H113594" s="3" t="s">
        <v>54</v>
      </c>
    </row>
    <row r="113595" spans="1:8" x14ac:dyDescent="0.3">
      <c r="A113595" s="3">
        <v>113593</v>
      </c>
      <c r="B113595" s="3" t="s">
        <v>168663</v>
      </c>
      <c r="C113595" s="3" t="s">
        <v>175134</v>
      </c>
      <c r="D113595" t="s">
        <v>175285</v>
      </c>
      <c r="E113595" s="6">
        <v>38329</v>
      </c>
      <c r="F113595" s="3" t="s">
        <v>168666</v>
      </c>
      <c r="G113595" s="3" t="s">
        <v>13</v>
      </c>
      <c r="H113595" s="3" t="s">
        <v>54</v>
      </c>
    </row>
    <row r="113596" spans="1:8" x14ac:dyDescent="0.3">
      <c r="A113596" s="3">
        <v>113594</v>
      </c>
      <c r="B113596" s="3" t="s">
        <v>168663</v>
      </c>
      <c r="C113596" s="3" t="s">
        <v>498</v>
      </c>
      <c r="D113596" t="s">
        <v>171753</v>
      </c>
      <c r="E113596" s="6">
        <v>38329</v>
      </c>
      <c r="F113596" s="3" t="s">
        <v>59791</v>
      </c>
      <c r="G113596" s="3" t="s">
        <v>13</v>
      </c>
      <c r="H113596" s="3" t="s">
        <v>1400</v>
      </c>
    </row>
    <row r="113597" spans="1:8" x14ac:dyDescent="0.3">
      <c r="A113597" s="3">
        <v>113595</v>
      </c>
      <c r="B113597" s="3" t="s">
        <v>168663</v>
      </c>
      <c r="C113597" s="3" t="s">
        <v>670</v>
      </c>
      <c r="D113597" t="s">
        <v>171957</v>
      </c>
      <c r="E113597" s="6">
        <v>38329</v>
      </c>
      <c r="F113597" s="3" t="s">
        <v>76813</v>
      </c>
      <c r="G113597" s="3" t="s">
        <v>13</v>
      </c>
      <c r="H113597" s="3" t="s">
        <v>1400</v>
      </c>
    </row>
    <row r="113598" spans="1:8" x14ac:dyDescent="0.3">
      <c r="A113598" s="3">
        <v>113596</v>
      </c>
      <c r="B113598" s="3" t="s">
        <v>168663</v>
      </c>
      <c r="C113598" s="3" t="s">
        <v>670</v>
      </c>
      <c r="D113598" t="s">
        <v>171958</v>
      </c>
      <c r="E113598" s="6">
        <v>38329</v>
      </c>
      <c r="F113598" s="3" t="s">
        <v>76813</v>
      </c>
      <c r="G113598" s="3" t="s">
        <v>13</v>
      </c>
      <c r="H113598" s="3" t="s">
        <v>1400</v>
      </c>
    </row>
    <row r="113599" spans="1:8" x14ac:dyDescent="0.3">
      <c r="A113599" s="3">
        <v>113597</v>
      </c>
      <c r="B113599" s="3" t="s">
        <v>168663</v>
      </c>
      <c r="C113599" s="3" t="s">
        <v>670</v>
      </c>
      <c r="D113599" t="s">
        <v>171959</v>
      </c>
      <c r="E113599" s="6">
        <v>38329</v>
      </c>
      <c r="F113599" s="3" t="s">
        <v>59791</v>
      </c>
      <c r="G113599" s="3" t="s">
        <v>13</v>
      </c>
      <c r="H113599" s="3" t="s">
        <v>1400</v>
      </c>
    </row>
    <row r="113600" spans="1:8" x14ac:dyDescent="0.3">
      <c r="A113600" s="3">
        <v>113598</v>
      </c>
      <c r="B113600" s="3" t="s">
        <v>168663</v>
      </c>
      <c r="C113600" s="3" t="s">
        <v>5681</v>
      </c>
      <c r="D113600" t="s">
        <v>172487</v>
      </c>
      <c r="E113600" s="6">
        <v>38329</v>
      </c>
      <c r="F113600" s="3" t="s">
        <v>59791</v>
      </c>
      <c r="G113600" s="3" t="s">
        <v>13</v>
      </c>
      <c r="H113600" s="3" t="s">
        <v>37</v>
      </c>
    </row>
    <row r="113601" spans="1:8" x14ac:dyDescent="0.3">
      <c r="A113601" s="3">
        <v>113599</v>
      </c>
      <c r="B113601" s="3" t="s">
        <v>168663</v>
      </c>
      <c r="C113601" s="3" t="s">
        <v>174214</v>
      </c>
      <c r="D113601" t="s">
        <v>174215</v>
      </c>
      <c r="E113601" s="6">
        <v>38329</v>
      </c>
      <c r="F113601" s="3" t="s">
        <v>168669</v>
      </c>
      <c r="G113601" s="3" t="s">
        <v>13</v>
      </c>
      <c r="H113601" s="3" t="s">
        <v>54</v>
      </c>
    </row>
    <row r="113602" spans="1:8" x14ac:dyDescent="0.3">
      <c r="A113602" s="3">
        <v>113600</v>
      </c>
      <c r="B113602" s="3" t="s">
        <v>26273</v>
      </c>
      <c r="C113602" s="3" t="s">
        <v>32216</v>
      </c>
      <c r="D113602" t="s">
        <v>32334</v>
      </c>
      <c r="E113602" s="6">
        <v>38329</v>
      </c>
      <c r="F113602" s="3" t="s">
        <v>27360</v>
      </c>
      <c r="G113602" s="3" t="s">
        <v>13</v>
      </c>
      <c r="H113602" s="3" t="s">
        <v>37</v>
      </c>
    </row>
    <row r="113603" spans="1:8" x14ac:dyDescent="0.3">
      <c r="A113603" s="3">
        <v>113601</v>
      </c>
      <c r="B113603" s="3" t="s">
        <v>168663</v>
      </c>
      <c r="C113603" s="3" t="s">
        <v>38834</v>
      </c>
      <c r="D113603" t="s">
        <v>170819</v>
      </c>
      <c r="E113603" s="6">
        <v>38329</v>
      </c>
      <c r="F113603" s="3" t="s">
        <v>59791</v>
      </c>
      <c r="G113603" s="3" t="s">
        <v>13</v>
      </c>
      <c r="H113603" s="3" t="s">
        <v>1400</v>
      </c>
    </row>
    <row r="113604" spans="1:8" x14ac:dyDescent="0.3">
      <c r="A113604" s="3">
        <v>113602</v>
      </c>
      <c r="B113604" s="3" t="s">
        <v>168663</v>
      </c>
      <c r="C113604" s="3" t="s">
        <v>32025</v>
      </c>
      <c r="D113604" t="s">
        <v>174213</v>
      </c>
      <c r="E113604" s="6">
        <v>38329</v>
      </c>
      <c r="F113604" s="3" t="s">
        <v>168669</v>
      </c>
      <c r="G113604" s="3" t="s">
        <v>13</v>
      </c>
      <c r="H113604" s="3" t="s">
        <v>54</v>
      </c>
    </row>
    <row r="113605" spans="1:8" x14ac:dyDescent="0.3">
      <c r="A113605" s="3">
        <v>113603</v>
      </c>
      <c r="B113605" s="3" t="s">
        <v>26273</v>
      </c>
      <c r="C113605" s="3" t="s">
        <v>32494</v>
      </c>
      <c r="D113605" t="s">
        <v>32495</v>
      </c>
      <c r="E113605" s="6">
        <v>38329</v>
      </c>
      <c r="F113605" s="3" t="s">
        <v>27360</v>
      </c>
      <c r="G113605" s="3" t="s">
        <v>13</v>
      </c>
      <c r="H113605" s="3" t="s">
        <v>37</v>
      </c>
    </row>
    <row r="113606" spans="1:8" x14ac:dyDescent="0.3">
      <c r="A113606" s="3">
        <v>113604</v>
      </c>
      <c r="B113606" s="3" t="s">
        <v>81442</v>
      </c>
      <c r="C113606" s="3" t="s">
        <v>670</v>
      </c>
      <c r="D113606" t="s">
        <v>82041</v>
      </c>
      <c r="E113606" s="6">
        <v>38329</v>
      </c>
      <c r="F113606" s="3" t="s">
        <v>81791</v>
      </c>
      <c r="G113606" s="3" t="s">
        <v>13</v>
      </c>
      <c r="H113606" s="3" t="s">
        <v>1400</v>
      </c>
    </row>
    <row r="113607" spans="1:8" x14ac:dyDescent="0.3">
      <c r="A113607" s="3">
        <v>113605</v>
      </c>
      <c r="B113607" s="3" t="s">
        <v>81442</v>
      </c>
      <c r="C113607" s="3" t="s">
        <v>670</v>
      </c>
      <c r="D113607" t="s">
        <v>82042</v>
      </c>
      <c r="E113607" s="6">
        <v>38329</v>
      </c>
      <c r="F113607" s="3" t="s">
        <v>81445</v>
      </c>
      <c r="G113607" s="3" t="s">
        <v>13</v>
      </c>
      <c r="H113607" s="3" t="s">
        <v>1400</v>
      </c>
    </row>
    <row r="113608" spans="1:8" x14ac:dyDescent="0.3">
      <c r="A113608" s="3">
        <v>113606</v>
      </c>
      <c r="B113608" s="3" t="s">
        <v>168663</v>
      </c>
      <c r="C113608" s="3" t="s">
        <v>32407</v>
      </c>
      <c r="D113608" t="s">
        <v>169851</v>
      </c>
      <c r="E113608" s="6">
        <v>38329</v>
      </c>
      <c r="F113608" s="3" t="s">
        <v>168670</v>
      </c>
      <c r="G113608" s="3" t="s">
        <v>13</v>
      </c>
      <c r="H113608" s="3" t="s">
        <v>1400</v>
      </c>
    </row>
    <row r="113609" spans="1:8" x14ac:dyDescent="0.3">
      <c r="A113609" s="3">
        <v>113607</v>
      </c>
      <c r="B113609" s="3" t="s">
        <v>81442</v>
      </c>
      <c r="C113609" s="3" t="s">
        <v>670</v>
      </c>
      <c r="D113609" t="s">
        <v>82040</v>
      </c>
      <c r="E113609" s="6">
        <v>38329</v>
      </c>
      <c r="F113609" s="3" t="s">
        <v>81791</v>
      </c>
      <c r="G113609" s="3" t="s">
        <v>13</v>
      </c>
      <c r="H113609" s="3" t="s">
        <v>1400</v>
      </c>
    </row>
    <row r="113610" spans="1:8" x14ac:dyDescent="0.3">
      <c r="A113610" s="3">
        <v>113608</v>
      </c>
      <c r="B113610" s="3" t="s">
        <v>168663</v>
      </c>
      <c r="C113610" s="3" t="s">
        <v>32025</v>
      </c>
      <c r="D113610" t="s">
        <v>174212</v>
      </c>
      <c r="E113610" s="6">
        <v>38329</v>
      </c>
      <c r="F113610" s="3" t="s">
        <v>168669</v>
      </c>
      <c r="G113610" s="3" t="s">
        <v>13</v>
      </c>
      <c r="H113610" s="3" t="s">
        <v>54</v>
      </c>
    </row>
    <row r="113611" spans="1:8" x14ac:dyDescent="0.3">
      <c r="A113611" s="3">
        <v>113609</v>
      </c>
      <c r="B113611" s="3" t="s">
        <v>168663</v>
      </c>
      <c r="C113611" s="3" t="s">
        <v>11520</v>
      </c>
      <c r="D113611" t="s">
        <v>175553</v>
      </c>
      <c r="E113611" s="6">
        <v>38329</v>
      </c>
      <c r="F113611" s="3" t="s">
        <v>168664</v>
      </c>
      <c r="G113611" s="3" t="s">
        <v>13</v>
      </c>
      <c r="H113611" s="3" t="s">
        <v>54</v>
      </c>
    </row>
    <row r="113612" spans="1:8" x14ac:dyDescent="0.3">
      <c r="A113612" s="3">
        <v>113610</v>
      </c>
      <c r="B113612" s="3" t="s">
        <v>168663</v>
      </c>
      <c r="C113612" s="3" t="s">
        <v>176458</v>
      </c>
      <c r="D113612" t="s">
        <v>176459</v>
      </c>
      <c r="E113612" s="6">
        <v>38329</v>
      </c>
      <c r="F113612" s="3" t="s">
        <v>168664</v>
      </c>
      <c r="G113612" s="3" t="s">
        <v>13</v>
      </c>
      <c r="H113612" s="3" t="s">
        <v>54</v>
      </c>
    </row>
    <row r="113613" spans="1:8" x14ac:dyDescent="0.3">
      <c r="A113613" s="3">
        <v>113611</v>
      </c>
      <c r="B113613" s="3" t="s">
        <v>81442</v>
      </c>
      <c r="C113613" s="3" t="s">
        <v>85036</v>
      </c>
      <c r="D113613" t="s">
        <v>85129</v>
      </c>
      <c r="E113613" s="6">
        <v>38329</v>
      </c>
      <c r="F113613" s="3" t="s">
        <v>81629</v>
      </c>
      <c r="G113613" s="3" t="s">
        <v>13</v>
      </c>
      <c r="H113613" s="3" t="s">
        <v>54</v>
      </c>
    </row>
    <row r="113614" spans="1:8" x14ac:dyDescent="0.3">
      <c r="A113614" s="3">
        <v>113612</v>
      </c>
      <c r="B113614" s="3" t="s">
        <v>168663</v>
      </c>
      <c r="C113614" s="3" t="s">
        <v>175853</v>
      </c>
      <c r="D113614" t="s">
        <v>176094</v>
      </c>
      <c r="E113614" s="6">
        <v>38329</v>
      </c>
      <c r="F113614" s="3" t="s">
        <v>168664</v>
      </c>
      <c r="G113614" s="3" t="s">
        <v>13</v>
      </c>
      <c r="H113614" s="3" t="s">
        <v>54</v>
      </c>
    </row>
    <row r="113615" spans="1:8" x14ac:dyDescent="0.3">
      <c r="A113615" s="3">
        <v>113613</v>
      </c>
      <c r="B113615" s="3" t="s">
        <v>168663</v>
      </c>
      <c r="C113615" s="3" t="s">
        <v>176453</v>
      </c>
      <c r="D113615" t="s">
        <v>176454</v>
      </c>
      <c r="E113615" s="6">
        <v>38329</v>
      </c>
      <c r="F113615" s="3" t="s">
        <v>168664</v>
      </c>
      <c r="G113615" s="3" t="s">
        <v>13</v>
      </c>
      <c r="H113615" s="3" t="s">
        <v>54</v>
      </c>
    </row>
    <row r="113616" spans="1:8" x14ac:dyDescent="0.3">
      <c r="A113616" s="3">
        <v>113614</v>
      </c>
      <c r="B113616" s="3" t="s">
        <v>168663</v>
      </c>
      <c r="C113616" s="3" t="s">
        <v>176455</v>
      </c>
      <c r="D113616" t="s">
        <v>176456</v>
      </c>
      <c r="E113616" s="6">
        <v>38329</v>
      </c>
      <c r="F113616" s="3" t="s">
        <v>168664</v>
      </c>
      <c r="G113616" s="3" t="s">
        <v>13</v>
      </c>
      <c r="H113616" s="3" t="s">
        <v>54</v>
      </c>
    </row>
    <row r="113617" spans="1:8" x14ac:dyDescent="0.3">
      <c r="A113617" s="3">
        <v>113615</v>
      </c>
      <c r="B113617" s="3" t="s">
        <v>168663</v>
      </c>
      <c r="C113617" s="3" t="s">
        <v>176219</v>
      </c>
      <c r="D113617" t="s">
        <v>176457</v>
      </c>
      <c r="E113617" s="6">
        <v>38329</v>
      </c>
      <c r="F113617" s="3" t="s">
        <v>168664</v>
      </c>
      <c r="G113617" s="3" t="s">
        <v>13</v>
      </c>
      <c r="H113617" s="3" t="s">
        <v>54</v>
      </c>
    </row>
    <row r="113618" spans="1:8" x14ac:dyDescent="0.3">
      <c r="A113618" s="3">
        <v>113616</v>
      </c>
      <c r="B113618" s="3" t="s">
        <v>6901</v>
      </c>
      <c r="C113618" s="3" t="s">
        <v>670</v>
      </c>
      <c r="D113618" t="s">
        <v>7200</v>
      </c>
      <c r="E113618" s="6">
        <v>38329</v>
      </c>
      <c r="F113618" s="3" t="s">
        <v>6921</v>
      </c>
      <c r="G113618" s="3" t="s">
        <v>13</v>
      </c>
      <c r="H113618" s="3" t="s">
        <v>6905</v>
      </c>
    </row>
    <row r="113619" spans="1:8" x14ac:dyDescent="0.3">
      <c r="A113619" s="3">
        <v>113617</v>
      </c>
      <c r="B113619" s="3" t="s">
        <v>104399</v>
      </c>
      <c r="C113619" s="3" t="s">
        <v>670</v>
      </c>
      <c r="D113619" t="s">
        <v>111824</v>
      </c>
      <c r="E113619" s="6">
        <v>38329</v>
      </c>
      <c r="F113619" s="3" t="s">
        <v>104690</v>
      </c>
      <c r="G113619" s="3" t="s">
        <v>13</v>
      </c>
      <c r="H113619" s="3" t="s">
        <v>54</v>
      </c>
    </row>
    <row r="113620" spans="1:8" x14ac:dyDescent="0.3">
      <c r="A113620" s="3">
        <v>113618</v>
      </c>
      <c r="B113620" s="3" t="s">
        <v>158712</v>
      </c>
      <c r="C113620" s="3" t="s">
        <v>557</v>
      </c>
      <c r="D113620" t="s">
        <v>159634</v>
      </c>
      <c r="E113620" s="6">
        <v>38329</v>
      </c>
      <c r="F113620" s="3" t="s">
        <v>159430</v>
      </c>
      <c r="G113620" s="3" t="s">
        <v>13</v>
      </c>
      <c r="H113620" s="3" t="s">
        <v>37</v>
      </c>
    </row>
    <row r="113621" spans="1:8" x14ac:dyDescent="0.3">
      <c r="A113621" s="3">
        <v>113619</v>
      </c>
      <c r="B113621" s="3" t="s">
        <v>6901</v>
      </c>
      <c r="C113621" s="3" t="s">
        <v>8169</v>
      </c>
      <c r="D113621" t="s">
        <v>8170</v>
      </c>
      <c r="E113621" s="6">
        <v>38329</v>
      </c>
      <c r="F113621" s="3" t="s">
        <v>6917</v>
      </c>
      <c r="G113621" s="3" t="s">
        <v>13</v>
      </c>
      <c r="H113621" s="3" t="s">
        <v>1400</v>
      </c>
    </row>
    <row r="113622" spans="1:8" x14ac:dyDescent="0.3">
      <c r="A113622" s="3">
        <v>113620</v>
      </c>
      <c r="B113622" s="3" t="s">
        <v>26273</v>
      </c>
      <c r="C113622" s="3" t="s">
        <v>27866</v>
      </c>
      <c r="D113622" t="s">
        <v>27867</v>
      </c>
      <c r="E113622" s="6">
        <v>38329</v>
      </c>
      <c r="F113622" s="3" t="s">
        <v>27501</v>
      </c>
      <c r="G113622" s="3" t="s">
        <v>13</v>
      </c>
      <c r="H113622" s="3" t="s">
        <v>1400</v>
      </c>
    </row>
    <row r="113623" spans="1:8" x14ac:dyDescent="0.3">
      <c r="A113623" s="3">
        <v>113621</v>
      </c>
      <c r="B113623" s="3" t="s">
        <v>54805</v>
      </c>
      <c r="C113623" s="3" t="s">
        <v>68940</v>
      </c>
      <c r="D113623" t="s">
        <v>68941</v>
      </c>
      <c r="E113623" s="6">
        <v>38329</v>
      </c>
      <c r="F113623" s="3" t="s">
        <v>59735</v>
      </c>
      <c r="G113623" s="3" t="s">
        <v>13</v>
      </c>
      <c r="H113623" s="3" t="s">
        <v>37</v>
      </c>
    </row>
    <row r="113624" spans="1:8" x14ac:dyDescent="0.3">
      <c r="A113624" s="3">
        <v>113622</v>
      </c>
      <c r="B113624" s="3" t="s">
        <v>104399</v>
      </c>
      <c r="C113624" s="3" t="s">
        <v>233</v>
      </c>
      <c r="D113624" t="s">
        <v>106393</v>
      </c>
      <c r="E113624" s="6">
        <v>38329</v>
      </c>
      <c r="F113624" s="3" t="s">
        <v>104530</v>
      </c>
      <c r="G113624" s="3" t="s">
        <v>13</v>
      </c>
      <c r="H113624" s="3" t="s">
        <v>37</v>
      </c>
    </row>
    <row r="113625" spans="1:8" x14ac:dyDescent="0.3">
      <c r="A113625" s="3">
        <v>113623</v>
      </c>
      <c r="B113625" s="3" t="s">
        <v>6901</v>
      </c>
      <c r="C113625" s="3" t="s">
        <v>12684</v>
      </c>
      <c r="D113625" t="s">
        <v>12685</v>
      </c>
      <c r="E113625" s="6">
        <v>38329</v>
      </c>
      <c r="F113625" s="3" t="s">
        <v>7003</v>
      </c>
      <c r="G113625" s="3" t="s">
        <v>13</v>
      </c>
      <c r="H113625" s="3" t="s">
        <v>54</v>
      </c>
    </row>
    <row r="113626" spans="1:8" x14ac:dyDescent="0.3">
      <c r="A113626" s="3">
        <v>113624</v>
      </c>
      <c r="B113626" s="3" t="s">
        <v>17224</v>
      </c>
      <c r="C113626" s="3" t="s">
        <v>23014</v>
      </c>
      <c r="D113626" t="s">
        <v>23015</v>
      </c>
      <c r="E113626" s="6">
        <v>38329</v>
      </c>
      <c r="F113626" s="3" t="s">
        <v>17393</v>
      </c>
      <c r="G113626" s="3" t="s">
        <v>13</v>
      </c>
      <c r="H113626" s="3" t="s">
        <v>37</v>
      </c>
    </row>
    <row r="113627" spans="1:8" x14ac:dyDescent="0.3">
      <c r="A113627" s="3">
        <v>113625</v>
      </c>
      <c r="B113627" s="3" t="s">
        <v>76804</v>
      </c>
      <c r="C113627" s="3" t="s">
        <v>79909</v>
      </c>
      <c r="D113627" t="s">
        <v>79917</v>
      </c>
      <c r="E113627" s="6">
        <v>38329</v>
      </c>
      <c r="F113627" s="3" t="s">
        <v>76808</v>
      </c>
      <c r="G113627" s="3" t="s">
        <v>13</v>
      </c>
      <c r="H113627" s="3" t="s">
        <v>54</v>
      </c>
    </row>
    <row r="113628" spans="1:8" x14ac:dyDescent="0.3">
      <c r="A113628" s="3">
        <v>113626</v>
      </c>
      <c r="B113628" s="3" t="s">
        <v>76804</v>
      </c>
      <c r="C113628" s="3" t="s">
        <v>79181</v>
      </c>
      <c r="D113628" t="s">
        <v>79182</v>
      </c>
      <c r="E113628" s="6">
        <v>38329</v>
      </c>
      <c r="F113628" s="3" t="s">
        <v>76808</v>
      </c>
      <c r="G113628" s="3" t="s">
        <v>13</v>
      </c>
      <c r="H113628" s="3" t="s">
        <v>37</v>
      </c>
    </row>
    <row r="113629" spans="1:8" x14ac:dyDescent="0.3">
      <c r="A113629" s="3">
        <v>113627</v>
      </c>
      <c r="B113629" s="3" t="s">
        <v>76804</v>
      </c>
      <c r="C113629" s="3" t="s">
        <v>79915</v>
      </c>
      <c r="D113629" t="s">
        <v>79916</v>
      </c>
      <c r="E113629" s="6">
        <v>38329</v>
      </c>
      <c r="F113629" s="3" t="s">
        <v>76808</v>
      </c>
      <c r="G113629" s="3" t="s">
        <v>13</v>
      </c>
      <c r="H113629" s="3" t="s">
        <v>54</v>
      </c>
    </row>
    <row r="113630" spans="1:8" x14ac:dyDescent="0.3">
      <c r="A113630" s="3">
        <v>113628</v>
      </c>
      <c r="B113630" s="3" t="s">
        <v>76804</v>
      </c>
      <c r="C113630" s="3" t="s">
        <v>79565</v>
      </c>
      <c r="D113630" t="s">
        <v>79566</v>
      </c>
      <c r="E113630" s="6">
        <v>38329</v>
      </c>
      <c r="F113630" s="3" t="s">
        <v>76808</v>
      </c>
      <c r="G113630" s="3" t="s">
        <v>13</v>
      </c>
      <c r="H113630" s="3" t="s">
        <v>11</v>
      </c>
    </row>
    <row r="113631" spans="1:8" x14ac:dyDescent="0.3">
      <c r="A113631" s="3">
        <v>113629</v>
      </c>
      <c r="B113631" s="3" t="s">
        <v>76804</v>
      </c>
      <c r="C113631" s="3" t="s">
        <v>80649</v>
      </c>
      <c r="D113631" t="s">
        <v>80650</v>
      </c>
      <c r="E113631" s="6">
        <v>38329</v>
      </c>
      <c r="F113631" s="3" t="s">
        <v>77076</v>
      </c>
      <c r="G113631" s="3" t="s">
        <v>13</v>
      </c>
      <c r="H113631" s="3" t="s">
        <v>54</v>
      </c>
    </row>
    <row r="113632" spans="1:8" x14ac:dyDescent="0.3">
      <c r="A113632" s="3">
        <v>113630</v>
      </c>
      <c r="B113632" s="3" t="s">
        <v>76804</v>
      </c>
      <c r="C113632" s="3" t="s">
        <v>80647</v>
      </c>
      <c r="D113632" t="s">
        <v>80648</v>
      </c>
      <c r="E113632" s="6">
        <v>38329</v>
      </c>
      <c r="F113632" s="3" t="s">
        <v>77076</v>
      </c>
      <c r="G113632" s="3" t="s">
        <v>13</v>
      </c>
      <c r="H113632" s="3" t="s">
        <v>54</v>
      </c>
    </row>
    <row r="113633" spans="1:8" x14ac:dyDescent="0.3">
      <c r="A113633" s="3">
        <v>113631</v>
      </c>
      <c r="B113633" s="3" t="s">
        <v>104399</v>
      </c>
      <c r="C113633" s="3" t="s">
        <v>109878</v>
      </c>
      <c r="D113633" t="s">
        <v>109879</v>
      </c>
      <c r="E113633" s="6">
        <v>38329</v>
      </c>
      <c r="F113633" s="3" t="s">
        <v>104530</v>
      </c>
      <c r="G113633" s="3" t="s">
        <v>13</v>
      </c>
      <c r="H113633" s="3" t="s">
        <v>54</v>
      </c>
    </row>
    <row r="113634" spans="1:8" x14ac:dyDescent="0.3">
      <c r="A113634" s="3">
        <v>113632</v>
      </c>
      <c r="B113634" s="3" t="s">
        <v>76804</v>
      </c>
      <c r="C113634" s="3" t="s">
        <v>5681</v>
      </c>
      <c r="D113634" t="s">
        <v>77037</v>
      </c>
      <c r="E113634" s="6">
        <v>38329</v>
      </c>
      <c r="F113634" s="3" t="s">
        <v>20900</v>
      </c>
      <c r="G113634" s="3" t="s">
        <v>13</v>
      </c>
      <c r="H113634" s="3" t="s">
        <v>1400</v>
      </c>
    </row>
    <row r="113635" spans="1:8" x14ac:dyDescent="0.3">
      <c r="A113635" s="3">
        <v>113633</v>
      </c>
      <c r="B113635" s="3" t="s">
        <v>9</v>
      </c>
      <c r="C113635" s="3" t="s">
        <v>146490</v>
      </c>
      <c r="D113635" t="s">
        <v>146506</v>
      </c>
      <c r="E113635" s="6">
        <v>38329</v>
      </c>
      <c r="F113635" s="3" t="s">
        <v>142331</v>
      </c>
      <c r="G113635" s="3" t="s">
        <v>395</v>
      </c>
      <c r="H113635" s="3" t="s">
        <v>37</v>
      </c>
    </row>
    <row r="113636" spans="1:8" x14ac:dyDescent="0.3">
      <c r="A113636" s="3">
        <v>113634</v>
      </c>
      <c r="B113636" s="3" t="s">
        <v>9</v>
      </c>
      <c r="C113636" s="3" t="s">
        <v>670</v>
      </c>
      <c r="D113636" t="s">
        <v>149702</v>
      </c>
      <c r="E113636" s="6">
        <v>38329</v>
      </c>
      <c r="F113636" s="3" t="s">
        <v>139819</v>
      </c>
      <c r="G113636" s="3" t="s">
        <v>13</v>
      </c>
      <c r="H113636" s="3" t="s">
        <v>37</v>
      </c>
    </row>
    <row r="113637" spans="1:8" x14ac:dyDescent="0.3">
      <c r="A113637" s="3">
        <v>113635</v>
      </c>
      <c r="B113637" s="3" t="s">
        <v>160636</v>
      </c>
      <c r="C113637" s="3" t="s">
        <v>161736</v>
      </c>
      <c r="D113637" t="s">
        <v>161737</v>
      </c>
      <c r="E113637" s="6">
        <v>38329</v>
      </c>
      <c r="F113637" s="3" t="s">
        <v>161049</v>
      </c>
      <c r="G113637" s="3" t="s">
        <v>13</v>
      </c>
      <c r="H113637" s="3" t="s">
        <v>6905</v>
      </c>
    </row>
    <row r="113638" spans="1:8" x14ac:dyDescent="0.3">
      <c r="A113638" s="3">
        <v>113636</v>
      </c>
      <c r="B113638" s="3" t="s">
        <v>76804</v>
      </c>
      <c r="C113638" s="3" t="s">
        <v>2297</v>
      </c>
      <c r="D113638" t="s">
        <v>77385</v>
      </c>
      <c r="E113638" s="6">
        <v>38329</v>
      </c>
      <c r="F113638" s="3" t="s">
        <v>20900</v>
      </c>
      <c r="G113638" s="3" t="s">
        <v>13</v>
      </c>
      <c r="H113638" s="3" t="s">
        <v>1400</v>
      </c>
    </row>
    <row r="113639" spans="1:8" x14ac:dyDescent="0.3">
      <c r="A113639" s="3">
        <v>113637</v>
      </c>
      <c r="B113639" s="3" t="s">
        <v>9</v>
      </c>
      <c r="C113639" s="3" t="s">
        <v>670</v>
      </c>
      <c r="D113639" t="s">
        <v>149829</v>
      </c>
      <c r="E113639" s="6">
        <v>38329</v>
      </c>
      <c r="F113639" s="3" t="s">
        <v>139819</v>
      </c>
      <c r="G113639" s="3" t="s">
        <v>13</v>
      </c>
      <c r="H113639" s="3" t="s">
        <v>37</v>
      </c>
    </row>
    <row r="113640" spans="1:8" x14ac:dyDescent="0.3">
      <c r="A113640" s="3">
        <v>113638</v>
      </c>
      <c r="B113640" s="3" t="s">
        <v>6901</v>
      </c>
      <c r="C113640" s="3" t="s">
        <v>9516</v>
      </c>
      <c r="D113640" t="s">
        <v>9670</v>
      </c>
      <c r="E113640" s="6">
        <v>38329</v>
      </c>
      <c r="F113640" s="3" t="s">
        <v>6907</v>
      </c>
      <c r="G113640" s="3" t="s">
        <v>13</v>
      </c>
      <c r="H113640" s="3" t="s">
        <v>37</v>
      </c>
    </row>
    <row r="113641" spans="1:8" x14ac:dyDescent="0.3">
      <c r="A113641" s="3">
        <v>113639</v>
      </c>
      <c r="B113641" s="3" t="s">
        <v>76804</v>
      </c>
      <c r="C113641" s="3" t="s">
        <v>498</v>
      </c>
      <c r="D113641" t="s">
        <v>77078</v>
      </c>
      <c r="E113641" s="6">
        <v>38329</v>
      </c>
      <c r="F113641" s="3" t="s">
        <v>20900</v>
      </c>
      <c r="G113641" s="3" t="s">
        <v>13</v>
      </c>
      <c r="H113641" s="3" t="s">
        <v>1400</v>
      </c>
    </row>
    <row r="113642" spans="1:8" x14ac:dyDescent="0.3">
      <c r="A113642" s="3">
        <v>113640</v>
      </c>
      <c r="B113642" s="3" t="s">
        <v>9</v>
      </c>
      <c r="C113642" s="3" t="s">
        <v>670</v>
      </c>
      <c r="D113642" t="s">
        <v>140850</v>
      </c>
      <c r="E113642" s="6">
        <v>38329</v>
      </c>
      <c r="F113642" s="3" t="s">
        <v>140691</v>
      </c>
      <c r="G113642" s="3" t="s">
        <v>13</v>
      </c>
      <c r="H113642" s="3" t="s">
        <v>1400</v>
      </c>
    </row>
    <row r="113643" spans="1:8" x14ac:dyDescent="0.3">
      <c r="A113643" s="3">
        <v>113641</v>
      </c>
      <c r="B113643" s="3" t="s">
        <v>9</v>
      </c>
      <c r="C113643" s="3" t="s">
        <v>670</v>
      </c>
      <c r="D113643" t="s">
        <v>149826</v>
      </c>
      <c r="E113643" s="6">
        <v>38329</v>
      </c>
      <c r="F113643" s="3" t="s">
        <v>139765</v>
      </c>
      <c r="G113643" s="3" t="s">
        <v>13</v>
      </c>
      <c r="H113643" s="3" t="s">
        <v>37</v>
      </c>
    </row>
    <row r="113644" spans="1:8" x14ac:dyDescent="0.3">
      <c r="A113644" s="3">
        <v>113642</v>
      </c>
      <c r="B113644" s="3" t="s">
        <v>9</v>
      </c>
      <c r="C113644" s="3" t="s">
        <v>670</v>
      </c>
      <c r="D113644" t="s">
        <v>149827</v>
      </c>
      <c r="E113644" s="6">
        <v>38329</v>
      </c>
      <c r="F113644" s="3" t="s">
        <v>149647</v>
      </c>
      <c r="G113644" s="3" t="s">
        <v>13</v>
      </c>
      <c r="H113644" s="3" t="s">
        <v>37</v>
      </c>
    </row>
    <row r="113645" spans="1:8" x14ac:dyDescent="0.3">
      <c r="A113645" s="3">
        <v>113643</v>
      </c>
      <c r="B113645" s="3" t="s">
        <v>9</v>
      </c>
      <c r="C113645" s="3" t="s">
        <v>670</v>
      </c>
      <c r="D113645" t="s">
        <v>149828</v>
      </c>
      <c r="E113645" s="6">
        <v>38329</v>
      </c>
      <c r="F113645" s="3" t="s">
        <v>24</v>
      </c>
      <c r="G113645" s="3" t="s">
        <v>13</v>
      </c>
      <c r="H113645" s="3" t="s">
        <v>37</v>
      </c>
    </row>
    <row r="113646" spans="1:8" x14ac:dyDescent="0.3">
      <c r="A113646" s="3">
        <v>113644</v>
      </c>
      <c r="B113646" s="3" t="s">
        <v>9</v>
      </c>
      <c r="C113646" s="3" t="s">
        <v>670</v>
      </c>
      <c r="D113646" t="s">
        <v>152111</v>
      </c>
      <c r="E113646" s="6">
        <v>38329</v>
      </c>
      <c r="F113646" s="3" t="s">
        <v>151744</v>
      </c>
      <c r="G113646" s="3" t="s">
        <v>13</v>
      </c>
      <c r="H113646" s="3" t="s">
        <v>11</v>
      </c>
    </row>
    <row r="113647" spans="1:8" x14ac:dyDescent="0.3">
      <c r="A113647" s="3">
        <v>113645</v>
      </c>
      <c r="B113647" s="3" t="s">
        <v>6901</v>
      </c>
      <c r="C113647" s="3" t="s">
        <v>9626</v>
      </c>
      <c r="D113647" t="s">
        <v>9669</v>
      </c>
      <c r="E113647" s="6">
        <v>38329</v>
      </c>
      <c r="F113647" s="3" t="s">
        <v>6907</v>
      </c>
      <c r="G113647" s="3" t="s">
        <v>13</v>
      </c>
      <c r="H113647" s="3" t="s">
        <v>37</v>
      </c>
    </row>
    <row r="113648" spans="1:8" x14ac:dyDescent="0.3">
      <c r="A113648" s="3">
        <v>113646</v>
      </c>
      <c r="B113648" s="3" t="s">
        <v>9</v>
      </c>
      <c r="C113648" s="3" t="s">
        <v>140735</v>
      </c>
      <c r="D113648" t="s">
        <v>140737</v>
      </c>
      <c r="E113648" s="6">
        <v>38329</v>
      </c>
      <c r="F113648" s="3" t="s">
        <v>140691</v>
      </c>
      <c r="G113648" s="3" t="s">
        <v>13</v>
      </c>
      <c r="H113648" s="3" t="s">
        <v>1400</v>
      </c>
    </row>
    <row r="113649" spans="1:8" x14ac:dyDescent="0.3">
      <c r="A113649" s="3">
        <v>113647</v>
      </c>
      <c r="B113649" s="3" t="s">
        <v>9</v>
      </c>
      <c r="C113649" s="3" t="s">
        <v>42140</v>
      </c>
      <c r="D113649" t="s">
        <v>140746</v>
      </c>
      <c r="E113649" s="6">
        <v>38329</v>
      </c>
      <c r="F113649" s="3" t="s">
        <v>140691</v>
      </c>
      <c r="G113649" s="3" t="s">
        <v>13</v>
      </c>
      <c r="H113649" s="3" t="s">
        <v>1400</v>
      </c>
    </row>
    <row r="113650" spans="1:8" x14ac:dyDescent="0.3">
      <c r="A113650" s="3">
        <v>113648</v>
      </c>
      <c r="B113650" s="3" t="s">
        <v>9</v>
      </c>
      <c r="C113650" s="3" t="s">
        <v>148973</v>
      </c>
      <c r="D113650" t="s">
        <v>148974</v>
      </c>
      <c r="E113650" s="6">
        <v>38329</v>
      </c>
      <c r="F113650" s="3" t="s">
        <v>26179</v>
      </c>
      <c r="G113650" s="3" t="s">
        <v>13</v>
      </c>
      <c r="H113650" s="3" t="s">
        <v>37</v>
      </c>
    </row>
    <row r="113651" spans="1:8" x14ac:dyDescent="0.3">
      <c r="A113651" s="3">
        <v>113649</v>
      </c>
      <c r="B113651" s="3" t="s">
        <v>9</v>
      </c>
      <c r="C113651" s="3" t="s">
        <v>670</v>
      </c>
      <c r="D113651" t="s">
        <v>149825</v>
      </c>
      <c r="E113651" s="6">
        <v>38329</v>
      </c>
      <c r="F113651" s="3" t="s">
        <v>21</v>
      </c>
      <c r="G113651" s="3" t="s">
        <v>13</v>
      </c>
      <c r="H113651" s="3" t="s">
        <v>37</v>
      </c>
    </row>
    <row r="113652" spans="1:8" x14ac:dyDescent="0.3">
      <c r="A113652" s="3">
        <v>113650</v>
      </c>
      <c r="B113652" s="3" t="s">
        <v>9</v>
      </c>
      <c r="C113652" s="3" t="s">
        <v>150594</v>
      </c>
      <c r="D113652" t="s">
        <v>150595</v>
      </c>
      <c r="E113652" s="6">
        <v>38329</v>
      </c>
      <c r="F113652" s="3" t="s">
        <v>21</v>
      </c>
      <c r="G113652" s="3" t="s">
        <v>13</v>
      </c>
      <c r="H113652" s="3" t="s">
        <v>37</v>
      </c>
    </row>
    <row r="113653" spans="1:8" x14ac:dyDescent="0.3">
      <c r="A113653" s="3">
        <v>113651</v>
      </c>
      <c r="B113653" s="3" t="s">
        <v>9</v>
      </c>
      <c r="C113653" s="3" t="s">
        <v>152172</v>
      </c>
      <c r="D113653" t="s">
        <v>152173</v>
      </c>
      <c r="E113653" s="6">
        <v>38329</v>
      </c>
      <c r="F113653" s="3" t="s">
        <v>151744</v>
      </c>
      <c r="G113653" s="3" t="s">
        <v>13</v>
      </c>
      <c r="H113653" s="3" t="s">
        <v>11</v>
      </c>
    </row>
    <row r="113654" spans="1:8" x14ac:dyDescent="0.3">
      <c r="A113654" s="3">
        <v>113652</v>
      </c>
      <c r="B113654" s="3" t="s">
        <v>9</v>
      </c>
      <c r="C113654" s="3" t="s">
        <v>145731</v>
      </c>
      <c r="D113654" t="s">
        <v>145732</v>
      </c>
      <c r="E113654" s="6">
        <v>38329</v>
      </c>
      <c r="F113654" s="3" t="s">
        <v>106483</v>
      </c>
      <c r="G113654" s="3" t="s">
        <v>13</v>
      </c>
      <c r="H113654" s="3" t="s">
        <v>37</v>
      </c>
    </row>
    <row r="113655" spans="1:8" x14ac:dyDescent="0.3">
      <c r="A113655" s="3">
        <v>113653</v>
      </c>
      <c r="B113655" s="3" t="s">
        <v>9</v>
      </c>
      <c r="C113655" s="3" t="s">
        <v>148147</v>
      </c>
      <c r="D113655" t="s">
        <v>148148</v>
      </c>
      <c r="E113655" s="6">
        <v>38329</v>
      </c>
      <c r="F113655" s="3" t="s">
        <v>106483</v>
      </c>
      <c r="G113655" s="3" t="s">
        <v>13</v>
      </c>
      <c r="H113655" s="3" t="s">
        <v>37</v>
      </c>
    </row>
    <row r="113656" spans="1:8" x14ac:dyDescent="0.3">
      <c r="A113656" s="3">
        <v>113654</v>
      </c>
      <c r="B113656" s="3" t="s">
        <v>9</v>
      </c>
      <c r="C113656" s="3" t="s">
        <v>148795</v>
      </c>
      <c r="D113656" t="s">
        <v>148798</v>
      </c>
      <c r="E113656" s="6">
        <v>38329</v>
      </c>
      <c r="F113656" s="3" t="s">
        <v>141166</v>
      </c>
      <c r="G113656" s="3" t="s">
        <v>13</v>
      </c>
      <c r="H113656" s="3" t="s">
        <v>37</v>
      </c>
    </row>
    <row r="113657" spans="1:8" x14ac:dyDescent="0.3">
      <c r="A113657" s="3">
        <v>113655</v>
      </c>
      <c r="B113657" s="3" t="s">
        <v>9</v>
      </c>
      <c r="C113657" s="3" t="s">
        <v>4608</v>
      </c>
      <c r="D113657" t="s">
        <v>152309</v>
      </c>
      <c r="E113657" s="6">
        <v>38329</v>
      </c>
      <c r="F113657" s="3" t="s">
        <v>139819</v>
      </c>
      <c r="G113657" s="3" t="s">
        <v>13</v>
      </c>
      <c r="H113657" s="3" t="s">
        <v>54</v>
      </c>
    </row>
    <row r="113658" spans="1:8" x14ac:dyDescent="0.3">
      <c r="A113658" s="3">
        <v>113656</v>
      </c>
      <c r="B113658" s="3" t="s">
        <v>113155</v>
      </c>
      <c r="C113658" s="3" t="s">
        <v>70378</v>
      </c>
      <c r="D113658" t="s">
        <v>116430</v>
      </c>
      <c r="E113658" s="6">
        <v>38329</v>
      </c>
      <c r="F113658" s="3" t="s">
        <v>116079</v>
      </c>
      <c r="G113658" s="3" t="s">
        <v>13</v>
      </c>
      <c r="H113658" s="3" t="s">
        <v>1400</v>
      </c>
    </row>
    <row r="113659" spans="1:8" x14ac:dyDescent="0.3">
      <c r="A113659" s="3">
        <v>113657</v>
      </c>
      <c r="B113659" s="3" t="s">
        <v>113155</v>
      </c>
      <c r="C113659" s="3" t="s">
        <v>65511</v>
      </c>
      <c r="D113659" t="s">
        <v>116421</v>
      </c>
      <c r="E113659" s="6">
        <v>38329</v>
      </c>
      <c r="F113659" s="3" t="s">
        <v>113221</v>
      </c>
      <c r="G113659" s="3" t="s">
        <v>13</v>
      </c>
      <c r="H113659" s="3" t="s">
        <v>1400</v>
      </c>
    </row>
    <row r="113660" spans="1:8" x14ac:dyDescent="0.3">
      <c r="A113660" s="3">
        <v>113658</v>
      </c>
      <c r="B113660" s="3" t="s">
        <v>54805</v>
      </c>
      <c r="C113660" s="3" t="s">
        <v>61393</v>
      </c>
      <c r="D113660" t="s">
        <v>61394</v>
      </c>
      <c r="E113660" s="6">
        <v>38329</v>
      </c>
      <c r="F113660" s="3" t="s">
        <v>54808</v>
      </c>
      <c r="G113660" s="3" t="s">
        <v>13</v>
      </c>
      <c r="H113660" s="3" t="s">
        <v>1400</v>
      </c>
    </row>
    <row r="113661" spans="1:8" x14ac:dyDescent="0.3">
      <c r="A113661" s="3">
        <v>113659</v>
      </c>
      <c r="B113661" s="3" t="s">
        <v>104399</v>
      </c>
      <c r="C113661" s="3" t="s">
        <v>670</v>
      </c>
      <c r="D113661" t="s">
        <v>111823</v>
      </c>
      <c r="E113661" s="6">
        <v>38329</v>
      </c>
      <c r="F113661" s="3" t="s">
        <v>104583</v>
      </c>
      <c r="G113661" s="3" t="s">
        <v>13</v>
      </c>
      <c r="H113661" s="3" t="s">
        <v>54</v>
      </c>
    </row>
    <row r="113662" spans="1:8" x14ac:dyDescent="0.3">
      <c r="A113662" s="3">
        <v>113660</v>
      </c>
      <c r="B113662" s="3" t="s">
        <v>54805</v>
      </c>
      <c r="C113662" s="3" t="s">
        <v>61385</v>
      </c>
      <c r="D113662" t="s">
        <v>61392</v>
      </c>
      <c r="E113662" s="6">
        <v>38329</v>
      </c>
      <c r="F113662" s="3" t="s">
        <v>54808</v>
      </c>
      <c r="G113662" s="3" t="s">
        <v>13</v>
      </c>
      <c r="H113662" s="3" t="s">
        <v>1400</v>
      </c>
    </row>
    <row r="113663" spans="1:8" x14ac:dyDescent="0.3">
      <c r="A113663" s="3">
        <v>113661</v>
      </c>
      <c r="B113663" s="3" t="s">
        <v>104399</v>
      </c>
      <c r="C113663" s="3" t="s">
        <v>557</v>
      </c>
      <c r="D113663" t="s">
        <v>111820</v>
      </c>
      <c r="E113663" s="6">
        <v>38329</v>
      </c>
      <c r="F113663" s="3" t="s">
        <v>104785</v>
      </c>
      <c r="G113663" s="3" t="s">
        <v>13</v>
      </c>
      <c r="H113663" s="3" t="s">
        <v>54</v>
      </c>
    </row>
    <row r="113664" spans="1:8" x14ac:dyDescent="0.3">
      <c r="A113664" s="3">
        <v>113662</v>
      </c>
      <c r="B113664" s="3" t="s">
        <v>104399</v>
      </c>
      <c r="C113664" s="3" t="s">
        <v>557</v>
      </c>
      <c r="D113664" t="s">
        <v>111821</v>
      </c>
      <c r="E113664" s="6">
        <v>38329</v>
      </c>
      <c r="F113664" s="3" t="s">
        <v>104785</v>
      </c>
      <c r="G113664" s="3" t="s">
        <v>13</v>
      </c>
      <c r="H113664" s="3" t="s">
        <v>54</v>
      </c>
    </row>
    <row r="113665" spans="1:8" x14ac:dyDescent="0.3">
      <c r="A113665" s="3">
        <v>113663</v>
      </c>
      <c r="B113665" s="3" t="s">
        <v>104399</v>
      </c>
      <c r="C113665" s="3" t="s">
        <v>557</v>
      </c>
      <c r="D113665" t="s">
        <v>111822</v>
      </c>
      <c r="E113665" s="6">
        <v>38329</v>
      </c>
      <c r="F113665" s="3" t="s">
        <v>104785</v>
      </c>
      <c r="G113665" s="3" t="s">
        <v>13</v>
      </c>
      <c r="H113665" s="3" t="s">
        <v>54</v>
      </c>
    </row>
    <row r="113666" spans="1:8" x14ac:dyDescent="0.3">
      <c r="A113666" s="3">
        <v>113664</v>
      </c>
      <c r="B113666" s="3" t="s">
        <v>104399</v>
      </c>
      <c r="C113666" s="3" t="s">
        <v>109876</v>
      </c>
      <c r="D113666" t="s">
        <v>109877</v>
      </c>
      <c r="E113666" s="6">
        <v>38329</v>
      </c>
      <c r="F113666" s="3" t="s">
        <v>104501</v>
      </c>
      <c r="G113666" s="3" t="s">
        <v>13</v>
      </c>
      <c r="H113666" s="3" t="s">
        <v>54</v>
      </c>
    </row>
    <row r="113667" spans="1:8" x14ac:dyDescent="0.3">
      <c r="A113667" s="3">
        <v>113665</v>
      </c>
      <c r="B113667" s="3" t="s">
        <v>54805</v>
      </c>
      <c r="C113667" s="3" t="s">
        <v>54864</v>
      </c>
      <c r="D113667" t="s">
        <v>55756</v>
      </c>
      <c r="E113667" s="6">
        <v>38329</v>
      </c>
      <c r="F113667" s="3" t="s">
        <v>54808</v>
      </c>
      <c r="G113667" s="3" t="s">
        <v>13</v>
      </c>
      <c r="H113667" s="3" t="s">
        <v>6905</v>
      </c>
    </row>
    <row r="113668" spans="1:8" x14ac:dyDescent="0.3">
      <c r="A113668" s="3">
        <v>113666</v>
      </c>
      <c r="B113668" s="3" t="s">
        <v>54805</v>
      </c>
      <c r="C113668" s="3" t="s">
        <v>60377</v>
      </c>
      <c r="D113668" t="s">
        <v>60378</v>
      </c>
      <c r="E113668" s="6">
        <v>38329</v>
      </c>
      <c r="F113668" s="3" t="s">
        <v>54808</v>
      </c>
      <c r="G113668" s="3" t="s">
        <v>13</v>
      </c>
      <c r="H113668" s="3" t="s">
        <v>1400</v>
      </c>
    </row>
    <row r="113669" spans="1:8" x14ac:dyDescent="0.3">
      <c r="A113669" s="3">
        <v>113667</v>
      </c>
      <c r="B113669" s="3" t="s">
        <v>104399</v>
      </c>
      <c r="C113669" s="3" t="s">
        <v>670</v>
      </c>
      <c r="D113669" t="s">
        <v>111819</v>
      </c>
      <c r="E113669" s="6">
        <v>38329</v>
      </c>
      <c r="F113669" s="3" t="s">
        <v>104501</v>
      </c>
      <c r="G113669" s="3" t="s">
        <v>13</v>
      </c>
      <c r="H113669" s="3" t="s">
        <v>54</v>
      </c>
    </row>
    <row r="113670" spans="1:8" x14ac:dyDescent="0.3">
      <c r="A113670" s="3">
        <v>113668</v>
      </c>
      <c r="B113670" s="3" t="s">
        <v>54805</v>
      </c>
      <c r="C113670" s="3" t="s">
        <v>55382</v>
      </c>
      <c r="D113670" t="s">
        <v>55753</v>
      </c>
      <c r="E113670" s="6">
        <v>38329</v>
      </c>
      <c r="F113670" s="3" t="s">
        <v>54808</v>
      </c>
      <c r="G113670" s="3" t="s">
        <v>13</v>
      </c>
      <c r="H113670" s="3" t="s">
        <v>6905</v>
      </c>
    </row>
    <row r="113671" spans="1:8" x14ac:dyDescent="0.3">
      <c r="A113671" s="3">
        <v>113669</v>
      </c>
      <c r="B113671" s="3" t="s">
        <v>54805</v>
      </c>
      <c r="C113671" s="3" t="s">
        <v>55754</v>
      </c>
      <c r="D113671" t="s">
        <v>55755</v>
      </c>
      <c r="E113671" s="6">
        <v>38329</v>
      </c>
      <c r="F113671" s="3" t="s">
        <v>54808</v>
      </c>
      <c r="G113671" s="3" t="s">
        <v>13</v>
      </c>
      <c r="H113671" s="3" t="s">
        <v>6905</v>
      </c>
    </row>
    <row r="113672" spans="1:8" x14ac:dyDescent="0.3">
      <c r="A113672" s="3">
        <v>113670</v>
      </c>
      <c r="B113672" s="3" t="s">
        <v>54805</v>
      </c>
      <c r="C113672" s="3" t="s">
        <v>60229</v>
      </c>
      <c r="D113672" t="s">
        <v>60376</v>
      </c>
      <c r="E113672" s="6">
        <v>38329</v>
      </c>
      <c r="F113672" s="3" t="s">
        <v>54808</v>
      </c>
      <c r="G113672" s="3" t="s">
        <v>13</v>
      </c>
      <c r="H113672" s="3" t="s">
        <v>1400</v>
      </c>
    </row>
    <row r="113673" spans="1:8" x14ac:dyDescent="0.3">
      <c r="A113673" s="3">
        <v>113671</v>
      </c>
      <c r="B113673" s="3" t="s">
        <v>54805</v>
      </c>
      <c r="C113673" s="3" t="s">
        <v>55751</v>
      </c>
      <c r="D113673" t="s">
        <v>55752</v>
      </c>
      <c r="E113673" s="6">
        <v>38329</v>
      </c>
      <c r="F113673" s="3" t="s">
        <v>54808</v>
      </c>
      <c r="G113673" s="3" t="s">
        <v>13</v>
      </c>
      <c r="H113673" s="3" t="s">
        <v>6905</v>
      </c>
    </row>
    <row r="113674" spans="1:8" x14ac:dyDescent="0.3">
      <c r="A113674" s="3">
        <v>113672</v>
      </c>
      <c r="B113674" s="3" t="s">
        <v>54805</v>
      </c>
      <c r="C113674" s="3" t="s">
        <v>60374</v>
      </c>
      <c r="D113674" t="s">
        <v>60375</v>
      </c>
      <c r="E113674" s="6">
        <v>38329</v>
      </c>
      <c r="F113674" s="3" t="s">
        <v>54808</v>
      </c>
      <c r="G113674" s="3" t="s">
        <v>13</v>
      </c>
      <c r="H113674" s="3" t="s">
        <v>1400</v>
      </c>
    </row>
    <row r="113675" spans="1:8" x14ac:dyDescent="0.3">
      <c r="A113675" s="3">
        <v>113673</v>
      </c>
      <c r="B113675" s="3" t="s">
        <v>54805</v>
      </c>
      <c r="C113675" s="3" t="s">
        <v>54834</v>
      </c>
      <c r="D113675" t="s">
        <v>55919</v>
      </c>
      <c r="E113675" s="6">
        <v>38329</v>
      </c>
      <c r="F113675" s="3" t="s">
        <v>54808</v>
      </c>
      <c r="G113675" s="3" t="s">
        <v>13</v>
      </c>
      <c r="H113675" s="3" t="s">
        <v>6905</v>
      </c>
    </row>
    <row r="113676" spans="1:8" x14ac:dyDescent="0.3">
      <c r="A113676" s="3">
        <v>113674</v>
      </c>
      <c r="B113676" s="3" t="s">
        <v>54805</v>
      </c>
      <c r="C113676" s="3" t="s">
        <v>61390</v>
      </c>
      <c r="D113676" t="s">
        <v>61391</v>
      </c>
      <c r="E113676" s="6">
        <v>38329</v>
      </c>
      <c r="F113676" s="3" t="s">
        <v>54808</v>
      </c>
      <c r="G113676" s="3" t="s">
        <v>13</v>
      </c>
      <c r="H113676" s="3" t="s">
        <v>1400</v>
      </c>
    </row>
    <row r="113677" spans="1:8" x14ac:dyDescent="0.3">
      <c r="A113677" s="3">
        <v>113675</v>
      </c>
      <c r="B113677" s="3" t="s">
        <v>113155</v>
      </c>
      <c r="C113677" s="3" t="s">
        <v>114601</v>
      </c>
      <c r="D113677" t="s">
        <v>114602</v>
      </c>
      <c r="E113677" s="6">
        <v>38329</v>
      </c>
      <c r="F113677" s="3" t="s">
        <v>113471</v>
      </c>
      <c r="G113677" s="3" t="s">
        <v>13</v>
      </c>
      <c r="H113677" s="3" t="s">
        <v>1400</v>
      </c>
    </row>
    <row r="113678" spans="1:8" x14ac:dyDescent="0.3">
      <c r="A113678" s="3">
        <v>113676</v>
      </c>
      <c r="B113678" s="3" t="s">
        <v>54805</v>
      </c>
      <c r="C113678" s="3" t="s">
        <v>54924</v>
      </c>
      <c r="D113678" t="s">
        <v>55918</v>
      </c>
      <c r="E113678" s="6">
        <v>38329</v>
      </c>
      <c r="F113678" s="3" t="s">
        <v>54808</v>
      </c>
      <c r="G113678" s="3" t="s">
        <v>395</v>
      </c>
      <c r="H113678" s="3" t="s">
        <v>6905</v>
      </c>
    </row>
    <row r="113679" spans="1:8" x14ac:dyDescent="0.3">
      <c r="A113679" s="3">
        <v>113677</v>
      </c>
      <c r="B113679" s="3" t="s">
        <v>54805</v>
      </c>
      <c r="C113679" s="3" t="s">
        <v>61388</v>
      </c>
      <c r="D113679" t="s">
        <v>61389</v>
      </c>
      <c r="E113679" s="6">
        <v>38329</v>
      </c>
      <c r="F113679" s="3" t="s">
        <v>54808</v>
      </c>
      <c r="G113679" s="3" t="s">
        <v>13</v>
      </c>
      <c r="H113679" s="3" t="s">
        <v>1400</v>
      </c>
    </row>
    <row r="113680" spans="1:8" x14ac:dyDescent="0.3">
      <c r="A113680" s="3">
        <v>113678</v>
      </c>
      <c r="B113680" s="3" t="s">
        <v>54805</v>
      </c>
      <c r="C113680" s="3" t="s">
        <v>7598</v>
      </c>
      <c r="D113680" t="s">
        <v>65589</v>
      </c>
      <c r="E113680" s="6">
        <v>38329</v>
      </c>
      <c r="F113680" s="3" t="s">
        <v>62208</v>
      </c>
      <c r="G113680" s="3" t="s">
        <v>13</v>
      </c>
      <c r="H113680" s="3" t="s">
        <v>1400</v>
      </c>
    </row>
    <row r="113681" spans="1:8" x14ac:dyDescent="0.3">
      <c r="A113681" s="3">
        <v>113679</v>
      </c>
      <c r="B113681" s="3" t="s">
        <v>54805</v>
      </c>
      <c r="C113681" s="3" t="s">
        <v>68938</v>
      </c>
      <c r="D113681" t="s">
        <v>68939</v>
      </c>
      <c r="E113681" s="6">
        <v>38329</v>
      </c>
      <c r="F113681" s="3" t="s">
        <v>59735</v>
      </c>
      <c r="G113681" s="3" t="s">
        <v>13</v>
      </c>
      <c r="H113681" s="3" t="s">
        <v>37</v>
      </c>
    </row>
    <row r="113682" spans="1:8" x14ac:dyDescent="0.3">
      <c r="A113682" s="3">
        <v>113680</v>
      </c>
      <c r="B113682" s="3" t="s">
        <v>54805</v>
      </c>
      <c r="C113682" s="3" t="s">
        <v>55914</v>
      </c>
      <c r="D113682" t="s">
        <v>55917</v>
      </c>
      <c r="E113682" s="6">
        <v>38329</v>
      </c>
      <c r="F113682" s="3" t="s">
        <v>54808</v>
      </c>
      <c r="G113682" s="3" t="s">
        <v>395</v>
      </c>
      <c r="H113682" s="3" t="s">
        <v>6905</v>
      </c>
    </row>
    <row r="113683" spans="1:8" x14ac:dyDescent="0.3">
      <c r="A113683" s="3">
        <v>113681</v>
      </c>
      <c r="B113683" s="3" t="s">
        <v>104399</v>
      </c>
      <c r="C113683" s="3" t="s">
        <v>105634</v>
      </c>
      <c r="D113683" t="s">
        <v>105635</v>
      </c>
      <c r="E113683" s="6">
        <v>38329</v>
      </c>
      <c r="F113683" s="3" t="s">
        <v>104785</v>
      </c>
      <c r="G113683" s="3" t="s">
        <v>395</v>
      </c>
      <c r="H113683" s="3" t="s">
        <v>1400</v>
      </c>
    </row>
    <row r="113684" spans="1:8" x14ac:dyDescent="0.3">
      <c r="A113684" s="3">
        <v>113682</v>
      </c>
      <c r="B113684" s="3" t="s">
        <v>104399</v>
      </c>
      <c r="C113684" s="3" t="s">
        <v>105636</v>
      </c>
      <c r="D113684" t="s">
        <v>105637</v>
      </c>
      <c r="E113684" s="6">
        <v>38329</v>
      </c>
      <c r="F113684" s="3" t="s">
        <v>104785</v>
      </c>
      <c r="G113684" s="3" t="s">
        <v>13</v>
      </c>
      <c r="H113684" s="3" t="s">
        <v>1400</v>
      </c>
    </row>
    <row r="113685" spans="1:8" x14ac:dyDescent="0.3">
      <c r="A113685" s="3">
        <v>113683</v>
      </c>
      <c r="B113685" s="3" t="s">
        <v>104399</v>
      </c>
      <c r="C113685" s="3" t="s">
        <v>105638</v>
      </c>
      <c r="D113685" t="s">
        <v>105639</v>
      </c>
      <c r="E113685" s="6">
        <v>38329</v>
      </c>
      <c r="F113685" s="3" t="s">
        <v>104785</v>
      </c>
      <c r="G113685" s="3" t="s">
        <v>13</v>
      </c>
      <c r="H113685" s="3" t="s">
        <v>1400</v>
      </c>
    </row>
    <row r="113686" spans="1:8" x14ac:dyDescent="0.3">
      <c r="A113686" s="3">
        <v>113684</v>
      </c>
      <c r="B113686" s="3" t="s">
        <v>104399</v>
      </c>
      <c r="C113686" s="3" t="s">
        <v>105310</v>
      </c>
      <c r="D113686" t="s">
        <v>105640</v>
      </c>
      <c r="E113686" s="6">
        <v>38329</v>
      </c>
      <c r="F113686" s="3" t="s">
        <v>104785</v>
      </c>
      <c r="G113686" s="3" t="s">
        <v>13</v>
      </c>
      <c r="H113686" s="3" t="s">
        <v>1400</v>
      </c>
    </row>
    <row r="113687" spans="1:8" x14ac:dyDescent="0.3">
      <c r="A113687" s="3">
        <v>113685</v>
      </c>
      <c r="B113687" s="3" t="s">
        <v>104399</v>
      </c>
      <c r="C113687" s="3" t="s">
        <v>670</v>
      </c>
      <c r="D113687" t="s">
        <v>106772</v>
      </c>
      <c r="E113687" s="6">
        <v>38329</v>
      </c>
      <c r="F113687" s="3" t="s">
        <v>106573</v>
      </c>
      <c r="G113687" s="3" t="s">
        <v>13</v>
      </c>
      <c r="H113687" s="3" t="s">
        <v>37</v>
      </c>
    </row>
    <row r="113688" spans="1:8" x14ac:dyDescent="0.3">
      <c r="A113688" s="3">
        <v>113686</v>
      </c>
      <c r="B113688" s="3" t="s">
        <v>104399</v>
      </c>
      <c r="C113688" s="3" t="s">
        <v>107227</v>
      </c>
      <c r="D113688" t="s">
        <v>107341</v>
      </c>
      <c r="E113688" s="6">
        <v>38329</v>
      </c>
      <c r="F113688" s="3" t="s">
        <v>106323</v>
      </c>
      <c r="G113688" s="3" t="s">
        <v>13</v>
      </c>
      <c r="H113688" s="3" t="s">
        <v>37</v>
      </c>
    </row>
    <row r="113689" spans="1:8" x14ac:dyDescent="0.3">
      <c r="A113689" s="3">
        <v>113687</v>
      </c>
      <c r="B113689" s="3" t="s">
        <v>54805</v>
      </c>
      <c r="C113689" s="3" t="s">
        <v>55914</v>
      </c>
      <c r="D113689" t="s">
        <v>55916</v>
      </c>
      <c r="E113689" s="6">
        <v>38329</v>
      </c>
      <c r="F113689" s="3" t="s">
        <v>54808</v>
      </c>
      <c r="G113689" s="3" t="s">
        <v>395</v>
      </c>
      <c r="H113689" s="3" t="s">
        <v>6905</v>
      </c>
    </row>
    <row r="113690" spans="1:8" x14ac:dyDescent="0.3">
      <c r="A113690" s="3">
        <v>113688</v>
      </c>
      <c r="B113690" s="3" t="s">
        <v>6901</v>
      </c>
      <c r="C113690" s="3" t="s">
        <v>661</v>
      </c>
      <c r="D113690" t="s">
        <v>14214</v>
      </c>
      <c r="E113690" s="6">
        <v>38329</v>
      </c>
      <c r="F113690" s="3" t="s">
        <v>7003</v>
      </c>
      <c r="G113690" s="3" t="s">
        <v>13</v>
      </c>
      <c r="H113690" s="3" t="s">
        <v>54</v>
      </c>
    </row>
    <row r="113691" spans="1:8" x14ac:dyDescent="0.3">
      <c r="A113691" s="3">
        <v>113689</v>
      </c>
      <c r="B113691" s="3" t="s">
        <v>54805</v>
      </c>
      <c r="C113691" s="3" t="s">
        <v>55914</v>
      </c>
      <c r="D113691" t="s">
        <v>55915</v>
      </c>
      <c r="E113691" s="6">
        <v>38329</v>
      </c>
      <c r="F113691" s="3" t="s">
        <v>54808</v>
      </c>
      <c r="G113691" s="3" t="s">
        <v>395</v>
      </c>
      <c r="H113691" s="3" t="s">
        <v>6905</v>
      </c>
    </row>
    <row r="113692" spans="1:8" x14ac:dyDescent="0.3">
      <c r="A113692" s="3">
        <v>113690</v>
      </c>
      <c r="B113692" s="3" t="s">
        <v>54805</v>
      </c>
      <c r="C113692" s="3" t="s">
        <v>55678</v>
      </c>
      <c r="D113692" t="s">
        <v>55913</v>
      </c>
      <c r="E113692" s="6">
        <v>38329</v>
      </c>
      <c r="F113692" s="3" t="s">
        <v>54808</v>
      </c>
      <c r="G113692" s="3" t="s">
        <v>395</v>
      </c>
      <c r="H113692" s="3" t="s">
        <v>6905</v>
      </c>
    </row>
    <row r="113693" spans="1:8" x14ac:dyDescent="0.3">
      <c r="A113693" s="3">
        <v>113691</v>
      </c>
      <c r="B113693" s="3" t="s">
        <v>54805</v>
      </c>
      <c r="C113693" s="3" t="s">
        <v>75278</v>
      </c>
      <c r="D113693" t="s">
        <v>75467</v>
      </c>
      <c r="E113693" s="6">
        <v>38329</v>
      </c>
      <c r="F113693" s="3" t="s">
        <v>59993</v>
      </c>
      <c r="G113693" s="3" t="s">
        <v>13</v>
      </c>
      <c r="H113693" s="3" t="s">
        <v>11</v>
      </c>
    </row>
    <row r="113694" spans="1:8" x14ac:dyDescent="0.3">
      <c r="A113694" s="3">
        <v>113692</v>
      </c>
      <c r="B113694" s="3" t="s">
        <v>54805</v>
      </c>
      <c r="C113694" s="3" t="s">
        <v>60372</v>
      </c>
      <c r="D113694" t="s">
        <v>60373</v>
      </c>
      <c r="E113694" s="6">
        <v>38329</v>
      </c>
      <c r="F113694" s="3" t="s">
        <v>54808</v>
      </c>
      <c r="G113694" s="3" t="s">
        <v>13</v>
      </c>
      <c r="H113694" s="3" t="s">
        <v>1400</v>
      </c>
    </row>
    <row r="113695" spans="1:8" x14ac:dyDescent="0.3">
      <c r="A113695" s="3">
        <v>113693</v>
      </c>
      <c r="B113695" s="3" t="s">
        <v>129081</v>
      </c>
      <c r="C113695" s="3" t="s">
        <v>96350</v>
      </c>
      <c r="D113695" t="s">
        <v>133744</v>
      </c>
      <c r="E113695" s="6">
        <v>38329</v>
      </c>
      <c r="F113695" s="3" t="s">
        <v>130183</v>
      </c>
      <c r="G113695" s="3" t="s">
        <v>13</v>
      </c>
      <c r="H113695" s="3" t="s">
        <v>11</v>
      </c>
    </row>
    <row r="113696" spans="1:8" x14ac:dyDescent="0.3">
      <c r="A113696" s="3">
        <v>113694</v>
      </c>
      <c r="B113696" s="3" t="s">
        <v>104399</v>
      </c>
      <c r="C113696" s="3" t="s">
        <v>111224</v>
      </c>
      <c r="D113696" t="s">
        <v>111225</v>
      </c>
      <c r="E113696" s="6">
        <v>38329</v>
      </c>
      <c r="F113696" s="3" t="s">
        <v>106593</v>
      </c>
      <c r="G113696" s="3" t="s">
        <v>13</v>
      </c>
      <c r="H113696" s="3" t="s">
        <v>54</v>
      </c>
    </row>
    <row r="113697" spans="1:8" x14ac:dyDescent="0.3">
      <c r="A113697" s="3">
        <v>113695</v>
      </c>
      <c r="B113697" s="3" t="s">
        <v>129081</v>
      </c>
      <c r="C113697" s="3" t="s">
        <v>93004</v>
      </c>
      <c r="D113697" t="s">
        <v>133743</v>
      </c>
      <c r="E113697" s="6">
        <v>38329</v>
      </c>
      <c r="F113697" s="3" t="s">
        <v>130183</v>
      </c>
      <c r="G113697" s="3" t="s">
        <v>13</v>
      </c>
      <c r="H113697" s="3" t="s">
        <v>11</v>
      </c>
    </row>
    <row r="113698" spans="1:8" x14ac:dyDescent="0.3">
      <c r="A113698" s="3">
        <v>113696</v>
      </c>
      <c r="B113698" s="3" t="s">
        <v>176962</v>
      </c>
      <c r="C113698" s="3" t="s">
        <v>2306</v>
      </c>
      <c r="D113698" t="s">
        <v>181025</v>
      </c>
      <c r="E113698" s="6">
        <v>38329</v>
      </c>
      <c r="F113698" s="3" t="s">
        <v>15</v>
      </c>
      <c r="G113698" s="3" t="s">
        <v>13</v>
      </c>
      <c r="H113698" s="3" t="s">
        <v>37</v>
      </c>
    </row>
    <row r="113699" spans="1:8" x14ac:dyDescent="0.3">
      <c r="A113699" s="3">
        <v>113697</v>
      </c>
      <c r="B113699" s="3" t="s">
        <v>176962</v>
      </c>
      <c r="C113699" s="3" t="s">
        <v>175030</v>
      </c>
      <c r="D113699" t="s">
        <v>181134</v>
      </c>
      <c r="E113699" s="6">
        <v>38329</v>
      </c>
      <c r="F113699" s="3" t="s">
        <v>15</v>
      </c>
      <c r="G113699" s="3" t="s">
        <v>13</v>
      </c>
      <c r="H113699" s="3" t="s">
        <v>37</v>
      </c>
    </row>
    <row r="113700" spans="1:8" x14ac:dyDescent="0.3">
      <c r="A113700" s="3">
        <v>113698</v>
      </c>
      <c r="B113700" s="3" t="s">
        <v>129081</v>
      </c>
      <c r="C113700" s="3" t="s">
        <v>20</v>
      </c>
      <c r="D113700" t="s">
        <v>132726</v>
      </c>
      <c r="E113700" s="6">
        <v>38329</v>
      </c>
      <c r="F113700" s="3" t="s">
        <v>129573</v>
      </c>
      <c r="G113700" s="3" t="s">
        <v>13</v>
      </c>
      <c r="H113700" s="3" t="s">
        <v>37</v>
      </c>
    </row>
    <row r="113701" spans="1:8" x14ac:dyDescent="0.3">
      <c r="A113701" s="3">
        <v>113699</v>
      </c>
      <c r="B113701" s="3" t="s">
        <v>176962</v>
      </c>
      <c r="C113701" s="3" t="s">
        <v>177012</v>
      </c>
      <c r="D113701" t="s">
        <v>177013</v>
      </c>
      <c r="E113701" s="6">
        <v>38329</v>
      </c>
      <c r="F113701" s="3" t="s">
        <v>176999</v>
      </c>
      <c r="G113701" s="3" t="s">
        <v>13</v>
      </c>
      <c r="H113701" s="3" t="s">
        <v>1400</v>
      </c>
    </row>
    <row r="113702" spans="1:8" x14ac:dyDescent="0.3">
      <c r="A113702" s="3">
        <v>113700</v>
      </c>
      <c r="B113702" s="3" t="s">
        <v>176962</v>
      </c>
      <c r="C113702" s="3" t="s">
        <v>182770</v>
      </c>
      <c r="D113702" t="s">
        <v>182771</v>
      </c>
      <c r="E113702" s="6">
        <v>38329</v>
      </c>
      <c r="F113702" s="3" t="s">
        <v>15</v>
      </c>
      <c r="G113702" s="3" t="s">
        <v>13</v>
      </c>
      <c r="H113702" s="3" t="s">
        <v>37</v>
      </c>
    </row>
    <row r="113703" spans="1:8" x14ac:dyDescent="0.3">
      <c r="A113703" s="3">
        <v>113701</v>
      </c>
      <c r="B113703" s="3" t="s">
        <v>176962</v>
      </c>
      <c r="C113703" s="3" t="s">
        <v>670</v>
      </c>
      <c r="D113703" t="s">
        <v>179209</v>
      </c>
      <c r="E113703" s="6">
        <v>38329</v>
      </c>
      <c r="F113703" s="3" t="s">
        <v>176999</v>
      </c>
      <c r="G113703" s="3" t="s">
        <v>13</v>
      </c>
      <c r="H113703" s="3" t="s">
        <v>1400</v>
      </c>
    </row>
    <row r="113704" spans="1:8" x14ac:dyDescent="0.3">
      <c r="A113704" s="3">
        <v>113702</v>
      </c>
      <c r="B113704" s="3" t="s">
        <v>176962</v>
      </c>
      <c r="C113704" s="3" t="s">
        <v>670</v>
      </c>
      <c r="D113704" t="s">
        <v>179210</v>
      </c>
      <c r="E113704" s="6">
        <v>38329</v>
      </c>
      <c r="F113704" s="3" t="s">
        <v>178108</v>
      </c>
      <c r="G113704" s="3" t="s">
        <v>13</v>
      </c>
      <c r="H113704" s="3" t="s">
        <v>1400</v>
      </c>
    </row>
    <row r="113705" spans="1:8" x14ac:dyDescent="0.3">
      <c r="A113705" s="3">
        <v>113703</v>
      </c>
      <c r="B113705" s="3" t="s">
        <v>176962</v>
      </c>
      <c r="C113705" s="3" t="s">
        <v>20</v>
      </c>
      <c r="D113705" t="s">
        <v>181057</v>
      </c>
      <c r="E113705" s="6">
        <v>38329</v>
      </c>
      <c r="F113705" s="3" t="s">
        <v>15</v>
      </c>
      <c r="G113705" s="3" t="s">
        <v>13</v>
      </c>
      <c r="H113705" s="3" t="s">
        <v>37</v>
      </c>
    </row>
    <row r="113706" spans="1:8" x14ac:dyDescent="0.3">
      <c r="A113706" s="3">
        <v>113704</v>
      </c>
      <c r="B113706" s="3" t="s">
        <v>99055</v>
      </c>
      <c r="C113706" s="3" t="s">
        <v>103523</v>
      </c>
      <c r="D113706" t="s">
        <v>103524</v>
      </c>
      <c r="E113706" s="6">
        <v>38329</v>
      </c>
      <c r="F113706" s="3" t="s">
        <v>99221</v>
      </c>
      <c r="G113706" s="3" t="s">
        <v>13</v>
      </c>
      <c r="H113706" s="3" t="s">
        <v>37</v>
      </c>
    </row>
    <row r="113707" spans="1:8" x14ac:dyDescent="0.3">
      <c r="A113707" s="3">
        <v>113705</v>
      </c>
      <c r="B113707" s="3" t="s">
        <v>129081</v>
      </c>
      <c r="C113707" s="3" t="s">
        <v>86679</v>
      </c>
      <c r="D113707" t="s">
        <v>131585</v>
      </c>
      <c r="E113707" s="6">
        <v>38329</v>
      </c>
      <c r="F113707" s="3" t="s">
        <v>129739</v>
      </c>
      <c r="G113707" s="3" t="s">
        <v>13</v>
      </c>
      <c r="H113707" s="3" t="s">
        <v>1400</v>
      </c>
    </row>
    <row r="113708" spans="1:8" x14ac:dyDescent="0.3">
      <c r="A113708" s="3">
        <v>113706</v>
      </c>
      <c r="B113708" s="3" t="s">
        <v>176962</v>
      </c>
      <c r="C113708" s="3" t="s">
        <v>670</v>
      </c>
      <c r="D113708" t="s">
        <v>179208</v>
      </c>
      <c r="E113708" s="6">
        <v>38329</v>
      </c>
      <c r="F113708" s="3" t="s">
        <v>177100</v>
      </c>
      <c r="G113708" s="3" t="s">
        <v>13</v>
      </c>
      <c r="H113708" s="3" t="s">
        <v>1400</v>
      </c>
    </row>
    <row r="113709" spans="1:8" x14ac:dyDescent="0.3">
      <c r="A113709" s="3">
        <v>113707</v>
      </c>
      <c r="B113709" s="3" t="s">
        <v>176962</v>
      </c>
      <c r="C113709" s="3" t="s">
        <v>363</v>
      </c>
      <c r="D113709" t="s">
        <v>182199</v>
      </c>
      <c r="E113709" s="6">
        <v>38329</v>
      </c>
      <c r="F113709" s="3" t="s">
        <v>178121</v>
      </c>
      <c r="G113709" s="3" t="s">
        <v>13</v>
      </c>
      <c r="H113709" s="3" t="s">
        <v>37</v>
      </c>
    </row>
    <row r="113710" spans="1:8" x14ac:dyDescent="0.3">
      <c r="A113710" s="3">
        <v>113708</v>
      </c>
      <c r="B113710" s="3" t="s">
        <v>176962</v>
      </c>
      <c r="C113710" s="3" t="s">
        <v>2492</v>
      </c>
      <c r="D113710" t="s">
        <v>182383</v>
      </c>
      <c r="E113710" s="6">
        <v>38329</v>
      </c>
      <c r="F113710" s="3" t="s">
        <v>178121</v>
      </c>
      <c r="G113710" s="3" t="s">
        <v>13</v>
      </c>
      <c r="H113710" s="3" t="s">
        <v>37</v>
      </c>
    </row>
    <row r="113711" spans="1:8" x14ac:dyDescent="0.3">
      <c r="A113711" s="3">
        <v>113709</v>
      </c>
      <c r="B113711" s="3" t="s">
        <v>176962</v>
      </c>
      <c r="C113711" s="3" t="s">
        <v>116052</v>
      </c>
      <c r="D113711" t="s">
        <v>182769</v>
      </c>
      <c r="E113711" s="6">
        <v>38329</v>
      </c>
      <c r="F113711" s="3" t="s">
        <v>15</v>
      </c>
      <c r="G113711" s="3" t="s">
        <v>13</v>
      </c>
      <c r="H113711" s="3" t="s">
        <v>37</v>
      </c>
    </row>
    <row r="113712" spans="1:8" x14ac:dyDescent="0.3">
      <c r="A113712" s="3">
        <v>113710</v>
      </c>
      <c r="B113712" s="3" t="s">
        <v>99055</v>
      </c>
      <c r="C113712" s="3" t="s">
        <v>104205</v>
      </c>
      <c r="D113712" t="s">
        <v>104206</v>
      </c>
      <c r="E113712" s="6">
        <v>38329</v>
      </c>
      <c r="F113712" s="3" t="s">
        <v>99374</v>
      </c>
      <c r="G113712" s="3" t="s">
        <v>13</v>
      </c>
      <c r="H113712" s="3" t="s">
        <v>54</v>
      </c>
    </row>
    <row r="113713" spans="1:8" x14ac:dyDescent="0.3">
      <c r="A113713" s="3">
        <v>113711</v>
      </c>
      <c r="B113713" s="3" t="s">
        <v>129081</v>
      </c>
      <c r="C113713" s="3" t="s">
        <v>97983</v>
      </c>
      <c r="D113713" t="s">
        <v>131584</v>
      </c>
      <c r="E113713" s="6">
        <v>38329</v>
      </c>
      <c r="F113713" s="3" t="s">
        <v>129739</v>
      </c>
      <c r="G113713" s="3" t="s">
        <v>13</v>
      </c>
      <c r="H113713" s="3" t="s">
        <v>1400</v>
      </c>
    </row>
    <row r="113714" spans="1:8" x14ac:dyDescent="0.3">
      <c r="A113714" s="3">
        <v>113712</v>
      </c>
      <c r="B113714" s="3" t="s">
        <v>176962</v>
      </c>
      <c r="C113714" s="3" t="s">
        <v>175030</v>
      </c>
      <c r="D113714" t="s">
        <v>181131</v>
      </c>
      <c r="E113714" s="6">
        <v>38329</v>
      </c>
      <c r="F113714" s="3" t="s">
        <v>15</v>
      </c>
      <c r="G113714" s="3" t="s">
        <v>13</v>
      </c>
      <c r="H113714" s="3" t="s">
        <v>37</v>
      </c>
    </row>
    <row r="113715" spans="1:8" x14ac:dyDescent="0.3">
      <c r="A113715" s="3">
        <v>113713</v>
      </c>
      <c r="B113715" s="3" t="s">
        <v>176962</v>
      </c>
      <c r="C113715" s="3" t="s">
        <v>176967</v>
      </c>
      <c r="D113715" t="s">
        <v>181132</v>
      </c>
      <c r="E113715" s="6">
        <v>38329</v>
      </c>
      <c r="F113715" s="3" t="s">
        <v>15</v>
      </c>
      <c r="G113715" s="3" t="s">
        <v>13</v>
      </c>
      <c r="H113715" s="3" t="s">
        <v>37</v>
      </c>
    </row>
    <row r="113716" spans="1:8" x14ac:dyDescent="0.3">
      <c r="A113716" s="3">
        <v>113714</v>
      </c>
      <c r="B113716" s="3" t="s">
        <v>176962</v>
      </c>
      <c r="C113716" s="3" t="s">
        <v>176967</v>
      </c>
      <c r="D113716" t="s">
        <v>181133</v>
      </c>
      <c r="E113716" s="6">
        <v>38329</v>
      </c>
      <c r="F113716" s="3" t="s">
        <v>15</v>
      </c>
      <c r="G113716" s="3" t="s">
        <v>13</v>
      </c>
      <c r="H113716" s="3" t="s">
        <v>37</v>
      </c>
    </row>
    <row r="113717" spans="1:8" x14ac:dyDescent="0.3">
      <c r="A113717" s="3">
        <v>113715</v>
      </c>
      <c r="B113717" s="3" t="s">
        <v>176962</v>
      </c>
      <c r="C113717" s="3" t="s">
        <v>69119</v>
      </c>
      <c r="D113717" t="s">
        <v>181182</v>
      </c>
      <c r="E113717" s="6">
        <v>38329</v>
      </c>
      <c r="F113717" s="3" t="s">
        <v>177008</v>
      </c>
      <c r="G113717" s="3" t="s">
        <v>13</v>
      </c>
      <c r="H113717" s="3" t="s">
        <v>37</v>
      </c>
    </row>
    <row r="113718" spans="1:8" x14ac:dyDescent="0.3">
      <c r="A113718" s="3">
        <v>113716</v>
      </c>
      <c r="B113718" s="3" t="s">
        <v>176962</v>
      </c>
      <c r="C113718" s="3" t="s">
        <v>183485</v>
      </c>
      <c r="D113718" t="s">
        <v>183496</v>
      </c>
      <c r="E113718" s="6">
        <v>38329</v>
      </c>
      <c r="F113718" s="3" t="s">
        <v>15</v>
      </c>
      <c r="G113718" s="3" t="s">
        <v>13</v>
      </c>
      <c r="H113718" s="3" t="s">
        <v>54</v>
      </c>
    </row>
    <row r="113719" spans="1:8" x14ac:dyDescent="0.3">
      <c r="A113719" s="3">
        <v>113717</v>
      </c>
      <c r="B113719" s="3" t="s">
        <v>176962</v>
      </c>
      <c r="C113719" s="3" t="s">
        <v>124149</v>
      </c>
      <c r="D113719" t="s">
        <v>183497</v>
      </c>
      <c r="E113719" s="6">
        <v>38329</v>
      </c>
      <c r="F113719" s="3" t="s">
        <v>15</v>
      </c>
      <c r="G113719" s="3" t="s">
        <v>13</v>
      </c>
      <c r="H113719" s="3" t="s">
        <v>54</v>
      </c>
    </row>
    <row r="113720" spans="1:8" x14ac:dyDescent="0.3">
      <c r="A113720" s="3">
        <v>113718</v>
      </c>
      <c r="B113720" s="3" t="s">
        <v>129081</v>
      </c>
      <c r="C113720" s="3" t="s">
        <v>661</v>
      </c>
      <c r="D113720" t="s">
        <v>131404</v>
      </c>
      <c r="E113720" s="6">
        <v>38329</v>
      </c>
      <c r="F113720" s="3" t="s">
        <v>129739</v>
      </c>
      <c r="G113720" s="3" t="s">
        <v>13</v>
      </c>
      <c r="H113720" s="3" t="s">
        <v>1400</v>
      </c>
    </row>
    <row r="113721" spans="1:8" x14ac:dyDescent="0.3">
      <c r="A113721" s="3">
        <v>113719</v>
      </c>
      <c r="B113721" s="3" t="s">
        <v>129081</v>
      </c>
      <c r="C113721" s="3" t="s">
        <v>132825</v>
      </c>
      <c r="D113721" t="s">
        <v>132846</v>
      </c>
      <c r="E113721" s="6">
        <v>38329</v>
      </c>
      <c r="F113721" s="3" t="s">
        <v>129884</v>
      </c>
      <c r="G113721" s="3" t="s">
        <v>13</v>
      </c>
      <c r="H113721" s="3" t="s">
        <v>37</v>
      </c>
    </row>
    <row r="113722" spans="1:8" x14ac:dyDescent="0.3">
      <c r="A113722" s="3">
        <v>113720</v>
      </c>
      <c r="B113722" s="3" t="s">
        <v>99055</v>
      </c>
      <c r="C113722" s="3" t="s">
        <v>104010</v>
      </c>
      <c r="D113722" t="s">
        <v>104011</v>
      </c>
      <c r="E113722" s="6">
        <v>38329</v>
      </c>
      <c r="F113722" s="3" t="s">
        <v>99133</v>
      </c>
      <c r="G113722" s="3" t="s">
        <v>13</v>
      </c>
      <c r="H113722" s="3" t="s">
        <v>54</v>
      </c>
    </row>
    <row r="113723" spans="1:8" x14ac:dyDescent="0.3">
      <c r="A113723" s="3">
        <v>113721</v>
      </c>
      <c r="B113723" s="3" t="s">
        <v>54805</v>
      </c>
      <c r="C113723" s="3" t="s">
        <v>59452</v>
      </c>
      <c r="D113723" t="s">
        <v>62890</v>
      </c>
      <c r="E113723" s="6">
        <v>38329</v>
      </c>
      <c r="F113723" s="3" t="s">
        <v>57976</v>
      </c>
      <c r="G113723" s="3" t="s">
        <v>13</v>
      </c>
      <c r="H113723" s="3" t="s">
        <v>1400</v>
      </c>
    </row>
    <row r="113724" spans="1:8" x14ac:dyDescent="0.3">
      <c r="A113724" s="3">
        <v>113722</v>
      </c>
      <c r="B113724" s="3" t="s">
        <v>54805</v>
      </c>
      <c r="C113724" s="3" t="s">
        <v>62588</v>
      </c>
      <c r="D113724" t="s">
        <v>62889</v>
      </c>
      <c r="E113724" s="6">
        <v>38329</v>
      </c>
      <c r="F113724" s="3" t="s">
        <v>57976</v>
      </c>
      <c r="G113724" s="3" t="s">
        <v>13</v>
      </c>
      <c r="H113724" s="3" t="s">
        <v>1400</v>
      </c>
    </row>
    <row r="113725" spans="1:8" x14ac:dyDescent="0.3">
      <c r="A113725" s="3">
        <v>113723</v>
      </c>
      <c r="B113725" s="3" t="s">
        <v>129081</v>
      </c>
      <c r="C113725" s="3" t="s">
        <v>93804</v>
      </c>
      <c r="D113725" t="s">
        <v>131403</v>
      </c>
      <c r="E113725" s="6">
        <v>38329</v>
      </c>
      <c r="F113725" s="3" t="s">
        <v>129739</v>
      </c>
      <c r="G113725" s="3" t="s">
        <v>13</v>
      </c>
      <c r="H113725" s="3" t="s">
        <v>1400</v>
      </c>
    </row>
    <row r="113726" spans="1:8" x14ac:dyDescent="0.3">
      <c r="A113726" s="3">
        <v>113724</v>
      </c>
      <c r="B113726" s="3" t="s">
        <v>54805</v>
      </c>
      <c r="C113726" s="3" t="s">
        <v>60369</v>
      </c>
      <c r="D113726" t="s">
        <v>60370</v>
      </c>
      <c r="E113726" s="6">
        <v>38329</v>
      </c>
      <c r="F113726" s="3" t="s">
        <v>54808</v>
      </c>
      <c r="G113726" s="3" t="s">
        <v>13</v>
      </c>
      <c r="H113726" s="3" t="s">
        <v>1400</v>
      </c>
    </row>
    <row r="113727" spans="1:8" x14ac:dyDescent="0.3">
      <c r="A113727" s="3">
        <v>113725</v>
      </c>
      <c r="B113727" s="3" t="s">
        <v>54805</v>
      </c>
      <c r="C113727" s="3" t="s">
        <v>60225</v>
      </c>
      <c r="D113727" t="s">
        <v>60371</v>
      </c>
      <c r="E113727" s="6">
        <v>38329</v>
      </c>
      <c r="F113727" s="3" t="s">
        <v>54808</v>
      </c>
      <c r="G113727" s="3" t="s">
        <v>13</v>
      </c>
      <c r="H113727" s="3" t="s">
        <v>1400</v>
      </c>
    </row>
    <row r="113728" spans="1:8" x14ac:dyDescent="0.3">
      <c r="A113728" s="3">
        <v>113726</v>
      </c>
      <c r="B113728" s="3" t="s">
        <v>104399</v>
      </c>
      <c r="C113728" s="3" t="s">
        <v>105842</v>
      </c>
      <c r="D113728" t="s">
        <v>105843</v>
      </c>
      <c r="E113728" s="6">
        <v>38329</v>
      </c>
      <c r="F113728" s="3" t="s">
        <v>104478</v>
      </c>
      <c r="G113728" s="3" t="s">
        <v>13</v>
      </c>
      <c r="H113728" s="3" t="s">
        <v>1400</v>
      </c>
    </row>
    <row r="113729" spans="1:8" x14ac:dyDescent="0.3">
      <c r="A113729" s="3">
        <v>113727</v>
      </c>
      <c r="B113729" s="3" t="s">
        <v>17309</v>
      </c>
      <c r="C113729" s="3" t="s">
        <v>670</v>
      </c>
      <c r="D113729" t="s">
        <v>17314</v>
      </c>
      <c r="E113729" s="6">
        <v>38329</v>
      </c>
      <c r="F113729" s="3" t="s">
        <v>17235</v>
      </c>
      <c r="G113729" s="3" t="s">
        <v>13</v>
      </c>
      <c r="H113729" s="3" t="s">
        <v>1400</v>
      </c>
    </row>
    <row r="113730" spans="1:8" x14ac:dyDescent="0.3">
      <c r="A113730" s="3">
        <v>113728</v>
      </c>
      <c r="B113730" s="3" t="s">
        <v>17224</v>
      </c>
      <c r="C113730" s="3" t="s">
        <v>663</v>
      </c>
      <c r="D113730" t="s">
        <v>22981</v>
      </c>
      <c r="E113730" s="6">
        <v>38329</v>
      </c>
      <c r="F113730" s="3" t="s">
        <v>17226</v>
      </c>
      <c r="G113730" s="3" t="s">
        <v>13</v>
      </c>
      <c r="H113730" s="3" t="s">
        <v>37</v>
      </c>
    </row>
    <row r="113731" spans="1:8" x14ac:dyDescent="0.3">
      <c r="A113731" s="3">
        <v>113729</v>
      </c>
      <c r="B113731" s="3" t="s">
        <v>104399</v>
      </c>
      <c r="C113731" s="3" t="s">
        <v>109874</v>
      </c>
      <c r="D113731" t="s">
        <v>109875</v>
      </c>
      <c r="E113731" s="6">
        <v>38329</v>
      </c>
      <c r="F113731" s="3" t="s">
        <v>104501</v>
      </c>
      <c r="G113731" s="3" t="s">
        <v>13</v>
      </c>
      <c r="H113731" s="3" t="s">
        <v>54</v>
      </c>
    </row>
    <row r="113732" spans="1:8" x14ac:dyDescent="0.3">
      <c r="A113732" s="3">
        <v>113730</v>
      </c>
      <c r="B113732" s="3" t="s">
        <v>33</v>
      </c>
      <c r="C113732" s="3" t="s">
        <v>1192</v>
      </c>
      <c r="D113732" t="s">
        <v>1193</v>
      </c>
      <c r="E113732" s="6">
        <v>38329</v>
      </c>
      <c r="F113732" s="3" t="s">
        <v>89</v>
      </c>
      <c r="G113732" s="3" t="s">
        <v>13</v>
      </c>
      <c r="H113732" s="3" t="s">
        <v>54</v>
      </c>
    </row>
    <row r="113733" spans="1:8" x14ac:dyDescent="0.3">
      <c r="A113733" s="3">
        <v>113731</v>
      </c>
      <c r="B113733" s="3" t="s">
        <v>176962</v>
      </c>
      <c r="C113733" s="3" t="s">
        <v>181335</v>
      </c>
      <c r="D113733" t="s">
        <v>181336</v>
      </c>
      <c r="E113733" s="6">
        <v>38329</v>
      </c>
      <c r="F113733" s="3" t="s">
        <v>178119</v>
      </c>
      <c r="G113733" s="3" t="s">
        <v>13</v>
      </c>
      <c r="H113733" s="3" t="s">
        <v>37</v>
      </c>
    </row>
    <row r="113734" spans="1:8" x14ac:dyDescent="0.3">
      <c r="A113734" s="3">
        <v>113732</v>
      </c>
      <c r="B113734" s="3" t="s">
        <v>176962</v>
      </c>
      <c r="C113734" s="3" t="s">
        <v>182947</v>
      </c>
      <c r="D113734" t="s">
        <v>183032</v>
      </c>
      <c r="E113734" s="6">
        <v>38329</v>
      </c>
      <c r="F113734" s="3" t="s">
        <v>178108</v>
      </c>
      <c r="G113734" s="3" t="s">
        <v>13</v>
      </c>
      <c r="H113734" s="3" t="s">
        <v>11</v>
      </c>
    </row>
    <row r="113735" spans="1:8" x14ac:dyDescent="0.3">
      <c r="A113735" s="3">
        <v>113733</v>
      </c>
      <c r="B113735" s="3" t="s">
        <v>17224</v>
      </c>
      <c r="C113735" s="3" t="s">
        <v>24037</v>
      </c>
      <c r="D113735" t="s">
        <v>24038</v>
      </c>
      <c r="E113735" s="6">
        <v>38329</v>
      </c>
      <c r="F113735" s="3" t="s">
        <v>6898</v>
      </c>
      <c r="G113735" s="3" t="s">
        <v>13</v>
      </c>
      <c r="H113735" s="3" t="s">
        <v>37</v>
      </c>
    </row>
    <row r="113736" spans="1:8" x14ac:dyDescent="0.3">
      <c r="A113736" s="3">
        <v>113734</v>
      </c>
      <c r="B113736" s="3" t="s">
        <v>104399</v>
      </c>
      <c r="C113736" s="3" t="s">
        <v>107804</v>
      </c>
      <c r="D113736" t="s">
        <v>107805</v>
      </c>
      <c r="E113736" s="6">
        <v>38329</v>
      </c>
      <c r="F113736" s="3" t="s">
        <v>104583</v>
      </c>
      <c r="G113736" s="3" t="s">
        <v>13</v>
      </c>
      <c r="H113736" s="3" t="s">
        <v>37</v>
      </c>
    </row>
    <row r="113737" spans="1:8" x14ac:dyDescent="0.3">
      <c r="A113737" s="3">
        <v>113735</v>
      </c>
      <c r="B113737" s="3" t="s">
        <v>104399</v>
      </c>
      <c r="C113737" s="3" t="s">
        <v>108560</v>
      </c>
      <c r="D113737" t="s">
        <v>108561</v>
      </c>
      <c r="E113737" s="6">
        <v>38329</v>
      </c>
      <c r="F113737" s="3" t="s">
        <v>104583</v>
      </c>
      <c r="G113737" s="3" t="s">
        <v>13</v>
      </c>
      <c r="H113737" s="3" t="s">
        <v>37</v>
      </c>
    </row>
    <row r="113738" spans="1:8" x14ac:dyDescent="0.3">
      <c r="A113738" s="3">
        <v>113736</v>
      </c>
      <c r="B113738" s="3" t="s">
        <v>26273</v>
      </c>
      <c r="C113738" s="3" t="s">
        <v>29595</v>
      </c>
      <c r="D113738" t="s">
        <v>29596</v>
      </c>
      <c r="E113738" s="6">
        <v>38329</v>
      </c>
      <c r="F113738" s="3" t="s">
        <v>27338</v>
      </c>
      <c r="G113738" s="3" t="s">
        <v>13</v>
      </c>
      <c r="H113738" s="3" t="s">
        <v>37</v>
      </c>
    </row>
    <row r="113739" spans="1:8" x14ac:dyDescent="0.3">
      <c r="A113739" s="3">
        <v>113737</v>
      </c>
      <c r="B113739" s="3" t="s">
        <v>26273</v>
      </c>
      <c r="C113739" s="3" t="s">
        <v>32376</v>
      </c>
      <c r="D113739" t="s">
        <v>32492</v>
      </c>
      <c r="E113739" s="6">
        <v>38329</v>
      </c>
      <c r="F113739" s="3" t="s">
        <v>27360</v>
      </c>
      <c r="G113739" s="3" t="s">
        <v>13</v>
      </c>
      <c r="H113739" s="3" t="s">
        <v>37</v>
      </c>
    </row>
    <row r="113740" spans="1:8" x14ac:dyDescent="0.3">
      <c r="A113740" s="3">
        <v>113738</v>
      </c>
      <c r="B113740" s="3" t="s">
        <v>26273</v>
      </c>
      <c r="C113740" s="3" t="s">
        <v>32376</v>
      </c>
      <c r="D113740" t="s">
        <v>32493</v>
      </c>
      <c r="E113740" s="6">
        <v>38329</v>
      </c>
      <c r="F113740" s="3" t="s">
        <v>27360</v>
      </c>
      <c r="G113740" s="3" t="s">
        <v>13</v>
      </c>
      <c r="H113740" s="3" t="s">
        <v>37</v>
      </c>
    </row>
    <row r="113741" spans="1:8" x14ac:dyDescent="0.3">
      <c r="A113741" s="3">
        <v>113739</v>
      </c>
      <c r="B113741" s="3" t="s">
        <v>26273</v>
      </c>
      <c r="C113741" s="3" t="s">
        <v>670</v>
      </c>
      <c r="D113741" t="s">
        <v>36712</v>
      </c>
      <c r="E113741" s="6">
        <v>38329</v>
      </c>
      <c r="F113741" s="3" t="s">
        <v>26892</v>
      </c>
      <c r="G113741" s="3" t="s">
        <v>13</v>
      </c>
      <c r="H113741" s="3" t="s">
        <v>37</v>
      </c>
    </row>
    <row r="113742" spans="1:8" x14ac:dyDescent="0.3">
      <c r="A113742" s="3">
        <v>113740</v>
      </c>
      <c r="B113742" s="3" t="s">
        <v>26273</v>
      </c>
      <c r="C113742" s="3" t="s">
        <v>38063</v>
      </c>
      <c r="D113742" t="s">
        <v>38064</v>
      </c>
      <c r="E113742" s="6">
        <v>38329</v>
      </c>
      <c r="F113742" s="3" t="s">
        <v>26308</v>
      </c>
      <c r="G113742" s="3" t="s">
        <v>13</v>
      </c>
      <c r="H113742" s="3" t="s">
        <v>54</v>
      </c>
    </row>
    <row r="113743" spans="1:8" x14ac:dyDescent="0.3">
      <c r="A113743" s="3">
        <v>113741</v>
      </c>
      <c r="B113743" s="3" t="s">
        <v>26273</v>
      </c>
      <c r="C113743" s="3" t="s">
        <v>38229</v>
      </c>
      <c r="D113743" t="s">
        <v>38231</v>
      </c>
      <c r="E113743" s="6">
        <v>38329</v>
      </c>
      <c r="F113743" s="3" t="s">
        <v>26308</v>
      </c>
      <c r="G113743" s="3" t="s">
        <v>13</v>
      </c>
      <c r="H113743" s="3" t="s">
        <v>37</v>
      </c>
    </row>
    <row r="113744" spans="1:8" x14ac:dyDescent="0.3">
      <c r="A113744" s="3">
        <v>113742</v>
      </c>
      <c r="B113744" s="3" t="s">
        <v>26273</v>
      </c>
      <c r="C113744" s="3" t="s">
        <v>670</v>
      </c>
      <c r="D113744" t="s">
        <v>33329</v>
      </c>
      <c r="E113744" s="6">
        <v>38329</v>
      </c>
      <c r="F113744" s="3" t="s">
        <v>26343</v>
      </c>
      <c r="G113744" s="3" t="s">
        <v>13</v>
      </c>
      <c r="H113744" s="3" t="s">
        <v>37</v>
      </c>
    </row>
    <row r="113745" spans="1:8" x14ac:dyDescent="0.3">
      <c r="A113745" s="3">
        <v>113743</v>
      </c>
      <c r="B113745" s="3" t="s">
        <v>26273</v>
      </c>
      <c r="C113745" s="3" t="s">
        <v>37725</v>
      </c>
      <c r="D113745" t="s">
        <v>37726</v>
      </c>
      <c r="E113745" s="6">
        <v>38329</v>
      </c>
      <c r="F113745" s="3" t="s">
        <v>30365</v>
      </c>
      <c r="G113745" s="3" t="s">
        <v>13</v>
      </c>
      <c r="H113745" s="3" t="s">
        <v>54</v>
      </c>
    </row>
    <row r="113746" spans="1:8" x14ac:dyDescent="0.3">
      <c r="A113746" s="3">
        <v>113744</v>
      </c>
      <c r="B113746" s="3" t="s">
        <v>54805</v>
      </c>
      <c r="C113746" s="3" t="s">
        <v>72670</v>
      </c>
      <c r="D113746" t="s">
        <v>72671</v>
      </c>
      <c r="E113746" s="6">
        <v>38329</v>
      </c>
      <c r="F113746" s="3" t="s">
        <v>59993</v>
      </c>
      <c r="G113746" s="3" t="s">
        <v>13</v>
      </c>
      <c r="H113746" s="3" t="s">
        <v>37</v>
      </c>
    </row>
    <row r="113747" spans="1:8" x14ac:dyDescent="0.3">
      <c r="A113747" s="3">
        <v>113745</v>
      </c>
      <c r="B113747" s="3" t="s">
        <v>54805</v>
      </c>
      <c r="C113747" s="3" t="s">
        <v>74394</v>
      </c>
      <c r="D113747" t="s">
        <v>74395</v>
      </c>
      <c r="E113747" s="6">
        <v>38329</v>
      </c>
      <c r="F113747" s="3" t="s">
        <v>59993</v>
      </c>
      <c r="G113747" s="3" t="s">
        <v>13</v>
      </c>
      <c r="H113747" s="3" t="s">
        <v>11</v>
      </c>
    </row>
    <row r="113748" spans="1:8" x14ac:dyDescent="0.3">
      <c r="A113748" s="3">
        <v>113746</v>
      </c>
      <c r="B113748" s="3" t="s">
        <v>54805</v>
      </c>
      <c r="C113748" s="3" t="s">
        <v>75424</v>
      </c>
      <c r="D113748" t="s">
        <v>75425</v>
      </c>
      <c r="E113748" s="6">
        <v>38329</v>
      </c>
      <c r="F113748" s="3" t="s">
        <v>59967</v>
      </c>
      <c r="G113748" s="3" t="s">
        <v>13</v>
      </c>
      <c r="H113748" s="3" t="s">
        <v>11</v>
      </c>
    </row>
    <row r="113749" spans="1:8" x14ac:dyDescent="0.3">
      <c r="A113749" s="3">
        <v>113747</v>
      </c>
      <c r="B113749" s="3" t="s">
        <v>54805</v>
      </c>
      <c r="C113749" s="3" t="s">
        <v>2297</v>
      </c>
      <c r="D113749" t="s">
        <v>61958</v>
      </c>
      <c r="E113749" s="6">
        <v>38329</v>
      </c>
      <c r="F113749" s="3" t="s">
        <v>59967</v>
      </c>
      <c r="G113749" s="3" t="s">
        <v>13</v>
      </c>
      <c r="H113749" s="3" t="s">
        <v>1400</v>
      </c>
    </row>
    <row r="113750" spans="1:8" x14ac:dyDescent="0.3">
      <c r="A113750" s="3">
        <v>113748</v>
      </c>
      <c r="B113750" s="3" t="s">
        <v>54805</v>
      </c>
      <c r="C113750" s="3" t="s">
        <v>670</v>
      </c>
      <c r="D113750" t="s">
        <v>66052</v>
      </c>
      <c r="E113750" s="6">
        <v>38329</v>
      </c>
      <c r="F113750" s="3" t="s">
        <v>64196</v>
      </c>
      <c r="G113750" s="3" t="s">
        <v>13</v>
      </c>
      <c r="H113750" s="3" t="s">
        <v>1400</v>
      </c>
    </row>
    <row r="113751" spans="1:8" x14ac:dyDescent="0.3">
      <c r="A113751" s="3">
        <v>113749</v>
      </c>
      <c r="B113751" s="3" t="s">
        <v>54805</v>
      </c>
      <c r="C113751" s="3" t="s">
        <v>69157</v>
      </c>
      <c r="D113751" t="s">
        <v>69158</v>
      </c>
      <c r="E113751" s="6">
        <v>38329</v>
      </c>
      <c r="F113751" s="3" t="s">
        <v>64196</v>
      </c>
      <c r="G113751" s="3" t="s">
        <v>13</v>
      </c>
      <c r="H113751" s="3" t="s">
        <v>37</v>
      </c>
    </row>
    <row r="113752" spans="1:8" x14ac:dyDescent="0.3">
      <c r="A113752" s="3">
        <v>113750</v>
      </c>
      <c r="B113752" s="3" t="s">
        <v>54805</v>
      </c>
      <c r="C113752" s="3" t="s">
        <v>73843</v>
      </c>
      <c r="D113752" t="s">
        <v>74101</v>
      </c>
      <c r="E113752" s="6">
        <v>38329</v>
      </c>
      <c r="F113752" s="3" t="s">
        <v>64196</v>
      </c>
      <c r="G113752" s="3" t="s">
        <v>13</v>
      </c>
      <c r="H113752" s="3" t="s">
        <v>11</v>
      </c>
    </row>
    <row r="113753" spans="1:8" x14ac:dyDescent="0.3">
      <c r="A113753" s="3">
        <v>113751</v>
      </c>
      <c r="B113753" s="3" t="s">
        <v>54805</v>
      </c>
      <c r="C113753" s="3" t="s">
        <v>74392</v>
      </c>
      <c r="D113753" t="s">
        <v>74393</v>
      </c>
      <c r="E113753" s="6">
        <v>38329</v>
      </c>
      <c r="F113753" s="3" t="s">
        <v>59993</v>
      </c>
      <c r="G113753" s="3" t="s">
        <v>13</v>
      </c>
      <c r="H113753" s="3" t="s">
        <v>11</v>
      </c>
    </row>
    <row r="113754" spans="1:8" x14ac:dyDescent="0.3">
      <c r="A113754" s="3">
        <v>113752</v>
      </c>
      <c r="B113754" s="3" t="s">
        <v>168663</v>
      </c>
      <c r="C113754" s="3" t="s">
        <v>20</v>
      </c>
      <c r="D113754" t="s">
        <v>169687</v>
      </c>
      <c r="E113754" s="6">
        <v>38329</v>
      </c>
      <c r="F113754" s="3" t="s">
        <v>168670</v>
      </c>
      <c r="G113754" s="3" t="s">
        <v>13</v>
      </c>
      <c r="H113754" s="3" t="s">
        <v>1400</v>
      </c>
    </row>
    <row r="113755" spans="1:8" x14ac:dyDescent="0.3">
      <c r="A113755" s="3">
        <v>113753</v>
      </c>
      <c r="B113755" s="3" t="s">
        <v>168663</v>
      </c>
      <c r="C113755" s="3" t="s">
        <v>20</v>
      </c>
      <c r="D113755" t="s">
        <v>169688</v>
      </c>
      <c r="E113755" s="6">
        <v>38329</v>
      </c>
      <c r="F113755" s="3" t="s">
        <v>168670</v>
      </c>
      <c r="G113755" s="3" t="s">
        <v>13</v>
      </c>
      <c r="H113755" s="3" t="s">
        <v>1400</v>
      </c>
    </row>
    <row r="113756" spans="1:8" x14ac:dyDescent="0.3">
      <c r="A113756" s="3">
        <v>113754</v>
      </c>
      <c r="B113756" s="3" t="s">
        <v>168663</v>
      </c>
      <c r="C113756" s="3" t="s">
        <v>30467</v>
      </c>
      <c r="D113756" t="s">
        <v>174747</v>
      </c>
      <c r="E113756" s="6">
        <v>38329</v>
      </c>
      <c r="F113756" s="3" t="s">
        <v>168670</v>
      </c>
      <c r="G113756" s="3" t="s">
        <v>13</v>
      </c>
      <c r="H113756" s="3" t="s">
        <v>54</v>
      </c>
    </row>
    <row r="113757" spans="1:8" x14ac:dyDescent="0.3">
      <c r="A113757" s="3">
        <v>113755</v>
      </c>
      <c r="B113757" s="3" t="s">
        <v>168663</v>
      </c>
      <c r="C113757" s="3" t="s">
        <v>79636</v>
      </c>
      <c r="D113757" t="s">
        <v>174936</v>
      </c>
      <c r="E113757" s="6">
        <v>38329</v>
      </c>
      <c r="F113757" s="3" t="s">
        <v>168670</v>
      </c>
      <c r="G113757" s="3" t="s">
        <v>13</v>
      </c>
      <c r="H113757" s="3" t="s">
        <v>54</v>
      </c>
    </row>
    <row r="113758" spans="1:8" x14ac:dyDescent="0.3">
      <c r="A113758" s="3">
        <v>113756</v>
      </c>
      <c r="B113758" s="3" t="s">
        <v>168663</v>
      </c>
      <c r="C113758" s="3" t="s">
        <v>30467</v>
      </c>
      <c r="D113758" t="s">
        <v>174746</v>
      </c>
      <c r="E113758" s="6">
        <v>38329</v>
      </c>
      <c r="F113758" s="3" t="s">
        <v>168670</v>
      </c>
      <c r="G113758" s="3" t="s">
        <v>13</v>
      </c>
      <c r="H113758" s="3" t="s">
        <v>54</v>
      </c>
    </row>
    <row r="113759" spans="1:8" x14ac:dyDescent="0.3">
      <c r="A113759" s="3">
        <v>113757</v>
      </c>
      <c r="B113759" s="3" t="s">
        <v>168663</v>
      </c>
      <c r="C113759" s="3" t="s">
        <v>79636</v>
      </c>
      <c r="D113759" t="s">
        <v>174935</v>
      </c>
      <c r="E113759" s="6">
        <v>38329</v>
      </c>
      <c r="F113759" s="3" t="s">
        <v>168670</v>
      </c>
      <c r="G113759" s="3" t="s">
        <v>13</v>
      </c>
      <c r="H113759" s="3" t="s">
        <v>54</v>
      </c>
    </row>
    <row r="113760" spans="1:8" x14ac:dyDescent="0.3">
      <c r="A113760" s="3">
        <v>113758</v>
      </c>
      <c r="B113760" s="3" t="s">
        <v>1397</v>
      </c>
      <c r="C113760" s="3" t="s">
        <v>4600</v>
      </c>
      <c r="D113760" t="s">
        <v>4601</v>
      </c>
      <c r="E113760" s="6">
        <v>38329</v>
      </c>
      <c r="F113760" s="3" t="s">
        <v>1637</v>
      </c>
      <c r="G113760" s="3" t="s">
        <v>13</v>
      </c>
      <c r="H113760" s="3" t="s">
        <v>37</v>
      </c>
    </row>
    <row r="113761" spans="1:8" x14ac:dyDescent="0.3">
      <c r="A113761" s="3">
        <v>113759</v>
      </c>
      <c r="B113761" s="3" t="s">
        <v>168663</v>
      </c>
      <c r="C113761" s="3" t="s">
        <v>76693</v>
      </c>
      <c r="D113761" t="s">
        <v>174053</v>
      </c>
      <c r="E113761" s="6">
        <v>38329</v>
      </c>
      <c r="F113761" s="3" t="s">
        <v>168671</v>
      </c>
      <c r="G113761" s="3" t="s">
        <v>13</v>
      </c>
      <c r="H113761" s="3" t="s">
        <v>6505</v>
      </c>
    </row>
    <row r="113762" spans="1:8" x14ac:dyDescent="0.3">
      <c r="A113762" s="3">
        <v>113760</v>
      </c>
      <c r="B113762" s="3" t="s">
        <v>168663</v>
      </c>
      <c r="C113762" s="3" t="s">
        <v>76693</v>
      </c>
      <c r="D113762" t="s">
        <v>174054</v>
      </c>
      <c r="E113762" s="6">
        <v>38329</v>
      </c>
      <c r="F113762" s="3" t="s">
        <v>168671</v>
      </c>
      <c r="G113762" s="3" t="s">
        <v>13</v>
      </c>
      <c r="H113762" s="3" t="s">
        <v>6505</v>
      </c>
    </row>
    <row r="113763" spans="1:8" x14ac:dyDescent="0.3">
      <c r="A113763" s="3">
        <v>113761</v>
      </c>
      <c r="B113763" s="3" t="s">
        <v>113155</v>
      </c>
      <c r="C113763" s="3" t="s">
        <v>69264</v>
      </c>
      <c r="D113763" t="s">
        <v>116420</v>
      </c>
      <c r="E113763" s="6">
        <v>38329</v>
      </c>
      <c r="F113763" s="3" t="s">
        <v>113221</v>
      </c>
      <c r="G113763" s="3" t="s">
        <v>13</v>
      </c>
      <c r="H113763" s="3" t="s">
        <v>1400</v>
      </c>
    </row>
    <row r="113764" spans="1:8" x14ac:dyDescent="0.3">
      <c r="A113764" s="3">
        <v>113762</v>
      </c>
      <c r="B113764" s="3" t="s">
        <v>99055</v>
      </c>
      <c r="C113764" s="3" t="s">
        <v>670</v>
      </c>
      <c r="D113764" t="s">
        <v>99363</v>
      </c>
      <c r="E113764" s="6">
        <v>38329</v>
      </c>
      <c r="F113764" s="3" t="s">
        <v>99141</v>
      </c>
      <c r="G113764" s="3" t="s">
        <v>13</v>
      </c>
      <c r="H113764" s="3" t="s">
        <v>6905</v>
      </c>
    </row>
    <row r="113765" spans="1:8" x14ac:dyDescent="0.3">
      <c r="A113765" s="3">
        <v>113763</v>
      </c>
      <c r="B113765" s="3" t="s">
        <v>99055</v>
      </c>
      <c r="C113765" s="3" t="s">
        <v>670</v>
      </c>
      <c r="D113765" t="s">
        <v>99364</v>
      </c>
      <c r="E113765" s="6">
        <v>38329</v>
      </c>
      <c r="F113765" s="3" t="s">
        <v>99133</v>
      </c>
      <c r="G113765" s="3" t="s">
        <v>13</v>
      </c>
      <c r="H113765" s="3" t="s">
        <v>6905</v>
      </c>
    </row>
    <row r="113766" spans="1:8" x14ac:dyDescent="0.3">
      <c r="A113766" s="3">
        <v>113764</v>
      </c>
      <c r="B113766" s="3" t="s">
        <v>99055</v>
      </c>
      <c r="C113766" s="3" t="s">
        <v>670</v>
      </c>
      <c r="D113766" t="s">
        <v>99365</v>
      </c>
      <c r="E113766" s="6">
        <v>38329</v>
      </c>
      <c r="F113766" s="3" t="s">
        <v>99135</v>
      </c>
      <c r="G113766" s="3" t="s">
        <v>13</v>
      </c>
      <c r="H113766" s="3" t="s">
        <v>6905</v>
      </c>
    </row>
    <row r="113767" spans="1:8" x14ac:dyDescent="0.3">
      <c r="A113767" s="3">
        <v>113765</v>
      </c>
      <c r="B113767" s="3" t="s">
        <v>99055</v>
      </c>
      <c r="C113767" s="3" t="s">
        <v>102605</v>
      </c>
      <c r="D113767" t="s">
        <v>102606</v>
      </c>
      <c r="E113767" s="6">
        <v>38329</v>
      </c>
      <c r="F113767" s="3" t="s">
        <v>99141</v>
      </c>
      <c r="G113767" s="3" t="s">
        <v>13</v>
      </c>
      <c r="H113767" s="3" t="s">
        <v>1400</v>
      </c>
    </row>
    <row r="113768" spans="1:8" x14ac:dyDescent="0.3">
      <c r="A113768" s="3">
        <v>113766</v>
      </c>
      <c r="B113768" s="3" t="s">
        <v>99055</v>
      </c>
      <c r="C113768" s="3" t="s">
        <v>670</v>
      </c>
      <c r="D113768" t="s">
        <v>102842</v>
      </c>
      <c r="E113768" s="6">
        <v>38329</v>
      </c>
      <c r="F113768" s="3" t="s">
        <v>99126</v>
      </c>
      <c r="G113768" s="3" t="s">
        <v>13</v>
      </c>
      <c r="H113768" s="3" t="s">
        <v>1400</v>
      </c>
    </row>
    <row r="113769" spans="1:8" x14ac:dyDescent="0.3">
      <c r="A113769" s="3">
        <v>113767</v>
      </c>
      <c r="B113769" s="3" t="s">
        <v>9</v>
      </c>
      <c r="C113769" s="3" t="s">
        <v>157794</v>
      </c>
      <c r="D113769" t="s">
        <v>157795</v>
      </c>
      <c r="E113769" s="6">
        <v>38329</v>
      </c>
      <c r="F113769" s="3" t="s">
        <v>142256</v>
      </c>
      <c r="G113769" s="3" t="s">
        <v>13</v>
      </c>
      <c r="H113769" s="3" t="s">
        <v>54</v>
      </c>
    </row>
    <row r="113770" spans="1:8" x14ac:dyDescent="0.3">
      <c r="A113770" s="3">
        <v>113768</v>
      </c>
      <c r="B113770" s="3" t="s">
        <v>9</v>
      </c>
      <c r="C113770" s="3" t="s">
        <v>157796</v>
      </c>
      <c r="D113770" t="s">
        <v>157797</v>
      </c>
      <c r="E113770" s="6">
        <v>38329</v>
      </c>
      <c r="F113770" s="3" t="s">
        <v>142256</v>
      </c>
      <c r="G113770" s="3" t="s">
        <v>13</v>
      </c>
      <c r="H113770" s="3" t="s">
        <v>54</v>
      </c>
    </row>
    <row r="113771" spans="1:8" x14ac:dyDescent="0.3">
      <c r="A113771" s="3">
        <v>113769</v>
      </c>
      <c r="B113771" s="3" t="s">
        <v>9</v>
      </c>
      <c r="C113771" s="3" t="s">
        <v>158397</v>
      </c>
      <c r="D113771" t="s">
        <v>158398</v>
      </c>
      <c r="E113771" s="6">
        <v>38329</v>
      </c>
      <c r="F113771" s="3" t="s">
        <v>139816</v>
      </c>
      <c r="G113771" s="3" t="s">
        <v>13</v>
      </c>
      <c r="H113771" s="3" t="s">
        <v>54</v>
      </c>
    </row>
    <row r="113772" spans="1:8" x14ac:dyDescent="0.3">
      <c r="A113772" s="3">
        <v>113770</v>
      </c>
      <c r="B113772" s="3" t="s">
        <v>9</v>
      </c>
      <c r="C113772" s="3" t="s">
        <v>151675</v>
      </c>
      <c r="D113772" t="s">
        <v>151676</v>
      </c>
      <c r="E113772" s="6">
        <v>38329</v>
      </c>
      <c r="F113772" s="3" t="s">
        <v>27</v>
      </c>
      <c r="G113772" s="3" t="s">
        <v>13</v>
      </c>
      <c r="H113772" s="3" t="s">
        <v>11</v>
      </c>
    </row>
    <row r="113773" spans="1:8" x14ac:dyDescent="0.3">
      <c r="A113773" s="3">
        <v>113771</v>
      </c>
      <c r="B113773" s="3" t="s">
        <v>9</v>
      </c>
      <c r="C113773" s="3" t="s">
        <v>158112</v>
      </c>
      <c r="D113773" t="s">
        <v>158395</v>
      </c>
      <c r="E113773" s="6">
        <v>38329</v>
      </c>
      <c r="F113773" s="3" t="s">
        <v>139816</v>
      </c>
      <c r="G113773" s="3" t="s">
        <v>13</v>
      </c>
      <c r="H113773" s="3" t="s">
        <v>54</v>
      </c>
    </row>
    <row r="113774" spans="1:8" x14ac:dyDescent="0.3">
      <c r="A113774" s="3">
        <v>113772</v>
      </c>
      <c r="B113774" s="3" t="s">
        <v>9</v>
      </c>
      <c r="C113774" s="3" t="s">
        <v>36821</v>
      </c>
      <c r="D113774" t="s">
        <v>158396</v>
      </c>
      <c r="E113774" s="6">
        <v>38329</v>
      </c>
      <c r="F113774" s="3" t="s">
        <v>139816</v>
      </c>
      <c r="G113774" s="3" t="s">
        <v>13</v>
      </c>
      <c r="H113774" s="3" t="s">
        <v>54</v>
      </c>
    </row>
    <row r="113775" spans="1:8" x14ac:dyDescent="0.3">
      <c r="A113775" s="3">
        <v>113773</v>
      </c>
      <c r="B113775" s="3" t="s">
        <v>9</v>
      </c>
      <c r="C113775" s="3" t="s">
        <v>145835</v>
      </c>
      <c r="D113775" t="s">
        <v>145949</v>
      </c>
      <c r="E113775" s="6">
        <v>38329</v>
      </c>
      <c r="F113775" s="3" t="s">
        <v>139765</v>
      </c>
      <c r="G113775" s="3" t="s">
        <v>13</v>
      </c>
      <c r="H113775" s="3" t="s">
        <v>37</v>
      </c>
    </row>
    <row r="113776" spans="1:8" x14ac:dyDescent="0.3">
      <c r="A113776" s="3">
        <v>113774</v>
      </c>
      <c r="B113776" s="3" t="s">
        <v>9</v>
      </c>
      <c r="C113776" s="3" t="s">
        <v>146782</v>
      </c>
      <c r="D113776" t="s">
        <v>146783</v>
      </c>
      <c r="E113776" s="6">
        <v>38329</v>
      </c>
      <c r="F113776" s="3" t="s">
        <v>27</v>
      </c>
      <c r="G113776" s="3" t="s">
        <v>13</v>
      </c>
      <c r="H113776" s="3" t="s">
        <v>37</v>
      </c>
    </row>
    <row r="113777" spans="1:8" x14ac:dyDescent="0.3">
      <c r="A113777" s="3">
        <v>113775</v>
      </c>
      <c r="B113777" s="3" t="s">
        <v>9</v>
      </c>
      <c r="C113777" s="3" t="s">
        <v>32</v>
      </c>
      <c r="D113777" t="s">
        <v>151436</v>
      </c>
      <c r="E113777" s="6">
        <v>38329</v>
      </c>
      <c r="F113777" s="3" t="s">
        <v>139765</v>
      </c>
      <c r="G113777" s="3" t="s">
        <v>13</v>
      </c>
      <c r="H113777" s="3" t="s">
        <v>11</v>
      </c>
    </row>
    <row r="113778" spans="1:8" x14ac:dyDescent="0.3">
      <c r="A113778" s="3">
        <v>113776</v>
      </c>
      <c r="B113778" s="3" t="s">
        <v>9</v>
      </c>
      <c r="C113778" s="3" t="s">
        <v>32</v>
      </c>
      <c r="D113778" t="s">
        <v>151437</v>
      </c>
      <c r="E113778" s="6">
        <v>38329</v>
      </c>
      <c r="F113778" s="3" t="s">
        <v>139765</v>
      </c>
      <c r="G113778" s="3" t="s">
        <v>13</v>
      </c>
      <c r="H113778" s="3" t="s">
        <v>11</v>
      </c>
    </row>
    <row r="113779" spans="1:8" x14ac:dyDescent="0.3">
      <c r="A113779" s="3">
        <v>113777</v>
      </c>
      <c r="B113779" s="3" t="s">
        <v>9</v>
      </c>
      <c r="C113779" s="3" t="s">
        <v>151673</v>
      </c>
      <c r="D113779" t="s">
        <v>151674</v>
      </c>
      <c r="E113779" s="6">
        <v>38329</v>
      </c>
      <c r="F113779" s="3" t="s">
        <v>27</v>
      </c>
      <c r="G113779" s="3" t="s">
        <v>13</v>
      </c>
      <c r="H113779" s="3" t="s">
        <v>11</v>
      </c>
    </row>
    <row r="113780" spans="1:8" x14ac:dyDescent="0.3">
      <c r="A113780" s="3">
        <v>113778</v>
      </c>
      <c r="B113780" s="3" t="s">
        <v>9</v>
      </c>
      <c r="C113780" s="3" t="s">
        <v>157663</v>
      </c>
      <c r="D113780" t="s">
        <v>157664</v>
      </c>
      <c r="E113780" s="6">
        <v>38329</v>
      </c>
      <c r="F113780" s="3" t="s">
        <v>146049</v>
      </c>
      <c r="G113780" s="3" t="s">
        <v>13</v>
      </c>
      <c r="H113780" s="3" t="s">
        <v>54</v>
      </c>
    </row>
    <row r="113781" spans="1:8" x14ac:dyDescent="0.3">
      <c r="A113781" s="3">
        <v>113779</v>
      </c>
      <c r="B113781" s="3" t="s">
        <v>9</v>
      </c>
      <c r="C113781" s="3" t="s">
        <v>157665</v>
      </c>
      <c r="D113781" t="s">
        <v>157666</v>
      </c>
      <c r="E113781" s="6">
        <v>38329</v>
      </c>
      <c r="F113781" s="3" t="s">
        <v>146049</v>
      </c>
      <c r="G113781" s="3" t="s">
        <v>13</v>
      </c>
      <c r="H113781" s="3" t="s">
        <v>54</v>
      </c>
    </row>
    <row r="113782" spans="1:8" x14ac:dyDescent="0.3">
      <c r="A113782" s="3">
        <v>113780</v>
      </c>
      <c r="B113782" s="3" t="s">
        <v>26273</v>
      </c>
      <c r="C113782" s="3" t="s">
        <v>30652</v>
      </c>
      <c r="D113782" t="s">
        <v>30653</v>
      </c>
      <c r="E113782" s="6">
        <v>38329</v>
      </c>
      <c r="F113782" s="3" t="s">
        <v>30399</v>
      </c>
      <c r="G113782" s="3" t="s">
        <v>13</v>
      </c>
      <c r="H113782" s="3" t="s">
        <v>37</v>
      </c>
    </row>
    <row r="113783" spans="1:8" x14ac:dyDescent="0.3">
      <c r="A113783" s="3">
        <v>113781</v>
      </c>
      <c r="B113783" s="3" t="s">
        <v>104399</v>
      </c>
      <c r="C113783" s="3" t="s">
        <v>109235</v>
      </c>
      <c r="D113783" t="s">
        <v>109236</v>
      </c>
      <c r="E113783" s="6">
        <v>38329</v>
      </c>
      <c r="F113783" s="3" t="s">
        <v>106587</v>
      </c>
      <c r="G113783" s="3" t="s">
        <v>13</v>
      </c>
      <c r="H113783" s="3" t="s">
        <v>54</v>
      </c>
    </row>
    <row r="113784" spans="1:8" x14ac:dyDescent="0.3">
      <c r="A113784" s="3">
        <v>113782</v>
      </c>
      <c r="B113784" s="3" t="s">
        <v>176962</v>
      </c>
      <c r="C113784" s="3" t="s">
        <v>180531</v>
      </c>
      <c r="D113784" t="s">
        <v>180532</v>
      </c>
      <c r="E113784" s="6">
        <v>38329</v>
      </c>
      <c r="F113784" s="3" t="s">
        <v>177116</v>
      </c>
      <c r="G113784" s="3" t="s">
        <v>13</v>
      </c>
      <c r="H113784" s="3" t="s">
        <v>1400</v>
      </c>
    </row>
    <row r="113785" spans="1:8" x14ac:dyDescent="0.3">
      <c r="A113785" s="3">
        <v>113783</v>
      </c>
      <c r="B113785" s="3" t="s">
        <v>176962</v>
      </c>
      <c r="C113785" s="3" t="s">
        <v>663</v>
      </c>
      <c r="D113785" t="s">
        <v>180246</v>
      </c>
      <c r="E113785" s="6">
        <v>38329</v>
      </c>
      <c r="F113785" s="3" t="s">
        <v>177116</v>
      </c>
      <c r="G113785" s="3" t="s">
        <v>13</v>
      </c>
      <c r="H113785" s="3" t="s">
        <v>1400</v>
      </c>
    </row>
    <row r="113786" spans="1:8" x14ac:dyDescent="0.3">
      <c r="A113786" s="3">
        <v>113784</v>
      </c>
      <c r="B113786" s="3" t="s">
        <v>176962</v>
      </c>
      <c r="C113786" s="3" t="s">
        <v>181226</v>
      </c>
      <c r="D113786" t="s">
        <v>181227</v>
      </c>
      <c r="E113786" s="6">
        <v>38329</v>
      </c>
      <c r="F113786" s="3" t="s">
        <v>178124</v>
      </c>
      <c r="G113786" s="3" t="s">
        <v>13</v>
      </c>
      <c r="H113786" s="3" t="s">
        <v>37</v>
      </c>
    </row>
    <row r="113787" spans="1:8" x14ac:dyDescent="0.3">
      <c r="A113787" s="3">
        <v>113785</v>
      </c>
      <c r="B113787" s="3" t="s">
        <v>104399</v>
      </c>
      <c r="C113787" s="3" t="s">
        <v>2721</v>
      </c>
      <c r="D113787" t="s">
        <v>110389</v>
      </c>
      <c r="E113787" s="6">
        <v>38329</v>
      </c>
      <c r="F113787" s="3" t="s">
        <v>106224</v>
      </c>
      <c r="G113787" s="3" t="s">
        <v>13</v>
      </c>
      <c r="H113787" s="3" t="s">
        <v>54</v>
      </c>
    </row>
    <row r="113788" spans="1:8" x14ac:dyDescent="0.3">
      <c r="A113788" s="3">
        <v>113786</v>
      </c>
      <c r="B113788" s="3" t="s">
        <v>104399</v>
      </c>
      <c r="C113788" s="3" t="s">
        <v>2728</v>
      </c>
      <c r="D113788" t="s">
        <v>110390</v>
      </c>
      <c r="E113788" s="6">
        <v>38329</v>
      </c>
      <c r="F113788" s="3" t="s">
        <v>106224</v>
      </c>
      <c r="G113788" s="3" t="s">
        <v>13</v>
      </c>
      <c r="H113788" s="3" t="s">
        <v>54</v>
      </c>
    </row>
    <row r="113789" spans="1:8" x14ac:dyDescent="0.3">
      <c r="A113789" s="3">
        <v>113787</v>
      </c>
      <c r="B113789" s="3" t="s">
        <v>104399</v>
      </c>
      <c r="C113789" s="3" t="s">
        <v>661</v>
      </c>
      <c r="D113789" t="s">
        <v>110745</v>
      </c>
      <c r="E113789" s="6">
        <v>38329</v>
      </c>
      <c r="F113789" s="3" t="s">
        <v>106224</v>
      </c>
      <c r="G113789" s="3" t="s">
        <v>13</v>
      </c>
      <c r="H113789" s="3" t="s">
        <v>54</v>
      </c>
    </row>
    <row r="113790" spans="1:8" x14ac:dyDescent="0.3">
      <c r="A113790" s="3">
        <v>113788</v>
      </c>
      <c r="B113790" s="3" t="s">
        <v>26273</v>
      </c>
      <c r="C113790" s="3" t="s">
        <v>30516</v>
      </c>
      <c r="D113790" t="s">
        <v>30651</v>
      </c>
      <c r="E113790" s="6">
        <v>38329</v>
      </c>
      <c r="F113790" s="3" t="s">
        <v>30399</v>
      </c>
      <c r="G113790" s="3" t="s">
        <v>13</v>
      </c>
      <c r="H113790" s="3" t="s">
        <v>37</v>
      </c>
    </row>
    <row r="113791" spans="1:8" x14ac:dyDescent="0.3">
      <c r="A113791" s="3">
        <v>113789</v>
      </c>
      <c r="B113791" s="3" t="s">
        <v>104399</v>
      </c>
      <c r="C113791" s="3" t="s">
        <v>11715</v>
      </c>
      <c r="D113791" t="s">
        <v>110270</v>
      </c>
      <c r="E113791" s="6">
        <v>38329</v>
      </c>
      <c r="F113791" s="3" t="s">
        <v>106224</v>
      </c>
      <c r="G113791" s="3" t="s">
        <v>13</v>
      </c>
      <c r="H113791" s="3" t="s">
        <v>54</v>
      </c>
    </row>
    <row r="113792" spans="1:8" x14ac:dyDescent="0.3">
      <c r="A113792" s="3">
        <v>113790</v>
      </c>
      <c r="B113792" s="3" t="s">
        <v>104399</v>
      </c>
      <c r="C113792" s="3" t="s">
        <v>1946</v>
      </c>
      <c r="D113792" t="s">
        <v>110588</v>
      </c>
      <c r="E113792" s="6">
        <v>38329</v>
      </c>
      <c r="F113792" s="3" t="s">
        <v>106224</v>
      </c>
      <c r="G113792" s="3" t="s">
        <v>13</v>
      </c>
      <c r="H113792" s="3" t="s">
        <v>54</v>
      </c>
    </row>
    <row r="113793" spans="1:8" x14ac:dyDescent="0.3">
      <c r="A113793" s="3">
        <v>113791</v>
      </c>
      <c r="B113793" s="3" t="s">
        <v>26273</v>
      </c>
      <c r="C113793" s="3" t="s">
        <v>33821</v>
      </c>
      <c r="D113793" t="s">
        <v>33823</v>
      </c>
      <c r="E113793" s="6">
        <v>38329</v>
      </c>
      <c r="F113793" s="3" t="s">
        <v>26275</v>
      </c>
      <c r="G113793" s="3" t="s">
        <v>13</v>
      </c>
      <c r="H113793" s="3" t="s">
        <v>37</v>
      </c>
    </row>
    <row r="113794" spans="1:8" x14ac:dyDescent="0.3">
      <c r="A113794" s="3">
        <v>113792</v>
      </c>
      <c r="B113794" s="3" t="s">
        <v>26273</v>
      </c>
      <c r="C113794" s="3" t="s">
        <v>30577</v>
      </c>
      <c r="D113794" t="s">
        <v>37904</v>
      </c>
      <c r="E113794" s="6">
        <v>38329</v>
      </c>
      <c r="F113794" s="3" t="s">
        <v>27070</v>
      </c>
      <c r="G113794" s="3" t="s">
        <v>13</v>
      </c>
      <c r="H113794" s="3" t="s">
        <v>54</v>
      </c>
    </row>
    <row r="113795" spans="1:8" x14ac:dyDescent="0.3">
      <c r="A113795" s="3">
        <v>113793</v>
      </c>
      <c r="B113795" s="3" t="s">
        <v>26273</v>
      </c>
      <c r="C113795" s="3" t="s">
        <v>30577</v>
      </c>
      <c r="D113795" t="s">
        <v>37905</v>
      </c>
      <c r="E113795" s="6">
        <v>38329</v>
      </c>
      <c r="F113795" s="3" t="s">
        <v>27070</v>
      </c>
      <c r="G113795" s="3" t="s">
        <v>13</v>
      </c>
      <c r="H113795" s="3" t="s">
        <v>54</v>
      </c>
    </row>
    <row r="113796" spans="1:8" x14ac:dyDescent="0.3">
      <c r="A113796" s="3">
        <v>113794</v>
      </c>
      <c r="B113796" s="3" t="s">
        <v>168663</v>
      </c>
      <c r="C113796" s="3" t="s">
        <v>60213</v>
      </c>
      <c r="D113796" t="s">
        <v>169585</v>
      </c>
      <c r="E113796" s="6">
        <v>38329</v>
      </c>
      <c r="F113796" s="3" t="s">
        <v>168671</v>
      </c>
      <c r="G113796" s="3" t="s">
        <v>13</v>
      </c>
      <c r="H113796" s="3" t="s">
        <v>1400</v>
      </c>
    </row>
    <row r="113797" spans="1:8" x14ac:dyDescent="0.3">
      <c r="A113797" s="3">
        <v>113795</v>
      </c>
      <c r="B113797" s="3" t="s">
        <v>54805</v>
      </c>
      <c r="C113797" s="3" t="s">
        <v>7733</v>
      </c>
      <c r="D113797" t="s">
        <v>65587</v>
      </c>
      <c r="E113797" s="6">
        <v>38329</v>
      </c>
      <c r="F113797" s="3" t="s">
        <v>65588</v>
      </c>
      <c r="G113797" s="3" t="s">
        <v>13</v>
      </c>
      <c r="H113797" s="3" t="s">
        <v>1400</v>
      </c>
    </row>
    <row r="113798" spans="1:8" x14ac:dyDescent="0.3">
      <c r="A113798" s="3">
        <v>113796</v>
      </c>
      <c r="B113798" s="3" t="s">
        <v>81442</v>
      </c>
      <c r="C113798" s="3" t="s">
        <v>64264</v>
      </c>
      <c r="D113798" t="s">
        <v>85216</v>
      </c>
      <c r="E113798" s="6">
        <v>38329</v>
      </c>
      <c r="F113798" s="3" t="s">
        <v>81445</v>
      </c>
      <c r="G113798" s="3" t="s">
        <v>13</v>
      </c>
      <c r="H113798" s="3" t="s">
        <v>54</v>
      </c>
    </row>
    <row r="113799" spans="1:8" x14ac:dyDescent="0.3">
      <c r="A113799" s="3">
        <v>113797</v>
      </c>
      <c r="B113799" s="3" t="s">
        <v>81442</v>
      </c>
      <c r="C113799" s="3" t="s">
        <v>1631</v>
      </c>
      <c r="D113799" t="s">
        <v>83960</v>
      </c>
      <c r="E113799" s="6">
        <v>38329</v>
      </c>
      <c r="F113799" s="3" t="s">
        <v>81461</v>
      </c>
      <c r="G113799" s="3" t="s">
        <v>13</v>
      </c>
      <c r="H113799" s="3" t="s">
        <v>37</v>
      </c>
    </row>
    <row r="113800" spans="1:8" x14ac:dyDescent="0.3">
      <c r="A113800" s="3">
        <v>113798</v>
      </c>
      <c r="B113800" s="3" t="s">
        <v>160636</v>
      </c>
      <c r="C113800" s="3" t="s">
        <v>161583</v>
      </c>
      <c r="D113800" t="s">
        <v>161735</v>
      </c>
      <c r="E113800" s="6">
        <v>38329</v>
      </c>
      <c r="F113800" s="3" t="s">
        <v>160943</v>
      </c>
      <c r="G113800" s="3" t="s">
        <v>13</v>
      </c>
      <c r="H113800" s="3" t="s">
        <v>6905</v>
      </c>
    </row>
    <row r="113801" spans="1:8" x14ac:dyDescent="0.3">
      <c r="A113801" s="3">
        <v>113799</v>
      </c>
      <c r="B113801" s="3" t="s">
        <v>119341</v>
      </c>
      <c r="C113801" s="3" t="s">
        <v>72304</v>
      </c>
      <c r="D113801" t="s">
        <v>119802</v>
      </c>
      <c r="E113801" s="6">
        <v>38329</v>
      </c>
      <c r="F113801" s="3" t="s">
        <v>119368</v>
      </c>
      <c r="G113801" s="3" t="s">
        <v>13</v>
      </c>
      <c r="H113801" s="3" t="s">
        <v>1400</v>
      </c>
    </row>
    <row r="113802" spans="1:8" x14ac:dyDescent="0.3">
      <c r="A113802" s="3">
        <v>113800</v>
      </c>
      <c r="B113802" s="3" t="s">
        <v>119341</v>
      </c>
      <c r="C113802" s="3" t="s">
        <v>119986</v>
      </c>
      <c r="D113802" t="s">
        <v>119987</v>
      </c>
      <c r="E113802" s="6">
        <v>38329</v>
      </c>
      <c r="F113802" s="3" t="s">
        <v>119368</v>
      </c>
      <c r="G113802" s="3" t="s">
        <v>13</v>
      </c>
      <c r="H113802" s="3" t="s">
        <v>1400</v>
      </c>
    </row>
    <row r="113803" spans="1:8" x14ac:dyDescent="0.3">
      <c r="A113803" s="3">
        <v>113801</v>
      </c>
      <c r="B113803" s="3" t="s">
        <v>119341</v>
      </c>
      <c r="C113803" s="3" t="s">
        <v>20872</v>
      </c>
      <c r="D113803" t="s">
        <v>122736</v>
      </c>
      <c r="E113803" s="6">
        <v>38329</v>
      </c>
      <c r="F113803" s="3" t="s">
        <v>119450</v>
      </c>
      <c r="G113803" s="3" t="s">
        <v>13</v>
      </c>
      <c r="H113803" s="3" t="s">
        <v>1400</v>
      </c>
    </row>
    <row r="113804" spans="1:8" x14ac:dyDescent="0.3">
      <c r="A113804" s="3">
        <v>113802</v>
      </c>
      <c r="B113804" s="3" t="s">
        <v>1397</v>
      </c>
      <c r="C113804" s="3" t="s">
        <v>5794</v>
      </c>
      <c r="D113804" t="s">
        <v>5795</v>
      </c>
      <c r="E113804" s="6">
        <v>38329</v>
      </c>
      <c r="F113804" s="3" t="s">
        <v>2080</v>
      </c>
      <c r="G113804" s="3" t="s">
        <v>13</v>
      </c>
      <c r="H113804" s="3" t="s">
        <v>11</v>
      </c>
    </row>
    <row r="113805" spans="1:8" x14ac:dyDescent="0.3">
      <c r="A113805" s="3">
        <v>113803</v>
      </c>
      <c r="B113805" s="3" t="s">
        <v>119341</v>
      </c>
      <c r="C113805" s="3" t="s">
        <v>74996</v>
      </c>
      <c r="D113805" t="s">
        <v>119801</v>
      </c>
      <c r="E113805" s="6">
        <v>38329</v>
      </c>
      <c r="F113805" s="3" t="s">
        <v>119368</v>
      </c>
      <c r="G113805" s="3" t="s">
        <v>13</v>
      </c>
      <c r="H113805" s="3" t="s">
        <v>1400</v>
      </c>
    </row>
    <row r="113806" spans="1:8" x14ac:dyDescent="0.3">
      <c r="A113806" s="3">
        <v>113804</v>
      </c>
      <c r="B113806" s="3" t="s">
        <v>119341</v>
      </c>
      <c r="C113806" s="3" t="s">
        <v>122732</v>
      </c>
      <c r="D113806" t="s">
        <v>122735</v>
      </c>
      <c r="E113806" s="6">
        <v>38329</v>
      </c>
      <c r="F113806" s="3" t="s">
        <v>119450</v>
      </c>
      <c r="G113806" s="3" t="s">
        <v>13</v>
      </c>
      <c r="H113806" s="3" t="s">
        <v>1400</v>
      </c>
    </row>
    <row r="113807" spans="1:8" x14ac:dyDescent="0.3">
      <c r="A113807" s="3">
        <v>113805</v>
      </c>
      <c r="B113807" s="3" t="s">
        <v>119341</v>
      </c>
      <c r="C113807" s="3" t="s">
        <v>120043</v>
      </c>
      <c r="D113807" t="s">
        <v>120044</v>
      </c>
      <c r="E113807" s="6">
        <v>38329</v>
      </c>
      <c r="F113807" s="3" t="s">
        <v>119509</v>
      </c>
      <c r="G113807" s="3" t="s">
        <v>13</v>
      </c>
      <c r="H113807" s="3" t="s">
        <v>1400</v>
      </c>
    </row>
    <row r="113808" spans="1:8" x14ac:dyDescent="0.3">
      <c r="A113808" s="3">
        <v>113806</v>
      </c>
      <c r="B113808" s="3" t="s">
        <v>119341</v>
      </c>
      <c r="C113808" s="3" t="s">
        <v>5681</v>
      </c>
      <c r="D113808" t="s">
        <v>123127</v>
      </c>
      <c r="E113808" s="6">
        <v>38329</v>
      </c>
      <c r="F113808" s="3" t="s">
        <v>119450</v>
      </c>
      <c r="G113808" s="3" t="s">
        <v>13</v>
      </c>
      <c r="H113808" s="3" t="s">
        <v>37</v>
      </c>
    </row>
    <row r="113809" spans="1:8" x14ac:dyDescent="0.3">
      <c r="A113809" s="3">
        <v>113807</v>
      </c>
      <c r="B113809" s="3" t="s">
        <v>119341</v>
      </c>
      <c r="C113809" s="3" t="s">
        <v>498</v>
      </c>
      <c r="D113809" t="s">
        <v>122245</v>
      </c>
      <c r="E113809" s="6">
        <v>38329</v>
      </c>
      <c r="F113809" s="3" t="s">
        <v>119450</v>
      </c>
      <c r="G113809" s="3" t="s">
        <v>13</v>
      </c>
      <c r="H113809" s="3" t="s">
        <v>1400</v>
      </c>
    </row>
    <row r="113810" spans="1:8" x14ac:dyDescent="0.3">
      <c r="A113810" s="3">
        <v>113808</v>
      </c>
      <c r="B113810" s="3" t="s">
        <v>129081</v>
      </c>
      <c r="C113810" s="3" t="s">
        <v>65434</v>
      </c>
      <c r="D113810" t="s">
        <v>129609</v>
      </c>
      <c r="E113810" s="6">
        <v>38329</v>
      </c>
      <c r="F113810" s="3" t="s">
        <v>129269</v>
      </c>
      <c r="G113810" s="3" t="s">
        <v>13</v>
      </c>
      <c r="H113810" s="3" t="s">
        <v>1400</v>
      </c>
    </row>
    <row r="113811" spans="1:8" x14ac:dyDescent="0.3">
      <c r="A113811" s="3">
        <v>113809</v>
      </c>
      <c r="B113811" s="3" t="s">
        <v>129081</v>
      </c>
      <c r="C113811" s="3" t="s">
        <v>69264</v>
      </c>
      <c r="D113811" t="s">
        <v>129608</v>
      </c>
      <c r="E113811" s="6">
        <v>38329</v>
      </c>
      <c r="F113811" s="3" t="s">
        <v>129269</v>
      </c>
      <c r="G113811" s="3" t="s">
        <v>13</v>
      </c>
      <c r="H113811" s="3" t="s">
        <v>1400</v>
      </c>
    </row>
    <row r="113812" spans="1:8" x14ac:dyDescent="0.3">
      <c r="A113812" s="3">
        <v>113810</v>
      </c>
      <c r="B113812" s="3" t="s">
        <v>38244</v>
      </c>
      <c r="C113812" s="3" t="s">
        <v>53873</v>
      </c>
      <c r="D113812" t="s">
        <v>53918</v>
      </c>
      <c r="E113812" s="6">
        <v>38329</v>
      </c>
      <c r="F113812" s="3" t="s">
        <v>38258</v>
      </c>
      <c r="G113812" s="3" t="s">
        <v>13</v>
      </c>
      <c r="H113812" s="3" t="s">
        <v>54</v>
      </c>
    </row>
    <row r="113813" spans="1:8" x14ac:dyDescent="0.3">
      <c r="A113813" s="3">
        <v>113811</v>
      </c>
      <c r="B113813" s="3" t="s">
        <v>38244</v>
      </c>
      <c r="C113813" s="3" t="s">
        <v>53767</v>
      </c>
      <c r="D113813" t="s">
        <v>53919</v>
      </c>
      <c r="E113813" s="6">
        <v>38329</v>
      </c>
      <c r="F113813" s="3" t="s">
        <v>38258</v>
      </c>
      <c r="G113813" s="3" t="s">
        <v>13</v>
      </c>
      <c r="H113813" s="3" t="s">
        <v>54</v>
      </c>
    </row>
    <row r="113814" spans="1:8" x14ac:dyDescent="0.3">
      <c r="A113814" s="3">
        <v>113812</v>
      </c>
      <c r="B113814" s="3" t="s">
        <v>160636</v>
      </c>
      <c r="C113814" s="3" t="s">
        <v>20</v>
      </c>
      <c r="D113814" t="s">
        <v>167328</v>
      </c>
      <c r="E113814" s="6">
        <v>38329</v>
      </c>
      <c r="F113814" s="3" t="s">
        <v>161001</v>
      </c>
      <c r="G113814" s="3" t="s">
        <v>13</v>
      </c>
      <c r="H113814" s="3" t="s">
        <v>54</v>
      </c>
    </row>
    <row r="113815" spans="1:8" x14ac:dyDescent="0.3">
      <c r="A113815" s="3">
        <v>113813</v>
      </c>
      <c r="B113815" s="3" t="s">
        <v>38244</v>
      </c>
      <c r="C113815" s="3" t="s">
        <v>49701</v>
      </c>
      <c r="D113815" t="s">
        <v>49753</v>
      </c>
      <c r="E113815" s="6">
        <v>38329</v>
      </c>
      <c r="F113815" s="3" t="s">
        <v>38262</v>
      </c>
      <c r="G113815" s="3" t="s">
        <v>13</v>
      </c>
      <c r="H113815" s="3" t="s">
        <v>37</v>
      </c>
    </row>
    <row r="113816" spans="1:8" x14ac:dyDescent="0.3">
      <c r="A113816" s="3">
        <v>113814</v>
      </c>
      <c r="B113816" s="3" t="s">
        <v>38244</v>
      </c>
      <c r="C113816" s="3" t="s">
        <v>53873</v>
      </c>
      <c r="D113816" t="s">
        <v>53917</v>
      </c>
      <c r="E113816" s="6">
        <v>38329</v>
      </c>
      <c r="F113816" s="3" t="s">
        <v>38258</v>
      </c>
      <c r="G113816" s="3" t="s">
        <v>13</v>
      </c>
      <c r="H113816" s="3" t="s">
        <v>54</v>
      </c>
    </row>
    <row r="113817" spans="1:8" x14ac:dyDescent="0.3">
      <c r="A113817" s="3">
        <v>113815</v>
      </c>
      <c r="B113817" s="3" t="s">
        <v>38244</v>
      </c>
      <c r="C113817" s="3" t="s">
        <v>54230</v>
      </c>
      <c r="D113817" t="s">
        <v>54231</v>
      </c>
      <c r="E113817" s="6">
        <v>38329</v>
      </c>
      <c r="F113817" s="3" t="s">
        <v>38245</v>
      </c>
      <c r="G113817" s="3" t="s">
        <v>13</v>
      </c>
      <c r="H113817" s="3" t="s">
        <v>54</v>
      </c>
    </row>
    <row r="113818" spans="1:8" x14ac:dyDescent="0.3">
      <c r="A113818" s="3">
        <v>113816</v>
      </c>
      <c r="B113818" s="3" t="s">
        <v>160636</v>
      </c>
      <c r="C113818" s="3" t="s">
        <v>20</v>
      </c>
      <c r="D113818" t="s">
        <v>167326</v>
      </c>
      <c r="E113818" s="6">
        <v>38329</v>
      </c>
      <c r="F113818" s="3" t="s">
        <v>161001</v>
      </c>
      <c r="G113818" s="3" t="s">
        <v>13</v>
      </c>
      <c r="H113818" s="3" t="s">
        <v>54</v>
      </c>
    </row>
    <row r="113819" spans="1:8" x14ac:dyDescent="0.3">
      <c r="A113819" s="3">
        <v>113817</v>
      </c>
      <c r="B113819" s="3" t="s">
        <v>160636</v>
      </c>
      <c r="C113819" s="3" t="s">
        <v>20</v>
      </c>
      <c r="D113819" t="s">
        <v>167327</v>
      </c>
      <c r="E113819" s="6">
        <v>38329</v>
      </c>
      <c r="F113819" s="3" t="s">
        <v>161001</v>
      </c>
      <c r="G113819" s="3" t="s">
        <v>13</v>
      </c>
      <c r="H113819" s="3" t="s">
        <v>54</v>
      </c>
    </row>
    <row r="113820" spans="1:8" x14ac:dyDescent="0.3">
      <c r="A113820" s="3">
        <v>113818</v>
      </c>
      <c r="B113820" s="3" t="s">
        <v>38244</v>
      </c>
      <c r="C113820" s="3" t="s">
        <v>42661</v>
      </c>
      <c r="D113820" t="s">
        <v>42668</v>
      </c>
      <c r="E113820" s="6">
        <v>38329</v>
      </c>
      <c r="F113820" s="3" t="s">
        <v>38249</v>
      </c>
      <c r="G113820" s="3" t="s">
        <v>13</v>
      </c>
      <c r="H113820" s="3" t="s">
        <v>1400</v>
      </c>
    </row>
    <row r="113821" spans="1:8" x14ac:dyDescent="0.3">
      <c r="A113821" s="3">
        <v>113819</v>
      </c>
      <c r="B113821" s="3" t="s">
        <v>38244</v>
      </c>
      <c r="C113821" s="3" t="s">
        <v>49701</v>
      </c>
      <c r="D113821" t="s">
        <v>49752</v>
      </c>
      <c r="E113821" s="6">
        <v>38329</v>
      </c>
      <c r="F113821" s="3" t="s">
        <v>38262</v>
      </c>
      <c r="G113821" s="3" t="s">
        <v>13</v>
      </c>
      <c r="H113821" s="3" t="s">
        <v>37</v>
      </c>
    </row>
    <row r="113822" spans="1:8" x14ac:dyDescent="0.3">
      <c r="A113822" s="3">
        <v>113820</v>
      </c>
      <c r="B113822" s="3" t="s">
        <v>38244</v>
      </c>
      <c r="C113822" s="3" t="s">
        <v>20</v>
      </c>
      <c r="D113822" t="s">
        <v>54229</v>
      </c>
      <c r="E113822" s="6">
        <v>38329</v>
      </c>
      <c r="F113822" s="3" t="s">
        <v>38245</v>
      </c>
      <c r="G113822" s="3" t="s">
        <v>13</v>
      </c>
      <c r="H113822" s="3" t="s">
        <v>54</v>
      </c>
    </row>
    <row r="113823" spans="1:8" x14ac:dyDescent="0.3">
      <c r="A113823" s="3">
        <v>113821</v>
      </c>
      <c r="B113823" s="3" t="s">
        <v>54805</v>
      </c>
      <c r="C113823" s="3" t="s">
        <v>70378</v>
      </c>
      <c r="D113823" t="s">
        <v>70379</v>
      </c>
      <c r="E113823" s="6">
        <v>38329</v>
      </c>
      <c r="F113823" s="3" t="s">
        <v>60073</v>
      </c>
      <c r="G113823" s="3" t="s">
        <v>13</v>
      </c>
      <c r="H113823" s="3" t="s">
        <v>37</v>
      </c>
    </row>
    <row r="113824" spans="1:8" x14ac:dyDescent="0.3">
      <c r="A113824" s="3">
        <v>113822</v>
      </c>
      <c r="B113824" s="3" t="s">
        <v>160636</v>
      </c>
      <c r="C113824" s="3" t="s">
        <v>20</v>
      </c>
      <c r="D113824" t="s">
        <v>167325</v>
      </c>
      <c r="E113824" s="6">
        <v>38329</v>
      </c>
      <c r="F113824" s="3" t="s">
        <v>161001</v>
      </c>
      <c r="G113824" s="3" t="s">
        <v>13</v>
      </c>
      <c r="H113824" s="3" t="s">
        <v>54</v>
      </c>
    </row>
    <row r="113825" spans="1:8" x14ac:dyDescent="0.3">
      <c r="A113825" s="3">
        <v>113823</v>
      </c>
      <c r="B113825" s="3" t="s">
        <v>38244</v>
      </c>
      <c r="C113825" s="3" t="s">
        <v>2306</v>
      </c>
      <c r="D113825" t="s">
        <v>38680</v>
      </c>
      <c r="E113825" s="6">
        <v>38329</v>
      </c>
      <c r="F113825" s="3" t="s">
        <v>31174</v>
      </c>
      <c r="G113825" s="3" t="s">
        <v>13</v>
      </c>
      <c r="H113825" s="3" t="s">
        <v>1400</v>
      </c>
    </row>
    <row r="113826" spans="1:8" x14ac:dyDescent="0.3">
      <c r="A113826" s="3">
        <v>113824</v>
      </c>
      <c r="B113826" s="3" t="s">
        <v>38244</v>
      </c>
      <c r="C113826" s="3" t="s">
        <v>5681</v>
      </c>
      <c r="D113826" t="s">
        <v>38756</v>
      </c>
      <c r="E113826" s="6">
        <v>38329</v>
      </c>
      <c r="F113826" s="3" t="s">
        <v>31174</v>
      </c>
      <c r="G113826" s="3" t="s">
        <v>13</v>
      </c>
      <c r="H113826" s="3" t="s">
        <v>1400</v>
      </c>
    </row>
    <row r="113827" spans="1:8" x14ac:dyDescent="0.3">
      <c r="A113827" s="3">
        <v>113825</v>
      </c>
      <c r="B113827" s="3" t="s">
        <v>38244</v>
      </c>
      <c r="C113827" s="3" t="s">
        <v>2297</v>
      </c>
      <c r="D113827" t="s">
        <v>42001</v>
      </c>
      <c r="E113827" s="6">
        <v>38329</v>
      </c>
      <c r="F113827" s="3" t="s">
        <v>31174</v>
      </c>
      <c r="G113827" s="3" t="s">
        <v>13</v>
      </c>
      <c r="H113827" s="3" t="s">
        <v>1400</v>
      </c>
    </row>
    <row r="113828" spans="1:8" x14ac:dyDescent="0.3">
      <c r="A113828" s="3">
        <v>113826</v>
      </c>
      <c r="B113828" s="3" t="s">
        <v>54805</v>
      </c>
      <c r="C113828" s="3" t="s">
        <v>70376</v>
      </c>
      <c r="D113828" t="s">
        <v>70377</v>
      </c>
      <c r="E113828" s="6">
        <v>38329</v>
      </c>
      <c r="F113828" s="3" t="s">
        <v>60073</v>
      </c>
      <c r="G113828" s="3" t="s">
        <v>13</v>
      </c>
      <c r="H113828" s="3" t="s">
        <v>37</v>
      </c>
    </row>
    <row r="113829" spans="1:8" x14ac:dyDescent="0.3">
      <c r="A113829" s="3">
        <v>113827</v>
      </c>
      <c r="B113829" s="3" t="s">
        <v>160636</v>
      </c>
      <c r="C113829" s="3" t="s">
        <v>166573</v>
      </c>
      <c r="D113829" t="s">
        <v>168548</v>
      </c>
      <c r="E113829" s="6">
        <v>38329</v>
      </c>
      <c r="F113829" s="3" t="s">
        <v>160880</v>
      </c>
      <c r="G113829" s="3" t="s">
        <v>13</v>
      </c>
      <c r="H113829" s="3" t="s">
        <v>54</v>
      </c>
    </row>
    <row r="113830" spans="1:8" x14ac:dyDescent="0.3">
      <c r="A113830" s="3">
        <v>113828</v>
      </c>
      <c r="B113830" s="3" t="s">
        <v>1397</v>
      </c>
      <c r="C113830" s="3" t="s">
        <v>4608</v>
      </c>
      <c r="D113830" t="s">
        <v>4609</v>
      </c>
      <c r="E113830" s="6">
        <v>38329</v>
      </c>
      <c r="F113830" s="3" t="s">
        <v>2080</v>
      </c>
      <c r="G113830" s="3" t="s">
        <v>13</v>
      </c>
      <c r="H113830" s="3" t="s">
        <v>37</v>
      </c>
    </row>
    <row r="113831" spans="1:8" x14ac:dyDescent="0.3">
      <c r="A113831" s="3">
        <v>113829</v>
      </c>
      <c r="B113831" s="3" t="s">
        <v>1397</v>
      </c>
      <c r="C113831" s="3" t="s">
        <v>4702</v>
      </c>
      <c r="D113831" t="s">
        <v>4703</v>
      </c>
      <c r="E113831" s="6">
        <v>38329</v>
      </c>
      <c r="F113831" s="3" t="s">
        <v>2080</v>
      </c>
      <c r="G113831" s="3" t="s">
        <v>13</v>
      </c>
      <c r="H113831" s="3" t="s">
        <v>37</v>
      </c>
    </row>
    <row r="113832" spans="1:8" x14ac:dyDescent="0.3">
      <c r="A113832" s="3">
        <v>113830</v>
      </c>
      <c r="B113832" s="3" t="s">
        <v>1397</v>
      </c>
      <c r="C113832" s="3" t="s">
        <v>4555</v>
      </c>
      <c r="D113832" t="s">
        <v>4781</v>
      </c>
      <c r="E113832" s="6">
        <v>38329</v>
      </c>
      <c r="F113832" s="3" t="s">
        <v>2080</v>
      </c>
      <c r="G113832" s="3" t="s">
        <v>13</v>
      </c>
      <c r="H113832" s="3" t="s">
        <v>37</v>
      </c>
    </row>
    <row r="113833" spans="1:8" x14ac:dyDescent="0.3">
      <c r="A113833" s="3">
        <v>113831</v>
      </c>
      <c r="B113833" s="3" t="s">
        <v>38244</v>
      </c>
      <c r="C113833" s="3" t="s">
        <v>2093</v>
      </c>
      <c r="D113833" t="s">
        <v>38619</v>
      </c>
      <c r="E113833" s="6">
        <v>38329</v>
      </c>
      <c r="F113833" s="3" t="s">
        <v>31174</v>
      </c>
      <c r="G113833" s="3" t="s">
        <v>13</v>
      </c>
      <c r="H113833" s="3" t="s">
        <v>1400</v>
      </c>
    </row>
    <row r="113834" spans="1:8" x14ac:dyDescent="0.3">
      <c r="A113834" s="3">
        <v>113832</v>
      </c>
      <c r="B113834" s="3" t="s">
        <v>38244</v>
      </c>
      <c r="C113834" s="3" t="s">
        <v>3452</v>
      </c>
      <c r="D113834" t="s">
        <v>38915</v>
      </c>
      <c r="E113834" s="6">
        <v>38329</v>
      </c>
      <c r="F113834" s="3" t="s">
        <v>31174</v>
      </c>
      <c r="G113834" s="3" t="s">
        <v>13</v>
      </c>
      <c r="H113834" s="3" t="s">
        <v>1400</v>
      </c>
    </row>
    <row r="113835" spans="1:8" x14ac:dyDescent="0.3">
      <c r="A113835" s="3">
        <v>113833</v>
      </c>
      <c r="B113835" s="3" t="s">
        <v>38244</v>
      </c>
      <c r="C113835" s="3" t="s">
        <v>2732</v>
      </c>
      <c r="D113835" t="s">
        <v>39089</v>
      </c>
      <c r="E113835" s="6">
        <v>38329</v>
      </c>
      <c r="F113835" s="3" t="s">
        <v>31174</v>
      </c>
      <c r="G113835" s="3" t="s">
        <v>13</v>
      </c>
      <c r="H113835" s="3" t="s">
        <v>1400</v>
      </c>
    </row>
    <row r="113836" spans="1:8" x14ac:dyDescent="0.3">
      <c r="A113836" s="3">
        <v>113834</v>
      </c>
      <c r="B113836" s="3" t="s">
        <v>38244</v>
      </c>
      <c r="C113836" s="3" t="s">
        <v>2730</v>
      </c>
      <c r="D113836" t="s">
        <v>39090</v>
      </c>
      <c r="E113836" s="6">
        <v>38329</v>
      </c>
      <c r="F113836" s="3" t="s">
        <v>31174</v>
      </c>
      <c r="G113836" s="3" t="s">
        <v>13</v>
      </c>
      <c r="H113836" s="3" t="s">
        <v>1400</v>
      </c>
    </row>
    <row r="113837" spans="1:8" x14ac:dyDescent="0.3">
      <c r="A113837" s="3">
        <v>113835</v>
      </c>
      <c r="B113837" s="3" t="s">
        <v>38244</v>
      </c>
      <c r="C113837" s="3" t="s">
        <v>11812</v>
      </c>
      <c r="D113837" t="s">
        <v>39091</v>
      </c>
      <c r="E113837" s="6">
        <v>38329</v>
      </c>
      <c r="F113837" s="3" t="s">
        <v>31174</v>
      </c>
      <c r="G113837" s="3" t="s">
        <v>13</v>
      </c>
      <c r="H113837" s="3" t="s">
        <v>1400</v>
      </c>
    </row>
    <row r="113838" spans="1:8" x14ac:dyDescent="0.3">
      <c r="A113838" s="3">
        <v>113836</v>
      </c>
      <c r="B113838" s="3" t="s">
        <v>54805</v>
      </c>
      <c r="C113838" s="3" t="s">
        <v>64831</v>
      </c>
      <c r="D113838" t="s">
        <v>64832</v>
      </c>
      <c r="E113838" s="6">
        <v>38329</v>
      </c>
      <c r="F113838" s="3" t="s">
        <v>60073</v>
      </c>
      <c r="G113838" s="3" t="s">
        <v>395</v>
      </c>
      <c r="H113838" s="3" t="s">
        <v>1400</v>
      </c>
    </row>
    <row r="113839" spans="1:8" x14ac:dyDescent="0.3">
      <c r="A113839" s="3">
        <v>113837</v>
      </c>
      <c r="B113839" s="3" t="s">
        <v>160636</v>
      </c>
      <c r="C113839" s="3" t="s">
        <v>70561</v>
      </c>
      <c r="D113839" t="s">
        <v>165402</v>
      </c>
      <c r="E113839" s="6">
        <v>38329</v>
      </c>
      <c r="F113839" s="3" t="s">
        <v>160681</v>
      </c>
      <c r="G113839" s="3" t="s">
        <v>13</v>
      </c>
      <c r="H113839" s="3" t="s">
        <v>37</v>
      </c>
    </row>
    <row r="113840" spans="1:8" x14ac:dyDescent="0.3">
      <c r="A113840" s="3">
        <v>113838</v>
      </c>
      <c r="B113840" s="3" t="s">
        <v>26273</v>
      </c>
      <c r="C113840" s="3" t="s">
        <v>7737</v>
      </c>
      <c r="D113840" t="s">
        <v>35330</v>
      </c>
      <c r="E113840" s="6">
        <v>38329</v>
      </c>
      <c r="F113840" s="3" t="s">
        <v>27998</v>
      </c>
      <c r="G113840" s="3" t="s">
        <v>13</v>
      </c>
      <c r="H113840" s="3" t="s">
        <v>37</v>
      </c>
    </row>
    <row r="113841" spans="1:8" x14ac:dyDescent="0.3">
      <c r="A113841" s="3">
        <v>113839</v>
      </c>
      <c r="B113841" s="3" t="s">
        <v>38244</v>
      </c>
      <c r="C113841" s="3" t="s">
        <v>2399</v>
      </c>
      <c r="D113841" t="s">
        <v>38601</v>
      </c>
      <c r="E113841" s="6">
        <v>38329</v>
      </c>
      <c r="F113841" s="3" t="s">
        <v>31174</v>
      </c>
      <c r="G113841" s="3" t="s">
        <v>13</v>
      </c>
      <c r="H113841" s="3" t="s">
        <v>1400</v>
      </c>
    </row>
    <row r="113842" spans="1:8" x14ac:dyDescent="0.3">
      <c r="A113842" s="3">
        <v>113840</v>
      </c>
      <c r="B113842" s="3" t="s">
        <v>38244</v>
      </c>
      <c r="C113842" s="3" t="s">
        <v>2728</v>
      </c>
      <c r="D113842" t="s">
        <v>38618</v>
      </c>
      <c r="E113842" s="6">
        <v>38329</v>
      </c>
      <c r="F113842" s="3" t="s">
        <v>31174</v>
      </c>
      <c r="G113842" s="3" t="s">
        <v>13</v>
      </c>
      <c r="H113842" s="3" t="s">
        <v>1400</v>
      </c>
    </row>
    <row r="113843" spans="1:8" x14ac:dyDescent="0.3">
      <c r="A113843" s="3">
        <v>113841</v>
      </c>
      <c r="B113843" s="3" t="s">
        <v>38244</v>
      </c>
      <c r="C113843" s="3" t="s">
        <v>2525</v>
      </c>
      <c r="D113843" t="s">
        <v>38751</v>
      </c>
      <c r="E113843" s="6">
        <v>38329</v>
      </c>
      <c r="F113843" s="3" t="s">
        <v>31174</v>
      </c>
      <c r="G113843" s="3" t="s">
        <v>13</v>
      </c>
      <c r="H113843" s="3" t="s">
        <v>1400</v>
      </c>
    </row>
    <row r="113844" spans="1:8" x14ac:dyDescent="0.3">
      <c r="A113844" s="3">
        <v>113842</v>
      </c>
      <c r="B113844" s="3" t="s">
        <v>38244</v>
      </c>
      <c r="C113844" s="3" t="s">
        <v>1946</v>
      </c>
      <c r="D113844" t="s">
        <v>38914</v>
      </c>
      <c r="E113844" s="6">
        <v>38329</v>
      </c>
      <c r="F113844" s="3" t="s">
        <v>31174</v>
      </c>
      <c r="G113844" s="3" t="s">
        <v>13</v>
      </c>
      <c r="H113844" s="3" t="s">
        <v>1400</v>
      </c>
    </row>
    <row r="113845" spans="1:8" x14ac:dyDescent="0.3">
      <c r="A113845" s="3">
        <v>113843</v>
      </c>
      <c r="B113845" s="3" t="s">
        <v>38244</v>
      </c>
      <c r="C113845" s="3" t="s">
        <v>25807</v>
      </c>
      <c r="D113845" t="s">
        <v>39087</v>
      </c>
      <c r="E113845" s="6">
        <v>38329</v>
      </c>
      <c r="F113845" s="3" t="s">
        <v>31174</v>
      </c>
      <c r="G113845" s="3" t="s">
        <v>13</v>
      </c>
      <c r="H113845" s="3" t="s">
        <v>1400</v>
      </c>
    </row>
    <row r="113846" spans="1:8" x14ac:dyDescent="0.3">
      <c r="A113846" s="3">
        <v>113844</v>
      </c>
      <c r="B113846" s="3" t="s">
        <v>38244</v>
      </c>
      <c r="C113846" s="3" t="s">
        <v>2721</v>
      </c>
      <c r="D113846" t="s">
        <v>39088</v>
      </c>
      <c r="E113846" s="6">
        <v>38329</v>
      </c>
      <c r="F113846" s="3" t="s">
        <v>31174</v>
      </c>
      <c r="G113846" s="3" t="s">
        <v>13</v>
      </c>
      <c r="H113846" s="3" t="s">
        <v>1400</v>
      </c>
    </row>
    <row r="113847" spans="1:8" x14ac:dyDescent="0.3">
      <c r="A113847" s="3">
        <v>113845</v>
      </c>
      <c r="B113847" s="3" t="s">
        <v>1397</v>
      </c>
      <c r="C113847" s="3" t="s">
        <v>5272</v>
      </c>
      <c r="D113847" t="s">
        <v>5273</v>
      </c>
      <c r="E113847" s="6">
        <v>38329</v>
      </c>
      <c r="F113847" s="3" t="s">
        <v>2083</v>
      </c>
      <c r="G113847" s="3" t="s">
        <v>13</v>
      </c>
      <c r="H113847" s="3" t="s">
        <v>37</v>
      </c>
    </row>
    <row r="113848" spans="1:8" x14ac:dyDescent="0.3">
      <c r="A113848" s="3">
        <v>113846</v>
      </c>
      <c r="B113848" s="3" t="s">
        <v>54805</v>
      </c>
      <c r="C113848" s="3" t="s">
        <v>62484</v>
      </c>
      <c r="D113848" t="s">
        <v>63820</v>
      </c>
      <c r="E113848" s="6">
        <v>38329</v>
      </c>
      <c r="F113848" s="3" t="s">
        <v>60073</v>
      </c>
      <c r="G113848" s="3" t="s">
        <v>13</v>
      </c>
      <c r="H113848" s="3" t="s">
        <v>1400</v>
      </c>
    </row>
    <row r="113849" spans="1:8" x14ac:dyDescent="0.3">
      <c r="A113849" s="3">
        <v>113847</v>
      </c>
      <c r="B113849" s="3" t="s">
        <v>113155</v>
      </c>
      <c r="C113849" s="3" t="s">
        <v>86855</v>
      </c>
      <c r="D113849" t="s">
        <v>113500</v>
      </c>
      <c r="E113849" s="6">
        <v>38329</v>
      </c>
      <c r="F113849" s="3" t="s">
        <v>113494</v>
      </c>
      <c r="G113849" s="3" t="s">
        <v>13</v>
      </c>
      <c r="H113849" s="3" t="s">
        <v>1400</v>
      </c>
    </row>
    <row r="113850" spans="1:8" x14ac:dyDescent="0.3">
      <c r="A113850" s="3">
        <v>113848</v>
      </c>
      <c r="B113850" s="3" t="s">
        <v>9</v>
      </c>
      <c r="C113850" s="3" t="s">
        <v>663</v>
      </c>
      <c r="D113850" t="s">
        <v>139977</v>
      </c>
      <c r="E113850" s="6">
        <v>38329</v>
      </c>
      <c r="F113850" s="3" t="s">
        <v>30</v>
      </c>
      <c r="G113850" s="3" t="s">
        <v>13</v>
      </c>
      <c r="H113850" s="3" t="s">
        <v>1400</v>
      </c>
    </row>
    <row r="113851" spans="1:8" x14ac:dyDescent="0.3">
      <c r="A113851" s="3">
        <v>113849</v>
      </c>
      <c r="B113851" s="3" t="s">
        <v>9</v>
      </c>
      <c r="C113851" s="3" t="s">
        <v>661</v>
      </c>
      <c r="D113851" t="s">
        <v>140258</v>
      </c>
      <c r="E113851" s="6">
        <v>38329</v>
      </c>
      <c r="F113851" s="3" t="s">
        <v>30</v>
      </c>
      <c r="G113851" s="3" t="s">
        <v>13</v>
      </c>
      <c r="H113851" s="3" t="s">
        <v>1400</v>
      </c>
    </row>
    <row r="113852" spans="1:8" x14ac:dyDescent="0.3">
      <c r="A113852" s="3">
        <v>113850</v>
      </c>
      <c r="B113852" s="3" t="s">
        <v>9</v>
      </c>
      <c r="C113852" s="3" t="s">
        <v>145278</v>
      </c>
      <c r="D113852" t="s">
        <v>145460</v>
      </c>
      <c r="E113852" s="6">
        <v>38329</v>
      </c>
      <c r="F113852" s="3" t="s">
        <v>144906</v>
      </c>
      <c r="G113852" s="3" t="s">
        <v>13</v>
      </c>
      <c r="H113852" s="3" t="s">
        <v>37</v>
      </c>
    </row>
    <row r="113853" spans="1:8" x14ac:dyDescent="0.3">
      <c r="A113853" s="3">
        <v>113851</v>
      </c>
      <c r="B113853" s="3" t="s">
        <v>9</v>
      </c>
      <c r="C113853" s="3" t="s">
        <v>149317</v>
      </c>
      <c r="D113853" t="s">
        <v>149318</v>
      </c>
      <c r="E113853" s="6">
        <v>38329</v>
      </c>
      <c r="F113853" s="3" t="s">
        <v>144906</v>
      </c>
      <c r="G113853" s="3" t="s">
        <v>13</v>
      </c>
      <c r="H113853" s="3" t="s">
        <v>37</v>
      </c>
    </row>
    <row r="113854" spans="1:8" x14ac:dyDescent="0.3">
      <c r="A113854" s="3">
        <v>113852</v>
      </c>
      <c r="B113854" s="3" t="s">
        <v>9</v>
      </c>
      <c r="C113854" s="3" t="s">
        <v>2492</v>
      </c>
      <c r="D113854" t="s">
        <v>150660</v>
      </c>
      <c r="E113854" s="6">
        <v>38329</v>
      </c>
      <c r="F113854" s="3" t="s">
        <v>139819</v>
      </c>
      <c r="G113854" s="3" t="s">
        <v>13</v>
      </c>
      <c r="H113854" s="3" t="s">
        <v>37</v>
      </c>
    </row>
    <row r="113855" spans="1:8" x14ac:dyDescent="0.3">
      <c r="A113855" s="3">
        <v>113853</v>
      </c>
      <c r="B113855" s="3" t="s">
        <v>9</v>
      </c>
      <c r="C113855" s="3" t="s">
        <v>363</v>
      </c>
      <c r="D113855" t="s">
        <v>152308</v>
      </c>
      <c r="E113855" s="6">
        <v>38329</v>
      </c>
      <c r="F113855" s="3" t="s">
        <v>139819</v>
      </c>
      <c r="G113855" s="3" t="s">
        <v>13</v>
      </c>
      <c r="H113855" s="3" t="s">
        <v>54</v>
      </c>
    </row>
    <row r="113856" spans="1:8" x14ac:dyDescent="0.3">
      <c r="A113856" s="3">
        <v>113854</v>
      </c>
      <c r="B113856" s="3" t="s">
        <v>99055</v>
      </c>
      <c r="C113856" s="3" t="s">
        <v>670</v>
      </c>
      <c r="D113856" t="s">
        <v>103851</v>
      </c>
      <c r="E113856" s="6">
        <v>38329</v>
      </c>
      <c r="F113856" s="3" t="s">
        <v>103846</v>
      </c>
      <c r="G113856" s="3" t="s">
        <v>13</v>
      </c>
      <c r="H113856" s="3" t="s">
        <v>54</v>
      </c>
    </row>
    <row r="113857" spans="1:8" x14ac:dyDescent="0.3">
      <c r="A113857" s="3">
        <v>113855</v>
      </c>
      <c r="B113857" s="3" t="s">
        <v>113155</v>
      </c>
      <c r="C113857" s="3" t="s">
        <v>663</v>
      </c>
      <c r="D113857" t="s">
        <v>115131</v>
      </c>
      <c r="E113857" s="6">
        <v>38329</v>
      </c>
      <c r="F113857" s="3" t="s">
        <v>113471</v>
      </c>
      <c r="G113857" s="3" t="s">
        <v>13</v>
      </c>
      <c r="H113857" s="3" t="s">
        <v>1400</v>
      </c>
    </row>
    <row r="113858" spans="1:8" x14ac:dyDescent="0.3">
      <c r="A113858" s="3">
        <v>113856</v>
      </c>
      <c r="B113858" s="3" t="s">
        <v>9</v>
      </c>
      <c r="C113858" s="3" t="s">
        <v>145075</v>
      </c>
      <c r="D113858" t="s">
        <v>145076</v>
      </c>
      <c r="E113858" s="6">
        <v>38329</v>
      </c>
      <c r="F113858" s="3" t="s">
        <v>144906</v>
      </c>
      <c r="G113858" s="3" t="s">
        <v>13</v>
      </c>
      <c r="H113858" s="3" t="s">
        <v>1400</v>
      </c>
    </row>
    <row r="113859" spans="1:8" x14ac:dyDescent="0.3">
      <c r="A113859" s="3">
        <v>113857</v>
      </c>
      <c r="B113859" s="3" t="s">
        <v>9</v>
      </c>
      <c r="C113859" s="3" t="s">
        <v>145203</v>
      </c>
      <c r="D113859" t="s">
        <v>145303</v>
      </c>
      <c r="E113859" s="6">
        <v>38329</v>
      </c>
      <c r="F113859" s="3" t="s">
        <v>144906</v>
      </c>
      <c r="G113859" s="3" t="s">
        <v>13</v>
      </c>
      <c r="H113859" s="3" t="s">
        <v>37</v>
      </c>
    </row>
    <row r="113860" spans="1:8" x14ac:dyDescent="0.3">
      <c r="A113860" s="3">
        <v>113858</v>
      </c>
      <c r="B113860" s="3" t="s">
        <v>9</v>
      </c>
      <c r="C113860" s="3" t="s">
        <v>145218</v>
      </c>
      <c r="D113860" t="s">
        <v>145416</v>
      </c>
      <c r="E113860" s="6">
        <v>38329</v>
      </c>
      <c r="F113860" s="3" t="s">
        <v>144906</v>
      </c>
      <c r="G113860" s="3" t="s">
        <v>13</v>
      </c>
      <c r="H113860" s="3" t="s">
        <v>37</v>
      </c>
    </row>
    <row r="113861" spans="1:8" x14ac:dyDescent="0.3">
      <c r="A113861" s="3">
        <v>113859</v>
      </c>
      <c r="B113861" s="3" t="s">
        <v>9</v>
      </c>
      <c r="C113861" s="3" t="s">
        <v>145456</v>
      </c>
      <c r="D113861" t="s">
        <v>145457</v>
      </c>
      <c r="E113861" s="6">
        <v>38329</v>
      </c>
      <c r="F113861" s="3" t="s">
        <v>144906</v>
      </c>
      <c r="G113861" s="3" t="s">
        <v>13</v>
      </c>
      <c r="H113861" s="3" t="s">
        <v>37</v>
      </c>
    </row>
    <row r="113862" spans="1:8" x14ac:dyDescent="0.3">
      <c r="A113862" s="3">
        <v>113860</v>
      </c>
      <c r="B113862" s="3" t="s">
        <v>9</v>
      </c>
      <c r="C113862" s="3" t="s">
        <v>145278</v>
      </c>
      <c r="D113862" t="s">
        <v>145458</v>
      </c>
      <c r="E113862" s="6">
        <v>38329</v>
      </c>
      <c r="F113862" s="3" t="s">
        <v>144906</v>
      </c>
      <c r="G113862" s="3" t="s">
        <v>13</v>
      </c>
      <c r="H113862" s="3" t="s">
        <v>37</v>
      </c>
    </row>
    <row r="113863" spans="1:8" x14ac:dyDescent="0.3">
      <c r="A113863" s="3">
        <v>113861</v>
      </c>
      <c r="B113863" s="3" t="s">
        <v>9</v>
      </c>
      <c r="C113863" s="3" t="s">
        <v>145325</v>
      </c>
      <c r="D113863" t="s">
        <v>145459</v>
      </c>
      <c r="E113863" s="6">
        <v>38329</v>
      </c>
      <c r="F113863" s="3" t="s">
        <v>144906</v>
      </c>
      <c r="G113863" s="3" t="s">
        <v>13</v>
      </c>
      <c r="H113863" s="3" t="s">
        <v>37</v>
      </c>
    </row>
    <row r="113864" spans="1:8" x14ac:dyDescent="0.3">
      <c r="A113864" s="3">
        <v>113862</v>
      </c>
      <c r="B113864" s="3" t="s">
        <v>9</v>
      </c>
      <c r="C113864" s="3" t="s">
        <v>148482</v>
      </c>
      <c r="D113864" t="s">
        <v>148574</v>
      </c>
      <c r="E113864" s="6">
        <v>38329</v>
      </c>
      <c r="F113864" s="3" t="s">
        <v>144906</v>
      </c>
      <c r="G113864" s="3" t="s">
        <v>13</v>
      </c>
      <c r="H113864" s="3" t="s">
        <v>37</v>
      </c>
    </row>
    <row r="113865" spans="1:8" x14ac:dyDescent="0.3">
      <c r="A113865" s="3">
        <v>113863</v>
      </c>
      <c r="B113865" s="3" t="s">
        <v>9</v>
      </c>
      <c r="C113865" s="3" t="s">
        <v>148486</v>
      </c>
      <c r="D113865" t="s">
        <v>148487</v>
      </c>
      <c r="E113865" s="6">
        <v>38329</v>
      </c>
      <c r="F113865" s="3" t="s">
        <v>144906</v>
      </c>
      <c r="G113865" s="3" t="s">
        <v>13</v>
      </c>
      <c r="H113865" s="3" t="s">
        <v>37</v>
      </c>
    </row>
    <row r="113866" spans="1:8" x14ac:dyDescent="0.3">
      <c r="A113866" s="3">
        <v>113864</v>
      </c>
      <c r="B113866" s="3" t="s">
        <v>54805</v>
      </c>
      <c r="C113866" s="3" t="s">
        <v>64829</v>
      </c>
      <c r="D113866" t="s">
        <v>64830</v>
      </c>
      <c r="E113866" s="6">
        <v>38329</v>
      </c>
      <c r="F113866" s="3" t="s">
        <v>60073</v>
      </c>
      <c r="G113866" s="3" t="s">
        <v>13</v>
      </c>
      <c r="H113866" s="3" t="s">
        <v>1400</v>
      </c>
    </row>
    <row r="113867" spans="1:8" x14ac:dyDescent="0.3">
      <c r="A113867" s="3">
        <v>113865</v>
      </c>
      <c r="B113867" s="3" t="s">
        <v>54805</v>
      </c>
      <c r="C113867" s="3" t="s">
        <v>64827</v>
      </c>
      <c r="D113867" t="s">
        <v>64828</v>
      </c>
      <c r="E113867" s="6">
        <v>38329</v>
      </c>
      <c r="F113867" s="3" t="s">
        <v>60073</v>
      </c>
      <c r="G113867" s="3" t="s">
        <v>13</v>
      </c>
      <c r="H113867" s="3" t="s">
        <v>1400</v>
      </c>
    </row>
    <row r="113868" spans="1:8" x14ac:dyDescent="0.3">
      <c r="A113868" s="3">
        <v>113866</v>
      </c>
      <c r="B113868" s="3" t="s">
        <v>54805</v>
      </c>
      <c r="C113868" s="3" t="s">
        <v>70425</v>
      </c>
      <c r="D113868" t="s">
        <v>70426</v>
      </c>
      <c r="E113868" s="6">
        <v>38329</v>
      </c>
      <c r="F113868" s="3" t="s">
        <v>60073</v>
      </c>
      <c r="G113868" s="3" t="s">
        <v>13</v>
      </c>
      <c r="H113868" s="3" t="s">
        <v>37</v>
      </c>
    </row>
    <row r="113869" spans="1:8" x14ac:dyDescent="0.3">
      <c r="A113869" s="3">
        <v>113867</v>
      </c>
      <c r="B113869" s="3" t="s">
        <v>99055</v>
      </c>
      <c r="C113869" s="3" t="s">
        <v>101946</v>
      </c>
      <c r="D113869" t="s">
        <v>101947</v>
      </c>
      <c r="E113869" s="6">
        <v>38329</v>
      </c>
      <c r="F113869" s="3" t="s">
        <v>99176</v>
      </c>
      <c r="G113869" s="3" t="s">
        <v>13</v>
      </c>
      <c r="H113869" s="3" t="s">
        <v>1400</v>
      </c>
    </row>
    <row r="113870" spans="1:8" x14ac:dyDescent="0.3">
      <c r="A113870" s="3">
        <v>113868</v>
      </c>
      <c r="B113870" s="3" t="s">
        <v>38244</v>
      </c>
      <c r="C113870" s="3" t="s">
        <v>363</v>
      </c>
      <c r="D113870" t="s">
        <v>39321</v>
      </c>
      <c r="E113870" s="6">
        <v>38329</v>
      </c>
      <c r="F113870" s="3" t="s">
        <v>38634</v>
      </c>
      <c r="G113870" s="3" t="s">
        <v>13</v>
      </c>
      <c r="H113870" s="3" t="s">
        <v>1400</v>
      </c>
    </row>
    <row r="113871" spans="1:8" x14ac:dyDescent="0.3">
      <c r="A113871" s="3">
        <v>113869</v>
      </c>
      <c r="B113871" s="3" t="s">
        <v>38244</v>
      </c>
      <c r="C113871" s="3" t="s">
        <v>49701</v>
      </c>
      <c r="D113871" t="s">
        <v>49751</v>
      </c>
      <c r="E113871" s="6">
        <v>38329</v>
      </c>
      <c r="F113871" s="3" t="s">
        <v>38262</v>
      </c>
      <c r="G113871" s="3" t="s">
        <v>13</v>
      </c>
      <c r="H113871" s="3" t="s">
        <v>37</v>
      </c>
    </row>
    <row r="113872" spans="1:8" x14ac:dyDescent="0.3">
      <c r="A113872" s="3">
        <v>113870</v>
      </c>
      <c r="B113872" s="3" t="s">
        <v>38244</v>
      </c>
      <c r="C113872" s="3" t="s">
        <v>6266</v>
      </c>
      <c r="D113872" t="s">
        <v>52430</v>
      </c>
      <c r="E113872" s="6">
        <v>38329</v>
      </c>
      <c r="F113872" s="3" t="s">
        <v>43604</v>
      </c>
      <c r="G113872" s="3" t="s">
        <v>13</v>
      </c>
      <c r="H113872" s="3" t="s">
        <v>11</v>
      </c>
    </row>
    <row r="113873" spans="1:8" x14ac:dyDescent="0.3">
      <c r="A113873" s="3">
        <v>113871</v>
      </c>
      <c r="B113873" s="3" t="s">
        <v>38244</v>
      </c>
      <c r="C113873" s="3" t="s">
        <v>42666</v>
      </c>
      <c r="D113873" t="s">
        <v>42667</v>
      </c>
      <c r="E113873" s="6">
        <v>38329</v>
      </c>
      <c r="F113873" s="3" t="s">
        <v>38249</v>
      </c>
      <c r="G113873" s="3" t="s">
        <v>13</v>
      </c>
      <c r="H113873" s="3" t="s">
        <v>1400</v>
      </c>
    </row>
    <row r="113874" spans="1:8" x14ac:dyDescent="0.3">
      <c r="A113874" s="3">
        <v>113872</v>
      </c>
      <c r="B113874" s="3" t="s">
        <v>38244</v>
      </c>
      <c r="C113874" s="3" t="s">
        <v>44870</v>
      </c>
      <c r="D113874" t="s">
        <v>44871</v>
      </c>
      <c r="E113874" s="6">
        <v>38329</v>
      </c>
      <c r="F113874" s="3" t="s">
        <v>42111</v>
      </c>
      <c r="G113874" s="3" t="s">
        <v>13</v>
      </c>
      <c r="H113874" s="3" t="s">
        <v>1400</v>
      </c>
    </row>
    <row r="113875" spans="1:8" x14ac:dyDescent="0.3">
      <c r="A113875" s="3">
        <v>113873</v>
      </c>
      <c r="B113875" s="3" t="s">
        <v>38244</v>
      </c>
      <c r="C113875" s="3" t="s">
        <v>54087</v>
      </c>
      <c r="D113875" t="s">
        <v>54228</v>
      </c>
      <c r="E113875" s="6">
        <v>38329</v>
      </c>
      <c r="F113875" s="3" t="s">
        <v>38245</v>
      </c>
      <c r="G113875" s="3" t="s">
        <v>13</v>
      </c>
      <c r="H113875" s="3" t="s">
        <v>54</v>
      </c>
    </row>
    <row r="113876" spans="1:8" x14ac:dyDescent="0.3">
      <c r="A113876" s="3">
        <v>113874</v>
      </c>
      <c r="B113876" s="3" t="s">
        <v>38244</v>
      </c>
      <c r="C113876" s="3" t="s">
        <v>51409</v>
      </c>
      <c r="D113876" t="s">
        <v>51410</v>
      </c>
      <c r="E113876" s="6">
        <v>38329</v>
      </c>
      <c r="F113876" s="3" t="s">
        <v>39320</v>
      </c>
      <c r="G113876" s="3" t="s">
        <v>13</v>
      </c>
      <c r="H113876" s="3" t="s">
        <v>37</v>
      </c>
    </row>
    <row r="113877" spans="1:8" x14ac:dyDescent="0.3">
      <c r="A113877" s="3">
        <v>113875</v>
      </c>
      <c r="B113877" s="3" t="s">
        <v>38244</v>
      </c>
      <c r="C113877" s="3" t="s">
        <v>53875</v>
      </c>
      <c r="D113877" t="s">
        <v>53916</v>
      </c>
      <c r="E113877" s="6">
        <v>38329</v>
      </c>
      <c r="F113877" s="3" t="s">
        <v>38262</v>
      </c>
      <c r="G113877" s="3" t="s">
        <v>13</v>
      </c>
      <c r="H113877" s="3" t="s">
        <v>54</v>
      </c>
    </row>
    <row r="113878" spans="1:8" x14ac:dyDescent="0.3">
      <c r="A113878" s="3">
        <v>113876</v>
      </c>
      <c r="B113878" s="3" t="s">
        <v>54805</v>
      </c>
      <c r="C113878" s="3" t="s">
        <v>67837</v>
      </c>
      <c r="D113878" t="s">
        <v>67838</v>
      </c>
      <c r="E113878" s="6">
        <v>38329</v>
      </c>
      <c r="F113878" s="3" t="s">
        <v>65603</v>
      </c>
      <c r="G113878" s="3" t="s">
        <v>13</v>
      </c>
      <c r="H113878" s="3" t="s">
        <v>37</v>
      </c>
    </row>
    <row r="113879" spans="1:8" x14ac:dyDescent="0.3">
      <c r="A113879" s="3">
        <v>113877</v>
      </c>
      <c r="B113879" s="3" t="s">
        <v>99055</v>
      </c>
      <c r="C113879" s="3" t="s">
        <v>102064</v>
      </c>
      <c r="D113879" t="s">
        <v>102065</v>
      </c>
      <c r="E113879" s="6">
        <v>38329</v>
      </c>
      <c r="F113879" s="3" t="s">
        <v>99124</v>
      </c>
      <c r="G113879" s="3" t="s">
        <v>13</v>
      </c>
      <c r="H113879" s="3" t="s">
        <v>1400</v>
      </c>
    </row>
    <row r="113880" spans="1:8" x14ac:dyDescent="0.3">
      <c r="A113880" s="3">
        <v>113878</v>
      </c>
      <c r="B113880" s="3" t="s">
        <v>54805</v>
      </c>
      <c r="C113880" s="3" t="s">
        <v>68535</v>
      </c>
      <c r="D113880" t="s">
        <v>68810</v>
      </c>
      <c r="E113880" s="6">
        <v>38329</v>
      </c>
      <c r="F113880" s="3" t="s">
        <v>59735</v>
      </c>
      <c r="G113880" s="3" t="s">
        <v>13</v>
      </c>
      <c r="H113880" s="3" t="s">
        <v>37</v>
      </c>
    </row>
    <row r="113881" spans="1:8" x14ac:dyDescent="0.3">
      <c r="A113881" s="3">
        <v>113879</v>
      </c>
      <c r="B113881" s="3" t="s">
        <v>54805</v>
      </c>
      <c r="C113881" s="3" t="s">
        <v>68808</v>
      </c>
      <c r="D113881" t="s">
        <v>68809</v>
      </c>
      <c r="E113881" s="6">
        <v>38329</v>
      </c>
      <c r="F113881" s="3" t="s">
        <v>59735</v>
      </c>
      <c r="G113881" s="3" t="s">
        <v>13</v>
      </c>
      <c r="H113881" s="3" t="s">
        <v>37</v>
      </c>
    </row>
    <row r="113882" spans="1:8" x14ac:dyDescent="0.3">
      <c r="A113882" s="3">
        <v>113880</v>
      </c>
      <c r="B113882" s="3" t="s">
        <v>54805</v>
      </c>
      <c r="C113882" s="3" t="s">
        <v>71045</v>
      </c>
      <c r="D113882" t="s">
        <v>71047</v>
      </c>
      <c r="E113882" s="6">
        <v>38329</v>
      </c>
      <c r="F113882" s="3" t="s">
        <v>59735</v>
      </c>
      <c r="G113882" s="3" t="s">
        <v>13</v>
      </c>
      <c r="H113882" s="3" t="s">
        <v>37</v>
      </c>
    </row>
    <row r="113883" spans="1:8" x14ac:dyDescent="0.3">
      <c r="A113883" s="3">
        <v>113881</v>
      </c>
      <c r="B113883" s="3" t="s">
        <v>26273</v>
      </c>
      <c r="C113883" s="3" t="s">
        <v>670</v>
      </c>
      <c r="D113883" t="s">
        <v>32930</v>
      </c>
      <c r="E113883" s="6">
        <v>38329</v>
      </c>
      <c r="F113883" s="3" t="s">
        <v>32762</v>
      </c>
      <c r="G113883" s="3" t="s">
        <v>13</v>
      </c>
      <c r="H113883" s="3" t="s">
        <v>37</v>
      </c>
    </row>
    <row r="113884" spans="1:8" x14ac:dyDescent="0.3">
      <c r="A113884" s="3">
        <v>113882</v>
      </c>
      <c r="B113884" s="3" t="s">
        <v>76804</v>
      </c>
      <c r="C113884" s="3" t="s">
        <v>79909</v>
      </c>
      <c r="D113884" t="s">
        <v>79914</v>
      </c>
      <c r="E113884" s="6">
        <v>38329</v>
      </c>
      <c r="F113884" s="3" t="s">
        <v>76808</v>
      </c>
      <c r="G113884" s="3" t="s">
        <v>13</v>
      </c>
      <c r="H113884" s="3" t="s">
        <v>54</v>
      </c>
    </row>
    <row r="113885" spans="1:8" x14ac:dyDescent="0.3">
      <c r="A113885" s="3">
        <v>113883</v>
      </c>
      <c r="B113885" s="3" t="s">
        <v>76804</v>
      </c>
      <c r="C113885" s="3" t="s">
        <v>81079</v>
      </c>
      <c r="D113885" t="s">
        <v>81234</v>
      </c>
      <c r="E113885" s="6">
        <v>38329</v>
      </c>
      <c r="F113885" s="3" t="s">
        <v>76808</v>
      </c>
      <c r="G113885" s="3" t="s">
        <v>13</v>
      </c>
      <c r="H113885" s="3" t="s">
        <v>54</v>
      </c>
    </row>
    <row r="113886" spans="1:8" x14ac:dyDescent="0.3">
      <c r="A113886" s="3">
        <v>113884</v>
      </c>
      <c r="B113886" s="3" t="s">
        <v>104399</v>
      </c>
      <c r="C113886" s="3" t="s">
        <v>670</v>
      </c>
      <c r="D113886" t="s">
        <v>111818</v>
      </c>
      <c r="E113886" s="6">
        <v>38329</v>
      </c>
      <c r="F113886" s="3" t="s">
        <v>107174</v>
      </c>
      <c r="G113886" s="3" t="s">
        <v>13</v>
      </c>
      <c r="H113886" s="3" t="s">
        <v>54</v>
      </c>
    </row>
    <row r="113887" spans="1:8" x14ac:dyDescent="0.3">
      <c r="A113887" s="3">
        <v>113885</v>
      </c>
      <c r="B113887" s="3" t="s">
        <v>54805</v>
      </c>
      <c r="C113887" s="3" t="s">
        <v>67474</v>
      </c>
      <c r="D113887" t="s">
        <v>67836</v>
      </c>
      <c r="E113887" s="6">
        <v>38329</v>
      </c>
      <c r="F113887" s="3" t="s">
        <v>65603</v>
      </c>
      <c r="G113887" s="3" t="s">
        <v>13</v>
      </c>
      <c r="H113887" s="3" t="s">
        <v>37</v>
      </c>
    </row>
    <row r="113888" spans="1:8" x14ac:dyDescent="0.3">
      <c r="A113888" s="3">
        <v>113886</v>
      </c>
      <c r="B113888" s="3" t="s">
        <v>76804</v>
      </c>
      <c r="C113888" s="3" t="s">
        <v>78522</v>
      </c>
      <c r="D113888" t="s">
        <v>78523</v>
      </c>
      <c r="E113888" s="6">
        <v>38329</v>
      </c>
      <c r="F113888" s="3" t="s">
        <v>20900</v>
      </c>
      <c r="G113888" s="3" t="s">
        <v>13</v>
      </c>
      <c r="H113888" s="3" t="s">
        <v>1400</v>
      </c>
    </row>
    <row r="113889" spans="1:8" x14ac:dyDescent="0.3">
      <c r="A113889" s="3">
        <v>113887</v>
      </c>
      <c r="B113889" s="3" t="s">
        <v>76804</v>
      </c>
      <c r="C113889" s="3" t="s">
        <v>80024</v>
      </c>
      <c r="D113889" t="s">
        <v>80025</v>
      </c>
      <c r="E113889" s="6">
        <v>38329</v>
      </c>
      <c r="F113889" s="3" t="s">
        <v>76837</v>
      </c>
      <c r="G113889" s="3" t="s">
        <v>13</v>
      </c>
      <c r="H113889" s="3" t="s">
        <v>54</v>
      </c>
    </row>
    <row r="113890" spans="1:8" x14ac:dyDescent="0.3">
      <c r="A113890" s="3">
        <v>113888</v>
      </c>
      <c r="B113890" s="3" t="s">
        <v>26273</v>
      </c>
      <c r="C113890" s="3" t="s">
        <v>2497</v>
      </c>
      <c r="D113890" t="s">
        <v>28279</v>
      </c>
      <c r="E113890" s="6">
        <v>38329</v>
      </c>
      <c r="F113890" s="3" t="s">
        <v>28185</v>
      </c>
      <c r="G113890" s="3" t="s">
        <v>13</v>
      </c>
      <c r="H113890" s="3" t="s">
        <v>1400</v>
      </c>
    </row>
    <row r="113891" spans="1:8" x14ac:dyDescent="0.3">
      <c r="A113891" s="3">
        <v>113889</v>
      </c>
      <c r="B113891" s="3" t="s">
        <v>26273</v>
      </c>
      <c r="C113891" s="3" t="s">
        <v>5580</v>
      </c>
      <c r="D113891" t="s">
        <v>38152</v>
      </c>
      <c r="E113891" s="6">
        <v>38329</v>
      </c>
      <c r="F113891" s="3" t="s">
        <v>27998</v>
      </c>
      <c r="G113891" s="3" t="s">
        <v>13</v>
      </c>
      <c r="H113891" s="3" t="s">
        <v>54</v>
      </c>
    </row>
    <row r="113892" spans="1:8" x14ac:dyDescent="0.3">
      <c r="A113892" s="3">
        <v>113890</v>
      </c>
      <c r="B113892" s="3" t="s">
        <v>76804</v>
      </c>
      <c r="C113892" s="3" t="s">
        <v>79159</v>
      </c>
      <c r="D113892" t="s">
        <v>79160</v>
      </c>
      <c r="E113892" s="6">
        <v>38329</v>
      </c>
      <c r="F113892" s="3" t="s">
        <v>76837</v>
      </c>
      <c r="G113892" s="3" t="s">
        <v>13</v>
      </c>
      <c r="H113892" s="3" t="s">
        <v>37</v>
      </c>
    </row>
    <row r="113893" spans="1:8" x14ac:dyDescent="0.3">
      <c r="A113893" s="3">
        <v>113891</v>
      </c>
      <c r="B113893" s="3" t="s">
        <v>160636</v>
      </c>
      <c r="C113893" s="3" t="s">
        <v>53515</v>
      </c>
      <c r="D113893" t="s">
        <v>161734</v>
      </c>
      <c r="E113893" s="6">
        <v>38329</v>
      </c>
      <c r="F113893" s="3" t="s">
        <v>160943</v>
      </c>
      <c r="G113893" s="3" t="s">
        <v>13</v>
      </c>
      <c r="H113893" s="3" t="s">
        <v>6905</v>
      </c>
    </row>
    <row r="113894" spans="1:8" x14ac:dyDescent="0.3">
      <c r="A113894" s="3">
        <v>113892</v>
      </c>
      <c r="B113894" s="3" t="s">
        <v>160636</v>
      </c>
      <c r="C113894" s="3" t="s">
        <v>164055</v>
      </c>
      <c r="D113894" t="s">
        <v>164056</v>
      </c>
      <c r="E113894" s="6">
        <v>38329</v>
      </c>
      <c r="F113894" s="3" t="s">
        <v>161026</v>
      </c>
      <c r="G113894" s="3" t="s">
        <v>13</v>
      </c>
      <c r="H113894" s="3" t="s">
        <v>1400</v>
      </c>
    </row>
    <row r="113895" spans="1:8" x14ac:dyDescent="0.3">
      <c r="A113895" s="3">
        <v>113893</v>
      </c>
      <c r="B113895" s="3" t="s">
        <v>160636</v>
      </c>
      <c r="C113895" s="3" t="s">
        <v>48096</v>
      </c>
      <c r="D113895" t="s">
        <v>161733</v>
      </c>
      <c r="E113895" s="6">
        <v>38329</v>
      </c>
      <c r="F113895" s="3" t="s">
        <v>160943</v>
      </c>
      <c r="G113895" s="3" t="s">
        <v>13</v>
      </c>
      <c r="H113895" s="3" t="s">
        <v>6905</v>
      </c>
    </row>
    <row r="113896" spans="1:8" x14ac:dyDescent="0.3">
      <c r="A113896" s="3">
        <v>113894</v>
      </c>
      <c r="B113896" s="3" t="s">
        <v>160636</v>
      </c>
      <c r="C113896" s="3" t="s">
        <v>162374</v>
      </c>
      <c r="D113896" t="s">
        <v>162375</v>
      </c>
      <c r="E113896" s="6">
        <v>38329</v>
      </c>
      <c r="F113896" s="3" t="s">
        <v>160647</v>
      </c>
      <c r="G113896" s="3" t="s">
        <v>13</v>
      </c>
      <c r="H113896" s="3" t="s">
        <v>1400</v>
      </c>
    </row>
    <row r="113897" spans="1:8" x14ac:dyDescent="0.3">
      <c r="A113897" s="3">
        <v>113895</v>
      </c>
      <c r="B113897" s="3" t="s">
        <v>160636</v>
      </c>
      <c r="C113897" s="3" t="s">
        <v>164120</v>
      </c>
      <c r="D113897" t="s">
        <v>164266</v>
      </c>
      <c r="E113897" s="6">
        <v>38329</v>
      </c>
      <c r="F113897" s="3" t="s">
        <v>160924</v>
      </c>
      <c r="G113897" s="3" t="s">
        <v>13</v>
      </c>
      <c r="H113897" s="3" t="s">
        <v>1400</v>
      </c>
    </row>
    <row r="113898" spans="1:8" x14ac:dyDescent="0.3">
      <c r="A113898" s="3">
        <v>113896</v>
      </c>
      <c r="B113898" s="3" t="s">
        <v>26273</v>
      </c>
      <c r="C113898" s="3" t="s">
        <v>32417</v>
      </c>
      <c r="D113898" t="s">
        <v>32418</v>
      </c>
      <c r="E113898" s="6">
        <v>38329</v>
      </c>
      <c r="F113898" s="3" t="s">
        <v>27360</v>
      </c>
      <c r="G113898" s="3" t="s">
        <v>13</v>
      </c>
      <c r="H113898" s="3" t="s">
        <v>37</v>
      </c>
    </row>
    <row r="113899" spans="1:8" x14ac:dyDescent="0.3">
      <c r="A113899" s="3">
        <v>113897</v>
      </c>
      <c r="B113899" s="3" t="s">
        <v>26273</v>
      </c>
      <c r="C113899" s="3" t="s">
        <v>36705</v>
      </c>
      <c r="D113899" t="s">
        <v>36875</v>
      </c>
      <c r="E113899" s="6">
        <v>38329</v>
      </c>
      <c r="F113899" s="3" t="s">
        <v>27074</v>
      </c>
      <c r="G113899" s="3" t="s">
        <v>13</v>
      </c>
      <c r="H113899" s="3" t="s">
        <v>37</v>
      </c>
    </row>
    <row r="113900" spans="1:8" x14ac:dyDescent="0.3">
      <c r="A113900" s="3">
        <v>113898</v>
      </c>
      <c r="B113900" s="3" t="s">
        <v>26273</v>
      </c>
      <c r="C113900" s="3" t="s">
        <v>36876</v>
      </c>
      <c r="D113900" t="s">
        <v>36877</v>
      </c>
      <c r="E113900" s="6">
        <v>38329</v>
      </c>
      <c r="F113900" s="3" t="s">
        <v>27074</v>
      </c>
      <c r="G113900" s="3" t="s">
        <v>13</v>
      </c>
      <c r="H113900" s="3" t="s">
        <v>37</v>
      </c>
    </row>
    <row r="113901" spans="1:8" x14ac:dyDescent="0.3">
      <c r="A113901" s="3">
        <v>113899</v>
      </c>
      <c r="B113901" s="3" t="s">
        <v>160636</v>
      </c>
      <c r="C113901" s="3" t="s">
        <v>164264</v>
      </c>
      <c r="D113901" t="s">
        <v>164265</v>
      </c>
      <c r="E113901" s="6">
        <v>38329</v>
      </c>
      <c r="F113901" s="3" t="s">
        <v>160924</v>
      </c>
      <c r="G113901" s="3" t="s">
        <v>13</v>
      </c>
      <c r="H113901" s="3" t="s">
        <v>1400</v>
      </c>
    </row>
    <row r="113902" spans="1:8" x14ac:dyDescent="0.3">
      <c r="A113902" s="3">
        <v>113900</v>
      </c>
      <c r="B113902" s="3" t="s">
        <v>160636</v>
      </c>
      <c r="C113902" s="3" t="s">
        <v>164299</v>
      </c>
      <c r="D113902" t="s">
        <v>164300</v>
      </c>
      <c r="E113902" s="6">
        <v>38329</v>
      </c>
      <c r="F113902" s="3" t="s">
        <v>160924</v>
      </c>
      <c r="G113902" s="3" t="s">
        <v>13</v>
      </c>
      <c r="H113902" s="3" t="s">
        <v>1400</v>
      </c>
    </row>
    <row r="113903" spans="1:8" x14ac:dyDescent="0.3">
      <c r="A113903" s="3">
        <v>113901</v>
      </c>
      <c r="B113903" s="3" t="s">
        <v>176962</v>
      </c>
      <c r="C113903" s="3" t="s">
        <v>180697</v>
      </c>
      <c r="D113903" t="s">
        <v>181943</v>
      </c>
      <c r="E113903" s="6">
        <v>38329</v>
      </c>
      <c r="F113903" s="3" t="s">
        <v>177070</v>
      </c>
      <c r="G113903" s="3" t="s">
        <v>13</v>
      </c>
      <c r="H113903" s="3" t="s">
        <v>37</v>
      </c>
    </row>
    <row r="113904" spans="1:8" x14ac:dyDescent="0.3">
      <c r="A113904" s="3">
        <v>113902</v>
      </c>
      <c r="B113904" s="3" t="s">
        <v>176962</v>
      </c>
      <c r="C113904" s="3" t="s">
        <v>180697</v>
      </c>
      <c r="D113904" t="s">
        <v>181944</v>
      </c>
      <c r="E113904" s="6">
        <v>38329</v>
      </c>
      <c r="F113904" s="3" t="s">
        <v>177070</v>
      </c>
      <c r="G113904" s="3" t="s">
        <v>13</v>
      </c>
      <c r="H113904" s="3" t="s">
        <v>37</v>
      </c>
    </row>
    <row r="113905" spans="1:8" x14ac:dyDescent="0.3">
      <c r="A113905" s="3">
        <v>113903</v>
      </c>
      <c r="B113905" s="3" t="s">
        <v>176962</v>
      </c>
      <c r="C113905" s="3" t="s">
        <v>180697</v>
      </c>
      <c r="D113905" t="s">
        <v>181945</v>
      </c>
      <c r="E113905" s="6">
        <v>38329</v>
      </c>
      <c r="F113905" s="3" t="s">
        <v>177070</v>
      </c>
      <c r="G113905" s="3" t="s">
        <v>13</v>
      </c>
      <c r="H113905" s="3" t="s">
        <v>37</v>
      </c>
    </row>
    <row r="113906" spans="1:8" x14ac:dyDescent="0.3">
      <c r="A113906" s="3">
        <v>113904</v>
      </c>
      <c r="B113906" s="3" t="s">
        <v>176962</v>
      </c>
      <c r="C113906" s="3" t="s">
        <v>20</v>
      </c>
      <c r="D113906" t="s">
        <v>182012</v>
      </c>
      <c r="E113906" s="6">
        <v>38329</v>
      </c>
      <c r="F113906" s="3" t="s">
        <v>177070</v>
      </c>
      <c r="G113906" s="3" t="s">
        <v>13</v>
      </c>
      <c r="H113906" s="3" t="s">
        <v>37</v>
      </c>
    </row>
    <row r="113907" spans="1:8" x14ac:dyDescent="0.3">
      <c r="A113907" s="3">
        <v>113905</v>
      </c>
      <c r="B113907" s="3" t="s">
        <v>26273</v>
      </c>
      <c r="C113907" s="3" t="s">
        <v>36873</v>
      </c>
      <c r="D113907" t="s">
        <v>36874</v>
      </c>
      <c r="E113907" s="6">
        <v>38329</v>
      </c>
      <c r="F113907" s="3" t="s">
        <v>27074</v>
      </c>
      <c r="G113907" s="3" t="s">
        <v>13</v>
      </c>
      <c r="H113907" s="3" t="s">
        <v>37</v>
      </c>
    </row>
    <row r="113908" spans="1:8" x14ac:dyDescent="0.3">
      <c r="A113908" s="3">
        <v>113906</v>
      </c>
      <c r="B113908" s="3" t="s">
        <v>160636</v>
      </c>
      <c r="C113908" s="3" t="s">
        <v>363</v>
      </c>
      <c r="D113908" t="s">
        <v>166330</v>
      </c>
      <c r="E113908" s="6">
        <v>38329</v>
      </c>
      <c r="F113908" s="3" t="s">
        <v>160873</v>
      </c>
      <c r="G113908" s="3" t="s">
        <v>13</v>
      </c>
      <c r="H113908" s="3" t="s">
        <v>37</v>
      </c>
    </row>
    <row r="113909" spans="1:8" x14ac:dyDescent="0.3">
      <c r="A113909" s="3">
        <v>113907</v>
      </c>
      <c r="B113909" s="3" t="s">
        <v>160636</v>
      </c>
      <c r="C113909" s="3" t="s">
        <v>372</v>
      </c>
      <c r="D113909" t="s">
        <v>166331</v>
      </c>
      <c r="E113909" s="6">
        <v>38329</v>
      </c>
      <c r="F113909" s="3" t="s">
        <v>160873</v>
      </c>
      <c r="G113909" s="3" t="s">
        <v>13</v>
      </c>
      <c r="H113909" s="3" t="s">
        <v>37</v>
      </c>
    </row>
    <row r="113910" spans="1:8" x14ac:dyDescent="0.3">
      <c r="A113910" s="3">
        <v>113908</v>
      </c>
      <c r="B113910" s="3" t="s">
        <v>176962</v>
      </c>
      <c r="C113910" s="3" t="s">
        <v>72302</v>
      </c>
      <c r="D113910" t="s">
        <v>182562</v>
      </c>
      <c r="E113910" s="6">
        <v>38329</v>
      </c>
      <c r="F113910" s="3" t="s">
        <v>177070</v>
      </c>
      <c r="G113910" s="3" t="s">
        <v>13</v>
      </c>
      <c r="H113910" s="3" t="s">
        <v>37</v>
      </c>
    </row>
    <row r="113911" spans="1:8" x14ac:dyDescent="0.3">
      <c r="A113911" s="3">
        <v>113909</v>
      </c>
      <c r="B113911" s="3" t="s">
        <v>26273</v>
      </c>
      <c r="C113911" s="3" t="s">
        <v>3206</v>
      </c>
      <c r="D113911" t="s">
        <v>28063</v>
      </c>
      <c r="E113911" s="6">
        <v>38329</v>
      </c>
      <c r="F113911" s="3" t="s">
        <v>27844</v>
      </c>
      <c r="G113911" s="3" t="s">
        <v>13</v>
      </c>
      <c r="H113911" s="3" t="s">
        <v>1400</v>
      </c>
    </row>
    <row r="113912" spans="1:8" x14ac:dyDescent="0.3">
      <c r="A113912" s="3">
        <v>113910</v>
      </c>
      <c r="B113912" s="3" t="s">
        <v>6901</v>
      </c>
      <c r="C113912" s="3" t="s">
        <v>6114</v>
      </c>
      <c r="D113912" t="s">
        <v>8974</v>
      </c>
      <c r="E113912" s="6">
        <v>38329</v>
      </c>
      <c r="F113912" s="3" t="s">
        <v>7204</v>
      </c>
      <c r="G113912" s="3" t="s">
        <v>13</v>
      </c>
      <c r="H113912" s="3" t="s">
        <v>37</v>
      </c>
    </row>
    <row r="113913" spans="1:8" x14ac:dyDescent="0.3">
      <c r="A113913" s="3">
        <v>113911</v>
      </c>
      <c r="B113913" s="3" t="s">
        <v>26273</v>
      </c>
      <c r="C113913" s="3" t="s">
        <v>557</v>
      </c>
      <c r="D113913" t="s">
        <v>33080</v>
      </c>
      <c r="E113913" s="6">
        <v>38329</v>
      </c>
      <c r="F113913" s="3" t="s">
        <v>27998</v>
      </c>
      <c r="G113913" s="3" t="s">
        <v>13</v>
      </c>
      <c r="H113913" s="3" t="s">
        <v>37</v>
      </c>
    </row>
    <row r="113914" spans="1:8" x14ac:dyDescent="0.3">
      <c r="A113914" s="3">
        <v>113912</v>
      </c>
      <c r="B113914" s="3" t="s">
        <v>85434</v>
      </c>
      <c r="C113914" s="3" t="s">
        <v>86799</v>
      </c>
      <c r="D113914" t="s">
        <v>86800</v>
      </c>
      <c r="E113914" s="6">
        <v>38329</v>
      </c>
      <c r="F113914" s="3" t="s">
        <v>85525</v>
      </c>
      <c r="G113914" s="3" t="s">
        <v>13</v>
      </c>
      <c r="H113914" s="3" t="s">
        <v>1400</v>
      </c>
    </row>
    <row r="113915" spans="1:8" x14ac:dyDescent="0.3">
      <c r="A113915" s="3">
        <v>113913</v>
      </c>
      <c r="B113915" s="3" t="s">
        <v>85434</v>
      </c>
      <c r="C113915" s="3" t="s">
        <v>87001</v>
      </c>
      <c r="D113915" t="s">
        <v>87002</v>
      </c>
      <c r="E113915" s="6">
        <v>38329</v>
      </c>
      <c r="F113915" s="3" t="s">
        <v>85493</v>
      </c>
      <c r="G113915" s="3" t="s">
        <v>13</v>
      </c>
      <c r="H113915" s="3" t="s">
        <v>1400</v>
      </c>
    </row>
    <row r="113916" spans="1:8" x14ac:dyDescent="0.3">
      <c r="A113916" s="3">
        <v>113914</v>
      </c>
      <c r="B113916" s="3" t="s">
        <v>85434</v>
      </c>
      <c r="C113916" s="3" t="s">
        <v>15976</v>
      </c>
      <c r="D113916" t="s">
        <v>89787</v>
      </c>
      <c r="E113916" s="6">
        <v>38329</v>
      </c>
      <c r="F113916" s="3" t="s">
        <v>85510</v>
      </c>
      <c r="G113916" s="3" t="s">
        <v>13</v>
      </c>
      <c r="H113916" s="3" t="s">
        <v>1400</v>
      </c>
    </row>
    <row r="113917" spans="1:8" x14ac:dyDescent="0.3">
      <c r="A113917" s="3">
        <v>113915</v>
      </c>
      <c r="B113917" s="3" t="s">
        <v>85434</v>
      </c>
      <c r="C113917" s="3" t="s">
        <v>94516</v>
      </c>
      <c r="D113917" t="s">
        <v>94693</v>
      </c>
      <c r="E113917" s="6">
        <v>38329</v>
      </c>
      <c r="F113917" s="3" t="s">
        <v>85493</v>
      </c>
      <c r="G113917" s="3" t="s">
        <v>13</v>
      </c>
      <c r="H113917" s="3" t="s">
        <v>37</v>
      </c>
    </row>
    <row r="113918" spans="1:8" x14ac:dyDescent="0.3">
      <c r="A113918" s="3">
        <v>113916</v>
      </c>
      <c r="B113918" s="3" t="s">
        <v>85434</v>
      </c>
      <c r="C113918" s="3" t="s">
        <v>95060</v>
      </c>
      <c r="D113918" t="s">
        <v>95072</v>
      </c>
      <c r="E113918" s="6">
        <v>38329</v>
      </c>
      <c r="F113918" s="3" t="s">
        <v>85493</v>
      </c>
      <c r="G113918" s="3" t="s">
        <v>13</v>
      </c>
      <c r="H113918" s="3" t="s">
        <v>37</v>
      </c>
    </row>
    <row r="113919" spans="1:8" x14ac:dyDescent="0.3">
      <c r="A113919" s="3">
        <v>113917</v>
      </c>
      <c r="B113919" s="3" t="s">
        <v>85434</v>
      </c>
      <c r="C113919" s="3" t="s">
        <v>95248</v>
      </c>
      <c r="D113919" t="s">
        <v>95249</v>
      </c>
      <c r="E113919" s="6">
        <v>38329</v>
      </c>
      <c r="F113919" s="3" t="s">
        <v>85493</v>
      </c>
      <c r="G113919" s="3" t="s">
        <v>13</v>
      </c>
      <c r="H113919" s="3" t="s">
        <v>37</v>
      </c>
    </row>
    <row r="113920" spans="1:8" x14ac:dyDescent="0.3">
      <c r="A113920" s="3">
        <v>113918</v>
      </c>
      <c r="B113920" s="3" t="s">
        <v>158712</v>
      </c>
      <c r="C113920" s="3" t="s">
        <v>160375</v>
      </c>
      <c r="D113920" t="s">
        <v>160436</v>
      </c>
      <c r="E113920" s="6">
        <v>38329</v>
      </c>
      <c r="F113920" s="3" t="s">
        <v>158721</v>
      </c>
      <c r="G113920" s="3" t="s">
        <v>13</v>
      </c>
      <c r="H113920" s="3" t="s">
        <v>37</v>
      </c>
    </row>
    <row r="113921" spans="1:8" x14ac:dyDescent="0.3">
      <c r="A113921" s="3">
        <v>113919</v>
      </c>
      <c r="B113921" s="3" t="s">
        <v>158712</v>
      </c>
      <c r="C113921" s="3" t="s">
        <v>160373</v>
      </c>
      <c r="D113921" t="s">
        <v>160543</v>
      </c>
      <c r="E113921" s="6">
        <v>38329</v>
      </c>
      <c r="F113921" s="3" t="s">
        <v>158721</v>
      </c>
      <c r="G113921" s="3" t="s">
        <v>13</v>
      </c>
      <c r="H113921" s="3" t="s">
        <v>37</v>
      </c>
    </row>
    <row r="113922" spans="1:8" x14ac:dyDescent="0.3">
      <c r="A113922" s="3">
        <v>113920</v>
      </c>
      <c r="B113922" s="3" t="s">
        <v>6901</v>
      </c>
      <c r="C113922" s="3" t="s">
        <v>7963</v>
      </c>
      <c r="D113922" t="s">
        <v>7984</v>
      </c>
      <c r="E113922" s="6">
        <v>38329</v>
      </c>
      <c r="F113922" s="3" t="s">
        <v>6907</v>
      </c>
      <c r="G113922" s="3" t="s">
        <v>13</v>
      </c>
      <c r="H113922" s="3" t="s">
        <v>1400</v>
      </c>
    </row>
    <row r="113923" spans="1:8" x14ac:dyDescent="0.3">
      <c r="A113923" s="3">
        <v>113921</v>
      </c>
      <c r="B113923" s="3" t="s">
        <v>6901</v>
      </c>
      <c r="C113923" s="3" t="s">
        <v>8136</v>
      </c>
      <c r="D113923" t="s">
        <v>8137</v>
      </c>
      <c r="E113923" s="6">
        <v>38329</v>
      </c>
      <c r="F113923" s="3" t="s">
        <v>6917</v>
      </c>
      <c r="G113923" s="3" t="s">
        <v>13</v>
      </c>
      <c r="H113923" s="3" t="s">
        <v>1400</v>
      </c>
    </row>
    <row r="113924" spans="1:8" x14ac:dyDescent="0.3">
      <c r="A113924" s="3">
        <v>113922</v>
      </c>
      <c r="B113924" s="3" t="s">
        <v>6901</v>
      </c>
      <c r="C113924" s="3" t="s">
        <v>8408</v>
      </c>
      <c r="D113924" t="s">
        <v>8409</v>
      </c>
      <c r="E113924" s="6">
        <v>38329</v>
      </c>
      <c r="F113924" s="3" t="s">
        <v>6917</v>
      </c>
      <c r="G113924" s="3" t="s">
        <v>13</v>
      </c>
      <c r="H113924" s="3" t="s">
        <v>1400</v>
      </c>
    </row>
    <row r="113925" spans="1:8" x14ac:dyDescent="0.3">
      <c r="A113925" s="3">
        <v>113923</v>
      </c>
      <c r="B113925" s="3" t="s">
        <v>6901</v>
      </c>
      <c r="C113925" s="3" t="s">
        <v>16303</v>
      </c>
      <c r="D113925" t="s">
        <v>16304</v>
      </c>
      <c r="E113925" s="6">
        <v>38329</v>
      </c>
      <c r="F113925" s="3" t="s">
        <v>6904</v>
      </c>
      <c r="G113925" s="3" t="s">
        <v>13</v>
      </c>
      <c r="H113925" s="3" t="s">
        <v>54</v>
      </c>
    </row>
    <row r="113926" spans="1:8" x14ac:dyDescent="0.3">
      <c r="A113926" s="3">
        <v>113924</v>
      </c>
      <c r="B113926" s="3" t="s">
        <v>85434</v>
      </c>
      <c r="C113926" s="3" t="s">
        <v>87961</v>
      </c>
      <c r="D113926" t="s">
        <v>87962</v>
      </c>
      <c r="E113926" s="6">
        <v>38329</v>
      </c>
      <c r="F113926" s="3" t="s">
        <v>85525</v>
      </c>
      <c r="G113926" s="3" t="s">
        <v>13</v>
      </c>
      <c r="H113926" s="3" t="s">
        <v>1400</v>
      </c>
    </row>
    <row r="113927" spans="1:8" x14ac:dyDescent="0.3">
      <c r="A113927" s="3">
        <v>113925</v>
      </c>
      <c r="B113927" s="3" t="s">
        <v>85434</v>
      </c>
      <c r="C113927" s="3" t="s">
        <v>95640</v>
      </c>
      <c r="D113927" t="s">
        <v>95641</v>
      </c>
      <c r="E113927" s="6">
        <v>38329</v>
      </c>
      <c r="F113927" s="3" t="s">
        <v>85518</v>
      </c>
      <c r="G113927" s="3" t="s">
        <v>13</v>
      </c>
      <c r="H113927" s="3" t="s">
        <v>37</v>
      </c>
    </row>
    <row r="113928" spans="1:8" x14ac:dyDescent="0.3">
      <c r="A113928" s="3">
        <v>113926</v>
      </c>
      <c r="B113928" s="3" t="s">
        <v>85434</v>
      </c>
      <c r="C113928" s="3" t="s">
        <v>97029</v>
      </c>
      <c r="D113928" t="s">
        <v>97030</v>
      </c>
      <c r="E113928" s="6">
        <v>38329</v>
      </c>
      <c r="F113928" s="3" t="s">
        <v>85493</v>
      </c>
      <c r="G113928" s="3" t="s">
        <v>13</v>
      </c>
      <c r="H113928" s="3" t="s">
        <v>54</v>
      </c>
    </row>
    <row r="113929" spans="1:8" x14ac:dyDescent="0.3">
      <c r="A113929" s="3">
        <v>113927</v>
      </c>
      <c r="B113929" s="3" t="s">
        <v>85434</v>
      </c>
      <c r="C113929" s="3" t="s">
        <v>97314</v>
      </c>
      <c r="D113929" t="s">
        <v>97315</v>
      </c>
      <c r="E113929" s="6">
        <v>38329</v>
      </c>
      <c r="F113929" s="3" t="s">
        <v>85525</v>
      </c>
      <c r="G113929" s="3" t="s">
        <v>13</v>
      </c>
      <c r="H113929" s="3" t="s">
        <v>54</v>
      </c>
    </row>
    <row r="113930" spans="1:8" x14ac:dyDescent="0.3">
      <c r="A113930" s="3">
        <v>113928</v>
      </c>
      <c r="B113930" s="3" t="s">
        <v>119341</v>
      </c>
      <c r="C113930" s="3" t="s">
        <v>119374</v>
      </c>
      <c r="D113930" t="s">
        <v>119388</v>
      </c>
      <c r="E113930" s="6">
        <v>38329</v>
      </c>
      <c r="F113930" s="3" t="s">
        <v>119376</v>
      </c>
      <c r="G113930" s="3" t="s">
        <v>395</v>
      </c>
      <c r="H113930" s="3" t="s">
        <v>1388</v>
      </c>
    </row>
    <row r="113931" spans="1:8" x14ac:dyDescent="0.3">
      <c r="A113931" s="3">
        <v>113929</v>
      </c>
      <c r="B113931" s="3" t="s">
        <v>160636</v>
      </c>
      <c r="C113931" s="3" t="s">
        <v>32197</v>
      </c>
      <c r="D113931" t="s">
        <v>168615</v>
      </c>
      <c r="E113931" s="6">
        <v>38329</v>
      </c>
      <c r="F113931" s="3" t="s">
        <v>160880</v>
      </c>
      <c r="G113931" s="3" t="s">
        <v>13</v>
      </c>
      <c r="H113931" s="3" t="s">
        <v>54</v>
      </c>
    </row>
    <row r="113932" spans="1:8" x14ac:dyDescent="0.3">
      <c r="A113932" s="3">
        <v>113930</v>
      </c>
      <c r="B113932" s="3" t="s">
        <v>9</v>
      </c>
      <c r="C113932" s="3" t="s">
        <v>670</v>
      </c>
      <c r="D113932" t="s">
        <v>149824</v>
      </c>
      <c r="E113932" s="6">
        <v>38329</v>
      </c>
      <c r="F113932" s="3" t="s">
        <v>139819</v>
      </c>
      <c r="G113932" s="3" t="s">
        <v>13</v>
      </c>
      <c r="H113932" s="3" t="s">
        <v>37</v>
      </c>
    </row>
    <row r="113933" spans="1:8" x14ac:dyDescent="0.3">
      <c r="A113933" s="3">
        <v>113931</v>
      </c>
      <c r="B113933" s="3" t="s">
        <v>160636</v>
      </c>
      <c r="C113933" s="3" t="s">
        <v>166638</v>
      </c>
      <c r="D113933" t="s">
        <v>166639</v>
      </c>
      <c r="E113933" s="6">
        <v>38329</v>
      </c>
      <c r="F113933" s="3" t="s">
        <v>160880</v>
      </c>
      <c r="G113933" s="3" t="s">
        <v>13</v>
      </c>
      <c r="H113933" s="3" t="s">
        <v>37</v>
      </c>
    </row>
    <row r="113934" spans="1:8" x14ac:dyDescent="0.3">
      <c r="A113934" s="3">
        <v>113932</v>
      </c>
      <c r="B113934" s="3" t="s">
        <v>26273</v>
      </c>
      <c r="C113934" s="3" t="s">
        <v>33821</v>
      </c>
      <c r="D113934" t="s">
        <v>33822</v>
      </c>
      <c r="E113934" s="6">
        <v>38329</v>
      </c>
      <c r="F113934" s="3" t="s">
        <v>26275</v>
      </c>
      <c r="G113934" s="3" t="s">
        <v>13</v>
      </c>
      <c r="H113934" s="3" t="s">
        <v>37</v>
      </c>
    </row>
    <row r="113935" spans="1:8" x14ac:dyDescent="0.3">
      <c r="A113935" s="3">
        <v>113933</v>
      </c>
      <c r="B113935" s="3" t="s">
        <v>85434</v>
      </c>
      <c r="C113935" s="3" t="s">
        <v>95449</v>
      </c>
      <c r="D113935" t="s">
        <v>95599</v>
      </c>
      <c r="E113935" s="6">
        <v>38329</v>
      </c>
      <c r="F113935" s="3" t="s">
        <v>85518</v>
      </c>
      <c r="G113935" s="3" t="s">
        <v>13</v>
      </c>
      <c r="H113935" s="3" t="s">
        <v>37</v>
      </c>
    </row>
    <row r="113936" spans="1:8" x14ac:dyDescent="0.3">
      <c r="A113936" s="3">
        <v>113934</v>
      </c>
      <c r="B113936" s="3" t="s">
        <v>85434</v>
      </c>
      <c r="C113936" s="3" t="s">
        <v>96513</v>
      </c>
      <c r="D113936" t="s">
        <v>96519</v>
      </c>
      <c r="E113936" s="6">
        <v>38329</v>
      </c>
      <c r="F113936" s="3" t="s">
        <v>85554</v>
      </c>
      <c r="G113936" s="3" t="s">
        <v>13</v>
      </c>
      <c r="H113936" s="3" t="s">
        <v>11</v>
      </c>
    </row>
    <row r="113937" spans="1:8" x14ac:dyDescent="0.3">
      <c r="A113937" s="3">
        <v>113935</v>
      </c>
      <c r="B113937" s="3" t="s">
        <v>85434</v>
      </c>
      <c r="C113937" s="3" t="s">
        <v>96798</v>
      </c>
      <c r="D113937" t="s">
        <v>96799</v>
      </c>
      <c r="E113937" s="6">
        <v>38329</v>
      </c>
      <c r="F113937" s="3" t="s">
        <v>85554</v>
      </c>
      <c r="G113937" s="3" t="s">
        <v>13</v>
      </c>
      <c r="H113937" s="3" t="s">
        <v>11</v>
      </c>
    </row>
    <row r="113938" spans="1:8" x14ac:dyDescent="0.3">
      <c r="A113938" s="3">
        <v>113936</v>
      </c>
      <c r="B113938" s="3" t="s">
        <v>85434</v>
      </c>
      <c r="C113938" s="3" t="s">
        <v>670</v>
      </c>
      <c r="D113938" t="s">
        <v>85991</v>
      </c>
      <c r="E113938" s="6">
        <v>38329</v>
      </c>
      <c r="F113938" s="3" t="s">
        <v>85474</v>
      </c>
      <c r="G113938" s="3" t="s">
        <v>13</v>
      </c>
      <c r="H113938" s="3" t="s">
        <v>6905</v>
      </c>
    </row>
    <row r="113939" spans="1:8" x14ac:dyDescent="0.3">
      <c r="A113939" s="3">
        <v>113937</v>
      </c>
      <c r="B113939" s="3" t="s">
        <v>85434</v>
      </c>
      <c r="C113939" s="3" t="s">
        <v>87949</v>
      </c>
      <c r="D113939" t="s">
        <v>87960</v>
      </c>
      <c r="E113939" s="6">
        <v>38329</v>
      </c>
      <c r="F113939" s="3" t="s">
        <v>85525</v>
      </c>
      <c r="G113939" s="3" t="s">
        <v>13</v>
      </c>
      <c r="H113939" s="3" t="s">
        <v>1400</v>
      </c>
    </row>
    <row r="113940" spans="1:8" x14ac:dyDescent="0.3">
      <c r="A113940" s="3">
        <v>113938</v>
      </c>
      <c r="B113940" s="3" t="s">
        <v>85434</v>
      </c>
      <c r="C113940" s="3" t="s">
        <v>93174</v>
      </c>
      <c r="D113940" t="s">
        <v>93175</v>
      </c>
      <c r="E113940" s="6">
        <v>38329</v>
      </c>
      <c r="F113940" s="3" t="s">
        <v>85554</v>
      </c>
      <c r="G113940" s="3" t="s">
        <v>13</v>
      </c>
      <c r="H113940" s="3" t="s">
        <v>37</v>
      </c>
    </row>
    <row r="113941" spans="1:8" x14ac:dyDescent="0.3">
      <c r="A113941" s="3">
        <v>113939</v>
      </c>
      <c r="B113941" s="3" t="s">
        <v>85434</v>
      </c>
      <c r="C113941" s="3" t="s">
        <v>96609</v>
      </c>
      <c r="D113941" t="s">
        <v>96796</v>
      </c>
      <c r="E113941" s="6">
        <v>38329</v>
      </c>
      <c r="F113941" s="3" t="s">
        <v>85554</v>
      </c>
      <c r="G113941" s="3" t="s">
        <v>13</v>
      </c>
      <c r="H113941" s="3" t="s">
        <v>11</v>
      </c>
    </row>
    <row r="113942" spans="1:8" x14ac:dyDescent="0.3">
      <c r="A113942" s="3">
        <v>113940</v>
      </c>
      <c r="B113942" s="3" t="s">
        <v>85434</v>
      </c>
      <c r="C113942" s="3" t="s">
        <v>96611</v>
      </c>
      <c r="D113942" t="s">
        <v>96797</v>
      </c>
      <c r="E113942" s="6">
        <v>38329</v>
      </c>
      <c r="F113942" s="3" t="s">
        <v>85554</v>
      </c>
      <c r="G113942" s="3" t="s">
        <v>13</v>
      </c>
      <c r="H113942" s="3" t="s">
        <v>11</v>
      </c>
    </row>
    <row r="113943" spans="1:8" x14ac:dyDescent="0.3">
      <c r="A113943" s="3">
        <v>113941</v>
      </c>
      <c r="B113943" s="3" t="s">
        <v>85434</v>
      </c>
      <c r="C113943" s="3" t="s">
        <v>97044</v>
      </c>
      <c r="D113943" t="s">
        <v>97051</v>
      </c>
      <c r="E113943" s="6">
        <v>38329</v>
      </c>
      <c r="F113943" s="3" t="s">
        <v>85493</v>
      </c>
      <c r="G113943" s="3" t="s">
        <v>13</v>
      </c>
      <c r="H113943" s="3" t="s">
        <v>54</v>
      </c>
    </row>
    <row r="113944" spans="1:8" x14ac:dyDescent="0.3">
      <c r="A113944" s="3">
        <v>113942</v>
      </c>
      <c r="B113944" s="3" t="s">
        <v>85434</v>
      </c>
      <c r="C113944" s="3" t="s">
        <v>98301</v>
      </c>
      <c r="D113944" t="s">
        <v>98342</v>
      </c>
      <c r="E113944" s="6">
        <v>38329</v>
      </c>
      <c r="F113944" s="3" t="s">
        <v>85554</v>
      </c>
      <c r="G113944" s="3" t="s">
        <v>13</v>
      </c>
      <c r="H113944" s="3" t="s">
        <v>54</v>
      </c>
    </row>
    <row r="113945" spans="1:8" x14ac:dyDescent="0.3">
      <c r="A113945" s="3">
        <v>113943</v>
      </c>
      <c r="B113945" s="3" t="s">
        <v>85434</v>
      </c>
      <c r="C113945" s="3" t="s">
        <v>92715</v>
      </c>
      <c r="D113945" t="s">
        <v>92716</v>
      </c>
      <c r="E113945" s="6">
        <v>38329</v>
      </c>
      <c r="F113945" s="3" t="s">
        <v>85480</v>
      </c>
      <c r="G113945" s="3" t="s">
        <v>13</v>
      </c>
      <c r="H113945" s="3" t="s">
        <v>37</v>
      </c>
    </row>
    <row r="113946" spans="1:8" x14ac:dyDescent="0.3">
      <c r="A113946" s="3">
        <v>113944</v>
      </c>
      <c r="B113946" s="3" t="s">
        <v>85434</v>
      </c>
      <c r="C113946" s="3" t="s">
        <v>96911</v>
      </c>
      <c r="D113946" t="s">
        <v>96912</v>
      </c>
      <c r="E113946" s="6">
        <v>38329</v>
      </c>
      <c r="F113946" s="3" t="s">
        <v>85437</v>
      </c>
      <c r="G113946" s="3" t="s">
        <v>13</v>
      </c>
      <c r="H113946" s="3" t="s">
        <v>6505</v>
      </c>
    </row>
    <row r="113947" spans="1:8" x14ac:dyDescent="0.3">
      <c r="A113947" s="3">
        <v>113945</v>
      </c>
      <c r="B113947" s="3" t="s">
        <v>85434</v>
      </c>
      <c r="C113947" s="3" t="s">
        <v>86885</v>
      </c>
      <c r="D113947" t="s">
        <v>86886</v>
      </c>
      <c r="E113947" s="6">
        <v>38329</v>
      </c>
      <c r="F113947" s="3" t="s">
        <v>85525</v>
      </c>
      <c r="G113947" s="3" t="s">
        <v>13</v>
      </c>
      <c r="H113947" s="3" t="s">
        <v>1400</v>
      </c>
    </row>
    <row r="113948" spans="1:8" x14ac:dyDescent="0.3">
      <c r="A113948" s="3">
        <v>113946</v>
      </c>
      <c r="B113948" s="3" t="s">
        <v>85434</v>
      </c>
      <c r="C113948" s="3" t="s">
        <v>86887</v>
      </c>
      <c r="D113948" t="s">
        <v>86888</v>
      </c>
      <c r="E113948" s="6">
        <v>38329</v>
      </c>
      <c r="F113948" s="3" t="s">
        <v>85525</v>
      </c>
      <c r="G113948" s="3" t="s">
        <v>13</v>
      </c>
      <c r="H113948" s="3" t="s">
        <v>1400</v>
      </c>
    </row>
    <row r="113949" spans="1:8" x14ac:dyDescent="0.3">
      <c r="A113949" s="3">
        <v>113947</v>
      </c>
      <c r="B113949" s="3" t="s">
        <v>85434</v>
      </c>
      <c r="C113949" s="3" t="s">
        <v>88382</v>
      </c>
      <c r="D113949" t="s">
        <v>88383</v>
      </c>
      <c r="E113949" s="6">
        <v>38329</v>
      </c>
      <c r="F113949" s="3" t="s">
        <v>85525</v>
      </c>
      <c r="G113949" s="3" t="s">
        <v>13</v>
      </c>
      <c r="H113949" s="3" t="s">
        <v>1400</v>
      </c>
    </row>
    <row r="113950" spans="1:8" x14ac:dyDescent="0.3">
      <c r="A113950" s="3">
        <v>113948</v>
      </c>
      <c r="B113950" s="3" t="s">
        <v>85434</v>
      </c>
      <c r="C113950" s="3" t="s">
        <v>88384</v>
      </c>
      <c r="D113950" t="s">
        <v>88385</v>
      </c>
      <c r="E113950" s="6">
        <v>38329</v>
      </c>
      <c r="F113950" s="3" t="s">
        <v>85525</v>
      </c>
      <c r="G113950" s="3" t="s">
        <v>13</v>
      </c>
      <c r="H113950" s="3" t="s">
        <v>1400</v>
      </c>
    </row>
    <row r="113951" spans="1:8" x14ac:dyDescent="0.3">
      <c r="A113951" s="3">
        <v>113949</v>
      </c>
      <c r="B113951" s="3" t="s">
        <v>85434</v>
      </c>
      <c r="C113951" s="3" t="s">
        <v>94904</v>
      </c>
      <c r="D113951" t="s">
        <v>94906</v>
      </c>
      <c r="E113951" s="6">
        <v>38329</v>
      </c>
      <c r="F113951" s="3" t="s">
        <v>85493</v>
      </c>
      <c r="G113951" s="3" t="s">
        <v>13</v>
      </c>
      <c r="H113951" s="3" t="s">
        <v>37</v>
      </c>
    </row>
    <row r="113952" spans="1:8" x14ac:dyDescent="0.3">
      <c r="A113952" s="3">
        <v>113950</v>
      </c>
      <c r="B113952" s="3" t="s">
        <v>85434</v>
      </c>
      <c r="C113952" s="3" t="s">
        <v>96793</v>
      </c>
      <c r="D113952" t="s">
        <v>96795</v>
      </c>
      <c r="E113952" s="6">
        <v>38329</v>
      </c>
      <c r="F113952" s="3" t="s">
        <v>85554</v>
      </c>
      <c r="G113952" s="3" t="s">
        <v>13</v>
      </c>
      <c r="H113952" s="3" t="s">
        <v>11</v>
      </c>
    </row>
    <row r="113953" spans="1:8" x14ac:dyDescent="0.3">
      <c r="A113953" s="3">
        <v>113951</v>
      </c>
      <c r="B113953" s="3" t="s">
        <v>85434</v>
      </c>
      <c r="C113953" s="3" t="s">
        <v>11805</v>
      </c>
      <c r="D113953" t="s">
        <v>97000</v>
      </c>
      <c r="E113953" s="6">
        <v>38329</v>
      </c>
      <c r="F113953" s="3" t="s">
        <v>85518</v>
      </c>
      <c r="G113953" s="3" t="s">
        <v>13</v>
      </c>
      <c r="H113953" s="3" t="s">
        <v>54</v>
      </c>
    </row>
    <row r="113954" spans="1:8" x14ac:dyDescent="0.3">
      <c r="A113954" s="3">
        <v>113952</v>
      </c>
      <c r="B113954" s="3" t="s">
        <v>85434</v>
      </c>
      <c r="C113954" s="3" t="s">
        <v>97035</v>
      </c>
      <c r="D113954" t="s">
        <v>97050</v>
      </c>
      <c r="E113954" s="6">
        <v>38329</v>
      </c>
      <c r="F113954" s="3" t="s">
        <v>85493</v>
      </c>
      <c r="G113954" s="3" t="s">
        <v>13</v>
      </c>
      <c r="H113954" s="3" t="s">
        <v>54</v>
      </c>
    </row>
    <row r="113955" spans="1:8" x14ac:dyDescent="0.3">
      <c r="A113955" s="3">
        <v>113953</v>
      </c>
      <c r="B113955" s="3" t="s">
        <v>85434</v>
      </c>
      <c r="C113955" s="3" t="s">
        <v>96172</v>
      </c>
      <c r="D113955" t="s">
        <v>96173</v>
      </c>
      <c r="E113955" s="6">
        <v>38329</v>
      </c>
      <c r="F113955" s="3" t="s">
        <v>85554</v>
      </c>
      <c r="G113955" s="3" t="s">
        <v>13</v>
      </c>
      <c r="H113955" s="3" t="s">
        <v>11</v>
      </c>
    </row>
    <row r="113956" spans="1:8" x14ac:dyDescent="0.3">
      <c r="A113956" s="3">
        <v>113954</v>
      </c>
      <c r="B113956" s="3" t="s">
        <v>85434</v>
      </c>
      <c r="C113956" s="3" t="s">
        <v>96793</v>
      </c>
      <c r="D113956" t="s">
        <v>96794</v>
      </c>
      <c r="E113956" s="6">
        <v>38329</v>
      </c>
      <c r="F113956" s="3" t="s">
        <v>85554</v>
      </c>
      <c r="G113956" s="3" t="s">
        <v>13</v>
      </c>
      <c r="H113956" s="3" t="s">
        <v>11</v>
      </c>
    </row>
    <row r="113957" spans="1:8" x14ac:dyDescent="0.3">
      <c r="A113957" s="3">
        <v>113955</v>
      </c>
      <c r="B113957" s="3" t="s">
        <v>17224</v>
      </c>
      <c r="C113957" s="3" t="s">
        <v>670</v>
      </c>
      <c r="D113957" t="s">
        <v>17394</v>
      </c>
      <c r="E113957" s="6">
        <v>38329</v>
      </c>
      <c r="F113957" s="3" t="s">
        <v>6897</v>
      </c>
      <c r="G113957" s="3" t="s">
        <v>13</v>
      </c>
      <c r="H113957" s="3" t="s">
        <v>1400</v>
      </c>
    </row>
    <row r="113958" spans="1:8" x14ac:dyDescent="0.3">
      <c r="A113958" s="3">
        <v>113956</v>
      </c>
      <c r="B113958" s="3" t="s">
        <v>17224</v>
      </c>
      <c r="C113958" s="3" t="s">
        <v>21666</v>
      </c>
      <c r="D113958" t="s">
        <v>21667</v>
      </c>
      <c r="E113958" s="6">
        <v>38329</v>
      </c>
      <c r="F113958" s="3" t="s">
        <v>17255</v>
      </c>
      <c r="G113958" s="3" t="s">
        <v>13</v>
      </c>
      <c r="H113958" s="3" t="s">
        <v>1400</v>
      </c>
    </row>
    <row r="113959" spans="1:8" x14ac:dyDescent="0.3">
      <c r="A113959" s="3">
        <v>113957</v>
      </c>
      <c r="B113959" s="3" t="s">
        <v>17224</v>
      </c>
      <c r="C113959" s="3" t="s">
        <v>22899</v>
      </c>
      <c r="D113959" t="s">
        <v>22900</v>
      </c>
      <c r="E113959" s="6">
        <v>38329</v>
      </c>
      <c r="F113959" s="3" t="s">
        <v>17255</v>
      </c>
      <c r="G113959" s="3" t="s">
        <v>13</v>
      </c>
      <c r="H113959" s="3" t="s">
        <v>1400</v>
      </c>
    </row>
    <row r="113960" spans="1:8" x14ac:dyDescent="0.3">
      <c r="A113960" s="3">
        <v>113958</v>
      </c>
      <c r="B113960" s="3" t="s">
        <v>104399</v>
      </c>
      <c r="C113960" s="3" t="s">
        <v>111291</v>
      </c>
      <c r="D113960" t="s">
        <v>111343</v>
      </c>
      <c r="E113960" s="6">
        <v>38329</v>
      </c>
      <c r="F113960" s="3" t="s">
        <v>107053</v>
      </c>
      <c r="G113960" s="3" t="s">
        <v>13</v>
      </c>
      <c r="H113960" s="3" t="s">
        <v>54</v>
      </c>
    </row>
    <row r="113961" spans="1:8" x14ac:dyDescent="0.3">
      <c r="A113961" s="3">
        <v>113959</v>
      </c>
      <c r="B113961" s="3" t="s">
        <v>104399</v>
      </c>
      <c r="C113961" s="3" t="s">
        <v>2093</v>
      </c>
      <c r="D113961" t="s">
        <v>110214</v>
      </c>
      <c r="E113961" s="6">
        <v>38329</v>
      </c>
      <c r="F113961" s="3" t="s">
        <v>106224</v>
      </c>
      <c r="G113961" s="3" t="s">
        <v>13</v>
      </c>
      <c r="H113961" s="3" t="s">
        <v>54</v>
      </c>
    </row>
    <row r="113962" spans="1:8" x14ac:dyDescent="0.3">
      <c r="A113962" s="3">
        <v>113960</v>
      </c>
      <c r="B113962" s="3" t="s">
        <v>104399</v>
      </c>
      <c r="C113962" s="3" t="s">
        <v>3452</v>
      </c>
      <c r="D113962" t="s">
        <v>110587</v>
      </c>
      <c r="E113962" s="6">
        <v>38329</v>
      </c>
      <c r="F113962" s="3" t="s">
        <v>106224</v>
      </c>
      <c r="G113962" s="3" t="s">
        <v>13</v>
      </c>
      <c r="H113962" s="3" t="s">
        <v>54</v>
      </c>
    </row>
    <row r="113963" spans="1:8" x14ac:dyDescent="0.3">
      <c r="A113963" s="3">
        <v>113961</v>
      </c>
      <c r="B113963" s="3" t="s">
        <v>104399</v>
      </c>
      <c r="C113963" s="3" t="s">
        <v>2306</v>
      </c>
      <c r="D113963" t="s">
        <v>110744</v>
      </c>
      <c r="E113963" s="6">
        <v>38329</v>
      </c>
      <c r="F113963" s="3" t="s">
        <v>106224</v>
      </c>
      <c r="G113963" s="3" t="s">
        <v>13</v>
      </c>
      <c r="H113963" s="3" t="s">
        <v>54</v>
      </c>
    </row>
    <row r="113964" spans="1:8" x14ac:dyDescent="0.3">
      <c r="A113964" s="3">
        <v>113962</v>
      </c>
      <c r="B113964" s="3" t="s">
        <v>104399</v>
      </c>
      <c r="C113964" s="3" t="s">
        <v>2297</v>
      </c>
      <c r="D113964" t="s">
        <v>110902</v>
      </c>
      <c r="E113964" s="6">
        <v>38329</v>
      </c>
      <c r="F113964" s="3" t="s">
        <v>106224</v>
      </c>
      <c r="G113964" s="3" t="s">
        <v>13</v>
      </c>
      <c r="H113964" s="3" t="s">
        <v>54</v>
      </c>
    </row>
    <row r="113965" spans="1:8" x14ac:dyDescent="0.3">
      <c r="A113965" s="3">
        <v>113963</v>
      </c>
      <c r="B113965" s="3" t="s">
        <v>104399</v>
      </c>
      <c r="C113965" s="3" t="s">
        <v>498</v>
      </c>
      <c r="D113965" t="s">
        <v>110309</v>
      </c>
      <c r="E113965" s="6">
        <v>38329</v>
      </c>
      <c r="F113965" s="3" t="s">
        <v>106224</v>
      </c>
      <c r="G113965" s="3" t="s">
        <v>13</v>
      </c>
      <c r="H113965" s="3" t="s">
        <v>54</v>
      </c>
    </row>
    <row r="113966" spans="1:8" x14ac:dyDescent="0.3">
      <c r="A113966" s="3">
        <v>113964</v>
      </c>
      <c r="B113966" s="3" t="s">
        <v>104399</v>
      </c>
      <c r="C113966" s="3" t="s">
        <v>5681</v>
      </c>
      <c r="D113966" t="s">
        <v>110586</v>
      </c>
      <c r="E113966" s="6">
        <v>38329</v>
      </c>
      <c r="F113966" s="3" t="s">
        <v>106224</v>
      </c>
      <c r="G113966" s="3" t="s">
        <v>13</v>
      </c>
      <c r="H113966" s="3" t="s">
        <v>54</v>
      </c>
    </row>
    <row r="113967" spans="1:8" x14ac:dyDescent="0.3">
      <c r="A113967" s="3">
        <v>113965</v>
      </c>
      <c r="B113967" s="3" t="s">
        <v>38244</v>
      </c>
      <c r="C113967" s="3" t="s">
        <v>49749</v>
      </c>
      <c r="D113967" t="s">
        <v>49750</v>
      </c>
      <c r="E113967" s="6">
        <v>38329</v>
      </c>
      <c r="F113967" s="3" t="s">
        <v>38262</v>
      </c>
      <c r="G113967" s="3" t="s">
        <v>13</v>
      </c>
      <c r="H113967" s="3" t="s">
        <v>37</v>
      </c>
    </row>
    <row r="113968" spans="1:8" x14ac:dyDescent="0.3">
      <c r="A113968" s="3">
        <v>113966</v>
      </c>
      <c r="B113968" s="3" t="s">
        <v>38244</v>
      </c>
      <c r="C113968" s="3" t="s">
        <v>43658</v>
      </c>
      <c r="D113968" t="s">
        <v>43659</v>
      </c>
      <c r="E113968" s="6">
        <v>38329</v>
      </c>
      <c r="F113968" s="3" t="s">
        <v>38634</v>
      </c>
      <c r="G113968" s="3" t="s">
        <v>13</v>
      </c>
      <c r="H113968" s="3" t="s">
        <v>1400</v>
      </c>
    </row>
    <row r="113969" spans="1:8" x14ac:dyDescent="0.3">
      <c r="A113969" s="3">
        <v>113967</v>
      </c>
      <c r="B113969" s="3" t="s">
        <v>81442</v>
      </c>
      <c r="C113969" s="3" t="s">
        <v>83147</v>
      </c>
      <c r="D113969" t="s">
        <v>83249</v>
      </c>
      <c r="E113969" s="6">
        <v>38329</v>
      </c>
      <c r="F113969" s="3" t="s">
        <v>81461</v>
      </c>
      <c r="G113969" s="3" t="s">
        <v>13</v>
      </c>
      <c r="H113969" s="3" t="s">
        <v>1400</v>
      </c>
    </row>
    <row r="113970" spans="1:8" x14ac:dyDescent="0.3">
      <c r="A113970" s="3">
        <v>113968</v>
      </c>
      <c r="B113970" s="3" t="s">
        <v>81442</v>
      </c>
      <c r="C113970" s="3" t="s">
        <v>1102</v>
      </c>
      <c r="D113970" t="s">
        <v>84241</v>
      </c>
      <c r="E113970" s="6">
        <v>38329</v>
      </c>
      <c r="F113970" s="3" t="s">
        <v>81602</v>
      </c>
      <c r="G113970" s="3" t="s">
        <v>13</v>
      </c>
      <c r="H113970" s="3" t="s">
        <v>37</v>
      </c>
    </row>
    <row r="113971" spans="1:8" x14ac:dyDescent="0.3">
      <c r="A113971" s="3">
        <v>113969</v>
      </c>
      <c r="B113971" s="3" t="s">
        <v>38244</v>
      </c>
      <c r="C113971" s="3" t="s">
        <v>50284</v>
      </c>
      <c r="D113971" t="s">
        <v>50285</v>
      </c>
      <c r="E113971" s="6">
        <v>38329</v>
      </c>
      <c r="F113971" s="3" t="s">
        <v>39298</v>
      </c>
      <c r="G113971" s="3" t="s">
        <v>13</v>
      </c>
      <c r="H113971" s="3" t="s">
        <v>37</v>
      </c>
    </row>
    <row r="113972" spans="1:8" x14ac:dyDescent="0.3">
      <c r="A113972" s="3">
        <v>113970</v>
      </c>
      <c r="B113972" s="3" t="s">
        <v>38244</v>
      </c>
      <c r="C113972" s="3" t="s">
        <v>50708</v>
      </c>
      <c r="D113972" t="s">
        <v>50709</v>
      </c>
      <c r="E113972" s="6">
        <v>38329</v>
      </c>
      <c r="F113972" s="3" t="s">
        <v>38489</v>
      </c>
      <c r="G113972" s="3" t="s">
        <v>13</v>
      </c>
      <c r="H113972" s="3" t="s">
        <v>37</v>
      </c>
    </row>
    <row r="113973" spans="1:8" x14ac:dyDescent="0.3">
      <c r="A113973" s="3">
        <v>113971</v>
      </c>
      <c r="B113973" s="3" t="s">
        <v>38244</v>
      </c>
      <c r="C113973" s="3" t="s">
        <v>39318</v>
      </c>
      <c r="D113973" t="s">
        <v>39319</v>
      </c>
      <c r="E113973" s="6">
        <v>38329</v>
      </c>
      <c r="F113973" s="3" t="s">
        <v>39320</v>
      </c>
      <c r="G113973" s="3" t="s">
        <v>13</v>
      </c>
      <c r="H113973" s="3" t="s">
        <v>1400</v>
      </c>
    </row>
    <row r="113974" spans="1:8" x14ac:dyDescent="0.3">
      <c r="A113974" s="3">
        <v>113972</v>
      </c>
      <c r="B113974" s="3" t="s">
        <v>38244</v>
      </c>
      <c r="C113974" s="3" t="s">
        <v>670</v>
      </c>
      <c r="D113974" t="s">
        <v>46383</v>
      </c>
      <c r="E113974" s="6">
        <v>38329</v>
      </c>
      <c r="F113974" s="3" t="s">
        <v>43604</v>
      </c>
      <c r="G113974" s="3" t="s">
        <v>13</v>
      </c>
      <c r="H113974" s="3" t="s">
        <v>1400</v>
      </c>
    </row>
    <row r="113975" spans="1:8" x14ac:dyDescent="0.3">
      <c r="A113975" s="3">
        <v>113973</v>
      </c>
      <c r="B113975" s="3" t="s">
        <v>38244</v>
      </c>
      <c r="C113975" s="3" t="s">
        <v>50624</v>
      </c>
      <c r="D113975" t="s">
        <v>50625</v>
      </c>
      <c r="E113975" s="6">
        <v>38329</v>
      </c>
      <c r="F113975" s="3" t="s">
        <v>39320</v>
      </c>
      <c r="G113975" s="3" t="s">
        <v>13</v>
      </c>
      <c r="H113975" s="3" t="s">
        <v>37</v>
      </c>
    </row>
    <row r="113976" spans="1:8" x14ac:dyDescent="0.3">
      <c r="A113976" s="3">
        <v>113974</v>
      </c>
      <c r="B113976" s="3" t="s">
        <v>38244</v>
      </c>
      <c r="C113976" s="3" t="s">
        <v>51407</v>
      </c>
      <c r="D113976" t="s">
        <v>51408</v>
      </c>
      <c r="E113976" s="6">
        <v>38329</v>
      </c>
      <c r="F113976" s="3" t="s">
        <v>39320</v>
      </c>
      <c r="G113976" s="3" t="s">
        <v>13</v>
      </c>
      <c r="H113976" s="3" t="s">
        <v>37</v>
      </c>
    </row>
    <row r="113977" spans="1:8" x14ac:dyDescent="0.3">
      <c r="A113977" s="3">
        <v>113975</v>
      </c>
      <c r="B113977" s="3" t="s">
        <v>38244</v>
      </c>
      <c r="C113977" s="3" t="s">
        <v>31678</v>
      </c>
      <c r="D113977" t="s">
        <v>38725</v>
      </c>
      <c r="E113977" s="6">
        <v>38329</v>
      </c>
      <c r="F113977" s="3" t="s">
        <v>31174</v>
      </c>
      <c r="G113977" s="3" t="s">
        <v>13</v>
      </c>
      <c r="H113977" s="3" t="s">
        <v>1400</v>
      </c>
    </row>
    <row r="113978" spans="1:8" x14ac:dyDescent="0.3">
      <c r="A113978" s="3">
        <v>113976</v>
      </c>
      <c r="B113978" s="3" t="s">
        <v>76804</v>
      </c>
      <c r="C113978" s="3" t="s">
        <v>35006</v>
      </c>
      <c r="D113978" t="s">
        <v>78113</v>
      </c>
      <c r="E113978" s="6">
        <v>38329</v>
      </c>
      <c r="F113978" s="3" t="s">
        <v>20900</v>
      </c>
      <c r="G113978" s="3" t="s">
        <v>13</v>
      </c>
      <c r="H113978" s="3" t="s">
        <v>1400</v>
      </c>
    </row>
    <row r="113979" spans="1:8" x14ac:dyDescent="0.3">
      <c r="A113979" s="3">
        <v>113977</v>
      </c>
      <c r="B113979" s="3" t="s">
        <v>9</v>
      </c>
      <c r="C113979" s="3" t="s">
        <v>158133</v>
      </c>
      <c r="D113979" t="s">
        <v>158134</v>
      </c>
      <c r="E113979" s="6">
        <v>38329</v>
      </c>
      <c r="F113979" s="3" t="s">
        <v>139816</v>
      </c>
      <c r="G113979" s="3" t="s">
        <v>13</v>
      </c>
      <c r="H113979" s="3" t="s">
        <v>54</v>
      </c>
    </row>
    <row r="113980" spans="1:8" x14ac:dyDescent="0.3">
      <c r="A113980" s="3">
        <v>113978</v>
      </c>
      <c r="B113980" s="3" t="s">
        <v>9</v>
      </c>
      <c r="C113980" s="3" t="s">
        <v>158257</v>
      </c>
      <c r="D113980" t="s">
        <v>158358</v>
      </c>
      <c r="E113980" s="6">
        <v>38329</v>
      </c>
      <c r="F113980" s="3" t="s">
        <v>142325</v>
      </c>
      <c r="G113980" s="3" t="s">
        <v>13</v>
      </c>
      <c r="H113980" s="3" t="s">
        <v>54</v>
      </c>
    </row>
    <row r="113981" spans="1:8" x14ac:dyDescent="0.3">
      <c r="A113981" s="3">
        <v>113979</v>
      </c>
      <c r="B113981" s="3" t="s">
        <v>9</v>
      </c>
      <c r="C113981" s="3" t="s">
        <v>12375</v>
      </c>
      <c r="D113981" t="s">
        <v>158359</v>
      </c>
      <c r="E113981" s="6">
        <v>38329</v>
      </c>
      <c r="F113981" s="3" t="s">
        <v>142325</v>
      </c>
      <c r="G113981" s="3" t="s">
        <v>13</v>
      </c>
      <c r="H113981" s="3" t="s">
        <v>54</v>
      </c>
    </row>
    <row r="113982" spans="1:8" x14ac:dyDescent="0.3">
      <c r="A113982" s="3">
        <v>113980</v>
      </c>
      <c r="B113982" s="3" t="s">
        <v>9</v>
      </c>
      <c r="C113982" s="3" t="s">
        <v>116050</v>
      </c>
      <c r="D113982" t="s">
        <v>158360</v>
      </c>
      <c r="E113982" s="6">
        <v>38329</v>
      </c>
      <c r="F113982" s="3" t="s">
        <v>142325</v>
      </c>
      <c r="G113982" s="3" t="s">
        <v>13</v>
      </c>
      <c r="H113982" s="3" t="s">
        <v>54</v>
      </c>
    </row>
    <row r="113983" spans="1:8" x14ac:dyDescent="0.3">
      <c r="A113983" s="3">
        <v>113981</v>
      </c>
      <c r="B113983" s="3" t="s">
        <v>9</v>
      </c>
      <c r="C113983" s="3" t="s">
        <v>116054</v>
      </c>
      <c r="D113983" t="s">
        <v>142264</v>
      </c>
      <c r="E113983" s="6">
        <v>38329</v>
      </c>
      <c r="F113983" s="3" t="s">
        <v>27</v>
      </c>
      <c r="G113983" s="3" t="s">
        <v>13</v>
      </c>
      <c r="H113983" s="3" t="s">
        <v>1400</v>
      </c>
    </row>
    <row r="113984" spans="1:8" x14ac:dyDescent="0.3">
      <c r="A113984" s="3">
        <v>113982</v>
      </c>
      <c r="B113984" s="3" t="s">
        <v>9</v>
      </c>
      <c r="C113984" s="3" t="s">
        <v>142265</v>
      </c>
      <c r="D113984" t="s">
        <v>142266</v>
      </c>
      <c r="E113984" s="6">
        <v>38329</v>
      </c>
      <c r="F113984" s="3" t="s">
        <v>27</v>
      </c>
      <c r="G113984" s="3" t="s">
        <v>13</v>
      </c>
      <c r="H113984" s="3" t="s">
        <v>1400</v>
      </c>
    </row>
    <row r="113985" spans="1:8" x14ac:dyDescent="0.3">
      <c r="A113985" s="3">
        <v>113983</v>
      </c>
      <c r="B113985" s="3" t="s">
        <v>9</v>
      </c>
      <c r="C113985" s="3" t="s">
        <v>146772</v>
      </c>
      <c r="D113985" t="s">
        <v>146773</v>
      </c>
      <c r="E113985" s="6">
        <v>38329</v>
      </c>
      <c r="F113985" s="3" t="s">
        <v>27</v>
      </c>
      <c r="G113985" s="3" t="s">
        <v>13</v>
      </c>
      <c r="H113985" s="3" t="s">
        <v>37</v>
      </c>
    </row>
    <row r="113986" spans="1:8" x14ac:dyDescent="0.3">
      <c r="A113986" s="3">
        <v>113984</v>
      </c>
      <c r="B113986" s="3" t="s">
        <v>9</v>
      </c>
      <c r="C113986" s="3" t="s">
        <v>146774</v>
      </c>
      <c r="D113986" t="s">
        <v>146775</v>
      </c>
      <c r="E113986" s="6">
        <v>38329</v>
      </c>
      <c r="F113986" s="3" t="s">
        <v>27</v>
      </c>
      <c r="G113986" s="3" t="s">
        <v>13</v>
      </c>
      <c r="H113986" s="3" t="s">
        <v>37</v>
      </c>
    </row>
    <row r="113987" spans="1:8" x14ac:dyDescent="0.3">
      <c r="A113987" s="3">
        <v>113985</v>
      </c>
      <c r="B113987" s="3" t="s">
        <v>9</v>
      </c>
      <c r="C113987" s="3" t="s">
        <v>146776</v>
      </c>
      <c r="D113987" t="s">
        <v>146777</v>
      </c>
      <c r="E113987" s="6">
        <v>38329</v>
      </c>
      <c r="F113987" s="3" t="s">
        <v>27</v>
      </c>
      <c r="G113987" s="3" t="s">
        <v>13</v>
      </c>
      <c r="H113987" s="3" t="s">
        <v>37</v>
      </c>
    </row>
    <row r="113988" spans="1:8" x14ac:dyDescent="0.3">
      <c r="A113988" s="3">
        <v>113986</v>
      </c>
      <c r="B113988" s="3" t="s">
        <v>9</v>
      </c>
      <c r="C113988" s="3" t="s">
        <v>146778</v>
      </c>
      <c r="D113988" t="s">
        <v>146779</v>
      </c>
      <c r="E113988" s="6">
        <v>38329</v>
      </c>
      <c r="F113988" s="3" t="s">
        <v>27</v>
      </c>
      <c r="G113988" s="3" t="s">
        <v>13</v>
      </c>
      <c r="H113988" s="3" t="s">
        <v>37</v>
      </c>
    </row>
    <row r="113989" spans="1:8" x14ac:dyDescent="0.3">
      <c r="A113989" s="3">
        <v>113987</v>
      </c>
      <c r="B113989" s="3" t="s">
        <v>9</v>
      </c>
      <c r="C113989" s="3" t="s">
        <v>146780</v>
      </c>
      <c r="D113989" t="s">
        <v>146781</v>
      </c>
      <c r="E113989" s="6">
        <v>38329</v>
      </c>
      <c r="F113989" s="3" t="s">
        <v>27</v>
      </c>
      <c r="G113989" s="3" t="s">
        <v>13</v>
      </c>
      <c r="H113989" s="3" t="s">
        <v>37</v>
      </c>
    </row>
    <row r="113990" spans="1:8" x14ac:dyDescent="0.3">
      <c r="A113990" s="3">
        <v>113988</v>
      </c>
      <c r="B113990" s="3" t="s">
        <v>9</v>
      </c>
      <c r="C113990" s="3" t="s">
        <v>38834</v>
      </c>
      <c r="D113990" t="s">
        <v>142082</v>
      </c>
      <c r="E113990" s="6">
        <v>38329</v>
      </c>
      <c r="F113990" s="3" t="s">
        <v>27</v>
      </c>
      <c r="G113990" s="3" t="s">
        <v>13</v>
      </c>
      <c r="H113990" s="3" t="s">
        <v>1400</v>
      </c>
    </row>
    <row r="113991" spans="1:8" x14ac:dyDescent="0.3">
      <c r="A113991" s="3">
        <v>113989</v>
      </c>
      <c r="B113991" s="3" t="s">
        <v>9</v>
      </c>
      <c r="C113991" s="3" t="s">
        <v>137411</v>
      </c>
      <c r="D113991" t="s">
        <v>142261</v>
      </c>
      <c r="E113991" s="6">
        <v>38329</v>
      </c>
      <c r="F113991" s="3" t="s">
        <v>27</v>
      </c>
      <c r="G113991" s="3" t="s">
        <v>13</v>
      </c>
      <c r="H113991" s="3" t="s">
        <v>1400</v>
      </c>
    </row>
    <row r="113992" spans="1:8" x14ac:dyDescent="0.3">
      <c r="A113992" s="3">
        <v>113990</v>
      </c>
      <c r="B113992" s="3" t="s">
        <v>9</v>
      </c>
      <c r="C113992" s="3" t="s">
        <v>137409</v>
      </c>
      <c r="D113992" t="s">
        <v>142262</v>
      </c>
      <c r="E113992" s="6">
        <v>38329</v>
      </c>
      <c r="F113992" s="3" t="s">
        <v>27</v>
      </c>
      <c r="G113992" s="3" t="s">
        <v>13</v>
      </c>
      <c r="H113992" s="3" t="s">
        <v>1400</v>
      </c>
    </row>
    <row r="113993" spans="1:8" x14ac:dyDescent="0.3">
      <c r="A113993" s="3">
        <v>113991</v>
      </c>
      <c r="B113993" s="3" t="s">
        <v>9</v>
      </c>
      <c r="C113993" s="3" t="s">
        <v>132729</v>
      </c>
      <c r="D113993" t="s">
        <v>142263</v>
      </c>
      <c r="E113993" s="6">
        <v>38329</v>
      </c>
      <c r="F113993" s="3" t="s">
        <v>27</v>
      </c>
      <c r="G113993" s="3" t="s">
        <v>13</v>
      </c>
      <c r="H113993" s="3" t="s">
        <v>1400</v>
      </c>
    </row>
    <row r="113994" spans="1:8" x14ac:dyDescent="0.3">
      <c r="A113994" s="3">
        <v>113992</v>
      </c>
      <c r="B113994" s="3" t="s">
        <v>9</v>
      </c>
      <c r="C113994" s="3" t="s">
        <v>146770</v>
      </c>
      <c r="D113994" t="s">
        <v>146771</v>
      </c>
      <c r="E113994" s="6">
        <v>38329</v>
      </c>
      <c r="F113994" s="3" t="s">
        <v>27</v>
      </c>
      <c r="G113994" s="3" t="s">
        <v>13</v>
      </c>
      <c r="H113994" s="3" t="s">
        <v>37</v>
      </c>
    </row>
    <row r="113995" spans="1:8" x14ac:dyDescent="0.3">
      <c r="A113995" s="3">
        <v>113993</v>
      </c>
      <c r="B113995" s="3" t="s">
        <v>9</v>
      </c>
      <c r="C113995" s="3" t="s">
        <v>156820</v>
      </c>
      <c r="D113995" t="s">
        <v>156829</v>
      </c>
      <c r="E113995" s="6">
        <v>38329</v>
      </c>
      <c r="F113995" s="3" t="s">
        <v>144906</v>
      </c>
      <c r="G113995" s="3" t="s">
        <v>13</v>
      </c>
      <c r="H113995" s="3" t="s">
        <v>54</v>
      </c>
    </row>
    <row r="113996" spans="1:8" x14ac:dyDescent="0.3">
      <c r="A113996" s="3">
        <v>113994</v>
      </c>
      <c r="B113996" s="3" t="s">
        <v>6901</v>
      </c>
      <c r="C113996" s="3" t="s">
        <v>15384</v>
      </c>
      <c r="D113996" t="s">
        <v>15385</v>
      </c>
      <c r="E113996" s="6">
        <v>38329</v>
      </c>
      <c r="F113996" s="3" t="s">
        <v>7059</v>
      </c>
      <c r="G113996" s="3" t="s">
        <v>13</v>
      </c>
      <c r="H113996" s="3" t="s">
        <v>54</v>
      </c>
    </row>
    <row r="113997" spans="1:8" x14ac:dyDescent="0.3">
      <c r="A113997" s="3">
        <v>113995</v>
      </c>
      <c r="B113997" s="3" t="s">
        <v>6901</v>
      </c>
      <c r="C113997" s="3" t="s">
        <v>15984</v>
      </c>
      <c r="D113997" t="s">
        <v>15985</v>
      </c>
      <c r="E113997" s="6">
        <v>38329</v>
      </c>
      <c r="F113997" s="3" t="s">
        <v>7059</v>
      </c>
      <c r="G113997" s="3" t="s">
        <v>13</v>
      </c>
      <c r="H113997" s="3" t="s">
        <v>54</v>
      </c>
    </row>
    <row r="113998" spans="1:8" x14ac:dyDescent="0.3">
      <c r="A113998" s="3">
        <v>113996</v>
      </c>
      <c r="B113998" s="3" t="s">
        <v>6901</v>
      </c>
      <c r="C113998" s="3" t="s">
        <v>15986</v>
      </c>
      <c r="D113998" t="s">
        <v>15987</v>
      </c>
      <c r="E113998" s="6">
        <v>38329</v>
      </c>
      <c r="F113998" s="3" t="s">
        <v>7059</v>
      </c>
      <c r="G113998" s="3" t="s">
        <v>13</v>
      </c>
      <c r="H113998" s="3" t="s">
        <v>54</v>
      </c>
    </row>
    <row r="113999" spans="1:8" x14ac:dyDescent="0.3">
      <c r="A113999" s="3">
        <v>113997</v>
      </c>
      <c r="B113999" s="3" t="s">
        <v>9</v>
      </c>
      <c r="C113999" s="3" t="s">
        <v>151671</v>
      </c>
      <c r="D113999" t="s">
        <v>151672</v>
      </c>
      <c r="E113999" s="6">
        <v>38329</v>
      </c>
      <c r="F113999" s="3" t="s">
        <v>27</v>
      </c>
      <c r="G113999" s="3" t="s">
        <v>13</v>
      </c>
      <c r="H113999" s="3" t="s">
        <v>11</v>
      </c>
    </row>
    <row r="114000" spans="1:8" x14ac:dyDescent="0.3">
      <c r="A114000" s="3">
        <v>113998</v>
      </c>
      <c r="B114000" s="3" t="s">
        <v>9</v>
      </c>
      <c r="C114000" s="3" t="s">
        <v>66305</v>
      </c>
      <c r="D114000" t="s">
        <v>152171</v>
      </c>
      <c r="E114000" s="6">
        <v>38329</v>
      </c>
      <c r="F114000" s="3" t="s">
        <v>119344</v>
      </c>
      <c r="G114000" s="3" t="s">
        <v>13</v>
      </c>
      <c r="H114000" s="3" t="s">
        <v>11</v>
      </c>
    </row>
    <row r="114001" spans="1:8" x14ac:dyDescent="0.3">
      <c r="A114001" s="3">
        <v>113999</v>
      </c>
      <c r="B114001" s="3" t="s">
        <v>9</v>
      </c>
      <c r="C114001" s="3" t="s">
        <v>7975</v>
      </c>
      <c r="D114001" t="s">
        <v>156418</v>
      </c>
      <c r="E114001" s="6">
        <v>38329</v>
      </c>
      <c r="F114001" s="3" t="s">
        <v>149385</v>
      </c>
      <c r="G114001" s="3" t="s">
        <v>13</v>
      </c>
      <c r="H114001" s="3" t="s">
        <v>54</v>
      </c>
    </row>
    <row r="114002" spans="1:8" x14ac:dyDescent="0.3">
      <c r="A114002" s="3">
        <v>114000</v>
      </c>
      <c r="B114002" s="3" t="s">
        <v>6901</v>
      </c>
      <c r="C114002" s="3" t="s">
        <v>12680</v>
      </c>
      <c r="D114002" t="s">
        <v>12681</v>
      </c>
      <c r="E114002" s="6">
        <v>38329</v>
      </c>
      <c r="F114002" s="3" t="s">
        <v>7003</v>
      </c>
      <c r="G114002" s="3" t="s">
        <v>13</v>
      </c>
      <c r="H114002" s="3" t="s">
        <v>54</v>
      </c>
    </row>
    <row r="114003" spans="1:8" x14ac:dyDescent="0.3">
      <c r="A114003" s="3">
        <v>114001</v>
      </c>
      <c r="B114003" s="3" t="s">
        <v>6901</v>
      </c>
      <c r="C114003" s="3" t="s">
        <v>12682</v>
      </c>
      <c r="D114003" t="s">
        <v>12683</v>
      </c>
      <c r="E114003" s="6">
        <v>38329</v>
      </c>
      <c r="F114003" s="3" t="s">
        <v>7003</v>
      </c>
      <c r="G114003" s="3" t="s">
        <v>13</v>
      </c>
      <c r="H114003" s="3" t="s">
        <v>54</v>
      </c>
    </row>
    <row r="114004" spans="1:8" x14ac:dyDescent="0.3">
      <c r="A114004" s="3">
        <v>114002</v>
      </c>
      <c r="B114004" s="3" t="s">
        <v>9</v>
      </c>
      <c r="C114004" s="3" t="s">
        <v>150592</v>
      </c>
      <c r="D114004" t="s">
        <v>150593</v>
      </c>
      <c r="E114004" s="6">
        <v>38329</v>
      </c>
      <c r="F114004" s="3" t="s">
        <v>139819</v>
      </c>
      <c r="G114004" s="3" t="s">
        <v>13</v>
      </c>
      <c r="H114004" s="3" t="s">
        <v>37</v>
      </c>
    </row>
    <row r="114005" spans="1:8" x14ac:dyDescent="0.3">
      <c r="A114005" s="3">
        <v>114003</v>
      </c>
      <c r="B114005" s="3" t="s">
        <v>9</v>
      </c>
      <c r="C114005" s="3" t="s">
        <v>151751</v>
      </c>
      <c r="D114005" t="s">
        <v>152110</v>
      </c>
      <c r="E114005" s="6">
        <v>38329</v>
      </c>
      <c r="F114005" s="3" t="s">
        <v>151744</v>
      </c>
      <c r="G114005" s="3" t="s">
        <v>13</v>
      </c>
      <c r="H114005" s="3" t="s">
        <v>11</v>
      </c>
    </row>
    <row r="114006" spans="1:8" x14ac:dyDescent="0.3">
      <c r="A114006" s="3">
        <v>114004</v>
      </c>
      <c r="B114006" s="3" t="s">
        <v>9</v>
      </c>
      <c r="C114006" s="3" t="s">
        <v>76439</v>
      </c>
      <c r="D114006" t="s">
        <v>152170</v>
      </c>
      <c r="E114006" s="6">
        <v>38329</v>
      </c>
      <c r="F114006" s="3" t="s">
        <v>119344</v>
      </c>
      <c r="G114006" s="3" t="s">
        <v>13</v>
      </c>
      <c r="H114006" s="3" t="s">
        <v>11</v>
      </c>
    </row>
    <row r="114007" spans="1:8" x14ac:dyDescent="0.3">
      <c r="A114007" s="3">
        <v>114005</v>
      </c>
      <c r="B114007" s="3" t="s">
        <v>6901</v>
      </c>
      <c r="C114007" s="3" t="s">
        <v>12678</v>
      </c>
      <c r="D114007" t="s">
        <v>12679</v>
      </c>
      <c r="E114007" s="6">
        <v>38329</v>
      </c>
      <c r="F114007" s="3" t="s">
        <v>7003</v>
      </c>
      <c r="G114007" s="3" t="s">
        <v>13</v>
      </c>
      <c r="H114007" s="3" t="s">
        <v>54</v>
      </c>
    </row>
    <row r="114008" spans="1:8" x14ac:dyDescent="0.3">
      <c r="A114008" s="3">
        <v>114006</v>
      </c>
      <c r="B114008" s="3" t="s">
        <v>6901</v>
      </c>
      <c r="C114008" s="3" t="s">
        <v>9667</v>
      </c>
      <c r="D114008" t="s">
        <v>9668</v>
      </c>
      <c r="E114008" s="6">
        <v>38329</v>
      </c>
      <c r="F114008" s="3" t="s">
        <v>6907</v>
      </c>
      <c r="G114008" s="3" t="s">
        <v>13</v>
      </c>
      <c r="H114008" s="3" t="s">
        <v>37</v>
      </c>
    </row>
    <row r="114009" spans="1:8" x14ac:dyDescent="0.3">
      <c r="A114009" s="3">
        <v>114007</v>
      </c>
      <c r="B114009" s="3" t="s">
        <v>6901</v>
      </c>
      <c r="C114009" s="3" t="s">
        <v>12676</v>
      </c>
      <c r="D114009" t="s">
        <v>12677</v>
      </c>
      <c r="E114009" s="6">
        <v>38329</v>
      </c>
      <c r="F114009" s="3" t="s">
        <v>7003</v>
      </c>
      <c r="G114009" s="3" t="s">
        <v>13</v>
      </c>
      <c r="H114009" s="3" t="s">
        <v>54</v>
      </c>
    </row>
    <row r="114010" spans="1:8" x14ac:dyDescent="0.3">
      <c r="A114010" s="3">
        <v>114008</v>
      </c>
      <c r="B114010" s="3" t="s">
        <v>1397</v>
      </c>
      <c r="C114010" s="3" t="s">
        <v>670</v>
      </c>
      <c r="D114010" t="s">
        <v>3838</v>
      </c>
      <c r="E114010" s="6">
        <v>38329</v>
      </c>
      <c r="F114010" s="3" t="s">
        <v>2136</v>
      </c>
      <c r="G114010" s="3" t="s">
        <v>13</v>
      </c>
      <c r="H114010" s="3" t="s">
        <v>1400</v>
      </c>
    </row>
    <row r="114011" spans="1:8" x14ac:dyDescent="0.3">
      <c r="A114011" s="3">
        <v>114009</v>
      </c>
      <c r="B114011" s="3" t="s">
        <v>1397</v>
      </c>
      <c r="C114011" s="3" t="s">
        <v>6176</v>
      </c>
      <c r="D114011" t="s">
        <v>6182</v>
      </c>
      <c r="E114011" s="6">
        <v>38329</v>
      </c>
      <c r="F114011" s="3" t="s">
        <v>1578</v>
      </c>
      <c r="G114011" s="3" t="s">
        <v>13</v>
      </c>
      <c r="H114011" s="3" t="s">
        <v>11</v>
      </c>
    </row>
    <row r="114012" spans="1:8" x14ac:dyDescent="0.3">
      <c r="A114012" s="3">
        <v>114010</v>
      </c>
      <c r="B114012" s="3" t="s">
        <v>6901</v>
      </c>
      <c r="C114012" s="3" t="s">
        <v>9663</v>
      </c>
      <c r="D114012" t="s">
        <v>9664</v>
      </c>
      <c r="E114012" s="6">
        <v>38329</v>
      </c>
      <c r="F114012" s="3" t="s">
        <v>6907</v>
      </c>
      <c r="G114012" s="3" t="s">
        <v>13</v>
      </c>
      <c r="H114012" s="3" t="s">
        <v>37</v>
      </c>
    </row>
    <row r="114013" spans="1:8" x14ac:dyDescent="0.3">
      <c r="A114013" s="3">
        <v>114011</v>
      </c>
      <c r="B114013" s="3" t="s">
        <v>6901</v>
      </c>
      <c r="C114013" s="3" t="s">
        <v>9665</v>
      </c>
      <c r="D114013" t="s">
        <v>9666</v>
      </c>
      <c r="E114013" s="6">
        <v>38329</v>
      </c>
      <c r="F114013" s="3" t="s">
        <v>6907</v>
      </c>
      <c r="G114013" s="3" t="s">
        <v>13</v>
      </c>
      <c r="H114013" s="3" t="s">
        <v>37</v>
      </c>
    </row>
    <row r="114014" spans="1:8" x14ac:dyDescent="0.3">
      <c r="A114014" s="3">
        <v>114012</v>
      </c>
      <c r="B114014" s="3" t="s">
        <v>6901</v>
      </c>
      <c r="C114014" s="3" t="s">
        <v>12673</v>
      </c>
      <c r="D114014" t="s">
        <v>12674</v>
      </c>
      <c r="E114014" s="6">
        <v>38329</v>
      </c>
      <c r="F114014" s="3" t="s">
        <v>7003</v>
      </c>
      <c r="G114014" s="3" t="s">
        <v>13</v>
      </c>
      <c r="H114014" s="3" t="s">
        <v>54</v>
      </c>
    </row>
    <row r="114015" spans="1:8" x14ac:dyDescent="0.3">
      <c r="A114015" s="3">
        <v>114013</v>
      </c>
      <c r="B114015" s="3" t="s">
        <v>6901</v>
      </c>
      <c r="C114015" s="3" t="s">
        <v>12507</v>
      </c>
      <c r="D114015" t="s">
        <v>12675</v>
      </c>
      <c r="E114015" s="6">
        <v>38329</v>
      </c>
      <c r="F114015" s="3" t="s">
        <v>7003</v>
      </c>
      <c r="G114015" s="3" t="s">
        <v>13</v>
      </c>
      <c r="H114015" s="3" t="s">
        <v>54</v>
      </c>
    </row>
    <row r="114016" spans="1:8" x14ac:dyDescent="0.3">
      <c r="A114016" s="3">
        <v>114014</v>
      </c>
      <c r="B114016" s="3" t="s">
        <v>6901</v>
      </c>
      <c r="C114016" s="3" t="s">
        <v>9313</v>
      </c>
      <c r="D114016" t="s">
        <v>9659</v>
      </c>
      <c r="E114016" s="6">
        <v>38329</v>
      </c>
      <c r="F114016" s="3" t="s">
        <v>6907</v>
      </c>
      <c r="G114016" s="3" t="s">
        <v>12</v>
      </c>
      <c r="H114016" s="3" t="s">
        <v>37</v>
      </c>
    </row>
    <row r="114017" spans="1:8" x14ac:dyDescent="0.3">
      <c r="A114017" s="3">
        <v>114015</v>
      </c>
      <c r="B114017" s="3" t="s">
        <v>6901</v>
      </c>
      <c r="C114017" s="3" t="s">
        <v>9660</v>
      </c>
      <c r="D114017" t="s">
        <v>9661</v>
      </c>
      <c r="E114017" s="6">
        <v>38329</v>
      </c>
      <c r="F114017" s="3" t="s">
        <v>6907</v>
      </c>
      <c r="G114017" s="3" t="s">
        <v>13</v>
      </c>
      <c r="H114017" s="3" t="s">
        <v>37</v>
      </c>
    </row>
    <row r="114018" spans="1:8" x14ac:dyDescent="0.3">
      <c r="A114018" s="3">
        <v>114016</v>
      </c>
      <c r="B114018" s="3" t="s">
        <v>6901</v>
      </c>
      <c r="C114018" s="3" t="s">
        <v>9490</v>
      </c>
      <c r="D114018" t="s">
        <v>9662</v>
      </c>
      <c r="E114018" s="6">
        <v>38329</v>
      </c>
      <c r="F114018" s="3" t="s">
        <v>6907</v>
      </c>
      <c r="G114018" s="3" t="s">
        <v>13</v>
      </c>
      <c r="H114018" s="3" t="s">
        <v>37</v>
      </c>
    </row>
    <row r="114019" spans="1:8" x14ac:dyDescent="0.3">
      <c r="A114019" s="3">
        <v>114017</v>
      </c>
      <c r="B114019" s="3" t="s">
        <v>6901</v>
      </c>
      <c r="C114019" s="3" t="s">
        <v>12671</v>
      </c>
      <c r="D114019" t="s">
        <v>12672</v>
      </c>
      <c r="E114019" s="6">
        <v>38329</v>
      </c>
      <c r="F114019" s="3" t="s">
        <v>7003</v>
      </c>
      <c r="G114019" s="3" t="s">
        <v>13</v>
      </c>
      <c r="H114019" s="3" t="s">
        <v>54</v>
      </c>
    </row>
    <row r="114020" spans="1:8" x14ac:dyDescent="0.3">
      <c r="A114020" s="3">
        <v>114018</v>
      </c>
      <c r="B114020" s="3" t="s">
        <v>6901</v>
      </c>
      <c r="C114020" s="3" t="s">
        <v>9467</v>
      </c>
      <c r="D114020" t="s">
        <v>9658</v>
      </c>
      <c r="E114020" s="6">
        <v>38329</v>
      </c>
      <c r="F114020" s="3" t="s">
        <v>6907</v>
      </c>
      <c r="G114020" s="3" t="s">
        <v>13</v>
      </c>
      <c r="H114020" s="3" t="s">
        <v>37</v>
      </c>
    </row>
    <row r="114021" spans="1:8" x14ac:dyDescent="0.3">
      <c r="A114021" s="3">
        <v>114019</v>
      </c>
      <c r="B114021" s="3" t="s">
        <v>113155</v>
      </c>
      <c r="C114021" s="3" t="s">
        <v>65434</v>
      </c>
      <c r="D114021" t="s">
        <v>116419</v>
      </c>
      <c r="E114021" s="6">
        <v>38329</v>
      </c>
      <c r="F114021" s="3" t="s">
        <v>113221</v>
      </c>
      <c r="G114021" s="3" t="s">
        <v>13</v>
      </c>
      <c r="H114021" s="3" t="s">
        <v>1400</v>
      </c>
    </row>
    <row r="114022" spans="1:8" x14ac:dyDescent="0.3">
      <c r="A114022" s="3">
        <v>114020</v>
      </c>
      <c r="B114022" s="3" t="s">
        <v>113155</v>
      </c>
      <c r="C114022" s="3" t="s">
        <v>116609</v>
      </c>
      <c r="D114022" t="s">
        <v>116610</v>
      </c>
      <c r="E114022" s="6">
        <v>38329</v>
      </c>
      <c r="F114022" s="3" t="s">
        <v>113221</v>
      </c>
      <c r="G114022" s="3" t="s">
        <v>13</v>
      </c>
      <c r="H114022" s="3" t="s">
        <v>1400</v>
      </c>
    </row>
    <row r="114023" spans="1:8" x14ac:dyDescent="0.3">
      <c r="A114023" s="3">
        <v>114021</v>
      </c>
      <c r="B114023" s="3" t="s">
        <v>9</v>
      </c>
      <c r="C114023" s="3" t="s">
        <v>35315</v>
      </c>
      <c r="D114023" t="s">
        <v>157589</v>
      </c>
      <c r="E114023" s="6">
        <v>38329</v>
      </c>
      <c r="F114023" s="3" t="s">
        <v>157590</v>
      </c>
      <c r="G114023" s="3" t="s">
        <v>13</v>
      </c>
      <c r="H114023" s="3" t="s">
        <v>54</v>
      </c>
    </row>
    <row r="114024" spans="1:8" x14ac:dyDescent="0.3">
      <c r="A114024" s="3">
        <v>114022</v>
      </c>
      <c r="B114024" s="3" t="s">
        <v>168663</v>
      </c>
      <c r="C114024" s="3" t="s">
        <v>175168</v>
      </c>
      <c r="D114024" t="s">
        <v>175169</v>
      </c>
      <c r="E114024" s="6">
        <v>38329</v>
      </c>
      <c r="F114024" s="3" t="s">
        <v>168664</v>
      </c>
      <c r="G114024" s="3" t="s">
        <v>13</v>
      </c>
      <c r="H114024" s="3" t="s">
        <v>54</v>
      </c>
    </row>
    <row r="114025" spans="1:8" x14ac:dyDescent="0.3">
      <c r="A114025" s="3">
        <v>114023</v>
      </c>
      <c r="B114025" s="3" t="s">
        <v>168663</v>
      </c>
      <c r="C114025" s="3" t="s">
        <v>175030</v>
      </c>
      <c r="D114025" t="s">
        <v>175043</v>
      </c>
      <c r="E114025" s="6">
        <v>38329</v>
      </c>
      <c r="F114025" s="3" t="s">
        <v>168670</v>
      </c>
      <c r="G114025" s="3" t="s">
        <v>13</v>
      </c>
      <c r="H114025" s="3" t="s">
        <v>54</v>
      </c>
    </row>
    <row r="114026" spans="1:8" x14ac:dyDescent="0.3">
      <c r="A114026" s="3">
        <v>114024</v>
      </c>
      <c r="B114026" s="3" t="s">
        <v>168663</v>
      </c>
      <c r="C114026" s="3" t="s">
        <v>175853</v>
      </c>
      <c r="D114026" t="s">
        <v>176093</v>
      </c>
      <c r="E114026" s="6">
        <v>38329</v>
      </c>
      <c r="F114026" s="3" t="s">
        <v>168664</v>
      </c>
      <c r="G114026" s="3" t="s">
        <v>13</v>
      </c>
      <c r="H114026" s="3" t="s">
        <v>54</v>
      </c>
    </row>
    <row r="114027" spans="1:8" x14ac:dyDescent="0.3">
      <c r="A114027" s="3">
        <v>114025</v>
      </c>
      <c r="B114027" s="3" t="s">
        <v>38244</v>
      </c>
      <c r="C114027" s="3" t="s">
        <v>34233</v>
      </c>
      <c r="D114027" t="s">
        <v>54397</v>
      </c>
      <c r="E114027" s="6">
        <v>38329</v>
      </c>
      <c r="F114027" s="3" t="s">
        <v>47312</v>
      </c>
      <c r="G114027" s="3" t="s">
        <v>13</v>
      </c>
      <c r="H114027" s="3" t="s">
        <v>54</v>
      </c>
    </row>
    <row r="114028" spans="1:8" x14ac:dyDescent="0.3">
      <c r="A114028" s="3">
        <v>114026</v>
      </c>
      <c r="B114028" s="3" t="s">
        <v>168663</v>
      </c>
      <c r="C114028" s="3" t="s">
        <v>169451</v>
      </c>
      <c r="D114028" t="s">
        <v>169452</v>
      </c>
      <c r="E114028" s="6">
        <v>38329</v>
      </c>
      <c r="F114028" s="3" t="s">
        <v>168664</v>
      </c>
      <c r="G114028" s="3" t="s">
        <v>13</v>
      </c>
      <c r="H114028" s="3" t="s">
        <v>6905</v>
      </c>
    </row>
    <row r="114029" spans="1:8" x14ac:dyDescent="0.3">
      <c r="A114029" s="3">
        <v>114027</v>
      </c>
      <c r="B114029" s="3" t="s">
        <v>168663</v>
      </c>
      <c r="C114029" s="3" t="s">
        <v>176091</v>
      </c>
      <c r="D114029" t="s">
        <v>176092</v>
      </c>
      <c r="E114029" s="6">
        <v>38329</v>
      </c>
      <c r="F114029" s="3" t="s">
        <v>168664</v>
      </c>
      <c r="G114029" s="3" t="s">
        <v>13</v>
      </c>
      <c r="H114029" s="3" t="s">
        <v>54</v>
      </c>
    </row>
    <row r="114030" spans="1:8" x14ac:dyDescent="0.3">
      <c r="A114030" s="3">
        <v>114028</v>
      </c>
      <c r="B114030" s="3" t="s">
        <v>168663</v>
      </c>
      <c r="C114030" s="3" t="s">
        <v>169449</v>
      </c>
      <c r="D114030" t="s">
        <v>169450</v>
      </c>
      <c r="E114030" s="6">
        <v>38329</v>
      </c>
      <c r="F114030" s="3" t="s">
        <v>168664</v>
      </c>
      <c r="G114030" s="3" t="s">
        <v>13</v>
      </c>
      <c r="H114030" s="3" t="s">
        <v>6905</v>
      </c>
    </row>
    <row r="114031" spans="1:8" x14ac:dyDescent="0.3">
      <c r="A114031" s="3">
        <v>114029</v>
      </c>
      <c r="B114031" s="3" t="s">
        <v>168663</v>
      </c>
      <c r="C114031" s="3" t="s">
        <v>176703</v>
      </c>
      <c r="D114031" t="s">
        <v>176704</v>
      </c>
      <c r="E114031" s="6">
        <v>38329</v>
      </c>
      <c r="F114031" s="3" t="s">
        <v>168664</v>
      </c>
      <c r="G114031" s="3" t="s">
        <v>13</v>
      </c>
      <c r="H114031" s="3" t="s">
        <v>54</v>
      </c>
    </row>
    <row r="114032" spans="1:8" x14ac:dyDescent="0.3">
      <c r="A114032" s="3">
        <v>114030</v>
      </c>
      <c r="B114032" s="3" t="s">
        <v>54805</v>
      </c>
      <c r="C114032" s="3" t="s">
        <v>65333</v>
      </c>
      <c r="D114032" t="s">
        <v>65334</v>
      </c>
      <c r="E114032" s="6">
        <v>38329</v>
      </c>
      <c r="F114032" s="3" t="s">
        <v>10</v>
      </c>
      <c r="G114032" s="3" t="s">
        <v>13</v>
      </c>
      <c r="H114032" s="3" t="s">
        <v>1400</v>
      </c>
    </row>
    <row r="114033" spans="1:8" x14ac:dyDescent="0.3">
      <c r="A114033" s="3">
        <v>114031</v>
      </c>
      <c r="B114033" s="3" t="s">
        <v>54805</v>
      </c>
      <c r="C114033" s="3" t="s">
        <v>557</v>
      </c>
      <c r="D114033" t="s">
        <v>66051</v>
      </c>
      <c r="E114033" s="6">
        <v>38329</v>
      </c>
      <c r="F114033" s="3" t="s">
        <v>60073</v>
      </c>
      <c r="G114033" s="3" t="s">
        <v>13</v>
      </c>
      <c r="H114033" s="3" t="s">
        <v>1400</v>
      </c>
    </row>
    <row r="114034" spans="1:8" x14ac:dyDescent="0.3">
      <c r="A114034" s="3">
        <v>114032</v>
      </c>
      <c r="B114034" s="3" t="s">
        <v>54805</v>
      </c>
      <c r="C114034" s="3" t="s">
        <v>4700</v>
      </c>
      <c r="D114034" t="s">
        <v>66826</v>
      </c>
      <c r="E114034" s="6">
        <v>38329</v>
      </c>
      <c r="F114034" s="3" t="s">
        <v>61776</v>
      </c>
      <c r="G114034" s="3" t="s">
        <v>13</v>
      </c>
      <c r="H114034" s="3" t="s">
        <v>37</v>
      </c>
    </row>
    <row r="114035" spans="1:8" x14ac:dyDescent="0.3">
      <c r="A114035" s="3">
        <v>114033</v>
      </c>
      <c r="B114035" s="3" t="s">
        <v>54805</v>
      </c>
      <c r="C114035" s="3" t="s">
        <v>69071</v>
      </c>
      <c r="D114035" t="s">
        <v>69072</v>
      </c>
      <c r="E114035" s="6">
        <v>38329</v>
      </c>
      <c r="F114035" s="3" t="s">
        <v>59735</v>
      </c>
      <c r="G114035" s="3" t="s">
        <v>13</v>
      </c>
      <c r="H114035" s="3" t="s">
        <v>37</v>
      </c>
    </row>
    <row r="114036" spans="1:8" x14ac:dyDescent="0.3">
      <c r="A114036" s="3">
        <v>114034</v>
      </c>
      <c r="B114036" s="3" t="s">
        <v>54805</v>
      </c>
      <c r="C114036" s="3" t="s">
        <v>38834</v>
      </c>
      <c r="D114036" t="s">
        <v>65662</v>
      </c>
      <c r="E114036" s="6">
        <v>38329</v>
      </c>
      <c r="F114036" s="3" t="s">
        <v>61776</v>
      </c>
      <c r="G114036" s="3" t="s">
        <v>13</v>
      </c>
      <c r="H114036" s="3" t="s">
        <v>1400</v>
      </c>
    </row>
    <row r="114037" spans="1:8" x14ac:dyDescent="0.3">
      <c r="A114037" s="3">
        <v>114035</v>
      </c>
      <c r="B114037" s="3" t="s">
        <v>54805</v>
      </c>
      <c r="C114037" s="3" t="s">
        <v>363</v>
      </c>
      <c r="D114037" t="s">
        <v>66824</v>
      </c>
      <c r="E114037" s="6">
        <v>38329</v>
      </c>
      <c r="F114037" s="3" t="s">
        <v>61776</v>
      </c>
      <c r="G114037" s="3" t="s">
        <v>13</v>
      </c>
      <c r="H114037" s="3" t="s">
        <v>37</v>
      </c>
    </row>
    <row r="114038" spans="1:8" x14ac:dyDescent="0.3">
      <c r="A114038" s="3">
        <v>114036</v>
      </c>
      <c r="B114038" s="3" t="s">
        <v>54805</v>
      </c>
      <c r="C114038" s="3" t="s">
        <v>353</v>
      </c>
      <c r="D114038" t="s">
        <v>66825</v>
      </c>
      <c r="E114038" s="6">
        <v>38329</v>
      </c>
      <c r="F114038" s="3" t="s">
        <v>61776</v>
      </c>
      <c r="G114038" s="3" t="s">
        <v>13</v>
      </c>
      <c r="H114038" s="3" t="s">
        <v>37</v>
      </c>
    </row>
    <row r="114039" spans="1:8" x14ac:dyDescent="0.3">
      <c r="A114039" s="3">
        <v>114037</v>
      </c>
      <c r="B114039" s="3" t="s">
        <v>54805</v>
      </c>
      <c r="C114039" s="3" t="s">
        <v>2492</v>
      </c>
      <c r="D114039" t="s">
        <v>66849</v>
      </c>
      <c r="E114039" s="6">
        <v>38329</v>
      </c>
      <c r="F114039" s="3" t="s">
        <v>61776</v>
      </c>
      <c r="G114039" s="3" t="s">
        <v>13</v>
      </c>
      <c r="H114039" s="3" t="s">
        <v>37</v>
      </c>
    </row>
    <row r="114040" spans="1:8" x14ac:dyDescent="0.3">
      <c r="A114040" s="3">
        <v>114038</v>
      </c>
      <c r="B114040" s="3" t="s">
        <v>168663</v>
      </c>
      <c r="C114040" s="3" t="s">
        <v>60213</v>
      </c>
      <c r="D114040" t="s">
        <v>169584</v>
      </c>
      <c r="E114040" s="6">
        <v>38329</v>
      </c>
      <c r="F114040" s="3" t="s">
        <v>168671</v>
      </c>
      <c r="G114040" s="3" t="s">
        <v>13</v>
      </c>
      <c r="H114040" s="3" t="s">
        <v>1400</v>
      </c>
    </row>
    <row r="114041" spans="1:8" x14ac:dyDescent="0.3">
      <c r="A114041" s="3">
        <v>114039</v>
      </c>
      <c r="B114041" s="3" t="s">
        <v>6901</v>
      </c>
      <c r="C114041" s="3" t="s">
        <v>12126</v>
      </c>
      <c r="D114041" t="s">
        <v>12666</v>
      </c>
      <c r="E114041" s="6">
        <v>38329</v>
      </c>
      <c r="F114041" s="3" t="s">
        <v>7003</v>
      </c>
      <c r="G114041" s="3" t="s">
        <v>13</v>
      </c>
      <c r="H114041" s="3" t="s">
        <v>54</v>
      </c>
    </row>
    <row r="114042" spans="1:8" x14ac:dyDescent="0.3">
      <c r="A114042" s="3">
        <v>114040</v>
      </c>
      <c r="B114042" s="3" t="s">
        <v>6901</v>
      </c>
      <c r="C114042" s="3" t="s">
        <v>12667</v>
      </c>
      <c r="D114042" t="s">
        <v>12668</v>
      </c>
      <c r="E114042" s="6">
        <v>38329</v>
      </c>
      <c r="F114042" s="3" t="s">
        <v>7003</v>
      </c>
      <c r="G114042" s="3" t="s">
        <v>13</v>
      </c>
      <c r="H114042" s="3" t="s">
        <v>54</v>
      </c>
    </row>
    <row r="114043" spans="1:8" x14ac:dyDescent="0.3">
      <c r="A114043" s="3">
        <v>114041</v>
      </c>
      <c r="B114043" s="3" t="s">
        <v>6901</v>
      </c>
      <c r="C114043" s="3" t="s">
        <v>12669</v>
      </c>
      <c r="D114043" t="s">
        <v>12670</v>
      </c>
      <c r="E114043" s="6">
        <v>38329</v>
      </c>
      <c r="F114043" s="3" t="s">
        <v>7003</v>
      </c>
      <c r="G114043" s="3" t="s">
        <v>13</v>
      </c>
      <c r="H114043" s="3" t="s">
        <v>54</v>
      </c>
    </row>
    <row r="114044" spans="1:8" x14ac:dyDescent="0.3">
      <c r="A114044" s="3">
        <v>114042</v>
      </c>
      <c r="B114044" s="3" t="s">
        <v>54805</v>
      </c>
      <c r="C114044" s="3" t="s">
        <v>661</v>
      </c>
      <c r="D114044" t="s">
        <v>65661</v>
      </c>
      <c r="E114044" s="6">
        <v>38329</v>
      </c>
      <c r="F114044" s="3" t="s">
        <v>61776</v>
      </c>
      <c r="G114044" s="3" t="s">
        <v>13</v>
      </c>
      <c r="H114044" s="3" t="s">
        <v>1400</v>
      </c>
    </row>
    <row r="114045" spans="1:8" x14ac:dyDescent="0.3">
      <c r="A114045" s="3">
        <v>114043</v>
      </c>
      <c r="B114045" s="3" t="s">
        <v>54805</v>
      </c>
      <c r="C114045" s="3" t="s">
        <v>663</v>
      </c>
      <c r="D114045" t="s">
        <v>67272</v>
      </c>
      <c r="E114045" s="6">
        <v>38329</v>
      </c>
      <c r="F114045" s="3" t="s">
        <v>61776</v>
      </c>
      <c r="G114045" s="3" t="s">
        <v>13</v>
      </c>
      <c r="H114045" s="3" t="s">
        <v>37</v>
      </c>
    </row>
    <row r="114046" spans="1:8" x14ac:dyDescent="0.3">
      <c r="A114046" s="3">
        <v>114044</v>
      </c>
      <c r="B114046" s="3" t="s">
        <v>54805</v>
      </c>
      <c r="C114046" s="3" t="s">
        <v>69069</v>
      </c>
      <c r="D114046" t="s">
        <v>69070</v>
      </c>
      <c r="E114046" s="6">
        <v>38329</v>
      </c>
      <c r="F114046" s="3" t="s">
        <v>59735</v>
      </c>
      <c r="G114046" s="3" t="s">
        <v>13</v>
      </c>
      <c r="H114046" s="3" t="s">
        <v>37</v>
      </c>
    </row>
    <row r="114047" spans="1:8" x14ac:dyDescent="0.3">
      <c r="A114047" s="3">
        <v>114045</v>
      </c>
      <c r="B114047" s="3" t="s">
        <v>54805</v>
      </c>
      <c r="C114047" s="3" t="s">
        <v>20</v>
      </c>
      <c r="D114047" t="s">
        <v>76783</v>
      </c>
      <c r="E114047" s="6">
        <v>38329</v>
      </c>
      <c r="F114047" s="3" t="s">
        <v>59773</v>
      </c>
      <c r="G114047" s="3" t="s">
        <v>13</v>
      </c>
      <c r="H114047" s="3" t="s">
        <v>54</v>
      </c>
    </row>
    <row r="114048" spans="1:8" x14ac:dyDescent="0.3">
      <c r="A114048" s="3">
        <v>114046</v>
      </c>
      <c r="B114048" s="3" t="s">
        <v>54805</v>
      </c>
      <c r="C114048" s="3" t="s">
        <v>68166</v>
      </c>
      <c r="D114048" t="s">
        <v>68167</v>
      </c>
      <c r="E114048" s="6">
        <v>38329</v>
      </c>
      <c r="F114048" s="3" t="s">
        <v>59735</v>
      </c>
      <c r="G114048" s="3" t="s">
        <v>13</v>
      </c>
      <c r="H114048" s="3" t="s">
        <v>37</v>
      </c>
    </row>
    <row r="114049" spans="1:8" x14ac:dyDescent="0.3">
      <c r="A114049" s="3">
        <v>114047</v>
      </c>
      <c r="B114049" s="3" t="s">
        <v>54805</v>
      </c>
      <c r="C114049" s="3" t="s">
        <v>6093</v>
      </c>
      <c r="D114049" t="s">
        <v>76111</v>
      </c>
      <c r="E114049" s="6">
        <v>38329</v>
      </c>
      <c r="F114049" s="3" t="s">
        <v>10</v>
      </c>
      <c r="G114049" s="3" t="s">
        <v>13</v>
      </c>
      <c r="H114049" s="3" t="s">
        <v>6505</v>
      </c>
    </row>
    <row r="114050" spans="1:8" x14ac:dyDescent="0.3">
      <c r="A114050" s="3">
        <v>114048</v>
      </c>
      <c r="B114050" s="3" t="s">
        <v>38244</v>
      </c>
      <c r="C114050" s="3" t="s">
        <v>44592</v>
      </c>
      <c r="D114050" t="s">
        <v>44867</v>
      </c>
      <c r="E114050" s="6">
        <v>38329</v>
      </c>
      <c r="F114050" s="3" t="s">
        <v>42111</v>
      </c>
      <c r="G114050" s="3" t="s">
        <v>13</v>
      </c>
      <c r="H114050" s="3" t="s">
        <v>1400</v>
      </c>
    </row>
    <row r="114051" spans="1:8" x14ac:dyDescent="0.3">
      <c r="A114051" s="3">
        <v>114049</v>
      </c>
      <c r="B114051" s="3" t="s">
        <v>38244</v>
      </c>
      <c r="C114051" s="3" t="s">
        <v>43848</v>
      </c>
      <c r="D114051" t="s">
        <v>44868</v>
      </c>
      <c r="E114051" s="6">
        <v>38329</v>
      </c>
      <c r="F114051" s="3" t="s">
        <v>42111</v>
      </c>
      <c r="G114051" s="3" t="s">
        <v>13</v>
      </c>
      <c r="H114051" s="3" t="s">
        <v>1400</v>
      </c>
    </row>
    <row r="114052" spans="1:8" x14ac:dyDescent="0.3">
      <c r="A114052" s="3">
        <v>114050</v>
      </c>
      <c r="B114052" s="3" t="s">
        <v>38244</v>
      </c>
      <c r="C114052" s="3" t="s">
        <v>43806</v>
      </c>
      <c r="D114052" t="s">
        <v>44869</v>
      </c>
      <c r="E114052" s="6">
        <v>38329</v>
      </c>
      <c r="F114052" s="3" t="s">
        <v>42111</v>
      </c>
      <c r="G114052" s="3" t="s">
        <v>13</v>
      </c>
      <c r="H114052" s="3" t="s">
        <v>1400</v>
      </c>
    </row>
    <row r="114053" spans="1:8" x14ac:dyDescent="0.3">
      <c r="A114053" s="3">
        <v>114051</v>
      </c>
      <c r="B114053" s="3" t="s">
        <v>38244</v>
      </c>
      <c r="C114053" s="3" t="s">
        <v>44542</v>
      </c>
      <c r="D114053" t="s">
        <v>54396</v>
      </c>
      <c r="E114053" s="6">
        <v>38329</v>
      </c>
      <c r="F114053" s="3" t="s">
        <v>47312</v>
      </c>
      <c r="G114053" s="3" t="s">
        <v>13</v>
      </c>
      <c r="H114053" s="3" t="s">
        <v>54</v>
      </c>
    </row>
    <row r="114054" spans="1:8" x14ac:dyDescent="0.3">
      <c r="A114054" s="3">
        <v>114052</v>
      </c>
      <c r="B114054" s="3" t="s">
        <v>104399</v>
      </c>
      <c r="C114054" s="3" t="s">
        <v>106055</v>
      </c>
      <c r="D114054" t="s">
        <v>106056</v>
      </c>
      <c r="E114054" s="6">
        <v>38329</v>
      </c>
      <c r="F114054" s="3" t="s">
        <v>106057</v>
      </c>
      <c r="G114054" s="3" t="s">
        <v>13</v>
      </c>
      <c r="H114054" s="3" t="s">
        <v>1400</v>
      </c>
    </row>
    <row r="114055" spans="1:8" x14ac:dyDescent="0.3">
      <c r="A114055" s="3">
        <v>114053</v>
      </c>
      <c r="B114055" s="3" t="s">
        <v>104399</v>
      </c>
      <c r="C114055" s="3" t="s">
        <v>670</v>
      </c>
      <c r="D114055" t="s">
        <v>111817</v>
      </c>
      <c r="E114055" s="6">
        <v>38329</v>
      </c>
      <c r="F114055" s="3" t="s">
        <v>111298</v>
      </c>
      <c r="G114055" s="3" t="s">
        <v>13</v>
      </c>
      <c r="H114055" s="3" t="s">
        <v>54</v>
      </c>
    </row>
    <row r="114056" spans="1:8" x14ac:dyDescent="0.3">
      <c r="A114056" s="3">
        <v>114054</v>
      </c>
      <c r="B114056" s="3" t="s">
        <v>38244</v>
      </c>
      <c r="C114056" s="3" t="s">
        <v>44862</v>
      </c>
      <c r="D114056" t="s">
        <v>44863</v>
      </c>
      <c r="E114056" s="6">
        <v>38329</v>
      </c>
      <c r="F114056" s="3" t="s">
        <v>42111</v>
      </c>
      <c r="G114056" s="3" t="s">
        <v>13</v>
      </c>
      <c r="H114056" s="3" t="s">
        <v>1400</v>
      </c>
    </row>
    <row r="114057" spans="1:8" x14ac:dyDescent="0.3">
      <c r="A114057" s="3">
        <v>114055</v>
      </c>
      <c r="B114057" s="3" t="s">
        <v>38244</v>
      </c>
      <c r="C114057" s="3" t="s">
        <v>43737</v>
      </c>
      <c r="D114057" t="s">
        <v>44864</v>
      </c>
      <c r="E114057" s="6">
        <v>38329</v>
      </c>
      <c r="F114057" s="3" t="s">
        <v>42111</v>
      </c>
      <c r="G114057" s="3" t="s">
        <v>13</v>
      </c>
      <c r="H114057" s="3" t="s">
        <v>1400</v>
      </c>
    </row>
    <row r="114058" spans="1:8" x14ac:dyDescent="0.3">
      <c r="A114058" s="3">
        <v>114056</v>
      </c>
      <c r="B114058" s="3" t="s">
        <v>38244</v>
      </c>
      <c r="C114058" s="3" t="s">
        <v>44865</v>
      </c>
      <c r="D114058" t="s">
        <v>44866</v>
      </c>
      <c r="E114058" s="6">
        <v>38329</v>
      </c>
      <c r="F114058" s="3" t="s">
        <v>42111</v>
      </c>
      <c r="G114058" s="3" t="s">
        <v>13</v>
      </c>
      <c r="H114058" s="3" t="s">
        <v>1400</v>
      </c>
    </row>
    <row r="114059" spans="1:8" x14ac:dyDescent="0.3">
      <c r="A114059" s="3">
        <v>114057</v>
      </c>
      <c r="B114059" s="3" t="s">
        <v>38244</v>
      </c>
      <c r="C114059" s="3" t="s">
        <v>44860</v>
      </c>
      <c r="D114059" t="s">
        <v>44861</v>
      </c>
      <c r="E114059" s="6">
        <v>38329</v>
      </c>
      <c r="F114059" s="3" t="s">
        <v>42111</v>
      </c>
      <c r="G114059" s="3" t="s">
        <v>13</v>
      </c>
      <c r="H114059" s="3" t="s">
        <v>1400</v>
      </c>
    </row>
    <row r="114060" spans="1:8" x14ac:dyDescent="0.3">
      <c r="A114060" s="3">
        <v>114058</v>
      </c>
      <c r="B114060" s="3" t="s">
        <v>104399</v>
      </c>
      <c r="C114060" s="3" t="s">
        <v>3441</v>
      </c>
      <c r="D114060" t="s">
        <v>110585</v>
      </c>
      <c r="E114060" s="6">
        <v>38329</v>
      </c>
      <c r="F114060" s="3" t="s">
        <v>106224</v>
      </c>
      <c r="G114060" s="3" t="s">
        <v>13</v>
      </c>
      <c r="H114060" s="3" t="s">
        <v>54</v>
      </c>
    </row>
    <row r="114061" spans="1:8" x14ac:dyDescent="0.3">
      <c r="A114061" s="3">
        <v>114059</v>
      </c>
      <c r="B114061" s="3" t="s">
        <v>104399</v>
      </c>
      <c r="C114061" s="3" t="s">
        <v>105631</v>
      </c>
      <c r="D114061" t="s">
        <v>105632</v>
      </c>
      <c r="E114061" s="6">
        <v>38329</v>
      </c>
      <c r="F114061" s="3" t="s">
        <v>104785</v>
      </c>
      <c r="G114061" s="3" t="s">
        <v>395</v>
      </c>
      <c r="H114061" s="3" t="s">
        <v>1400</v>
      </c>
    </row>
    <row r="114062" spans="1:8" x14ac:dyDescent="0.3">
      <c r="A114062" s="3">
        <v>114060</v>
      </c>
      <c r="B114062" s="3" t="s">
        <v>104399</v>
      </c>
      <c r="C114062" s="3" t="s">
        <v>105310</v>
      </c>
      <c r="D114062" t="s">
        <v>105633</v>
      </c>
      <c r="E114062" s="6">
        <v>38329</v>
      </c>
      <c r="F114062" s="3" t="s">
        <v>104785</v>
      </c>
      <c r="G114062" s="3" t="s">
        <v>13</v>
      </c>
      <c r="H114062" s="3" t="s">
        <v>1400</v>
      </c>
    </row>
    <row r="114063" spans="1:8" x14ac:dyDescent="0.3">
      <c r="A114063" s="3">
        <v>114061</v>
      </c>
      <c r="B114063" s="3" t="s">
        <v>26273</v>
      </c>
      <c r="C114063" s="3" t="s">
        <v>32407</v>
      </c>
      <c r="D114063" t="s">
        <v>32416</v>
      </c>
      <c r="E114063" s="6">
        <v>38329</v>
      </c>
      <c r="F114063" s="3" t="s">
        <v>27360</v>
      </c>
      <c r="G114063" s="3" t="s">
        <v>13</v>
      </c>
      <c r="H114063" s="3" t="s">
        <v>37</v>
      </c>
    </row>
    <row r="114064" spans="1:8" x14ac:dyDescent="0.3">
      <c r="A114064" s="3">
        <v>114062</v>
      </c>
      <c r="B114064" s="3" t="s">
        <v>104399</v>
      </c>
      <c r="C114064" s="3" t="s">
        <v>107534</v>
      </c>
      <c r="D114064" t="s">
        <v>107535</v>
      </c>
      <c r="E114064" s="6">
        <v>38329</v>
      </c>
      <c r="F114064" s="3" t="s">
        <v>106224</v>
      </c>
      <c r="G114064" s="3" t="s">
        <v>13</v>
      </c>
      <c r="H114064" s="3" t="s">
        <v>37</v>
      </c>
    </row>
    <row r="114065" spans="1:8" x14ac:dyDescent="0.3">
      <c r="A114065" s="3">
        <v>114063</v>
      </c>
      <c r="B114065" s="3" t="s">
        <v>104399</v>
      </c>
      <c r="C114065" s="3" t="s">
        <v>3444</v>
      </c>
      <c r="D114065" t="s">
        <v>110584</v>
      </c>
      <c r="E114065" s="6">
        <v>38329</v>
      </c>
      <c r="F114065" s="3" t="s">
        <v>106224</v>
      </c>
      <c r="G114065" s="3" t="s">
        <v>13</v>
      </c>
      <c r="H114065" s="3" t="s">
        <v>54</v>
      </c>
    </row>
    <row r="114066" spans="1:8" x14ac:dyDescent="0.3">
      <c r="A114066" s="3">
        <v>114064</v>
      </c>
      <c r="B114066" s="3" t="s">
        <v>129081</v>
      </c>
      <c r="C114066" s="3" t="s">
        <v>129098</v>
      </c>
      <c r="D114066" t="s">
        <v>129236</v>
      </c>
      <c r="E114066" s="6">
        <v>38329</v>
      </c>
      <c r="F114066" s="3" t="s">
        <v>129084</v>
      </c>
      <c r="G114066" s="3" t="s">
        <v>13</v>
      </c>
      <c r="H114066" s="3" t="s">
        <v>1400</v>
      </c>
    </row>
    <row r="114067" spans="1:8" x14ac:dyDescent="0.3">
      <c r="A114067" s="3">
        <v>114065</v>
      </c>
      <c r="B114067" s="3" t="s">
        <v>129081</v>
      </c>
      <c r="C114067" s="3" t="s">
        <v>129100</v>
      </c>
      <c r="D114067" t="s">
        <v>129237</v>
      </c>
      <c r="E114067" s="6">
        <v>38329</v>
      </c>
      <c r="F114067" s="3" t="s">
        <v>129084</v>
      </c>
      <c r="G114067" s="3" t="s">
        <v>13</v>
      </c>
      <c r="H114067" s="3" t="s">
        <v>1400</v>
      </c>
    </row>
    <row r="114068" spans="1:8" x14ac:dyDescent="0.3">
      <c r="A114068" s="3">
        <v>114066</v>
      </c>
      <c r="B114068" s="3" t="s">
        <v>38244</v>
      </c>
      <c r="C114068" s="3" t="s">
        <v>42208</v>
      </c>
      <c r="D114068" t="s">
        <v>42217</v>
      </c>
      <c r="E114068" s="6">
        <v>38329</v>
      </c>
      <c r="F114068" s="3" t="s">
        <v>42207</v>
      </c>
      <c r="G114068" s="3" t="s">
        <v>13</v>
      </c>
      <c r="H114068" s="3" t="s">
        <v>1400</v>
      </c>
    </row>
    <row r="114069" spans="1:8" x14ac:dyDescent="0.3">
      <c r="A114069" s="3">
        <v>114067</v>
      </c>
      <c r="B114069" s="3" t="s">
        <v>104399</v>
      </c>
      <c r="C114069" s="3" t="s">
        <v>663</v>
      </c>
      <c r="D114069" t="s">
        <v>110388</v>
      </c>
      <c r="E114069" s="6">
        <v>38329</v>
      </c>
      <c r="F114069" s="3" t="s">
        <v>106224</v>
      </c>
      <c r="G114069" s="3" t="s">
        <v>13</v>
      </c>
      <c r="H114069" s="3" t="s">
        <v>54</v>
      </c>
    </row>
    <row r="114070" spans="1:8" x14ac:dyDescent="0.3">
      <c r="A114070" s="3">
        <v>114068</v>
      </c>
      <c r="B114070" s="3" t="s">
        <v>119341</v>
      </c>
      <c r="C114070" s="3" t="s">
        <v>114601</v>
      </c>
      <c r="D114070" t="s">
        <v>119745</v>
      </c>
      <c r="E114070" s="6">
        <v>38329</v>
      </c>
      <c r="F114070" s="3" t="s">
        <v>119450</v>
      </c>
      <c r="G114070" s="3" t="s">
        <v>13</v>
      </c>
      <c r="H114070" s="3" t="s">
        <v>1400</v>
      </c>
    </row>
    <row r="114071" spans="1:8" x14ac:dyDescent="0.3">
      <c r="A114071" s="3">
        <v>114069</v>
      </c>
      <c r="B114071" s="3" t="s">
        <v>38244</v>
      </c>
      <c r="C114071" s="3" t="s">
        <v>46149</v>
      </c>
      <c r="D114071" t="s">
        <v>46150</v>
      </c>
      <c r="E114071" s="6">
        <v>38329</v>
      </c>
      <c r="F114071" s="3" t="s">
        <v>38836</v>
      </c>
      <c r="G114071" s="3" t="s">
        <v>13</v>
      </c>
      <c r="H114071" s="3" t="s">
        <v>1400</v>
      </c>
    </row>
    <row r="114072" spans="1:8" x14ac:dyDescent="0.3">
      <c r="A114072" s="3">
        <v>114070</v>
      </c>
      <c r="B114072" s="3" t="s">
        <v>38244</v>
      </c>
      <c r="C114072" s="3" t="s">
        <v>52111</v>
      </c>
      <c r="D114072" t="s">
        <v>52112</v>
      </c>
      <c r="E114072" s="6">
        <v>38329</v>
      </c>
      <c r="F114072" s="3" t="s">
        <v>38634</v>
      </c>
      <c r="G114072" s="3" t="s">
        <v>13</v>
      </c>
      <c r="H114072" s="3" t="s">
        <v>37</v>
      </c>
    </row>
    <row r="114073" spans="1:8" x14ac:dyDescent="0.3">
      <c r="A114073" s="3">
        <v>114071</v>
      </c>
      <c r="B114073" s="3" t="s">
        <v>119341</v>
      </c>
      <c r="C114073" s="3" t="s">
        <v>122243</v>
      </c>
      <c r="D114073" t="s">
        <v>122244</v>
      </c>
      <c r="E114073" s="6">
        <v>38329</v>
      </c>
      <c r="F114073" s="3" t="s">
        <v>119450</v>
      </c>
      <c r="G114073" s="3" t="s">
        <v>13</v>
      </c>
      <c r="H114073" s="3" t="s">
        <v>1400</v>
      </c>
    </row>
    <row r="114074" spans="1:8" x14ac:dyDescent="0.3">
      <c r="A114074" s="3">
        <v>114072</v>
      </c>
      <c r="B114074" s="3" t="s">
        <v>134249</v>
      </c>
      <c r="C114074" s="3" t="s">
        <v>137403</v>
      </c>
      <c r="D114074" t="s">
        <v>137404</v>
      </c>
      <c r="E114074" s="6">
        <v>38329</v>
      </c>
      <c r="F114074" s="3" t="s">
        <v>134253</v>
      </c>
      <c r="G114074" s="3" t="s">
        <v>13</v>
      </c>
      <c r="H114074" s="3" t="s">
        <v>1400</v>
      </c>
    </row>
    <row r="114075" spans="1:8" x14ac:dyDescent="0.3">
      <c r="A114075" s="3">
        <v>114073</v>
      </c>
      <c r="B114075" s="3" t="s">
        <v>6901</v>
      </c>
      <c r="C114075" s="3" t="s">
        <v>12634</v>
      </c>
      <c r="D114075" t="s">
        <v>12665</v>
      </c>
      <c r="E114075" s="6">
        <v>38329</v>
      </c>
      <c r="F114075" s="3" t="s">
        <v>7003</v>
      </c>
      <c r="G114075" s="3" t="s">
        <v>13</v>
      </c>
      <c r="H114075" s="3" t="s">
        <v>54</v>
      </c>
    </row>
    <row r="114076" spans="1:8" x14ac:dyDescent="0.3">
      <c r="A114076" s="3">
        <v>114074</v>
      </c>
      <c r="B114076" s="3" t="s">
        <v>38244</v>
      </c>
      <c r="C114076" s="3" t="s">
        <v>557</v>
      </c>
      <c r="D114076" t="s">
        <v>43592</v>
      </c>
      <c r="E114076" s="6">
        <v>38329</v>
      </c>
      <c r="F114076" s="3" t="s">
        <v>38258</v>
      </c>
      <c r="G114076" s="3" t="s">
        <v>13</v>
      </c>
      <c r="H114076" s="3" t="s">
        <v>1400</v>
      </c>
    </row>
    <row r="114077" spans="1:8" x14ac:dyDescent="0.3">
      <c r="A114077" s="3">
        <v>114075</v>
      </c>
      <c r="B114077" s="3" t="s">
        <v>38244</v>
      </c>
      <c r="C114077" s="3" t="s">
        <v>46147</v>
      </c>
      <c r="D114077" t="s">
        <v>46148</v>
      </c>
      <c r="E114077" s="6">
        <v>38329</v>
      </c>
      <c r="F114077" s="3" t="s">
        <v>38836</v>
      </c>
      <c r="G114077" s="3" t="s">
        <v>13</v>
      </c>
      <c r="H114077" s="3" t="s">
        <v>1400</v>
      </c>
    </row>
    <row r="114078" spans="1:8" x14ac:dyDescent="0.3">
      <c r="A114078" s="3">
        <v>114076</v>
      </c>
      <c r="B114078" s="3" t="s">
        <v>17224</v>
      </c>
      <c r="C114078" s="3" t="s">
        <v>17952</v>
      </c>
      <c r="D114078" t="s">
        <v>17953</v>
      </c>
      <c r="E114078" s="6">
        <v>38329</v>
      </c>
      <c r="F114078" s="3" t="s">
        <v>17248</v>
      </c>
      <c r="G114078" s="3" t="s">
        <v>13</v>
      </c>
      <c r="H114078" s="3" t="s">
        <v>1400</v>
      </c>
    </row>
    <row r="114079" spans="1:8" x14ac:dyDescent="0.3">
      <c r="A114079" s="3">
        <v>114077</v>
      </c>
      <c r="B114079" s="3" t="s">
        <v>17224</v>
      </c>
      <c r="C114079" s="3" t="s">
        <v>20926</v>
      </c>
      <c r="D114079" t="s">
        <v>20927</v>
      </c>
      <c r="E114079" s="6">
        <v>38329</v>
      </c>
      <c r="F114079" s="3" t="s">
        <v>3336</v>
      </c>
      <c r="G114079" s="3" t="s">
        <v>13</v>
      </c>
      <c r="H114079" s="3" t="s">
        <v>1400</v>
      </c>
    </row>
    <row r="114080" spans="1:8" x14ac:dyDescent="0.3">
      <c r="A114080" s="3">
        <v>114078</v>
      </c>
      <c r="B114080" s="3" t="s">
        <v>17224</v>
      </c>
      <c r="C114080" s="3" t="s">
        <v>23190</v>
      </c>
      <c r="D114080" t="s">
        <v>23191</v>
      </c>
      <c r="E114080" s="6">
        <v>38329</v>
      </c>
      <c r="F114080" s="3" t="s">
        <v>18310</v>
      </c>
      <c r="G114080" s="3" t="s">
        <v>13</v>
      </c>
      <c r="H114080" s="3" t="s">
        <v>37</v>
      </c>
    </row>
    <row r="114081" spans="1:8" x14ac:dyDescent="0.3">
      <c r="A114081" s="3">
        <v>114079</v>
      </c>
      <c r="B114081" s="3" t="s">
        <v>17224</v>
      </c>
      <c r="C114081" s="3" t="s">
        <v>23998</v>
      </c>
      <c r="D114081" t="s">
        <v>23999</v>
      </c>
      <c r="E114081" s="6">
        <v>38329</v>
      </c>
      <c r="F114081" s="3" t="s">
        <v>3336</v>
      </c>
      <c r="G114081" s="3" t="s">
        <v>13</v>
      </c>
      <c r="H114081" s="3" t="s">
        <v>37</v>
      </c>
    </row>
    <row r="114082" spans="1:8" x14ac:dyDescent="0.3">
      <c r="A114082" s="3">
        <v>114080</v>
      </c>
      <c r="B114082" s="3" t="s">
        <v>17224</v>
      </c>
      <c r="C114082" s="3" t="s">
        <v>24945</v>
      </c>
      <c r="D114082" t="s">
        <v>24946</v>
      </c>
      <c r="E114082" s="6">
        <v>38329</v>
      </c>
      <c r="F114082" s="3" t="s">
        <v>6898</v>
      </c>
      <c r="G114082" s="3" t="s">
        <v>13</v>
      </c>
      <c r="H114082" s="3" t="s">
        <v>11</v>
      </c>
    </row>
    <row r="114083" spans="1:8" x14ac:dyDescent="0.3">
      <c r="A114083" s="3">
        <v>114081</v>
      </c>
      <c r="B114083" s="3" t="s">
        <v>26273</v>
      </c>
      <c r="C114083" s="3" t="s">
        <v>2197</v>
      </c>
      <c r="D114083" t="s">
        <v>36106</v>
      </c>
      <c r="E114083" s="6">
        <v>38329</v>
      </c>
      <c r="F114083" s="3" t="s">
        <v>26308</v>
      </c>
      <c r="G114083" s="3" t="s">
        <v>13</v>
      </c>
      <c r="H114083" s="3" t="s">
        <v>37</v>
      </c>
    </row>
    <row r="114084" spans="1:8" x14ac:dyDescent="0.3">
      <c r="A114084" s="3">
        <v>114082</v>
      </c>
      <c r="B114084" s="3" t="s">
        <v>26273</v>
      </c>
      <c r="C114084" s="3" t="s">
        <v>26371</v>
      </c>
      <c r="D114084" t="s">
        <v>26372</v>
      </c>
      <c r="E114084" s="6">
        <v>38329</v>
      </c>
      <c r="F114084" s="3" t="s">
        <v>26308</v>
      </c>
      <c r="G114084" s="3" t="s">
        <v>13</v>
      </c>
      <c r="H114084" s="3" t="s">
        <v>37</v>
      </c>
    </row>
    <row r="114085" spans="1:8" x14ac:dyDescent="0.3">
      <c r="A114085" s="3">
        <v>114083</v>
      </c>
      <c r="B114085" s="3" t="s">
        <v>26273</v>
      </c>
      <c r="C114085" s="3" t="s">
        <v>28066</v>
      </c>
      <c r="D114085" t="s">
        <v>28112</v>
      </c>
      <c r="E114085" s="6">
        <v>38329</v>
      </c>
      <c r="F114085" s="3" t="s">
        <v>27501</v>
      </c>
      <c r="G114085" s="3" t="s">
        <v>13</v>
      </c>
      <c r="H114085" s="3" t="s">
        <v>1400</v>
      </c>
    </row>
    <row r="114086" spans="1:8" x14ac:dyDescent="0.3">
      <c r="A114086" s="3">
        <v>114084</v>
      </c>
      <c r="B114086" s="3" t="s">
        <v>26273</v>
      </c>
      <c r="C114086" s="3" t="s">
        <v>35975</v>
      </c>
      <c r="D114086" t="s">
        <v>35976</v>
      </c>
      <c r="E114086" s="6">
        <v>38329</v>
      </c>
      <c r="F114086" s="3" t="s">
        <v>26308</v>
      </c>
      <c r="G114086" s="3" t="s">
        <v>13</v>
      </c>
      <c r="H114086" s="3" t="s">
        <v>37</v>
      </c>
    </row>
    <row r="114087" spans="1:8" x14ac:dyDescent="0.3">
      <c r="A114087" s="3">
        <v>114085</v>
      </c>
      <c r="B114087" s="3" t="s">
        <v>26273</v>
      </c>
      <c r="C114087" s="3" t="s">
        <v>34105</v>
      </c>
      <c r="D114087" t="s">
        <v>35323</v>
      </c>
      <c r="E114087" s="6">
        <v>38329</v>
      </c>
      <c r="F114087" s="3" t="s">
        <v>26308</v>
      </c>
      <c r="G114087" s="3" t="s">
        <v>13</v>
      </c>
      <c r="H114087" s="3" t="s">
        <v>37</v>
      </c>
    </row>
    <row r="114088" spans="1:8" x14ac:dyDescent="0.3">
      <c r="A114088" s="3">
        <v>114086</v>
      </c>
      <c r="B114088" s="3" t="s">
        <v>26273</v>
      </c>
      <c r="C114088" s="3" t="s">
        <v>24786</v>
      </c>
      <c r="D114088" t="s">
        <v>35324</v>
      </c>
      <c r="E114088" s="6">
        <v>38329</v>
      </c>
      <c r="F114088" s="3" t="s">
        <v>26308</v>
      </c>
      <c r="G114088" s="3" t="s">
        <v>13</v>
      </c>
      <c r="H114088" s="3" t="s">
        <v>37</v>
      </c>
    </row>
    <row r="114089" spans="1:8" x14ac:dyDescent="0.3">
      <c r="A114089" s="3">
        <v>114087</v>
      </c>
      <c r="B114089" s="3" t="s">
        <v>26273</v>
      </c>
      <c r="C114089" s="3" t="s">
        <v>35006</v>
      </c>
      <c r="D114089" t="s">
        <v>35325</v>
      </c>
      <c r="E114089" s="6">
        <v>38329</v>
      </c>
      <c r="F114089" s="3" t="s">
        <v>26308</v>
      </c>
      <c r="G114089" s="3" t="s">
        <v>13</v>
      </c>
      <c r="H114089" s="3" t="s">
        <v>37</v>
      </c>
    </row>
    <row r="114090" spans="1:8" x14ac:dyDescent="0.3">
      <c r="A114090" s="3">
        <v>114088</v>
      </c>
      <c r="B114090" s="3" t="s">
        <v>26273</v>
      </c>
      <c r="C114090" s="3" t="s">
        <v>35009</v>
      </c>
      <c r="D114090" t="s">
        <v>35326</v>
      </c>
      <c r="E114090" s="6">
        <v>38329</v>
      </c>
      <c r="F114090" s="3" t="s">
        <v>26308</v>
      </c>
      <c r="G114090" s="3" t="s">
        <v>13</v>
      </c>
      <c r="H114090" s="3" t="s">
        <v>37</v>
      </c>
    </row>
    <row r="114091" spans="1:8" x14ac:dyDescent="0.3">
      <c r="A114091" s="3">
        <v>114089</v>
      </c>
      <c r="B114091" s="3" t="s">
        <v>26273</v>
      </c>
      <c r="C114091" s="3" t="s">
        <v>34105</v>
      </c>
      <c r="D114091" t="s">
        <v>35327</v>
      </c>
      <c r="E114091" s="6">
        <v>38329</v>
      </c>
      <c r="F114091" s="3" t="s">
        <v>26308</v>
      </c>
      <c r="G114091" s="3" t="s">
        <v>13</v>
      </c>
      <c r="H114091" s="3" t="s">
        <v>37</v>
      </c>
    </row>
    <row r="114092" spans="1:8" x14ac:dyDescent="0.3">
      <c r="A114092" s="3">
        <v>114090</v>
      </c>
      <c r="B114092" s="3" t="s">
        <v>26273</v>
      </c>
      <c r="C114092" s="3" t="s">
        <v>7598</v>
      </c>
      <c r="D114092" t="s">
        <v>35328</v>
      </c>
      <c r="E114092" s="6">
        <v>38329</v>
      </c>
      <c r="F114092" s="3" t="s">
        <v>26308</v>
      </c>
      <c r="G114092" s="3" t="s">
        <v>13</v>
      </c>
      <c r="H114092" s="3" t="s">
        <v>37</v>
      </c>
    </row>
    <row r="114093" spans="1:8" x14ac:dyDescent="0.3">
      <c r="A114093" s="3">
        <v>114091</v>
      </c>
      <c r="B114093" s="3" t="s">
        <v>26273</v>
      </c>
      <c r="C114093" s="3" t="s">
        <v>7733</v>
      </c>
      <c r="D114093" t="s">
        <v>35329</v>
      </c>
      <c r="E114093" s="6">
        <v>38329</v>
      </c>
      <c r="F114093" s="3" t="s">
        <v>26308</v>
      </c>
      <c r="G114093" s="3" t="s">
        <v>13</v>
      </c>
      <c r="H114093" s="3" t="s">
        <v>37</v>
      </c>
    </row>
    <row r="114094" spans="1:8" x14ac:dyDescent="0.3">
      <c r="A114094" s="3">
        <v>114092</v>
      </c>
      <c r="B114094" s="3" t="s">
        <v>26273</v>
      </c>
      <c r="C114094" s="3" t="s">
        <v>26322</v>
      </c>
      <c r="D114094" t="s">
        <v>26442</v>
      </c>
      <c r="E114094" s="6">
        <v>38329</v>
      </c>
      <c r="F114094" s="3" t="s">
        <v>26306</v>
      </c>
      <c r="G114094" s="3" t="s">
        <v>13</v>
      </c>
      <c r="H114094" s="3" t="s">
        <v>37</v>
      </c>
    </row>
    <row r="114095" spans="1:8" x14ac:dyDescent="0.3">
      <c r="A114095" s="3">
        <v>114093</v>
      </c>
      <c r="B114095" s="3" t="s">
        <v>26273</v>
      </c>
      <c r="C114095" s="3" t="s">
        <v>26314</v>
      </c>
      <c r="D114095" t="s">
        <v>26443</v>
      </c>
      <c r="E114095" s="6">
        <v>38329</v>
      </c>
      <c r="F114095" s="3" t="s">
        <v>26306</v>
      </c>
      <c r="G114095" s="3" t="s">
        <v>13</v>
      </c>
      <c r="H114095" s="3" t="s">
        <v>37</v>
      </c>
    </row>
    <row r="114096" spans="1:8" x14ac:dyDescent="0.3">
      <c r="A114096" s="3">
        <v>114094</v>
      </c>
      <c r="B114096" s="3" t="s">
        <v>26273</v>
      </c>
      <c r="C114096" s="3" t="s">
        <v>26317</v>
      </c>
      <c r="D114096" t="s">
        <v>26444</v>
      </c>
      <c r="E114096" s="6">
        <v>38329</v>
      </c>
      <c r="F114096" s="3" t="s">
        <v>26303</v>
      </c>
      <c r="G114096" s="3" t="s">
        <v>13</v>
      </c>
      <c r="H114096" s="3" t="s">
        <v>37</v>
      </c>
    </row>
    <row r="114097" spans="1:8" x14ac:dyDescent="0.3">
      <c r="A114097" s="3">
        <v>114095</v>
      </c>
      <c r="B114097" s="3" t="s">
        <v>26273</v>
      </c>
      <c r="C114097" s="3" t="s">
        <v>26311</v>
      </c>
      <c r="D114097" t="s">
        <v>26445</v>
      </c>
      <c r="E114097" s="6">
        <v>38329</v>
      </c>
      <c r="F114097" s="3" t="s">
        <v>26313</v>
      </c>
      <c r="G114097" s="3" t="s">
        <v>13</v>
      </c>
      <c r="H114097" s="3" t="s">
        <v>37</v>
      </c>
    </row>
    <row r="114098" spans="1:8" x14ac:dyDescent="0.3">
      <c r="A114098" s="3">
        <v>114096</v>
      </c>
      <c r="B114098" s="3" t="s">
        <v>26273</v>
      </c>
      <c r="C114098" s="3" t="s">
        <v>35087</v>
      </c>
      <c r="D114098" t="s">
        <v>35318</v>
      </c>
      <c r="E114098" s="6">
        <v>38329</v>
      </c>
      <c r="F114098" s="3" t="s">
        <v>34143</v>
      </c>
      <c r="G114098" s="3" t="s">
        <v>13</v>
      </c>
      <c r="H114098" s="3" t="s">
        <v>37</v>
      </c>
    </row>
    <row r="114099" spans="1:8" x14ac:dyDescent="0.3">
      <c r="A114099" s="3">
        <v>114097</v>
      </c>
      <c r="B114099" s="3" t="s">
        <v>26273</v>
      </c>
      <c r="C114099" s="3" t="s">
        <v>34158</v>
      </c>
      <c r="D114099" t="s">
        <v>35319</v>
      </c>
      <c r="E114099" s="6">
        <v>38329</v>
      </c>
      <c r="F114099" s="3" t="s">
        <v>34160</v>
      </c>
      <c r="G114099" s="3" t="s">
        <v>13</v>
      </c>
      <c r="H114099" s="3" t="s">
        <v>37</v>
      </c>
    </row>
    <row r="114100" spans="1:8" x14ac:dyDescent="0.3">
      <c r="A114100" s="3">
        <v>114098</v>
      </c>
      <c r="B114100" s="3" t="s">
        <v>26273</v>
      </c>
      <c r="C114100" s="3" t="s">
        <v>26304</v>
      </c>
      <c r="D114100" t="s">
        <v>35320</v>
      </c>
      <c r="E114100" s="6">
        <v>38329</v>
      </c>
      <c r="F114100" s="3" t="s">
        <v>26300</v>
      </c>
      <c r="G114100" s="3" t="s">
        <v>13</v>
      </c>
      <c r="H114100" s="3" t="s">
        <v>37</v>
      </c>
    </row>
    <row r="114101" spans="1:8" x14ac:dyDescent="0.3">
      <c r="A114101" s="3">
        <v>114099</v>
      </c>
      <c r="B114101" s="3" t="s">
        <v>26273</v>
      </c>
      <c r="C114101" s="3" t="s">
        <v>34158</v>
      </c>
      <c r="D114101" t="s">
        <v>35321</v>
      </c>
      <c r="E114101" s="6">
        <v>38329</v>
      </c>
      <c r="F114101" s="3" t="s">
        <v>34160</v>
      </c>
      <c r="G114101" s="3" t="s">
        <v>13</v>
      </c>
      <c r="H114101" s="3" t="s">
        <v>37</v>
      </c>
    </row>
    <row r="114102" spans="1:8" x14ac:dyDescent="0.3">
      <c r="A114102" s="3">
        <v>114100</v>
      </c>
      <c r="B114102" s="3" t="s">
        <v>26273</v>
      </c>
      <c r="C114102" s="3" t="s">
        <v>26357</v>
      </c>
      <c r="D114102" t="s">
        <v>35322</v>
      </c>
      <c r="E114102" s="6">
        <v>38329</v>
      </c>
      <c r="F114102" s="3" t="s">
        <v>26419</v>
      </c>
      <c r="G114102" s="3" t="s">
        <v>13</v>
      </c>
      <c r="H114102" s="3" t="s">
        <v>37</v>
      </c>
    </row>
    <row r="114103" spans="1:8" x14ac:dyDescent="0.3">
      <c r="A114103" s="3">
        <v>114101</v>
      </c>
      <c r="B114103" s="3" t="s">
        <v>54805</v>
      </c>
      <c r="C114103" s="3" t="s">
        <v>76045</v>
      </c>
      <c r="D114103" t="s">
        <v>76050</v>
      </c>
      <c r="E114103" s="6">
        <v>38329</v>
      </c>
      <c r="F114103" s="3" t="s">
        <v>59773</v>
      </c>
      <c r="G114103" s="3" t="s">
        <v>13</v>
      </c>
      <c r="H114103" s="3" t="s">
        <v>6505</v>
      </c>
    </row>
    <row r="114104" spans="1:8" x14ac:dyDescent="0.3">
      <c r="A114104" s="3">
        <v>114102</v>
      </c>
      <c r="B114104" s="3" t="s">
        <v>119341</v>
      </c>
      <c r="C114104" s="3" t="s">
        <v>122367</v>
      </c>
      <c r="D114104" t="s">
        <v>122516</v>
      </c>
      <c r="E114104" s="6">
        <v>38329</v>
      </c>
      <c r="F114104" s="3" t="s">
        <v>121115</v>
      </c>
      <c r="G114104" s="3" t="s">
        <v>13</v>
      </c>
      <c r="H114104" s="3" t="s">
        <v>1400</v>
      </c>
    </row>
    <row r="114105" spans="1:8" x14ac:dyDescent="0.3">
      <c r="A114105" s="3">
        <v>114103</v>
      </c>
      <c r="B114105" s="3" t="s">
        <v>104399</v>
      </c>
      <c r="C114105" s="3" t="s">
        <v>108655</v>
      </c>
      <c r="D114105" t="s">
        <v>108657</v>
      </c>
      <c r="E114105" s="6">
        <v>38329</v>
      </c>
      <c r="F114105" s="3" t="s">
        <v>104471</v>
      </c>
      <c r="G114105" s="3" t="s">
        <v>395</v>
      </c>
      <c r="H114105" s="3" t="s">
        <v>37</v>
      </c>
    </row>
    <row r="114106" spans="1:8" x14ac:dyDescent="0.3">
      <c r="A114106" s="3">
        <v>114104</v>
      </c>
      <c r="B114106" s="3" t="s">
        <v>124574</v>
      </c>
      <c r="C114106" s="3" t="s">
        <v>663</v>
      </c>
      <c r="D114106" t="s">
        <v>125987</v>
      </c>
      <c r="E114106" s="6">
        <v>38330</v>
      </c>
      <c r="F114106" s="3" t="s">
        <v>124577</v>
      </c>
      <c r="G114106" s="3" t="s">
        <v>13</v>
      </c>
      <c r="H114106" s="3" t="s">
        <v>1400</v>
      </c>
    </row>
    <row r="114107" spans="1:8" x14ac:dyDescent="0.3">
      <c r="A114107" s="3">
        <v>114105</v>
      </c>
      <c r="B114107" s="3" t="s">
        <v>124574</v>
      </c>
      <c r="C114107" s="3" t="s">
        <v>661</v>
      </c>
      <c r="D114107" t="s">
        <v>127569</v>
      </c>
      <c r="E114107" s="6">
        <v>38330</v>
      </c>
      <c r="F114107" s="3" t="s">
        <v>124628</v>
      </c>
      <c r="G114107" s="3" t="s">
        <v>13</v>
      </c>
      <c r="H114107" s="3" t="s">
        <v>37</v>
      </c>
    </row>
    <row r="114108" spans="1:8" x14ac:dyDescent="0.3">
      <c r="A114108" s="3">
        <v>114106</v>
      </c>
      <c r="B114108" s="3" t="s">
        <v>124574</v>
      </c>
      <c r="C114108" s="3" t="s">
        <v>31204</v>
      </c>
      <c r="D114108" t="s">
        <v>125386</v>
      </c>
      <c r="E114108" s="6">
        <v>38330</v>
      </c>
      <c r="F114108" s="3" t="s">
        <v>124778</v>
      </c>
      <c r="G114108" s="3" t="s">
        <v>13</v>
      </c>
      <c r="H114108" s="3" t="s">
        <v>1400</v>
      </c>
    </row>
    <row r="114109" spans="1:8" x14ac:dyDescent="0.3">
      <c r="A114109" s="3">
        <v>114107</v>
      </c>
      <c r="B114109" s="3" t="s">
        <v>124574</v>
      </c>
      <c r="C114109" s="3" t="s">
        <v>125387</v>
      </c>
      <c r="D114109" t="s">
        <v>125388</v>
      </c>
      <c r="E114109" s="6">
        <v>38330</v>
      </c>
      <c r="F114109" s="3" t="s">
        <v>124778</v>
      </c>
      <c r="G114109" s="3" t="s">
        <v>13</v>
      </c>
      <c r="H114109" s="3" t="s">
        <v>1400</v>
      </c>
    </row>
    <row r="114110" spans="1:8" x14ac:dyDescent="0.3">
      <c r="A114110" s="3">
        <v>114108</v>
      </c>
      <c r="B114110" s="3" t="s">
        <v>124574</v>
      </c>
      <c r="C114110" s="3" t="s">
        <v>114601</v>
      </c>
      <c r="D114110" t="s">
        <v>127268</v>
      </c>
      <c r="E114110" s="6">
        <v>38330</v>
      </c>
      <c r="F114110" s="3" t="s">
        <v>124577</v>
      </c>
      <c r="G114110" s="3" t="s">
        <v>13</v>
      </c>
      <c r="H114110" s="3" t="s">
        <v>37</v>
      </c>
    </row>
    <row r="114111" spans="1:8" x14ac:dyDescent="0.3">
      <c r="A114111" s="3">
        <v>114109</v>
      </c>
      <c r="B114111" s="3" t="s">
        <v>124574</v>
      </c>
      <c r="C114111" s="3" t="s">
        <v>96350</v>
      </c>
      <c r="D114111" t="s">
        <v>128624</v>
      </c>
      <c r="E114111" s="6">
        <v>38330</v>
      </c>
      <c r="F114111" s="3" t="s">
        <v>124628</v>
      </c>
      <c r="G114111" s="3" t="s">
        <v>13</v>
      </c>
      <c r="H114111" s="3" t="s">
        <v>37</v>
      </c>
    </row>
    <row r="114112" spans="1:8" x14ac:dyDescent="0.3">
      <c r="A114112" s="3">
        <v>114110</v>
      </c>
      <c r="B114112" s="3" t="s">
        <v>124574</v>
      </c>
      <c r="C114112" s="3" t="s">
        <v>128960</v>
      </c>
      <c r="D114112" t="s">
        <v>128961</v>
      </c>
      <c r="E114112" s="6">
        <v>38330</v>
      </c>
      <c r="F114112" s="3" t="s">
        <v>124577</v>
      </c>
      <c r="G114112" s="3" t="s">
        <v>13</v>
      </c>
      <c r="H114112" s="3" t="s">
        <v>54</v>
      </c>
    </row>
    <row r="114113" spans="1:8" x14ac:dyDescent="0.3">
      <c r="A114113" s="3">
        <v>114111</v>
      </c>
      <c r="B114113" s="3" t="s">
        <v>124574</v>
      </c>
      <c r="C114113" s="3" t="s">
        <v>97983</v>
      </c>
      <c r="D114113" t="s">
        <v>124704</v>
      </c>
      <c r="E114113" s="6">
        <v>38330</v>
      </c>
      <c r="F114113" s="3" t="s">
        <v>124609</v>
      </c>
      <c r="G114113" s="3" t="s">
        <v>13</v>
      </c>
      <c r="H114113" s="3" t="s">
        <v>1400</v>
      </c>
    </row>
    <row r="114114" spans="1:8" x14ac:dyDescent="0.3">
      <c r="A114114" s="3">
        <v>114112</v>
      </c>
      <c r="B114114" s="3" t="s">
        <v>124574</v>
      </c>
      <c r="C114114" s="3" t="s">
        <v>86679</v>
      </c>
      <c r="D114114" t="s">
        <v>124952</v>
      </c>
      <c r="E114114" s="6">
        <v>38330</v>
      </c>
      <c r="F114114" s="3" t="s">
        <v>124609</v>
      </c>
      <c r="G114114" s="3" t="s">
        <v>13</v>
      </c>
      <c r="H114114" s="3" t="s">
        <v>1400</v>
      </c>
    </row>
    <row r="114115" spans="1:8" x14ac:dyDescent="0.3">
      <c r="A114115" s="3">
        <v>114113</v>
      </c>
      <c r="B114115" s="3" t="s">
        <v>124574</v>
      </c>
      <c r="C114115" s="3" t="s">
        <v>128958</v>
      </c>
      <c r="D114115" t="s">
        <v>128959</v>
      </c>
      <c r="E114115" s="6">
        <v>38330</v>
      </c>
      <c r="F114115" s="3" t="s">
        <v>124577</v>
      </c>
      <c r="G114115" s="3" t="s">
        <v>13</v>
      </c>
      <c r="H114115" s="3" t="s">
        <v>54</v>
      </c>
    </row>
    <row r="114116" spans="1:8" x14ac:dyDescent="0.3">
      <c r="A114116" s="3">
        <v>114114</v>
      </c>
      <c r="B114116" s="3" t="s">
        <v>124574</v>
      </c>
      <c r="C114116" s="3" t="s">
        <v>125203</v>
      </c>
      <c r="D114116" t="s">
        <v>125204</v>
      </c>
      <c r="E114116" s="6">
        <v>38330</v>
      </c>
      <c r="F114116" s="3" t="s">
        <v>124609</v>
      </c>
      <c r="G114116" s="3" t="s">
        <v>13</v>
      </c>
      <c r="H114116" s="3" t="s">
        <v>1400</v>
      </c>
    </row>
    <row r="114117" spans="1:8" x14ac:dyDescent="0.3">
      <c r="A114117" s="3">
        <v>114115</v>
      </c>
      <c r="B114117" s="3" t="s">
        <v>124574</v>
      </c>
      <c r="C114117" s="3" t="s">
        <v>21063</v>
      </c>
      <c r="D114117" t="s">
        <v>125943</v>
      </c>
      <c r="E114117" s="6">
        <v>38330</v>
      </c>
      <c r="F114117" s="3" t="s">
        <v>124577</v>
      </c>
      <c r="G114117" s="3" t="s">
        <v>13</v>
      </c>
      <c r="H114117" s="3" t="s">
        <v>1400</v>
      </c>
    </row>
    <row r="114118" spans="1:8" x14ac:dyDescent="0.3">
      <c r="A114118" s="3">
        <v>114116</v>
      </c>
      <c r="B114118" s="3" t="s">
        <v>124574</v>
      </c>
      <c r="C114118" s="3" t="s">
        <v>24035</v>
      </c>
      <c r="D114118" t="s">
        <v>126505</v>
      </c>
      <c r="E114118" s="6">
        <v>38330</v>
      </c>
      <c r="F114118" s="3" t="s">
        <v>124577</v>
      </c>
      <c r="G114118" s="3" t="s">
        <v>13</v>
      </c>
      <c r="H114118" s="3" t="s">
        <v>37</v>
      </c>
    </row>
    <row r="114119" spans="1:8" x14ac:dyDescent="0.3">
      <c r="A114119" s="3">
        <v>114117</v>
      </c>
      <c r="B114119" s="3" t="s">
        <v>124574</v>
      </c>
      <c r="C114119" s="3" t="s">
        <v>128956</v>
      </c>
      <c r="D114119" t="s">
        <v>128957</v>
      </c>
      <c r="E114119" s="6">
        <v>38330</v>
      </c>
      <c r="F114119" s="3" t="s">
        <v>124778</v>
      </c>
      <c r="G114119" s="3" t="s">
        <v>13</v>
      </c>
      <c r="H114119" s="3" t="s">
        <v>54</v>
      </c>
    </row>
    <row r="114120" spans="1:8" x14ac:dyDescent="0.3">
      <c r="A114120" s="3">
        <v>114118</v>
      </c>
      <c r="B114120" s="3" t="s">
        <v>124574</v>
      </c>
      <c r="C114120" s="3" t="s">
        <v>86883</v>
      </c>
      <c r="D114120" t="s">
        <v>124815</v>
      </c>
      <c r="E114120" s="6">
        <v>38330</v>
      </c>
      <c r="F114120" s="3" t="s">
        <v>124609</v>
      </c>
      <c r="G114120" s="3" t="s">
        <v>13</v>
      </c>
      <c r="H114120" s="3" t="s">
        <v>1400</v>
      </c>
    </row>
    <row r="114121" spans="1:8" x14ac:dyDescent="0.3">
      <c r="A114121" s="3">
        <v>114119</v>
      </c>
      <c r="B114121" s="3" t="s">
        <v>124574</v>
      </c>
      <c r="C114121" s="3" t="s">
        <v>124944</v>
      </c>
      <c r="D114121" t="s">
        <v>124945</v>
      </c>
      <c r="E114121" s="6">
        <v>38330</v>
      </c>
      <c r="F114121" s="3" t="s">
        <v>124778</v>
      </c>
      <c r="G114121" s="3" t="s">
        <v>13</v>
      </c>
      <c r="H114121" s="3" t="s">
        <v>1400</v>
      </c>
    </row>
    <row r="114122" spans="1:8" x14ac:dyDescent="0.3">
      <c r="A114122" s="3">
        <v>114120</v>
      </c>
      <c r="B114122" s="3" t="s">
        <v>124574</v>
      </c>
      <c r="C114122" s="3" t="s">
        <v>124946</v>
      </c>
      <c r="D114122" t="s">
        <v>124947</v>
      </c>
      <c r="E114122" s="6">
        <v>38330</v>
      </c>
      <c r="F114122" s="3" t="s">
        <v>124778</v>
      </c>
      <c r="G114122" s="3" t="s">
        <v>13</v>
      </c>
      <c r="H114122" s="3" t="s">
        <v>1400</v>
      </c>
    </row>
    <row r="114123" spans="1:8" x14ac:dyDescent="0.3">
      <c r="A114123" s="3">
        <v>114121</v>
      </c>
      <c r="B114123" s="3" t="s">
        <v>124574</v>
      </c>
      <c r="C114123" s="3" t="s">
        <v>670</v>
      </c>
      <c r="D114123" t="s">
        <v>128427</v>
      </c>
      <c r="E114123" s="6">
        <v>38330</v>
      </c>
      <c r="F114123" s="3" t="s">
        <v>3336</v>
      </c>
      <c r="G114123" s="3" t="s">
        <v>13</v>
      </c>
      <c r="H114123" s="3" t="s">
        <v>37</v>
      </c>
    </row>
    <row r="114124" spans="1:8" x14ac:dyDescent="0.3">
      <c r="A114124" s="3">
        <v>114122</v>
      </c>
      <c r="B114124" s="3" t="s">
        <v>124574</v>
      </c>
      <c r="C114124" s="3" t="s">
        <v>31098</v>
      </c>
      <c r="D114124" t="s">
        <v>125371</v>
      </c>
      <c r="E114124" s="6">
        <v>38330</v>
      </c>
      <c r="F114124" s="3" t="s">
        <v>125362</v>
      </c>
      <c r="G114124" s="3" t="s">
        <v>13</v>
      </c>
      <c r="H114124" s="3" t="s">
        <v>1400</v>
      </c>
    </row>
    <row r="114125" spans="1:8" x14ac:dyDescent="0.3">
      <c r="A114125" s="3">
        <v>114123</v>
      </c>
      <c r="B114125" s="3" t="s">
        <v>124574</v>
      </c>
      <c r="C114125" s="3" t="s">
        <v>72265</v>
      </c>
      <c r="D114125" t="s">
        <v>126363</v>
      </c>
      <c r="E114125" s="6">
        <v>38330</v>
      </c>
      <c r="F114125" s="3" t="s">
        <v>125706</v>
      </c>
      <c r="G114125" s="3" t="s">
        <v>13</v>
      </c>
      <c r="H114125" s="3" t="s">
        <v>37</v>
      </c>
    </row>
    <row r="114126" spans="1:8" x14ac:dyDescent="0.3">
      <c r="A114126" s="3">
        <v>114124</v>
      </c>
      <c r="B114126" s="3" t="s">
        <v>124574</v>
      </c>
      <c r="C114126" s="3" t="s">
        <v>100031</v>
      </c>
      <c r="D114126" t="s">
        <v>126651</v>
      </c>
      <c r="E114126" s="6">
        <v>38330</v>
      </c>
      <c r="F114126" s="3" t="s">
        <v>125362</v>
      </c>
      <c r="G114126" s="3" t="s">
        <v>13</v>
      </c>
      <c r="H114126" s="3" t="s">
        <v>37</v>
      </c>
    </row>
    <row r="114127" spans="1:8" x14ac:dyDescent="0.3">
      <c r="A114127" s="3">
        <v>114125</v>
      </c>
      <c r="B114127" s="3" t="s">
        <v>124574</v>
      </c>
      <c r="C114127" s="3" t="s">
        <v>670</v>
      </c>
      <c r="D114127" t="s">
        <v>128426</v>
      </c>
      <c r="E114127" s="6">
        <v>38330</v>
      </c>
      <c r="F114127" s="3" t="s">
        <v>124609</v>
      </c>
      <c r="G114127" s="3" t="s">
        <v>13</v>
      </c>
      <c r="H114127" s="3" t="s">
        <v>37</v>
      </c>
    </row>
    <row r="114128" spans="1:8" x14ac:dyDescent="0.3">
      <c r="A114128" s="3">
        <v>114126</v>
      </c>
      <c r="B114128" s="3" t="s">
        <v>124574</v>
      </c>
      <c r="C114128" s="3" t="s">
        <v>14215</v>
      </c>
      <c r="D114128" t="s">
        <v>128909</v>
      </c>
      <c r="E114128" s="6">
        <v>38330</v>
      </c>
      <c r="F114128" s="3" t="s">
        <v>125362</v>
      </c>
      <c r="G114128" s="3" t="s">
        <v>13</v>
      </c>
      <c r="H114128" s="3" t="s">
        <v>54</v>
      </c>
    </row>
    <row r="114129" spans="1:8" x14ac:dyDescent="0.3">
      <c r="A114129" s="3">
        <v>114127</v>
      </c>
      <c r="B114129" s="3" t="s">
        <v>124574</v>
      </c>
      <c r="C114129" s="3" t="s">
        <v>670</v>
      </c>
      <c r="D114129" t="s">
        <v>128424</v>
      </c>
      <c r="E114129" s="6">
        <v>38330</v>
      </c>
      <c r="F114129" s="3" t="s">
        <v>127712</v>
      </c>
      <c r="G114129" s="3" t="s">
        <v>13</v>
      </c>
      <c r="H114129" s="3" t="s">
        <v>37</v>
      </c>
    </row>
    <row r="114130" spans="1:8" x14ac:dyDescent="0.3">
      <c r="A114130" s="3">
        <v>114128</v>
      </c>
      <c r="B114130" s="3" t="s">
        <v>124574</v>
      </c>
      <c r="C114130" s="3" t="s">
        <v>670</v>
      </c>
      <c r="D114130" t="s">
        <v>128425</v>
      </c>
      <c r="E114130" s="6">
        <v>38330</v>
      </c>
      <c r="F114130" s="3" t="s">
        <v>125962</v>
      </c>
      <c r="G114130" s="3" t="s">
        <v>13</v>
      </c>
      <c r="H114130" s="3" t="s">
        <v>37</v>
      </c>
    </row>
    <row r="114131" spans="1:8" x14ac:dyDescent="0.3">
      <c r="A114131" s="3">
        <v>114129</v>
      </c>
      <c r="B114131" s="3" t="s">
        <v>124574</v>
      </c>
      <c r="C114131" s="3" t="s">
        <v>119217</v>
      </c>
      <c r="D114131" t="s">
        <v>128663</v>
      </c>
      <c r="E114131" s="6">
        <v>38330</v>
      </c>
      <c r="F114131" s="3" t="s">
        <v>125171</v>
      </c>
      <c r="G114131" s="3" t="s">
        <v>13</v>
      </c>
      <c r="H114131" s="3" t="s">
        <v>11</v>
      </c>
    </row>
    <row r="114132" spans="1:8" x14ac:dyDescent="0.3">
      <c r="A114132" s="3">
        <v>114130</v>
      </c>
      <c r="B114132" s="3" t="s">
        <v>124574</v>
      </c>
      <c r="C114132" s="3" t="s">
        <v>125645</v>
      </c>
      <c r="D114132" t="s">
        <v>125646</v>
      </c>
      <c r="E114132" s="6">
        <v>38330</v>
      </c>
      <c r="F114132" s="3" t="s">
        <v>124580</v>
      </c>
      <c r="G114132" s="3" t="s">
        <v>13</v>
      </c>
      <c r="H114132" s="3" t="s">
        <v>1400</v>
      </c>
    </row>
    <row r="114133" spans="1:8" x14ac:dyDescent="0.3">
      <c r="A114133" s="3">
        <v>114131</v>
      </c>
      <c r="B114133" s="3" t="s">
        <v>124574</v>
      </c>
      <c r="C114133" s="3" t="s">
        <v>498</v>
      </c>
      <c r="D114133" t="s">
        <v>125942</v>
      </c>
      <c r="E114133" s="6">
        <v>38330</v>
      </c>
      <c r="F114133" s="3" t="s">
        <v>124577</v>
      </c>
      <c r="G114133" s="3" t="s">
        <v>13</v>
      </c>
      <c r="H114133" s="3" t="s">
        <v>1400</v>
      </c>
    </row>
    <row r="114134" spans="1:8" x14ac:dyDescent="0.3">
      <c r="A114134" s="3">
        <v>114132</v>
      </c>
      <c r="B114134" s="3" t="s">
        <v>124574</v>
      </c>
      <c r="C114134" s="3" t="s">
        <v>126692</v>
      </c>
      <c r="D114134" t="s">
        <v>126693</v>
      </c>
      <c r="E114134" s="6">
        <v>38330</v>
      </c>
      <c r="F114134" s="3" t="s">
        <v>125362</v>
      </c>
      <c r="G114134" s="3" t="s">
        <v>13</v>
      </c>
      <c r="H114134" s="3" t="s">
        <v>37</v>
      </c>
    </row>
    <row r="114135" spans="1:8" x14ac:dyDescent="0.3">
      <c r="A114135" s="3">
        <v>114133</v>
      </c>
      <c r="B114135" s="3" t="s">
        <v>124574</v>
      </c>
      <c r="C114135" s="3" t="s">
        <v>126694</v>
      </c>
      <c r="D114135" t="s">
        <v>126695</v>
      </c>
      <c r="E114135" s="6">
        <v>38330</v>
      </c>
      <c r="F114135" s="3" t="s">
        <v>125362</v>
      </c>
      <c r="G114135" s="3" t="s">
        <v>13</v>
      </c>
      <c r="H114135" s="3" t="s">
        <v>37</v>
      </c>
    </row>
    <row r="114136" spans="1:8" x14ac:dyDescent="0.3">
      <c r="A114136" s="3">
        <v>114134</v>
      </c>
      <c r="B114136" s="3" t="s">
        <v>124574</v>
      </c>
      <c r="C114136" s="3" t="s">
        <v>125523</v>
      </c>
      <c r="D114136" t="s">
        <v>125524</v>
      </c>
      <c r="E114136" s="6">
        <v>38330</v>
      </c>
      <c r="F114136" s="3" t="s">
        <v>125171</v>
      </c>
      <c r="G114136" s="3" t="s">
        <v>13</v>
      </c>
      <c r="H114136" s="3" t="s">
        <v>1400</v>
      </c>
    </row>
    <row r="114137" spans="1:8" x14ac:dyDescent="0.3">
      <c r="A114137" s="3">
        <v>114135</v>
      </c>
      <c r="B114137" s="3" t="s">
        <v>124574</v>
      </c>
      <c r="C114137" s="3" t="s">
        <v>670</v>
      </c>
      <c r="D114137" t="s">
        <v>128557</v>
      </c>
      <c r="E114137" s="6">
        <v>38330</v>
      </c>
      <c r="F114137" s="3" t="s">
        <v>125171</v>
      </c>
      <c r="G114137" s="3" t="s">
        <v>13</v>
      </c>
      <c r="H114137" s="3" t="s">
        <v>37</v>
      </c>
    </row>
    <row r="114138" spans="1:8" x14ac:dyDescent="0.3">
      <c r="A114138" s="3">
        <v>114136</v>
      </c>
      <c r="B114138" s="3" t="s">
        <v>124574</v>
      </c>
      <c r="C114138" s="3" t="s">
        <v>75064</v>
      </c>
      <c r="D114138" t="s">
        <v>126691</v>
      </c>
      <c r="E114138" s="6">
        <v>38330</v>
      </c>
      <c r="F114138" s="3" t="s">
        <v>125362</v>
      </c>
      <c r="G114138" s="3" t="s">
        <v>13</v>
      </c>
      <c r="H114138" s="3" t="s">
        <v>37</v>
      </c>
    </row>
    <row r="114139" spans="1:8" x14ac:dyDescent="0.3">
      <c r="A114139" s="3">
        <v>114137</v>
      </c>
      <c r="B114139" s="3" t="s">
        <v>124574</v>
      </c>
      <c r="C114139" s="3" t="s">
        <v>78198</v>
      </c>
      <c r="D114139" t="s">
        <v>127039</v>
      </c>
      <c r="E114139" s="6">
        <v>38330</v>
      </c>
      <c r="F114139" s="3" t="s">
        <v>125706</v>
      </c>
      <c r="G114139" s="3" t="s">
        <v>13</v>
      </c>
      <c r="H114139" s="3" t="s">
        <v>37</v>
      </c>
    </row>
    <row r="114140" spans="1:8" x14ac:dyDescent="0.3">
      <c r="A114140" s="3">
        <v>114138</v>
      </c>
      <c r="B114140" s="3" t="s">
        <v>124574</v>
      </c>
      <c r="C114140" s="3" t="s">
        <v>62026</v>
      </c>
      <c r="D114140" t="s">
        <v>126671</v>
      </c>
      <c r="E114140" s="6">
        <v>38330</v>
      </c>
      <c r="F114140" s="3" t="s">
        <v>125362</v>
      </c>
      <c r="G114140" s="3" t="s">
        <v>13</v>
      </c>
      <c r="H114140" s="3" t="s">
        <v>37</v>
      </c>
    </row>
    <row r="114141" spans="1:8" x14ac:dyDescent="0.3">
      <c r="A114141" s="3">
        <v>114139</v>
      </c>
      <c r="B114141" s="3" t="s">
        <v>124574</v>
      </c>
      <c r="C114141" s="3" t="s">
        <v>64337</v>
      </c>
      <c r="D114141" t="s">
        <v>126833</v>
      </c>
      <c r="E114141" s="6">
        <v>38330</v>
      </c>
      <c r="F114141" s="3" t="s">
        <v>125362</v>
      </c>
      <c r="G114141" s="3" t="s">
        <v>13</v>
      </c>
      <c r="H114141" s="3" t="s">
        <v>37</v>
      </c>
    </row>
    <row r="114142" spans="1:8" x14ac:dyDescent="0.3">
      <c r="A114142" s="3">
        <v>114140</v>
      </c>
      <c r="B114142" s="3" t="s">
        <v>124574</v>
      </c>
      <c r="C114142" s="3" t="s">
        <v>72298</v>
      </c>
      <c r="D114142" t="s">
        <v>126970</v>
      </c>
      <c r="E114142" s="6">
        <v>38330</v>
      </c>
      <c r="F114142" s="3" t="s">
        <v>125362</v>
      </c>
      <c r="G114142" s="3" t="s">
        <v>13</v>
      </c>
      <c r="H114142" s="3" t="s">
        <v>37</v>
      </c>
    </row>
    <row r="114143" spans="1:8" x14ac:dyDescent="0.3">
      <c r="A114143" s="3">
        <v>114141</v>
      </c>
      <c r="B114143" s="3" t="s">
        <v>124574</v>
      </c>
      <c r="C114143" s="3" t="s">
        <v>70209</v>
      </c>
      <c r="D114143" t="s">
        <v>126971</v>
      </c>
      <c r="E114143" s="6">
        <v>38330</v>
      </c>
      <c r="F114143" s="3" t="s">
        <v>125362</v>
      </c>
      <c r="G114143" s="3" t="s">
        <v>13</v>
      </c>
      <c r="H114143" s="3" t="s">
        <v>37</v>
      </c>
    </row>
    <row r="114144" spans="1:8" x14ac:dyDescent="0.3">
      <c r="A114144" s="3">
        <v>114142</v>
      </c>
      <c r="B114144" s="3" t="s">
        <v>124574</v>
      </c>
      <c r="C114144" s="3" t="s">
        <v>74524</v>
      </c>
      <c r="D114144" t="s">
        <v>126972</v>
      </c>
      <c r="E114144" s="6">
        <v>38330</v>
      </c>
      <c r="F114144" s="3" t="s">
        <v>125362</v>
      </c>
      <c r="G114144" s="3" t="s">
        <v>13</v>
      </c>
      <c r="H114144" s="3" t="s">
        <v>37</v>
      </c>
    </row>
    <row r="114145" spans="1:8" x14ac:dyDescent="0.3">
      <c r="A114145" s="3">
        <v>114143</v>
      </c>
      <c r="B114145" s="3" t="s">
        <v>124574</v>
      </c>
      <c r="C114145" s="3" t="s">
        <v>670</v>
      </c>
      <c r="D114145" t="s">
        <v>128556</v>
      </c>
      <c r="E114145" s="6">
        <v>38330</v>
      </c>
      <c r="F114145" s="3" t="s">
        <v>127722</v>
      </c>
      <c r="G114145" s="3" t="s">
        <v>13</v>
      </c>
      <c r="H114145" s="3" t="s">
        <v>37</v>
      </c>
    </row>
    <row r="114146" spans="1:8" x14ac:dyDescent="0.3">
      <c r="A114146" s="3">
        <v>114144</v>
      </c>
      <c r="B114146" s="3" t="s">
        <v>26273</v>
      </c>
      <c r="C114146" s="3" t="s">
        <v>36218</v>
      </c>
      <c r="D114146" t="s">
        <v>36399</v>
      </c>
      <c r="E114146" s="6">
        <v>38330</v>
      </c>
      <c r="F114146" s="3" t="s">
        <v>26308</v>
      </c>
      <c r="G114146" s="3" t="s">
        <v>13</v>
      </c>
      <c r="H114146" s="3" t="s">
        <v>37</v>
      </c>
    </row>
    <row r="114147" spans="1:8" x14ac:dyDescent="0.3">
      <c r="A114147" s="3">
        <v>114145</v>
      </c>
      <c r="B114147" s="3" t="s">
        <v>26273</v>
      </c>
      <c r="C114147" s="3" t="s">
        <v>27488</v>
      </c>
      <c r="D114147" t="s">
        <v>36400</v>
      </c>
      <c r="E114147" s="6">
        <v>38330</v>
      </c>
      <c r="F114147" s="3" t="s">
        <v>26308</v>
      </c>
      <c r="G114147" s="3" t="s">
        <v>13</v>
      </c>
      <c r="H114147" s="3" t="s">
        <v>37</v>
      </c>
    </row>
    <row r="114148" spans="1:8" x14ac:dyDescent="0.3">
      <c r="A114148" s="3">
        <v>114146</v>
      </c>
      <c r="B114148" s="3" t="s">
        <v>26273</v>
      </c>
      <c r="C114148" s="3" t="s">
        <v>36181</v>
      </c>
      <c r="D114148" t="s">
        <v>36401</v>
      </c>
      <c r="E114148" s="6">
        <v>38330</v>
      </c>
      <c r="F114148" s="3" t="s">
        <v>26308</v>
      </c>
      <c r="G114148" s="3" t="s">
        <v>13</v>
      </c>
      <c r="H114148" s="3" t="s">
        <v>37</v>
      </c>
    </row>
    <row r="114149" spans="1:8" x14ac:dyDescent="0.3">
      <c r="A114149" s="3">
        <v>114147</v>
      </c>
      <c r="B114149" s="3" t="s">
        <v>26273</v>
      </c>
      <c r="C114149" s="3" t="s">
        <v>36047</v>
      </c>
      <c r="D114149" t="s">
        <v>36402</v>
      </c>
      <c r="E114149" s="6">
        <v>38330</v>
      </c>
      <c r="F114149" s="3" t="s">
        <v>26308</v>
      </c>
      <c r="G114149" s="3" t="s">
        <v>13</v>
      </c>
      <c r="H114149" s="3" t="s">
        <v>37</v>
      </c>
    </row>
    <row r="114150" spans="1:8" x14ac:dyDescent="0.3">
      <c r="A114150" s="3">
        <v>114148</v>
      </c>
      <c r="B114150" s="3" t="s">
        <v>158712</v>
      </c>
      <c r="C114150" s="3" t="s">
        <v>29595</v>
      </c>
      <c r="D114150" t="s">
        <v>159947</v>
      </c>
      <c r="E114150" s="6">
        <v>38330</v>
      </c>
      <c r="F114150" s="3" t="s">
        <v>33124</v>
      </c>
      <c r="G114150" s="3" t="s">
        <v>13</v>
      </c>
      <c r="H114150" s="3" t="s">
        <v>37</v>
      </c>
    </row>
    <row r="114151" spans="1:8" x14ac:dyDescent="0.3">
      <c r="A114151" s="3">
        <v>114149</v>
      </c>
      <c r="B114151" s="3" t="s">
        <v>158712</v>
      </c>
      <c r="C114151" s="3" t="s">
        <v>160353</v>
      </c>
      <c r="D114151" t="s">
        <v>160362</v>
      </c>
      <c r="E114151" s="6">
        <v>38330</v>
      </c>
      <c r="F114151" s="3" t="s">
        <v>158721</v>
      </c>
      <c r="G114151" s="3" t="s">
        <v>13</v>
      </c>
      <c r="H114151" s="3" t="s">
        <v>37</v>
      </c>
    </row>
    <row r="114152" spans="1:8" x14ac:dyDescent="0.3">
      <c r="A114152" s="3">
        <v>114150</v>
      </c>
      <c r="B114152" s="3" t="s">
        <v>158712</v>
      </c>
      <c r="C114152" s="3" t="s">
        <v>160302</v>
      </c>
      <c r="D114152" t="s">
        <v>160417</v>
      </c>
      <c r="E114152" s="6">
        <v>38330</v>
      </c>
      <c r="F114152" s="3" t="s">
        <v>158721</v>
      </c>
      <c r="G114152" s="3" t="s">
        <v>13</v>
      </c>
      <c r="H114152" s="3" t="s">
        <v>37</v>
      </c>
    </row>
    <row r="114153" spans="1:8" x14ac:dyDescent="0.3">
      <c r="A114153" s="3">
        <v>114151</v>
      </c>
      <c r="B114153" s="3" t="s">
        <v>158712</v>
      </c>
      <c r="C114153" s="3" t="s">
        <v>5681</v>
      </c>
      <c r="D114153" t="s">
        <v>159133</v>
      </c>
      <c r="E114153" s="6">
        <v>38330</v>
      </c>
      <c r="F114153" s="3" t="s">
        <v>158723</v>
      </c>
      <c r="G114153" s="3" t="s">
        <v>13</v>
      </c>
      <c r="H114153" s="3" t="s">
        <v>1400</v>
      </c>
    </row>
    <row r="114154" spans="1:8" x14ac:dyDescent="0.3">
      <c r="A114154" s="3">
        <v>114152</v>
      </c>
      <c r="B114154" s="3" t="s">
        <v>176962</v>
      </c>
      <c r="C114154" s="3" t="s">
        <v>670</v>
      </c>
      <c r="D114154" t="s">
        <v>179207</v>
      </c>
      <c r="E114154" s="6">
        <v>38330</v>
      </c>
      <c r="F114154" s="3" t="s">
        <v>178126</v>
      </c>
      <c r="G114154" s="3" t="s">
        <v>13</v>
      </c>
      <c r="H114154" s="3" t="s">
        <v>1400</v>
      </c>
    </row>
    <row r="114155" spans="1:8" x14ac:dyDescent="0.3">
      <c r="A114155" s="3">
        <v>114153</v>
      </c>
      <c r="B114155" s="3" t="s">
        <v>54805</v>
      </c>
      <c r="C114155" s="3" t="s">
        <v>76693</v>
      </c>
      <c r="D114155" t="s">
        <v>76734</v>
      </c>
      <c r="E114155" s="6">
        <v>38330</v>
      </c>
      <c r="F114155" s="3" t="s">
        <v>59773</v>
      </c>
      <c r="G114155" s="3" t="s">
        <v>13</v>
      </c>
      <c r="H114155" s="3" t="s">
        <v>54</v>
      </c>
    </row>
    <row r="114156" spans="1:8" x14ac:dyDescent="0.3">
      <c r="A114156" s="3">
        <v>114154</v>
      </c>
      <c r="B114156" s="3" t="s">
        <v>54805</v>
      </c>
      <c r="C114156" s="3" t="s">
        <v>76693</v>
      </c>
      <c r="D114156" t="s">
        <v>76790</v>
      </c>
      <c r="E114156" s="6">
        <v>38330</v>
      </c>
      <c r="F114156" s="3" t="s">
        <v>59773</v>
      </c>
      <c r="G114156" s="3" t="s">
        <v>13</v>
      </c>
      <c r="H114156" s="3" t="s">
        <v>54</v>
      </c>
    </row>
    <row r="114157" spans="1:8" x14ac:dyDescent="0.3">
      <c r="A114157" s="3">
        <v>114155</v>
      </c>
      <c r="B114157" s="3" t="s">
        <v>54805</v>
      </c>
      <c r="C114157" s="3" t="s">
        <v>68239</v>
      </c>
      <c r="D114157" t="s">
        <v>68807</v>
      </c>
      <c r="E114157" s="6">
        <v>38330</v>
      </c>
      <c r="F114157" s="3" t="s">
        <v>59735</v>
      </c>
      <c r="G114157" s="3" t="s">
        <v>13</v>
      </c>
      <c r="H114157" s="3" t="s">
        <v>37</v>
      </c>
    </row>
    <row r="114158" spans="1:8" x14ac:dyDescent="0.3">
      <c r="A114158" s="3">
        <v>114156</v>
      </c>
      <c r="B114158" s="3" t="s">
        <v>176962</v>
      </c>
      <c r="C114158" s="3" t="s">
        <v>181306</v>
      </c>
      <c r="D114158" t="s">
        <v>181349</v>
      </c>
      <c r="E114158" s="6">
        <v>38330</v>
      </c>
      <c r="F114158" s="3" t="s">
        <v>178108</v>
      </c>
      <c r="G114158" s="3" t="s">
        <v>13</v>
      </c>
      <c r="H114158" s="3" t="s">
        <v>37</v>
      </c>
    </row>
    <row r="114159" spans="1:8" x14ac:dyDescent="0.3">
      <c r="A114159" s="3">
        <v>114157</v>
      </c>
      <c r="B114159" s="3" t="s">
        <v>54805</v>
      </c>
      <c r="C114159" s="3" t="s">
        <v>67490</v>
      </c>
      <c r="D114159" t="s">
        <v>67835</v>
      </c>
      <c r="E114159" s="6">
        <v>38330</v>
      </c>
      <c r="F114159" s="3" t="s">
        <v>65603</v>
      </c>
      <c r="G114159" s="3" t="s">
        <v>13</v>
      </c>
      <c r="H114159" s="3" t="s">
        <v>37</v>
      </c>
    </row>
    <row r="114160" spans="1:8" x14ac:dyDescent="0.3">
      <c r="A114160" s="3">
        <v>114158</v>
      </c>
      <c r="B114160" s="3" t="s">
        <v>176962</v>
      </c>
      <c r="C114160" s="3" t="s">
        <v>181317</v>
      </c>
      <c r="D114160" t="s">
        <v>181347</v>
      </c>
      <c r="E114160" s="6">
        <v>38330</v>
      </c>
      <c r="F114160" s="3" t="s">
        <v>178108</v>
      </c>
      <c r="G114160" s="3" t="s">
        <v>13</v>
      </c>
      <c r="H114160" s="3" t="s">
        <v>37</v>
      </c>
    </row>
    <row r="114161" spans="1:8" x14ac:dyDescent="0.3">
      <c r="A114161" s="3">
        <v>114159</v>
      </c>
      <c r="B114161" s="3" t="s">
        <v>176962</v>
      </c>
      <c r="C114161" s="3" t="s">
        <v>181306</v>
      </c>
      <c r="D114161" t="s">
        <v>181348</v>
      </c>
      <c r="E114161" s="6">
        <v>38330</v>
      </c>
      <c r="F114161" s="3" t="s">
        <v>178108</v>
      </c>
      <c r="G114161" s="3" t="s">
        <v>13</v>
      </c>
      <c r="H114161" s="3" t="s">
        <v>37</v>
      </c>
    </row>
    <row r="114162" spans="1:8" x14ac:dyDescent="0.3">
      <c r="A114162" s="3">
        <v>114160</v>
      </c>
      <c r="B114162" s="3" t="s">
        <v>81442</v>
      </c>
      <c r="C114162" s="3" t="s">
        <v>81446</v>
      </c>
      <c r="D114162" t="s">
        <v>84322</v>
      </c>
      <c r="E114162" s="6">
        <v>38330</v>
      </c>
      <c r="F114162" s="3" t="s">
        <v>81445</v>
      </c>
      <c r="G114162" s="3" t="s">
        <v>13</v>
      </c>
      <c r="H114162" s="3" t="s">
        <v>11</v>
      </c>
    </row>
    <row r="114163" spans="1:8" x14ac:dyDescent="0.3">
      <c r="A114163" s="3">
        <v>114161</v>
      </c>
      <c r="B114163" s="3" t="s">
        <v>81442</v>
      </c>
      <c r="C114163" s="3" t="s">
        <v>84323</v>
      </c>
      <c r="D114163" t="s">
        <v>84324</v>
      </c>
      <c r="E114163" s="6">
        <v>38330</v>
      </c>
      <c r="F114163" s="3" t="s">
        <v>81445</v>
      </c>
      <c r="G114163" s="3" t="s">
        <v>13</v>
      </c>
      <c r="H114163" s="3" t="s">
        <v>11</v>
      </c>
    </row>
    <row r="114164" spans="1:8" x14ac:dyDescent="0.3">
      <c r="A114164" s="3">
        <v>114162</v>
      </c>
      <c r="B114164" s="3" t="s">
        <v>81442</v>
      </c>
      <c r="C114164" s="3" t="s">
        <v>81446</v>
      </c>
      <c r="D114164" t="s">
        <v>85197</v>
      </c>
      <c r="E114164" s="6">
        <v>38330</v>
      </c>
      <c r="F114164" s="3" t="s">
        <v>81445</v>
      </c>
      <c r="G114164" s="3" t="s">
        <v>13</v>
      </c>
      <c r="H114164" s="3" t="s">
        <v>54</v>
      </c>
    </row>
    <row r="114165" spans="1:8" x14ac:dyDescent="0.3">
      <c r="A114165" s="3">
        <v>114163</v>
      </c>
      <c r="B114165" s="3" t="s">
        <v>81442</v>
      </c>
      <c r="C114165" s="3" t="s">
        <v>85198</v>
      </c>
      <c r="D114165" t="s">
        <v>85199</v>
      </c>
      <c r="E114165" s="6">
        <v>38330</v>
      </c>
      <c r="F114165" s="3" t="s">
        <v>81445</v>
      </c>
      <c r="G114165" s="3" t="s">
        <v>13</v>
      </c>
      <c r="H114165" s="3" t="s">
        <v>54</v>
      </c>
    </row>
    <row r="114166" spans="1:8" x14ac:dyDescent="0.3">
      <c r="A114166" s="3">
        <v>114164</v>
      </c>
      <c r="B114166" s="3" t="s">
        <v>134249</v>
      </c>
      <c r="C114166" s="3" t="s">
        <v>670</v>
      </c>
      <c r="D114166" t="s">
        <v>136617</v>
      </c>
      <c r="E114166" s="6">
        <v>38330</v>
      </c>
      <c r="F114166" s="3" t="s">
        <v>134256</v>
      </c>
      <c r="G114166" s="3" t="s">
        <v>13</v>
      </c>
      <c r="H114166" s="3" t="s">
        <v>1400</v>
      </c>
    </row>
    <row r="114167" spans="1:8" x14ac:dyDescent="0.3">
      <c r="A114167" s="3">
        <v>114165</v>
      </c>
      <c r="B114167" s="3" t="s">
        <v>134249</v>
      </c>
      <c r="C114167" s="3" t="s">
        <v>670</v>
      </c>
      <c r="D114167" t="s">
        <v>136616</v>
      </c>
      <c r="E114167" s="6">
        <v>38330</v>
      </c>
      <c r="F114167" s="3" t="s">
        <v>134506</v>
      </c>
      <c r="G114167" s="3" t="s">
        <v>13</v>
      </c>
      <c r="H114167" s="3" t="s">
        <v>1400</v>
      </c>
    </row>
    <row r="114168" spans="1:8" x14ac:dyDescent="0.3">
      <c r="A114168" s="3">
        <v>114166</v>
      </c>
      <c r="B114168" s="3" t="s">
        <v>17224</v>
      </c>
      <c r="C114168" s="3" t="s">
        <v>3917</v>
      </c>
      <c r="D114168" t="s">
        <v>20808</v>
      </c>
      <c r="E114168" s="6">
        <v>38330</v>
      </c>
      <c r="F114168" s="3" t="s">
        <v>17246</v>
      </c>
      <c r="G114168" s="3" t="s">
        <v>13</v>
      </c>
      <c r="H114168" s="3" t="s">
        <v>1400</v>
      </c>
    </row>
    <row r="114169" spans="1:8" x14ac:dyDescent="0.3">
      <c r="A114169" s="3">
        <v>114167</v>
      </c>
      <c r="B114169" s="3" t="s">
        <v>99055</v>
      </c>
      <c r="C114169" s="3" t="s">
        <v>16623</v>
      </c>
      <c r="D114169" t="s">
        <v>103008</v>
      </c>
      <c r="E114169" s="6">
        <v>38330</v>
      </c>
      <c r="F114169" s="3" t="s">
        <v>99221</v>
      </c>
      <c r="G114169" s="3" t="s">
        <v>13</v>
      </c>
      <c r="H114169" s="3" t="s">
        <v>37</v>
      </c>
    </row>
    <row r="114170" spans="1:8" x14ac:dyDescent="0.3">
      <c r="A114170" s="3">
        <v>114168</v>
      </c>
      <c r="B114170" s="3" t="s">
        <v>99055</v>
      </c>
      <c r="C114170" s="3" t="s">
        <v>2490</v>
      </c>
      <c r="D114170" t="s">
        <v>103750</v>
      </c>
      <c r="E114170" s="6">
        <v>38330</v>
      </c>
      <c r="F114170" s="3" t="s">
        <v>99221</v>
      </c>
      <c r="G114170" s="3" t="s">
        <v>13</v>
      </c>
      <c r="H114170" s="3" t="s">
        <v>37</v>
      </c>
    </row>
    <row r="114171" spans="1:8" x14ac:dyDescent="0.3">
      <c r="A114171" s="3">
        <v>114169</v>
      </c>
      <c r="B114171" s="3" t="s">
        <v>99055</v>
      </c>
      <c r="C114171" s="3" t="s">
        <v>233</v>
      </c>
      <c r="D114171" t="s">
        <v>103751</v>
      </c>
      <c r="E114171" s="6">
        <v>38330</v>
      </c>
      <c r="F114171" s="3" t="s">
        <v>99221</v>
      </c>
      <c r="G114171" s="3" t="s">
        <v>13</v>
      </c>
      <c r="H114171" s="3" t="s">
        <v>37</v>
      </c>
    </row>
    <row r="114172" spans="1:8" x14ac:dyDescent="0.3">
      <c r="A114172" s="3">
        <v>114170</v>
      </c>
      <c r="B114172" s="3" t="s">
        <v>104399</v>
      </c>
      <c r="C114172" s="3" t="s">
        <v>670</v>
      </c>
      <c r="D114172" t="s">
        <v>106771</v>
      </c>
      <c r="E114172" s="6">
        <v>38330</v>
      </c>
      <c r="F114172" s="3" t="s">
        <v>106491</v>
      </c>
      <c r="G114172" s="3" t="s">
        <v>13</v>
      </c>
      <c r="H114172" s="3" t="s">
        <v>37</v>
      </c>
    </row>
    <row r="114173" spans="1:8" x14ac:dyDescent="0.3">
      <c r="A114173" s="3">
        <v>114171</v>
      </c>
      <c r="B114173" s="3" t="s">
        <v>119341</v>
      </c>
      <c r="C114173" s="3" t="s">
        <v>68043</v>
      </c>
      <c r="D114173" t="s">
        <v>120083</v>
      </c>
      <c r="E114173" s="6">
        <v>38330</v>
      </c>
      <c r="F114173" s="3" t="s">
        <v>119368</v>
      </c>
      <c r="G114173" s="3" t="s">
        <v>13</v>
      </c>
      <c r="H114173" s="3" t="s">
        <v>1400</v>
      </c>
    </row>
    <row r="114174" spans="1:8" x14ac:dyDescent="0.3">
      <c r="A114174" s="3">
        <v>114172</v>
      </c>
      <c r="B114174" s="3" t="s">
        <v>119341</v>
      </c>
      <c r="C114174" s="3" t="s">
        <v>67198</v>
      </c>
      <c r="D114174" t="s">
        <v>120082</v>
      </c>
      <c r="E114174" s="6">
        <v>38330</v>
      </c>
      <c r="F114174" s="3" t="s">
        <v>119368</v>
      </c>
      <c r="G114174" s="3" t="s">
        <v>13</v>
      </c>
      <c r="H114174" s="3" t="s">
        <v>1400</v>
      </c>
    </row>
    <row r="114175" spans="1:8" x14ac:dyDescent="0.3">
      <c r="A114175" s="3">
        <v>114173</v>
      </c>
      <c r="B114175" s="3" t="s">
        <v>104399</v>
      </c>
      <c r="C114175" s="3" t="s">
        <v>670</v>
      </c>
      <c r="D114175" t="s">
        <v>111816</v>
      </c>
      <c r="E114175" s="6">
        <v>38330</v>
      </c>
      <c r="F114175" s="3" t="s">
        <v>105797</v>
      </c>
      <c r="G114175" s="3" t="s">
        <v>13</v>
      </c>
      <c r="H114175" s="3" t="s">
        <v>54</v>
      </c>
    </row>
    <row r="114176" spans="1:8" x14ac:dyDescent="0.3">
      <c r="A114176" s="3">
        <v>114174</v>
      </c>
      <c r="B114176" s="3" t="s">
        <v>119341</v>
      </c>
      <c r="C114176" s="3" t="s">
        <v>123376</v>
      </c>
      <c r="D114176" t="s">
        <v>123377</v>
      </c>
      <c r="E114176" s="6">
        <v>38330</v>
      </c>
      <c r="F114176" s="3" t="s">
        <v>119368</v>
      </c>
      <c r="G114176" s="3" t="s">
        <v>13</v>
      </c>
      <c r="H114176" s="3" t="s">
        <v>37</v>
      </c>
    </row>
    <row r="114177" spans="1:8" x14ac:dyDescent="0.3">
      <c r="A114177" s="3">
        <v>114175</v>
      </c>
      <c r="B114177" s="3" t="s">
        <v>33</v>
      </c>
      <c r="C114177" s="3" t="s">
        <v>498</v>
      </c>
      <c r="D114177" t="s">
        <v>665</v>
      </c>
      <c r="E114177" s="6">
        <v>38330</v>
      </c>
      <c r="F114177" s="3" t="s">
        <v>89</v>
      </c>
      <c r="G114177" s="3" t="s">
        <v>13</v>
      </c>
      <c r="H114177" s="3" t="s">
        <v>54</v>
      </c>
    </row>
    <row r="114178" spans="1:8" x14ac:dyDescent="0.3">
      <c r="A114178" s="3">
        <v>114176</v>
      </c>
      <c r="B114178" s="3" t="s">
        <v>33</v>
      </c>
      <c r="C114178" s="3" t="s">
        <v>1190</v>
      </c>
      <c r="D114178" t="s">
        <v>1191</v>
      </c>
      <c r="E114178" s="6">
        <v>38330</v>
      </c>
      <c r="F114178" s="3" t="s">
        <v>89</v>
      </c>
      <c r="G114178" s="3" t="s">
        <v>13</v>
      </c>
      <c r="H114178" s="3" t="s">
        <v>54</v>
      </c>
    </row>
    <row r="114179" spans="1:8" x14ac:dyDescent="0.3">
      <c r="A114179" s="3">
        <v>114177</v>
      </c>
      <c r="B114179" s="3" t="s">
        <v>33</v>
      </c>
      <c r="C114179" s="3" t="s">
        <v>363</v>
      </c>
      <c r="D114179" t="s">
        <v>364</v>
      </c>
      <c r="E114179" s="6">
        <v>38330</v>
      </c>
      <c r="F114179" s="3" t="s">
        <v>89</v>
      </c>
      <c r="G114179" s="3" t="s">
        <v>13</v>
      </c>
      <c r="H114179" s="3" t="s">
        <v>54</v>
      </c>
    </row>
    <row r="114180" spans="1:8" x14ac:dyDescent="0.3">
      <c r="A114180" s="3">
        <v>114178</v>
      </c>
      <c r="B114180" s="3" t="s">
        <v>33</v>
      </c>
      <c r="C114180" s="3" t="s">
        <v>353</v>
      </c>
      <c r="D114180" t="s">
        <v>365</v>
      </c>
      <c r="E114180" s="6">
        <v>38330</v>
      </c>
      <c r="F114180" s="3" t="s">
        <v>89</v>
      </c>
      <c r="G114180" s="3" t="s">
        <v>13</v>
      </c>
      <c r="H114180" s="3" t="s">
        <v>54</v>
      </c>
    </row>
    <row r="114181" spans="1:8" x14ac:dyDescent="0.3">
      <c r="A114181" s="3">
        <v>114179</v>
      </c>
      <c r="B114181" s="3" t="s">
        <v>160636</v>
      </c>
      <c r="C114181" s="3" t="s">
        <v>163966</v>
      </c>
      <c r="D114181" t="s">
        <v>165632</v>
      </c>
      <c r="E114181" s="6">
        <v>38330</v>
      </c>
      <c r="F114181" s="3" t="s">
        <v>160873</v>
      </c>
      <c r="G114181" s="3" t="s">
        <v>13</v>
      </c>
      <c r="H114181" s="3" t="s">
        <v>37</v>
      </c>
    </row>
    <row r="114182" spans="1:8" x14ac:dyDescent="0.3">
      <c r="A114182" s="3">
        <v>114180</v>
      </c>
      <c r="B114182" s="3" t="s">
        <v>160636</v>
      </c>
      <c r="C114182" s="3" t="s">
        <v>163968</v>
      </c>
      <c r="D114182" t="s">
        <v>165633</v>
      </c>
      <c r="E114182" s="6">
        <v>38330</v>
      </c>
      <c r="F114182" s="3" t="s">
        <v>160873</v>
      </c>
      <c r="G114182" s="3" t="s">
        <v>13</v>
      </c>
      <c r="H114182" s="3" t="s">
        <v>37</v>
      </c>
    </row>
    <row r="114183" spans="1:8" x14ac:dyDescent="0.3">
      <c r="A114183" s="3">
        <v>114181</v>
      </c>
      <c r="B114183" s="3" t="s">
        <v>160636</v>
      </c>
      <c r="C114183" s="3" t="s">
        <v>164061</v>
      </c>
      <c r="D114183" t="s">
        <v>165634</v>
      </c>
      <c r="E114183" s="6">
        <v>38330</v>
      </c>
      <c r="F114183" s="3" t="s">
        <v>160873</v>
      </c>
      <c r="G114183" s="3" t="s">
        <v>13</v>
      </c>
      <c r="H114183" s="3" t="s">
        <v>37</v>
      </c>
    </row>
    <row r="114184" spans="1:8" x14ac:dyDescent="0.3">
      <c r="A114184" s="3">
        <v>114182</v>
      </c>
      <c r="B114184" s="3" t="s">
        <v>134249</v>
      </c>
      <c r="C114184" s="3" t="s">
        <v>670</v>
      </c>
      <c r="D114184" t="s">
        <v>136615</v>
      </c>
      <c r="E114184" s="6">
        <v>38330</v>
      </c>
      <c r="F114184" s="3" t="s">
        <v>135932</v>
      </c>
      <c r="G114184" s="3" t="s">
        <v>13</v>
      </c>
      <c r="H114184" s="3" t="s">
        <v>1400</v>
      </c>
    </row>
    <row r="114185" spans="1:8" x14ac:dyDescent="0.3">
      <c r="A114185" s="3">
        <v>114183</v>
      </c>
      <c r="B114185" s="3" t="s">
        <v>160636</v>
      </c>
      <c r="C114185" s="3" t="s">
        <v>164059</v>
      </c>
      <c r="D114185" t="s">
        <v>165701</v>
      </c>
      <c r="E114185" s="6">
        <v>38330</v>
      </c>
      <c r="F114185" s="3" t="s">
        <v>160873</v>
      </c>
      <c r="G114185" s="3" t="s">
        <v>13</v>
      </c>
      <c r="H114185" s="3" t="s">
        <v>37</v>
      </c>
    </row>
    <row r="114186" spans="1:8" x14ac:dyDescent="0.3">
      <c r="A114186" s="3">
        <v>114184</v>
      </c>
      <c r="B114186" s="3" t="s">
        <v>134249</v>
      </c>
      <c r="C114186" s="3" t="s">
        <v>670</v>
      </c>
      <c r="D114186" t="s">
        <v>136614</v>
      </c>
      <c r="E114186" s="6">
        <v>38330</v>
      </c>
      <c r="F114186" s="3" t="s">
        <v>104591</v>
      </c>
      <c r="G114186" s="3" t="s">
        <v>13</v>
      </c>
      <c r="H114186" s="3" t="s">
        <v>1400</v>
      </c>
    </row>
    <row r="114187" spans="1:8" x14ac:dyDescent="0.3">
      <c r="A114187" s="3">
        <v>114185</v>
      </c>
      <c r="B114187" s="3" t="s">
        <v>38244</v>
      </c>
      <c r="C114187" s="3" t="s">
        <v>4600</v>
      </c>
      <c r="D114187" t="s">
        <v>38913</v>
      </c>
      <c r="E114187" s="6">
        <v>38330</v>
      </c>
      <c r="F114187" s="3" t="s">
        <v>31174</v>
      </c>
      <c r="G114187" s="3" t="s">
        <v>13</v>
      </c>
      <c r="H114187" s="3" t="s">
        <v>1400</v>
      </c>
    </row>
    <row r="114188" spans="1:8" x14ac:dyDescent="0.3">
      <c r="A114188" s="3">
        <v>114186</v>
      </c>
      <c r="B114188" s="3" t="s">
        <v>38244</v>
      </c>
      <c r="C114188" s="3" t="s">
        <v>663</v>
      </c>
      <c r="D114188" t="s">
        <v>39086</v>
      </c>
      <c r="E114188" s="6">
        <v>38330</v>
      </c>
      <c r="F114188" s="3" t="s">
        <v>31174</v>
      </c>
      <c r="G114188" s="3" t="s">
        <v>13</v>
      </c>
      <c r="H114188" s="3" t="s">
        <v>1400</v>
      </c>
    </row>
    <row r="114189" spans="1:8" x14ac:dyDescent="0.3">
      <c r="A114189" s="3">
        <v>114187</v>
      </c>
      <c r="B114189" s="3" t="s">
        <v>158712</v>
      </c>
      <c r="C114189" s="3" t="s">
        <v>2297</v>
      </c>
      <c r="D114189" t="s">
        <v>159131</v>
      </c>
      <c r="E114189" s="6">
        <v>38330</v>
      </c>
      <c r="F114189" s="3" t="s">
        <v>158723</v>
      </c>
      <c r="G114189" s="3" t="s">
        <v>13</v>
      </c>
      <c r="H114189" s="3" t="s">
        <v>1400</v>
      </c>
    </row>
    <row r="114190" spans="1:8" x14ac:dyDescent="0.3">
      <c r="A114190" s="3">
        <v>114188</v>
      </c>
      <c r="B114190" s="3" t="s">
        <v>158712</v>
      </c>
      <c r="C114190" s="3" t="s">
        <v>2492</v>
      </c>
      <c r="D114190" t="s">
        <v>159132</v>
      </c>
      <c r="E114190" s="6">
        <v>38330</v>
      </c>
      <c r="F114190" s="3" t="s">
        <v>158723</v>
      </c>
      <c r="G114190" s="3" t="s">
        <v>13</v>
      </c>
      <c r="H114190" s="3" t="s">
        <v>1400</v>
      </c>
    </row>
    <row r="114191" spans="1:8" x14ac:dyDescent="0.3">
      <c r="A114191" s="3">
        <v>114189</v>
      </c>
      <c r="B114191" s="3" t="s">
        <v>158712</v>
      </c>
      <c r="C114191" s="3" t="s">
        <v>661</v>
      </c>
      <c r="D114191" t="s">
        <v>159130</v>
      </c>
      <c r="E114191" s="6">
        <v>38330</v>
      </c>
      <c r="F114191" s="3" t="s">
        <v>158723</v>
      </c>
      <c r="G114191" s="3" t="s">
        <v>13</v>
      </c>
      <c r="H114191" s="3" t="s">
        <v>1400</v>
      </c>
    </row>
    <row r="114192" spans="1:8" x14ac:dyDescent="0.3">
      <c r="A114192" s="3">
        <v>114190</v>
      </c>
      <c r="B114192" s="3" t="s">
        <v>158712</v>
      </c>
      <c r="C114192" s="3" t="s">
        <v>4698</v>
      </c>
      <c r="D114192" t="s">
        <v>159393</v>
      </c>
      <c r="E114192" s="6">
        <v>38330</v>
      </c>
      <c r="F114192" s="3" t="s">
        <v>158723</v>
      </c>
      <c r="G114192" s="3" t="s">
        <v>13</v>
      </c>
      <c r="H114192" s="3" t="s">
        <v>37</v>
      </c>
    </row>
    <row r="114193" spans="1:8" x14ac:dyDescent="0.3">
      <c r="A114193" s="3">
        <v>114191</v>
      </c>
      <c r="B114193" s="3" t="s">
        <v>158712</v>
      </c>
      <c r="C114193" s="3" t="s">
        <v>663</v>
      </c>
      <c r="D114193" t="s">
        <v>160573</v>
      </c>
      <c r="E114193" s="6">
        <v>38330</v>
      </c>
      <c r="F114193" s="3" t="s">
        <v>158723</v>
      </c>
      <c r="G114193" s="3" t="s">
        <v>13</v>
      </c>
      <c r="H114193" s="3" t="s">
        <v>54</v>
      </c>
    </row>
    <row r="114194" spans="1:8" x14ac:dyDescent="0.3">
      <c r="A114194" s="3">
        <v>114192</v>
      </c>
      <c r="B114194" s="3" t="s">
        <v>33</v>
      </c>
      <c r="C114194" s="3" t="s">
        <v>59</v>
      </c>
      <c r="D114194" t="s">
        <v>60</v>
      </c>
      <c r="E114194" s="6">
        <v>38330</v>
      </c>
      <c r="F114194" s="3" t="s">
        <v>53</v>
      </c>
      <c r="G114194" s="3" t="s">
        <v>13</v>
      </c>
      <c r="H114194" s="3" t="s">
        <v>54</v>
      </c>
    </row>
    <row r="114195" spans="1:8" x14ac:dyDescent="0.3">
      <c r="A114195" s="3">
        <v>114193</v>
      </c>
      <c r="B114195" s="3" t="s">
        <v>26273</v>
      </c>
      <c r="C114195" s="3" t="s">
        <v>26317</v>
      </c>
      <c r="D114195" t="s">
        <v>26441</v>
      </c>
      <c r="E114195" s="6">
        <v>38330</v>
      </c>
      <c r="F114195" s="3" t="s">
        <v>26303</v>
      </c>
      <c r="G114195" s="3" t="s">
        <v>13</v>
      </c>
      <c r="H114195" s="3" t="s">
        <v>37</v>
      </c>
    </row>
    <row r="114196" spans="1:8" x14ac:dyDescent="0.3">
      <c r="A114196" s="3">
        <v>114194</v>
      </c>
      <c r="B114196" s="3" t="s">
        <v>104399</v>
      </c>
      <c r="C114196" s="3" t="s">
        <v>104822</v>
      </c>
      <c r="D114196" t="s">
        <v>104823</v>
      </c>
      <c r="E114196" s="6">
        <v>38330</v>
      </c>
      <c r="F114196" s="3" t="s">
        <v>104583</v>
      </c>
      <c r="G114196" s="3" t="s">
        <v>13</v>
      </c>
      <c r="H114196" s="3" t="s">
        <v>1400</v>
      </c>
    </row>
    <row r="114197" spans="1:8" x14ac:dyDescent="0.3">
      <c r="A114197" s="3">
        <v>114195</v>
      </c>
      <c r="B114197" s="3" t="s">
        <v>9</v>
      </c>
      <c r="C114197" s="3" t="s">
        <v>141829</v>
      </c>
      <c r="D114197" t="s">
        <v>141830</v>
      </c>
      <c r="E114197" s="6">
        <v>38330</v>
      </c>
      <c r="F114197" s="3" t="s">
        <v>141166</v>
      </c>
      <c r="G114197" s="3" t="s">
        <v>13</v>
      </c>
      <c r="H114197" s="3" t="s">
        <v>1400</v>
      </c>
    </row>
    <row r="114198" spans="1:8" x14ac:dyDescent="0.3">
      <c r="A114198" s="3">
        <v>114196</v>
      </c>
      <c r="B114198" s="3" t="s">
        <v>158712</v>
      </c>
      <c r="C114198" s="3" t="s">
        <v>363</v>
      </c>
      <c r="D114198" t="s">
        <v>159392</v>
      </c>
      <c r="E114198" s="6">
        <v>38330</v>
      </c>
      <c r="F114198" s="3" t="s">
        <v>158723</v>
      </c>
      <c r="G114198" s="3" t="s">
        <v>13</v>
      </c>
      <c r="H114198" s="3" t="s">
        <v>37</v>
      </c>
    </row>
    <row r="114199" spans="1:8" x14ac:dyDescent="0.3">
      <c r="A114199" s="3">
        <v>114197</v>
      </c>
      <c r="B114199" s="3" t="s">
        <v>26273</v>
      </c>
      <c r="C114199" s="3" t="s">
        <v>26327</v>
      </c>
      <c r="D114199" t="s">
        <v>26440</v>
      </c>
      <c r="E114199" s="6">
        <v>38330</v>
      </c>
      <c r="F114199" s="3" t="s">
        <v>26306</v>
      </c>
      <c r="G114199" s="3" t="s">
        <v>13</v>
      </c>
      <c r="H114199" s="3" t="s">
        <v>37</v>
      </c>
    </row>
    <row r="114200" spans="1:8" x14ac:dyDescent="0.3">
      <c r="A114200" s="3">
        <v>114198</v>
      </c>
      <c r="B114200" s="3" t="s">
        <v>26273</v>
      </c>
      <c r="C114200" s="3" t="s">
        <v>26304</v>
      </c>
      <c r="D114200" t="s">
        <v>35317</v>
      </c>
      <c r="E114200" s="6">
        <v>38330</v>
      </c>
      <c r="F114200" s="3" t="s">
        <v>26300</v>
      </c>
      <c r="G114200" s="3" t="s">
        <v>13</v>
      </c>
      <c r="H114200" s="3" t="s">
        <v>37</v>
      </c>
    </row>
    <row r="114201" spans="1:8" x14ac:dyDescent="0.3">
      <c r="A114201" s="3">
        <v>114199</v>
      </c>
      <c r="B114201" s="3" t="s">
        <v>9</v>
      </c>
      <c r="C114201" s="3" t="s">
        <v>13426</v>
      </c>
      <c r="D114201" t="s">
        <v>142111</v>
      </c>
      <c r="E114201" s="6">
        <v>38330</v>
      </c>
      <c r="F114201" s="3" t="s">
        <v>141166</v>
      </c>
      <c r="G114201" s="3" t="s">
        <v>13</v>
      </c>
      <c r="H114201" s="3" t="s">
        <v>1400</v>
      </c>
    </row>
    <row r="114202" spans="1:8" x14ac:dyDescent="0.3">
      <c r="A114202" s="3">
        <v>114200</v>
      </c>
      <c r="B114202" s="3" t="s">
        <v>9</v>
      </c>
      <c r="C114202" s="3" t="s">
        <v>150993</v>
      </c>
      <c r="D114202" t="s">
        <v>150994</v>
      </c>
      <c r="E114202" s="6">
        <v>38330</v>
      </c>
      <c r="F114202" s="3" t="s">
        <v>141166</v>
      </c>
      <c r="G114202" s="3" t="s">
        <v>13</v>
      </c>
      <c r="H114202" s="3" t="s">
        <v>11</v>
      </c>
    </row>
    <row r="114203" spans="1:8" x14ac:dyDescent="0.3">
      <c r="A114203" s="3">
        <v>114201</v>
      </c>
      <c r="B114203" s="3" t="s">
        <v>9</v>
      </c>
      <c r="C114203" s="3" t="s">
        <v>150995</v>
      </c>
      <c r="D114203" t="s">
        <v>150996</v>
      </c>
      <c r="E114203" s="6">
        <v>38330</v>
      </c>
      <c r="F114203" s="3" t="s">
        <v>141166</v>
      </c>
      <c r="G114203" s="3" t="s">
        <v>13</v>
      </c>
      <c r="H114203" s="3" t="s">
        <v>11</v>
      </c>
    </row>
    <row r="114204" spans="1:8" x14ac:dyDescent="0.3">
      <c r="A114204" s="3">
        <v>114202</v>
      </c>
      <c r="B114204" s="3" t="s">
        <v>76804</v>
      </c>
      <c r="C114204" s="3" t="s">
        <v>670</v>
      </c>
      <c r="D114204" t="s">
        <v>77582</v>
      </c>
      <c r="E114204" s="6">
        <v>38330</v>
      </c>
      <c r="F114204" s="3" t="s">
        <v>77445</v>
      </c>
      <c r="G114204" s="3" t="s">
        <v>13</v>
      </c>
      <c r="H114204" s="3" t="s">
        <v>1400</v>
      </c>
    </row>
    <row r="114205" spans="1:8" x14ac:dyDescent="0.3">
      <c r="A114205" s="3">
        <v>114203</v>
      </c>
      <c r="B114205" s="3" t="s">
        <v>76804</v>
      </c>
      <c r="C114205" s="3" t="s">
        <v>663</v>
      </c>
      <c r="D114205" t="s">
        <v>77866</v>
      </c>
      <c r="E114205" s="6">
        <v>38330</v>
      </c>
      <c r="F114205" s="3" t="s">
        <v>20900</v>
      </c>
      <c r="G114205" s="3" t="s">
        <v>13</v>
      </c>
      <c r="H114205" s="3" t="s">
        <v>1400</v>
      </c>
    </row>
    <row r="114206" spans="1:8" x14ac:dyDescent="0.3">
      <c r="A114206" s="3">
        <v>114204</v>
      </c>
      <c r="B114206" s="3" t="s">
        <v>76804</v>
      </c>
      <c r="C114206" s="3" t="s">
        <v>77869</v>
      </c>
      <c r="D114206" t="s">
        <v>77999</v>
      </c>
      <c r="E114206" s="6">
        <v>38330</v>
      </c>
      <c r="F114206" s="3" t="s">
        <v>20900</v>
      </c>
      <c r="G114206" s="3" t="s">
        <v>13</v>
      </c>
      <c r="H114206" s="3" t="s">
        <v>1400</v>
      </c>
    </row>
    <row r="114207" spans="1:8" x14ac:dyDescent="0.3">
      <c r="A114207" s="3">
        <v>114205</v>
      </c>
      <c r="B114207" s="3" t="s">
        <v>134249</v>
      </c>
      <c r="C114207" s="3" t="s">
        <v>670</v>
      </c>
      <c r="D114207" t="s">
        <v>136613</v>
      </c>
      <c r="E114207" s="6">
        <v>38330</v>
      </c>
      <c r="F114207" s="3" t="s">
        <v>135853</v>
      </c>
      <c r="G114207" s="3" t="s">
        <v>13</v>
      </c>
      <c r="H114207" s="3" t="s">
        <v>1400</v>
      </c>
    </row>
    <row r="114208" spans="1:8" x14ac:dyDescent="0.3">
      <c r="A114208" s="3">
        <v>114206</v>
      </c>
      <c r="B114208" s="3" t="s">
        <v>176962</v>
      </c>
      <c r="C114208" s="3" t="s">
        <v>670</v>
      </c>
      <c r="D114208" t="s">
        <v>179206</v>
      </c>
      <c r="E114208" s="6">
        <v>38330</v>
      </c>
      <c r="F114208" s="3" t="s">
        <v>15</v>
      </c>
      <c r="G114208" s="3" t="s">
        <v>13</v>
      </c>
      <c r="H114208" s="3" t="s">
        <v>1400</v>
      </c>
    </row>
    <row r="114209" spans="1:8" x14ac:dyDescent="0.3">
      <c r="A114209" s="3">
        <v>114207</v>
      </c>
      <c r="B114209" s="3" t="s">
        <v>6901</v>
      </c>
      <c r="C114209" s="3" t="s">
        <v>14345</v>
      </c>
      <c r="D114209" t="s">
        <v>14655</v>
      </c>
      <c r="E114209" s="6">
        <v>38330</v>
      </c>
      <c r="F114209" s="3" t="s">
        <v>6913</v>
      </c>
      <c r="G114209" s="3" t="s">
        <v>13</v>
      </c>
      <c r="H114209" s="3" t="s">
        <v>54</v>
      </c>
    </row>
    <row r="114210" spans="1:8" x14ac:dyDescent="0.3">
      <c r="A114210" s="3">
        <v>114208</v>
      </c>
      <c r="B114210" s="3" t="s">
        <v>76804</v>
      </c>
      <c r="C114210" s="3" t="s">
        <v>661</v>
      </c>
      <c r="D114210" t="s">
        <v>77343</v>
      </c>
      <c r="E114210" s="6">
        <v>38330</v>
      </c>
      <c r="F114210" s="3" t="s">
        <v>20900</v>
      </c>
      <c r="G114210" s="3" t="s">
        <v>13</v>
      </c>
      <c r="H114210" s="3" t="s">
        <v>1400</v>
      </c>
    </row>
    <row r="114211" spans="1:8" x14ac:dyDescent="0.3">
      <c r="A114211" s="3">
        <v>114209</v>
      </c>
      <c r="B114211" s="3" t="s">
        <v>9</v>
      </c>
      <c r="C114211" s="3" t="s">
        <v>4600</v>
      </c>
      <c r="D114211" t="s">
        <v>140389</v>
      </c>
      <c r="E114211" s="6">
        <v>38330</v>
      </c>
      <c r="F114211" s="3" t="s">
        <v>30</v>
      </c>
      <c r="G114211" s="3" t="s">
        <v>13</v>
      </c>
      <c r="H114211" s="3" t="s">
        <v>1400</v>
      </c>
    </row>
    <row r="114212" spans="1:8" x14ac:dyDescent="0.3">
      <c r="A114212" s="3">
        <v>114210</v>
      </c>
      <c r="B114212" s="3" t="s">
        <v>9</v>
      </c>
      <c r="C114212" s="3" t="s">
        <v>148572</v>
      </c>
      <c r="D114212" t="s">
        <v>148573</v>
      </c>
      <c r="E114212" s="6">
        <v>38330</v>
      </c>
      <c r="F114212" s="3" t="s">
        <v>144906</v>
      </c>
      <c r="G114212" s="3" t="s">
        <v>13</v>
      </c>
      <c r="H114212" s="3" t="s">
        <v>37</v>
      </c>
    </row>
    <row r="114213" spans="1:8" x14ac:dyDescent="0.3">
      <c r="A114213" s="3">
        <v>114211</v>
      </c>
      <c r="B114213" s="3" t="s">
        <v>76804</v>
      </c>
      <c r="C114213" s="3" t="s">
        <v>19100</v>
      </c>
      <c r="D114213" t="s">
        <v>78790</v>
      </c>
      <c r="E114213" s="6">
        <v>38330</v>
      </c>
      <c r="F114213" s="3" t="s">
        <v>77695</v>
      </c>
      <c r="G114213" s="3" t="s">
        <v>13</v>
      </c>
      <c r="H114213" s="3" t="s">
        <v>37</v>
      </c>
    </row>
    <row r="114214" spans="1:8" x14ac:dyDescent="0.3">
      <c r="A114214" s="3">
        <v>114212</v>
      </c>
      <c r="B114214" s="3" t="s">
        <v>9</v>
      </c>
      <c r="C114214" s="3" t="s">
        <v>145299</v>
      </c>
      <c r="D114214" t="s">
        <v>145300</v>
      </c>
      <c r="E114214" s="6">
        <v>38330</v>
      </c>
      <c r="F114214" s="3" t="s">
        <v>144906</v>
      </c>
      <c r="G114214" s="3" t="s">
        <v>13</v>
      </c>
      <c r="H114214" s="3" t="s">
        <v>37</v>
      </c>
    </row>
    <row r="114215" spans="1:8" x14ac:dyDescent="0.3">
      <c r="A114215" s="3">
        <v>114213</v>
      </c>
      <c r="B114215" s="3" t="s">
        <v>9</v>
      </c>
      <c r="C114215" s="3" t="s">
        <v>145301</v>
      </c>
      <c r="D114215" t="s">
        <v>145302</v>
      </c>
      <c r="E114215" s="6">
        <v>38330</v>
      </c>
      <c r="F114215" s="3" t="s">
        <v>144906</v>
      </c>
      <c r="G114215" s="3" t="s">
        <v>13</v>
      </c>
      <c r="H114215" s="3" t="s">
        <v>37</v>
      </c>
    </row>
    <row r="114216" spans="1:8" x14ac:dyDescent="0.3">
      <c r="A114216" s="3">
        <v>114214</v>
      </c>
      <c r="B114216" s="3" t="s">
        <v>9</v>
      </c>
      <c r="C114216" s="3" t="s">
        <v>155643</v>
      </c>
      <c r="D114216" t="s">
        <v>155644</v>
      </c>
      <c r="E114216" s="6">
        <v>38330</v>
      </c>
      <c r="F114216" s="3" t="s">
        <v>140691</v>
      </c>
      <c r="G114216" s="3" t="s">
        <v>13</v>
      </c>
      <c r="H114216" s="3" t="s">
        <v>54</v>
      </c>
    </row>
    <row r="114217" spans="1:8" x14ac:dyDescent="0.3">
      <c r="A114217" s="3">
        <v>114215</v>
      </c>
      <c r="B114217" s="3" t="s">
        <v>9</v>
      </c>
      <c r="C114217" s="3" t="s">
        <v>153735</v>
      </c>
      <c r="D114217" t="s">
        <v>155645</v>
      </c>
      <c r="E114217" s="6">
        <v>38330</v>
      </c>
      <c r="F114217" s="3" t="s">
        <v>140691</v>
      </c>
      <c r="G114217" s="3" t="s">
        <v>13</v>
      </c>
      <c r="H114217" s="3" t="s">
        <v>54</v>
      </c>
    </row>
    <row r="114218" spans="1:8" x14ac:dyDescent="0.3">
      <c r="A114218" s="3">
        <v>114216</v>
      </c>
      <c r="B114218" s="3" t="s">
        <v>9</v>
      </c>
      <c r="C114218" s="3" t="s">
        <v>155646</v>
      </c>
      <c r="D114218" t="s">
        <v>155647</v>
      </c>
      <c r="E114218" s="6">
        <v>38330</v>
      </c>
      <c r="F114218" s="3" t="s">
        <v>140691</v>
      </c>
      <c r="G114218" s="3" t="s">
        <v>13</v>
      </c>
      <c r="H114218" s="3" t="s">
        <v>54</v>
      </c>
    </row>
    <row r="114219" spans="1:8" x14ac:dyDescent="0.3">
      <c r="A114219" s="3">
        <v>114217</v>
      </c>
      <c r="B114219" s="3" t="s">
        <v>9</v>
      </c>
      <c r="C114219" s="3" t="s">
        <v>152397</v>
      </c>
      <c r="D114219" t="s">
        <v>155648</v>
      </c>
      <c r="E114219" s="6">
        <v>38330</v>
      </c>
      <c r="F114219" s="3" t="s">
        <v>140691</v>
      </c>
      <c r="G114219" s="3" t="s">
        <v>13</v>
      </c>
      <c r="H114219" s="3" t="s">
        <v>54</v>
      </c>
    </row>
    <row r="114220" spans="1:8" x14ac:dyDescent="0.3">
      <c r="A114220" s="3">
        <v>114218</v>
      </c>
      <c r="B114220" s="3" t="s">
        <v>9</v>
      </c>
      <c r="C114220" s="3" t="s">
        <v>152522</v>
      </c>
      <c r="D114220" t="s">
        <v>155649</v>
      </c>
      <c r="E114220" s="6">
        <v>38330</v>
      </c>
      <c r="F114220" s="3" t="s">
        <v>140691</v>
      </c>
      <c r="G114220" s="3" t="s">
        <v>12</v>
      </c>
      <c r="H114220" s="3" t="s">
        <v>54</v>
      </c>
    </row>
    <row r="114221" spans="1:8" x14ac:dyDescent="0.3">
      <c r="A114221" s="3">
        <v>114219</v>
      </c>
      <c r="B114221" s="3" t="s">
        <v>9</v>
      </c>
      <c r="C114221" s="3" t="s">
        <v>143873</v>
      </c>
      <c r="D114221" t="s">
        <v>155650</v>
      </c>
      <c r="E114221" s="6">
        <v>38330</v>
      </c>
      <c r="F114221" s="3" t="s">
        <v>140691</v>
      </c>
      <c r="G114221" s="3" t="s">
        <v>395</v>
      </c>
      <c r="H114221" s="3" t="s">
        <v>54</v>
      </c>
    </row>
    <row r="114222" spans="1:8" x14ac:dyDescent="0.3">
      <c r="A114222" s="3">
        <v>114220</v>
      </c>
      <c r="B114222" s="3" t="s">
        <v>9</v>
      </c>
      <c r="C114222" s="3" t="s">
        <v>152522</v>
      </c>
      <c r="D114222" t="s">
        <v>155651</v>
      </c>
      <c r="E114222" s="6">
        <v>38330</v>
      </c>
      <c r="F114222" s="3" t="s">
        <v>140691</v>
      </c>
      <c r="G114222" s="3" t="s">
        <v>12</v>
      </c>
      <c r="H114222" s="3" t="s">
        <v>54</v>
      </c>
    </row>
    <row r="114223" spans="1:8" x14ac:dyDescent="0.3">
      <c r="A114223" s="3">
        <v>114221</v>
      </c>
      <c r="B114223" s="3" t="s">
        <v>9</v>
      </c>
      <c r="C114223" s="3" t="s">
        <v>152635</v>
      </c>
      <c r="D114223" t="s">
        <v>155652</v>
      </c>
      <c r="E114223" s="6">
        <v>38330</v>
      </c>
      <c r="F114223" s="3" t="s">
        <v>140691</v>
      </c>
      <c r="G114223" s="3" t="s">
        <v>13</v>
      </c>
      <c r="H114223" s="3" t="s">
        <v>54</v>
      </c>
    </row>
    <row r="114224" spans="1:8" x14ac:dyDescent="0.3">
      <c r="A114224" s="3">
        <v>114222</v>
      </c>
      <c r="B114224" s="3" t="s">
        <v>9</v>
      </c>
      <c r="C114224" s="3" t="s">
        <v>152792</v>
      </c>
      <c r="D114224" t="s">
        <v>155653</v>
      </c>
      <c r="E114224" s="6">
        <v>38330</v>
      </c>
      <c r="F114224" s="3" t="s">
        <v>140691</v>
      </c>
      <c r="G114224" s="3" t="s">
        <v>13</v>
      </c>
      <c r="H114224" s="3" t="s">
        <v>54</v>
      </c>
    </row>
    <row r="114225" spans="1:8" x14ac:dyDescent="0.3">
      <c r="A114225" s="3">
        <v>114223</v>
      </c>
      <c r="B114225" s="3" t="s">
        <v>9</v>
      </c>
      <c r="C114225" s="3" t="s">
        <v>155654</v>
      </c>
      <c r="D114225" t="s">
        <v>155655</v>
      </c>
      <c r="E114225" s="6">
        <v>38330</v>
      </c>
      <c r="F114225" s="3" t="s">
        <v>140691</v>
      </c>
      <c r="G114225" s="3" t="s">
        <v>13</v>
      </c>
      <c r="H114225" s="3" t="s">
        <v>54</v>
      </c>
    </row>
    <row r="114226" spans="1:8" x14ac:dyDescent="0.3">
      <c r="A114226" s="3">
        <v>114224</v>
      </c>
      <c r="B114226" s="3" t="s">
        <v>9</v>
      </c>
      <c r="C114226" s="3" t="s">
        <v>152522</v>
      </c>
      <c r="D114226" t="s">
        <v>155656</v>
      </c>
      <c r="E114226" s="6">
        <v>38330</v>
      </c>
      <c r="F114226" s="3" t="s">
        <v>140691</v>
      </c>
      <c r="G114226" s="3" t="s">
        <v>12</v>
      </c>
      <c r="H114226" s="3" t="s">
        <v>54</v>
      </c>
    </row>
    <row r="114227" spans="1:8" x14ac:dyDescent="0.3">
      <c r="A114227" s="3">
        <v>114225</v>
      </c>
      <c r="B114227" s="3" t="s">
        <v>9</v>
      </c>
      <c r="C114227" s="3" t="s">
        <v>155657</v>
      </c>
      <c r="D114227" t="s">
        <v>155658</v>
      </c>
      <c r="E114227" s="6">
        <v>38330</v>
      </c>
      <c r="F114227" s="3" t="s">
        <v>140691</v>
      </c>
      <c r="G114227" s="3" t="s">
        <v>13</v>
      </c>
      <c r="H114227" s="3" t="s">
        <v>54</v>
      </c>
    </row>
    <row r="114228" spans="1:8" x14ac:dyDescent="0.3">
      <c r="A114228" s="3">
        <v>114226</v>
      </c>
      <c r="B114228" s="3" t="s">
        <v>9</v>
      </c>
      <c r="C114228" s="3" t="s">
        <v>155041</v>
      </c>
      <c r="D114228" t="s">
        <v>155659</v>
      </c>
      <c r="E114228" s="6">
        <v>38330</v>
      </c>
      <c r="F114228" s="3" t="s">
        <v>140691</v>
      </c>
      <c r="G114228" s="3" t="s">
        <v>13</v>
      </c>
      <c r="H114228" s="3" t="s">
        <v>54</v>
      </c>
    </row>
    <row r="114229" spans="1:8" x14ac:dyDescent="0.3">
      <c r="A114229" s="3">
        <v>114227</v>
      </c>
      <c r="B114229" s="3" t="s">
        <v>76804</v>
      </c>
      <c r="C114229" s="3" t="s">
        <v>2492</v>
      </c>
      <c r="D114229" t="s">
        <v>77506</v>
      </c>
      <c r="E114229" s="6">
        <v>38330</v>
      </c>
      <c r="F114229" s="3" t="s">
        <v>20900</v>
      </c>
      <c r="G114229" s="3" t="s">
        <v>13</v>
      </c>
      <c r="H114229" s="3" t="s">
        <v>1400</v>
      </c>
    </row>
    <row r="114230" spans="1:8" x14ac:dyDescent="0.3">
      <c r="A114230" s="3">
        <v>114228</v>
      </c>
      <c r="B114230" s="3" t="s">
        <v>76804</v>
      </c>
      <c r="C114230" s="3" t="s">
        <v>2481</v>
      </c>
      <c r="D114230" t="s">
        <v>78789</v>
      </c>
      <c r="E114230" s="6">
        <v>38330</v>
      </c>
      <c r="F114230" s="3" t="s">
        <v>77695</v>
      </c>
      <c r="G114230" s="3" t="s">
        <v>13</v>
      </c>
      <c r="H114230" s="3" t="s">
        <v>37</v>
      </c>
    </row>
    <row r="114231" spans="1:8" x14ac:dyDescent="0.3">
      <c r="A114231" s="3">
        <v>114229</v>
      </c>
      <c r="B114231" s="3" t="s">
        <v>9</v>
      </c>
      <c r="C114231" s="3" t="s">
        <v>155635</v>
      </c>
      <c r="D114231" t="s">
        <v>155636</v>
      </c>
      <c r="E114231" s="6">
        <v>38330</v>
      </c>
      <c r="F114231" s="3" t="s">
        <v>140691</v>
      </c>
      <c r="G114231" s="3" t="s">
        <v>13</v>
      </c>
      <c r="H114231" s="3" t="s">
        <v>54</v>
      </c>
    </row>
    <row r="114232" spans="1:8" x14ac:dyDescent="0.3">
      <c r="A114232" s="3">
        <v>114230</v>
      </c>
      <c r="B114232" s="3" t="s">
        <v>9</v>
      </c>
      <c r="C114232" s="3" t="s">
        <v>152485</v>
      </c>
      <c r="D114232" t="s">
        <v>155637</v>
      </c>
      <c r="E114232" s="6">
        <v>38330</v>
      </c>
      <c r="F114232" s="3" t="s">
        <v>140691</v>
      </c>
      <c r="G114232" s="3" t="s">
        <v>13</v>
      </c>
      <c r="H114232" s="3" t="s">
        <v>54</v>
      </c>
    </row>
    <row r="114233" spans="1:8" x14ac:dyDescent="0.3">
      <c r="A114233" s="3">
        <v>114231</v>
      </c>
      <c r="B114233" s="3" t="s">
        <v>9</v>
      </c>
      <c r="C114233" s="3" t="s">
        <v>148397</v>
      </c>
      <c r="D114233" t="s">
        <v>155638</v>
      </c>
      <c r="E114233" s="6">
        <v>38330</v>
      </c>
      <c r="F114233" s="3" t="s">
        <v>140691</v>
      </c>
      <c r="G114233" s="3" t="s">
        <v>13</v>
      </c>
      <c r="H114233" s="3" t="s">
        <v>54</v>
      </c>
    </row>
    <row r="114234" spans="1:8" x14ac:dyDescent="0.3">
      <c r="A114234" s="3">
        <v>114232</v>
      </c>
      <c r="B114234" s="3" t="s">
        <v>9</v>
      </c>
      <c r="C114234" s="3" t="s">
        <v>155639</v>
      </c>
      <c r="D114234" t="s">
        <v>155640</v>
      </c>
      <c r="E114234" s="6">
        <v>38330</v>
      </c>
      <c r="F114234" s="3" t="s">
        <v>140691</v>
      </c>
      <c r="G114234" s="3" t="s">
        <v>13</v>
      </c>
      <c r="H114234" s="3" t="s">
        <v>54</v>
      </c>
    </row>
    <row r="114235" spans="1:8" x14ac:dyDescent="0.3">
      <c r="A114235" s="3">
        <v>114233</v>
      </c>
      <c r="B114235" s="3" t="s">
        <v>9</v>
      </c>
      <c r="C114235" s="3" t="s">
        <v>155641</v>
      </c>
      <c r="D114235" t="s">
        <v>155642</v>
      </c>
      <c r="E114235" s="6">
        <v>38330</v>
      </c>
      <c r="F114235" s="3" t="s">
        <v>140691</v>
      </c>
      <c r="G114235" s="3" t="s">
        <v>13</v>
      </c>
      <c r="H114235" s="3" t="s">
        <v>54</v>
      </c>
    </row>
    <row r="114236" spans="1:8" x14ac:dyDescent="0.3">
      <c r="A114236" s="3">
        <v>114234</v>
      </c>
      <c r="B114236" s="3" t="s">
        <v>168663</v>
      </c>
      <c r="C114236" s="3" t="s">
        <v>670</v>
      </c>
      <c r="D114236" t="s">
        <v>171955</v>
      </c>
      <c r="E114236" s="6">
        <v>38330</v>
      </c>
      <c r="F114236" s="3" t="s">
        <v>168957</v>
      </c>
      <c r="G114236" s="3" t="s">
        <v>13</v>
      </c>
      <c r="H114236" s="3" t="s">
        <v>1400</v>
      </c>
    </row>
    <row r="114237" spans="1:8" x14ac:dyDescent="0.3">
      <c r="A114237" s="3">
        <v>114235</v>
      </c>
      <c r="B114237" s="3" t="s">
        <v>168663</v>
      </c>
      <c r="C114237" s="3" t="s">
        <v>670</v>
      </c>
      <c r="D114237" t="s">
        <v>171956</v>
      </c>
      <c r="E114237" s="6">
        <v>38330</v>
      </c>
      <c r="F114237" s="3" t="s">
        <v>168673</v>
      </c>
      <c r="G114237" s="3" t="s">
        <v>13</v>
      </c>
      <c r="H114237" s="3" t="s">
        <v>1400</v>
      </c>
    </row>
    <row r="114238" spans="1:8" x14ac:dyDescent="0.3">
      <c r="A114238" s="3">
        <v>114236</v>
      </c>
      <c r="B114238" s="3" t="s">
        <v>76804</v>
      </c>
      <c r="C114238" s="3" t="s">
        <v>1631</v>
      </c>
      <c r="D114238" t="s">
        <v>80300</v>
      </c>
      <c r="E114238" s="6">
        <v>38330</v>
      </c>
      <c r="F114238" s="3" t="s">
        <v>76806</v>
      </c>
      <c r="G114238" s="3" t="s">
        <v>13</v>
      </c>
      <c r="H114238" s="3" t="s">
        <v>54</v>
      </c>
    </row>
    <row r="114239" spans="1:8" x14ac:dyDescent="0.3">
      <c r="A114239" s="3">
        <v>114237</v>
      </c>
      <c r="B114239" s="3" t="s">
        <v>76804</v>
      </c>
      <c r="C114239" s="3" t="s">
        <v>81232</v>
      </c>
      <c r="D114239" t="s">
        <v>81233</v>
      </c>
      <c r="E114239" s="6">
        <v>38330</v>
      </c>
      <c r="F114239" s="3" t="s">
        <v>76808</v>
      </c>
      <c r="G114239" s="3" t="s">
        <v>13</v>
      </c>
      <c r="H114239" s="3" t="s">
        <v>54</v>
      </c>
    </row>
    <row r="114240" spans="1:8" x14ac:dyDescent="0.3">
      <c r="A114240" s="3">
        <v>114238</v>
      </c>
      <c r="B114240" s="3" t="s">
        <v>168663</v>
      </c>
      <c r="C114240" s="3" t="s">
        <v>176295</v>
      </c>
      <c r="D114240" t="s">
        <v>176296</v>
      </c>
      <c r="E114240" s="6">
        <v>38330</v>
      </c>
      <c r="F114240" s="3" t="s">
        <v>168664</v>
      </c>
      <c r="G114240" s="3" t="s">
        <v>13</v>
      </c>
      <c r="H114240" s="3" t="s">
        <v>54</v>
      </c>
    </row>
    <row r="114241" spans="1:8" x14ac:dyDescent="0.3">
      <c r="A114241" s="3">
        <v>114239</v>
      </c>
      <c r="B114241" s="3" t="s">
        <v>76804</v>
      </c>
      <c r="C114241" s="3" t="s">
        <v>79670</v>
      </c>
      <c r="D114241" t="s">
        <v>79671</v>
      </c>
      <c r="E114241" s="6">
        <v>38330</v>
      </c>
      <c r="F114241" s="3" t="s">
        <v>76806</v>
      </c>
      <c r="G114241" s="3" t="s">
        <v>13</v>
      </c>
      <c r="H114241" s="3" t="s">
        <v>11</v>
      </c>
    </row>
    <row r="114242" spans="1:8" x14ac:dyDescent="0.3">
      <c r="A114242" s="3">
        <v>114240</v>
      </c>
      <c r="B114242" s="3" t="s">
        <v>168663</v>
      </c>
      <c r="C114242" s="3" t="s">
        <v>168770</v>
      </c>
      <c r="D114242" t="s">
        <v>168891</v>
      </c>
      <c r="E114242" s="6">
        <v>38330</v>
      </c>
      <c r="F114242" s="3" t="s">
        <v>168669</v>
      </c>
      <c r="G114242" s="3" t="s">
        <v>13</v>
      </c>
      <c r="H114242" s="3" t="s">
        <v>54</v>
      </c>
    </row>
    <row r="114243" spans="1:8" x14ac:dyDescent="0.3">
      <c r="A114243" s="3">
        <v>114241</v>
      </c>
      <c r="B114243" s="3" t="s">
        <v>168663</v>
      </c>
      <c r="C114243" s="3" t="s">
        <v>173886</v>
      </c>
      <c r="D114243" t="s">
        <v>173887</v>
      </c>
      <c r="E114243" s="6">
        <v>38330</v>
      </c>
      <c r="F114243" s="3" t="s">
        <v>169583</v>
      </c>
      <c r="G114243" s="3" t="s">
        <v>13</v>
      </c>
      <c r="H114243" s="3" t="s">
        <v>6505</v>
      </c>
    </row>
    <row r="114244" spans="1:8" x14ac:dyDescent="0.3">
      <c r="A114244" s="3">
        <v>114242</v>
      </c>
      <c r="B114244" s="3" t="s">
        <v>168663</v>
      </c>
      <c r="C114244" s="3" t="s">
        <v>175295</v>
      </c>
      <c r="D114244" t="s">
        <v>175359</v>
      </c>
      <c r="E114244" s="6">
        <v>38330</v>
      </c>
      <c r="F114244" s="3" t="s">
        <v>168664</v>
      </c>
      <c r="G114244" s="3" t="s">
        <v>13</v>
      </c>
      <c r="H114244" s="3" t="s">
        <v>54</v>
      </c>
    </row>
    <row r="114245" spans="1:8" x14ac:dyDescent="0.3">
      <c r="A114245" s="3">
        <v>114243</v>
      </c>
      <c r="B114245" s="3" t="s">
        <v>168663</v>
      </c>
      <c r="C114245" s="3" t="s">
        <v>31864</v>
      </c>
      <c r="D114245" t="s">
        <v>175360</v>
      </c>
      <c r="E114245" s="6">
        <v>38330</v>
      </c>
      <c r="F114245" s="3" t="s">
        <v>168664</v>
      </c>
      <c r="G114245" s="3" t="s">
        <v>13</v>
      </c>
      <c r="H114245" s="3" t="s">
        <v>54</v>
      </c>
    </row>
    <row r="114246" spans="1:8" x14ac:dyDescent="0.3">
      <c r="A114246" s="3">
        <v>114244</v>
      </c>
      <c r="B114246" s="3" t="s">
        <v>168663</v>
      </c>
      <c r="C114246" s="3" t="s">
        <v>31503</v>
      </c>
      <c r="D114246" t="s">
        <v>175441</v>
      </c>
      <c r="E114246" s="6">
        <v>38330</v>
      </c>
      <c r="F114246" s="3" t="s">
        <v>168664</v>
      </c>
      <c r="G114246" s="3" t="s">
        <v>13</v>
      </c>
      <c r="H114246" s="3" t="s">
        <v>54</v>
      </c>
    </row>
    <row r="114247" spans="1:8" x14ac:dyDescent="0.3">
      <c r="A114247" s="3">
        <v>114245</v>
      </c>
      <c r="B114247" s="3" t="s">
        <v>168663</v>
      </c>
      <c r="C114247" s="3" t="s">
        <v>176415</v>
      </c>
      <c r="D114247" t="s">
        <v>176451</v>
      </c>
      <c r="E114247" s="6">
        <v>38330</v>
      </c>
      <c r="F114247" s="3" t="s">
        <v>168664</v>
      </c>
      <c r="G114247" s="3" t="s">
        <v>13</v>
      </c>
      <c r="H114247" s="3" t="s">
        <v>54</v>
      </c>
    </row>
    <row r="114248" spans="1:8" x14ac:dyDescent="0.3">
      <c r="A114248" s="3">
        <v>114246</v>
      </c>
      <c r="B114248" s="3" t="s">
        <v>168663</v>
      </c>
      <c r="C114248" s="3" t="s">
        <v>176262</v>
      </c>
      <c r="D114248" t="s">
        <v>176452</v>
      </c>
      <c r="E114248" s="6">
        <v>38330</v>
      </c>
      <c r="F114248" s="3" t="s">
        <v>168664</v>
      </c>
      <c r="G114248" s="3" t="s">
        <v>12</v>
      </c>
      <c r="H114248" s="3" t="s">
        <v>54</v>
      </c>
    </row>
    <row r="114249" spans="1:8" x14ac:dyDescent="0.3">
      <c r="A114249" s="3">
        <v>114247</v>
      </c>
      <c r="B114249" s="3" t="s">
        <v>104399</v>
      </c>
      <c r="C114249" s="3" t="s">
        <v>670</v>
      </c>
      <c r="D114249" t="s">
        <v>111815</v>
      </c>
      <c r="E114249" s="6">
        <v>38330</v>
      </c>
      <c r="F114249" s="3" t="s">
        <v>106587</v>
      </c>
      <c r="G114249" s="3" t="s">
        <v>13</v>
      </c>
      <c r="H114249" s="3" t="s">
        <v>54</v>
      </c>
    </row>
    <row r="114250" spans="1:8" x14ac:dyDescent="0.3">
      <c r="A114250" s="3">
        <v>114248</v>
      </c>
      <c r="B114250" s="3" t="s">
        <v>168663</v>
      </c>
      <c r="C114250" s="3" t="s">
        <v>168760</v>
      </c>
      <c r="D114250" t="s">
        <v>168855</v>
      </c>
      <c r="E114250" s="6">
        <v>38330</v>
      </c>
      <c r="F114250" s="3" t="s">
        <v>168666</v>
      </c>
      <c r="G114250" s="3" t="s">
        <v>13</v>
      </c>
      <c r="H114250" s="3" t="s">
        <v>54</v>
      </c>
    </row>
    <row r="114251" spans="1:8" x14ac:dyDescent="0.3">
      <c r="A114251" s="3">
        <v>114249</v>
      </c>
      <c r="B114251" s="3" t="s">
        <v>168663</v>
      </c>
      <c r="C114251" s="3" t="s">
        <v>53408</v>
      </c>
      <c r="D114251" t="s">
        <v>175733</v>
      </c>
      <c r="E114251" s="6">
        <v>38330</v>
      </c>
      <c r="F114251" s="3" t="s">
        <v>168666</v>
      </c>
      <c r="G114251" s="3" t="s">
        <v>13</v>
      </c>
      <c r="H114251" s="3" t="s">
        <v>54</v>
      </c>
    </row>
    <row r="114252" spans="1:8" x14ac:dyDescent="0.3">
      <c r="A114252" s="3">
        <v>114250</v>
      </c>
      <c r="B114252" s="3" t="s">
        <v>76804</v>
      </c>
      <c r="C114252" s="3" t="s">
        <v>1674</v>
      </c>
      <c r="D114252" t="s">
        <v>77036</v>
      </c>
      <c r="E114252" s="6">
        <v>38330</v>
      </c>
      <c r="F114252" s="3" t="s">
        <v>76806</v>
      </c>
      <c r="G114252" s="3" t="s">
        <v>13</v>
      </c>
      <c r="H114252" s="3" t="s">
        <v>1400</v>
      </c>
    </row>
    <row r="114253" spans="1:8" x14ac:dyDescent="0.3">
      <c r="A114253" s="3">
        <v>114251</v>
      </c>
      <c r="B114253" s="3" t="s">
        <v>76804</v>
      </c>
      <c r="C114253" s="3" t="s">
        <v>81200</v>
      </c>
      <c r="D114253" t="s">
        <v>81229</v>
      </c>
      <c r="E114253" s="6">
        <v>38330</v>
      </c>
      <c r="F114253" s="3" t="s">
        <v>76808</v>
      </c>
      <c r="G114253" s="3" t="s">
        <v>13</v>
      </c>
      <c r="H114253" s="3" t="s">
        <v>54</v>
      </c>
    </row>
    <row r="114254" spans="1:8" x14ac:dyDescent="0.3">
      <c r="A114254" s="3">
        <v>114252</v>
      </c>
      <c r="B114254" s="3" t="s">
        <v>76804</v>
      </c>
      <c r="C114254" s="3" t="s">
        <v>81230</v>
      </c>
      <c r="D114254" t="s">
        <v>81231</v>
      </c>
      <c r="E114254" s="6">
        <v>38330</v>
      </c>
      <c r="F114254" s="3" t="s">
        <v>76808</v>
      </c>
      <c r="G114254" s="3" t="s">
        <v>13</v>
      </c>
      <c r="H114254" s="3" t="s">
        <v>54</v>
      </c>
    </row>
    <row r="114255" spans="1:8" x14ac:dyDescent="0.3">
      <c r="A114255" s="3">
        <v>114253</v>
      </c>
      <c r="B114255" s="3" t="s">
        <v>76804</v>
      </c>
      <c r="C114255" s="3" t="s">
        <v>78331</v>
      </c>
      <c r="D114255" t="s">
        <v>78332</v>
      </c>
      <c r="E114255" s="6">
        <v>38330</v>
      </c>
      <c r="F114255" s="3" t="s">
        <v>76809</v>
      </c>
      <c r="G114255" s="3" t="s">
        <v>13</v>
      </c>
      <c r="H114255" s="3" t="s">
        <v>1400</v>
      </c>
    </row>
    <row r="114256" spans="1:8" x14ac:dyDescent="0.3">
      <c r="A114256" s="3">
        <v>114254</v>
      </c>
      <c r="B114256" s="3" t="s">
        <v>76804</v>
      </c>
      <c r="C114256" s="3" t="s">
        <v>79790</v>
      </c>
      <c r="D114256" t="s">
        <v>79791</v>
      </c>
      <c r="E114256" s="6">
        <v>38330</v>
      </c>
      <c r="F114256" s="3" t="s">
        <v>76809</v>
      </c>
      <c r="G114256" s="3" t="s">
        <v>13</v>
      </c>
      <c r="H114256" s="3" t="s">
        <v>6505</v>
      </c>
    </row>
    <row r="114257" spans="1:8" x14ac:dyDescent="0.3">
      <c r="A114257" s="3">
        <v>114255</v>
      </c>
      <c r="B114257" s="3" t="s">
        <v>76804</v>
      </c>
      <c r="C114257" s="3" t="s">
        <v>79563</v>
      </c>
      <c r="D114257" t="s">
        <v>79564</v>
      </c>
      <c r="E114257" s="6">
        <v>38330</v>
      </c>
      <c r="F114257" s="3" t="s">
        <v>76809</v>
      </c>
      <c r="G114257" s="3" t="s">
        <v>13</v>
      </c>
      <c r="H114257" s="3" t="s">
        <v>11</v>
      </c>
    </row>
    <row r="114258" spans="1:8" x14ac:dyDescent="0.3">
      <c r="A114258" s="3">
        <v>114256</v>
      </c>
      <c r="B114258" s="3" t="s">
        <v>76804</v>
      </c>
      <c r="C114258" s="3" t="s">
        <v>4600</v>
      </c>
      <c r="D114258" t="s">
        <v>81352</v>
      </c>
      <c r="E114258" s="6">
        <v>38330</v>
      </c>
      <c r="F114258" s="3" t="s">
        <v>20900</v>
      </c>
      <c r="G114258" s="3" t="s">
        <v>13</v>
      </c>
      <c r="H114258" s="3" t="s">
        <v>1388</v>
      </c>
    </row>
    <row r="114259" spans="1:8" x14ac:dyDescent="0.3">
      <c r="A114259" s="3">
        <v>114257</v>
      </c>
      <c r="B114259" s="3" t="s">
        <v>81442</v>
      </c>
      <c r="C114259" s="3" t="s">
        <v>81446</v>
      </c>
      <c r="D114259" t="s">
        <v>84321</v>
      </c>
      <c r="E114259" s="6">
        <v>38330</v>
      </c>
      <c r="F114259" s="3" t="s">
        <v>81445</v>
      </c>
      <c r="G114259" s="3" t="s">
        <v>13</v>
      </c>
      <c r="H114259" s="3" t="s">
        <v>11</v>
      </c>
    </row>
    <row r="114260" spans="1:8" x14ac:dyDescent="0.3">
      <c r="A114260" s="3">
        <v>114258</v>
      </c>
      <c r="B114260" s="3" t="s">
        <v>81442</v>
      </c>
      <c r="C114260" s="3" t="s">
        <v>84326</v>
      </c>
      <c r="D114260" t="s">
        <v>84476</v>
      </c>
      <c r="E114260" s="6">
        <v>38330</v>
      </c>
      <c r="F114260" s="3" t="s">
        <v>81445</v>
      </c>
      <c r="G114260" s="3" t="s">
        <v>13</v>
      </c>
      <c r="H114260" s="3" t="s">
        <v>11</v>
      </c>
    </row>
    <row r="114261" spans="1:8" x14ac:dyDescent="0.3">
      <c r="A114261" s="3">
        <v>114259</v>
      </c>
      <c r="B114261" s="3" t="s">
        <v>104399</v>
      </c>
      <c r="C114261" s="3" t="s">
        <v>109383</v>
      </c>
      <c r="D114261" t="s">
        <v>109384</v>
      </c>
      <c r="E114261" s="6">
        <v>38330</v>
      </c>
      <c r="F114261" s="3" t="s">
        <v>105797</v>
      </c>
      <c r="G114261" s="3" t="s">
        <v>13</v>
      </c>
      <c r="H114261" s="3" t="s">
        <v>54</v>
      </c>
    </row>
    <row r="114262" spans="1:8" x14ac:dyDescent="0.3">
      <c r="A114262" s="3">
        <v>114260</v>
      </c>
      <c r="B114262" s="3" t="s">
        <v>176962</v>
      </c>
      <c r="C114262" s="3" t="s">
        <v>670</v>
      </c>
      <c r="D114262" t="s">
        <v>179205</v>
      </c>
      <c r="E114262" s="6">
        <v>38330</v>
      </c>
      <c r="F114262" s="3" t="s">
        <v>178119</v>
      </c>
      <c r="G114262" s="3" t="s">
        <v>13</v>
      </c>
      <c r="H114262" s="3" t="s">
        <v>1400</v>
      </c>
    </row>
    <row r="114263" spans="1:8" x14ac:dyDescent="0.3">
      <c r="A114263" s="3">
        <v>114261</v>
      </c>
      <c r="B114263" s="3" t="s">
        <v>176962</v>
      </c>
      <c r="C114263" s="3" t="s">
        <v>670</v>
      </c>
      <c r="D114263" t="s">
        <v>179325</v>
      </c>
      <c r="E114263" s="6">
        <v>38330</v>
      </c>
      <c r="F114263" s="3" t="s">
        <v>178214</v>
      </c>
      <c r="G114263" s="3" t="s">
        <v>13</v>
      </c>
      <c r="H114263" s="3" t="s">
        <v>1400</v>
      </c>
    </row>
    <row r="114264" spans="1:8" x14ac:dyDescent="0.3">
      <c r="A114264" s="3">
        <v>114262</v>
      </c>
      <c r="B114264" s="3" t="s">
        <v>176962</v>
      </c>
      <c r="C114264" s="3" t="s">
        <v>670</v>
      </c>
      <c r="D114264" t="s">
        <v>179326</v>
      </c>
      <c r="E114264" s="6">
        <v>38330</v>
      </c>
      <c r="F114264" s="3" t="s">
        <v>178124</v>
      </c>
      <c r="G114264" s="3" t="s">
        <v>13</v>
      </c>
      <c r="H114264" s="3" t="s">
        <v>1400</v>
      </c>
    </row>
    <row r="114265" spans="1:8" x14ac:dyDescent="0.3">
      <c r="A114265" s="3">
        <v>114263</v>
      </c>
      <c r="B114265" s="3" t="s">
        <v>176962</v>
      </c>
      <c r="C114265" s="3" t="s">
        <v>670</v>
      </c>
      <c r="D114265" t="s">
        <v>179327</v>
      </c>
      <c r="E114265" s="6">
        <v>38330</v>
      </c>
      <c r="F114265" s="3" t="s">
        <v>177070</v>
      </c>
      <c r="G114265" s="3" t="s">
        <v>13</v>
      </c>
      <c r="H114265" s="3" t="s">
        <v>1400</v>
      </c>
    </row>
    <row r="114266" spans="1:8" x14ac:dyDescent="0.3">
      <c r="A114266" s="3">
        <v>114264</v>
      </c>
      <c r="B114266" s="3" t="s">
        <v>176962</v>
      </c>
      <c r="C114266" s="3" t="s">
        <v>670</v>
      </c>
      <c r="D114266" t="s">
        <v>179328</v>
      </c>
      <c r="E114266" s="6">
        <v>38330</v>
      </c>
      <c r="F114266" s="3" t="s">
        <v>177417</v>
      </c>
      <c r="G114266" s="3" t="s">
        <v>13</v>
      </c>
      <c r="H114266" s="3" t="s">
        <v>1400</v>
      </c>
    </row>
    <row r="114267" spans="1:8" x14ac:dyDescent="0.3">
      <c r="A114267" s="3">
        <v>114265</v>
      </c>
      <c r="B114267" s="3" t="s">
        <v>176962</v>
      </c>
      <c r="C114267" s="3" t="s">
        <v>183122</v>
      </c>
      <c r="D114267" t="s">
        <v>183149</v>
      </c>
      <c r="E114267" s="6">
        <v>38330</v>
      </c>
      <c r="F114267" s="3" t="s">
        <v>178214</v>
      </c>
      <c r="G114267" s="3" t="s">
        <v>13</v>
      </c>
      <c r="H114267" s="3" t="s">
        <v>11</v>
      </c>
    </row>
    <row r="114268" spans="1:8" x14ac:dyDescent="0.3">
      <c r="A114268" s="3">
        <v>114266</v>
      </c>
      <c r="B114268" s="3" t="s">
        <v>38244</v>
      </c>
      <c r="C114268" s="3" t="s">
        <v>670</v>
      </c>
      <c r="D114268" t="s">
        <v>46511</v>
      </c>
      <c r="E114268" s="6">
        <v>38330</v>
      </c>
      <c r="F114268" s="3" t="s">
        <v>43604</v>
      </c>
      <c r="G114268" s="3" t="s">
        <v>13</v>
      </c>
      <c r="H114268" s="3" t="s">
        <v>1400</v>
      </c>
    </row>
    <row r="114269" spans="1:8" x14ac:dyDescent="0.3">
      <c r="A114269" s="3">
        <v>114267</v>
      </c>
      <c r="B114269" s="3" t="s">
        <v>38244</v>
      </c>
      <c r="C114269" s="3" t="s">
        <v>670</v>
      </c>
      <c r="D114269" t="s">
        <v>46512</v>
      </c>
      <c r="E114269" s="6">
        <v>38330</v>
      </c>
      <c r="F114269" s="3" t="s">
        <v>38634</v>
      </c>
      <c r="G114269" s="3" t="s">
        <v>13</v>
      </c>
      <c r="H114269" s="3" t="s">
        <v>1400</v>
      </c>
    </row>
    <row r="114270" spans="1:8" x14ac:dyDescent="0.3">
      <c r="A114270" s="3">
        <v>114268</v>
      </c>
      <c r="B114270" s="3" t="s">
        <v>38244</v>
      </c>
      <c r="C114270" s="3" t="s">
        <v>670</v>
      </c>
      <c r="D114270" t="s">
        <v>46508</v>
      </c>
      <c r="E114270" s="6">
        <v>38330</v>
      </c>
      <c r="F114270" s="3" t="s">
        <v>18</v>
      </c>
      <c r="G114270" s="3" t="s">
        <v>13</v>
      </c>
      <c r="H114270" s="3" t="s">
        <v>1400</v>
      </c>
    </row>
    <row r="114271" spans="1:8" x14ac:dyDescent="0.3">
      <c r="A114271" s="3">
        <v>114269</v>
      </c>
      <c r="B114271" s="3" t="s">
        <v>38244</v>
      </c>
      <c r="C114271" s="3" t="s">
        <v>670</v>
      </c>
      <c r="D114271" t="s">
        <v>46509</v>
      </c>
      <c r="E114271" s="6">
        <v>38330</v>
      </c>
      <c r="F114271" s="3" t="s">
        <v>38245</v>
      </c>
      <c r="G114271" s="3" t="s">
        <v>13</v>
      </c>
      <c r="H114271" s="3" t="s">
        <v>1400</v>
      </c>
    </row>
    <row r="114272" spans="1:8" x14ac:dyDescent="0.3">
      <c r="A114272" s="3">
        <v>114270</v>
      </c>
      <c r="B114272" s="3" t="s">
        <v>38244</v>
      </c>
      <c r="C114272" s="3" t="s">
        <v>670</v>
      </c>
      <c r="D114272" t="s">
        <v>46510</v>
      </c>
      <c r="E114272" s="6">
        <v>38330</v>
      </c>
      <c r="F114272" s="3" t="s">
        <v>43604</v>
      </c>
      <c r="G114272" s="3" t="s">
        <v>13</v>
      </c>
      <c r="H114272" s="3" t="s">
        <v>1400</v>
      </c>
    </row>
    <row r="114273" spans="1:8" x14ac:dyDescent="0.3">
      <c r="A114273" s="3">
        <v>114271</v>
      </c>
      <c r="B114273" s="3" t="s">
        <v>176962</v>
      </c>
      <c r="C114273" s="3" t="s">
        <v>670</v>
      </c>
      <c r="D114273" t="s">
        <v>179324</v>
      </c>
      <c r="E114273" s="6">
        <v>38330</v>
      </c>
      <c r="F114273" s="3" t="s">
        <v>178128</v>
      </c>
      <c r="G114273" s="3" t="s">
        <v>13</v>
      </c>
      <c r="H114273" s="3" t="s">
        <v>1400</v>
      </c>
    </row>
    <row r="114274" spans="1:8" x14ac:dyDescent="0.3">
      <c r="A114274" s="3">
        <v>114272</v>
      </c>
      <c r="B114274" s="3" t="s">
        <v>176962</v>
      </c>
      <c r="C114274" s="3" t="s">
        <v>183125</v>
      </c>
      <c r="D114274" t="s">
        <v>183148</v>
      </c>
      <c r="E114274" s="6">
        <v>38330</v>
      </c>
      <c r="F114274" s="3" t="s">
        <v>178128</v>
      </c>
      <c r="G114274" s="3" t="s">
        <v>13</v>
      </c>
      <c r="H114274" s="3" t="s">
        <v>11</v>
      </c>
    </row>
    <row r="114275" spans="1:8" x14ac:dyDescent="0.3">
      <c r="A114275" s="3">
        <v>114273</v>
      </c>
      <c r="B114275" s="3" t="s">
        <v>38244</v>
      </c>
      <c r="C114275" s="3" t="s">
        <v>557</v>
      </c>
      <c r="D114275" t="s">
        <v>48750</v>
      </c>
      <c r="E114275" s="6">
        <v>38330</v>
      </c>
      <c r="F114275" s="3" t="s">
        <v>38246</v>
      </c>
      <c r="G114275" s="3" t="s">
        <v>13</v>
      </c>
      <c r="H114275" s="3" t="s">
        <v>37</v>
      </c>
    </row>
    <row r="114276" spans="1:8" x14ac:dyDescent="0.3">
      <c r="A114276" s="3">
        <v>114274</v>
      </c>
      <c r="B114276" s="3" t="s">
        <v>38244</v>
      </c>
      <c r="C114276" s="3" t="s">
        <v>42659</v>
      </c>
      <c r="D114276" t="s">
        <v>42660</v>
      </c>
      <c r="E114276" s="6">
        <v>38330</v>
      </c>
      <c r="F114276" s="3" t="s">
        <v>38249</v>
      </c>
      <c r="G114276" s="3" t="s">
        <v>395</v>
      </c>
      <c r="H114276" s="3" t="s">
        <v>1400</v>
      </c>
    </row>
    <row r="114277" spans="1:8" x14ac:dyDescent="0.3">
      <c r="A114277" s="3">
        <v>114275</v>
      </c>
      <c r="B114277" s="3" t="s">
        <v>38244</v>
      </c>
      <c r="C114277" s="3" t="s">
        <v>42661</v>
      </c>
      <c r="D114277" t="s">
        <v>42662</v>
      </c>
      <c r="E114277" s="6">
        <v>38330</v>
      </c>
      <c r="F114277" s="3" t="s">
        <v>38249</v>
      </c>
      <c r="G114277" s="3" t="s">
        <v>13</v>
      </c>
      <c r="H114277" s="3" t="s">
        <v>1400</v>
      </c>
    </row>
    <row r="114278" spans="1:8" x14ac:dyDescent="0.3">
      <c r="A114278" s="3">
        <v>114276</v>
      </c>
      <c r="B114278" s="3" t="s">
        <v>38244</v>
      </c>
      <c r="C114278" s="3" t="s">
        <v>42631</v>
      </c>
      <c r="D114278" t="s">
        <v>42663</v>
      </c>
      <c r="E114278" s="6">
        <v>38330</v>
      </c>
      <c r="F114278" s="3" t="s">
        <v>38249</v>
      </c>
      <c r="G114278" s="3" t="s">
        <v>13</v>
      </c>
      <c r="H114278" s="3" t="s">
        <v>1400</v>
      </c>
    </row>
    <row r="114279" spans="1:8" x14ac:dyDescent="0.3">
      <c r="A114279" s="3">
        <v>114277</v>
      </c>
      <c r="B114279" s="3" t="s">
        <v>38244</v>
      </c>
      <c r="C114279" s="3" t="s">
        <v>42664</v>
      </c>
      <c r="D114279" t="s">
        <v>42665</v>
      </c>
      <c r="E114279" s="6">
        <v>38330</v>
      </c>
      <c r="F114279" s="3" t="s">
        <v>38249</v>
      </c>
      <c r="G114279" s="3" t="s">
        <v>13</v>
      </c>
      <c r="H114279" s="3" t="s">
        <v>1400</v>
      </c>
    </row>
    <row r="114280" spans="1:8" x14ac:dyDescent="0.3">
      <c r="A114280" s="3">
        <v>114278</v>
      </c>
      <c r="B114280" s="3" t="s">
        <v>38244</v>
      </c>
      <c r="C114280" s="3" t="s">
        <v>670</v>
      </c>
      <c r="D114280" t="s">
        <v>46507</v>
      </c>
      <c r="E114280" s="6">
        <v>38330</v>
      </c>
      <c r="F114280" s="3" t="s">
        <v>38249</v>
      </c>
      <c r="G114280" s="3" t="s">
        <v>13</v>
      </c>
      <c r="H114280" s="3" t="s">
        <v>1400</v>
      </c>
    </row>
    <row r="114281" spans="1:8" x14ac:dyDescent="0.3">
      <c r="A114281" s="3">
        <v>114279</v>
      </c>
      <c r="B114281" s="3" t="s">
        <v>38244</v>
      </c>
      <c r="C114281" s="3" t="s">
        <v>51078</v>
      </c>
      <c r="D114281" t="s">
        <v>51079</v>
      </c>
      <c r="E114281" s="6">
        <v>38330</v>
      </c>
      <c r="F114281" s="3" t="s">
        <v>38245</v>
      </c>
      <c r="G114281" s="3" t="s">
        <v>13</v>
      </c>
      <c r="H114281" s="3" t="s">
        <v>37</v>
      </c>
    </row>
    <row r="114282" spans="1:8" x14ac:dyDescent="0.3">
      <c r="A114282" s="3">
        <v>114280</v>
      </c>
      <c r="B114282" s="3" t="s">
        <v>9</v>
      </c>
      <c r="C114282" s="3" t="s">
        <v>151264</v>
      </c>
      <c r="D114282" t="s">
        <v>151267</v>
      </c>
      <c r="E114282" s="6">
        <v>38330</v>
      </c>
      <c r="F114282" s="3" t="s">
        <v>141266</v>
      </c>
      <c r="G114282" s="3" t="s">
        <v>13</v>
      </c>
      <c r="H114282" s="3" t="s">
        <v>11</v>
      </c>
    </row>
    <row r="114283" spans="1:8" x14ac:dyDescent="0.3">
      <c r="A114283" s="3">
        <v>114281</v>
      </c>
      <c r="B114283" s="3" t="s">
        <v>9</v>
      </c>
      <c r="C114283" s="3" t="s">
        <v>147210</v>
      </c>
      <c r="D114283" t="s">
        <v>151268</v>
      </c>
      <c r="E114283" s="6">
        <v>38330</v>
      </c>
      <c r="F114283" s="3" t="s">
        <v>141266</v>
      </c>
      <c r="G114283" s="3" t="s">
        <v>13</v>
      </c>
      <c r="H114283" s="3" t="s">
        <v>11</v>
      </c>
    </row>
    <row r="114284" spans="1:8" x14ac:dyDescent="0.3">
      <c r="A114284" s="3">
        <v>114282</v>
      </c>
      <c r="B114284" s="3" t="s">
        <v>9</v>
      </c>
      <c r="C114284" s="3" t="s">
        <v>158033</v>
      </c>
      <c r="D114284" t="s">
        <v>158034</v>
      </c>
      <c r="E114284" s="6">
        <v>38330</v>
      </c>
      <c r="F114284" s="3" t="s">
        <v>27</v>
      </c>
      <c r="G114284" s="3" t="s">
        <v>13</v>
      </c>
      <c r="H114284" s="3" t="s">
        <v>54</v>
      </c>
    </row>
    <row r="114285" spans="1:8" x14ac:dyDescent="0.3">
      <c r="A114285" s="3">
        <v>114283</v>
      </c>
      <c r="B114285" s="3" t="s">
        <v>6901</v>
      </c>
      <c r="C114285" s="3" t="s">
        <v>12659</v>
      </c>
      <c r="D114285" t="s">
        <v>12660</v>
      </c>
      <c r="E114285" s="6">
        <v>38330</v>
      </c>
      <c r="F114285" s="3" t="s">
        <v>7003</v>
      </c>
      <c r="G114285" s="3" t="s">
        <v>13</v>
      </c>
      <c r="H114285" s="3" t="s">
        <v>54</v>
      </c>
    </row>
    <row r="114286" spans="1:8" x14ac:dyDescent="0.3">
      <c r="A114286" s="3">
        <v>114284</v>
      </c>
      <c r="B114286" s="3" t="s">
        <v>6901</v>
      </c>
      <c r="C114286" s="3" t="s">
        <v>12661</v>
      </c>
      <c r="D114286" t="s">
        <v>12662</v>
      </c>
      <c r="E114286" s="6">
        <v>38330</v>
      </c>
      <c r="F114286" s="3" t="s">
        <v>7003</v>
      </c>
      <c r="G114286" s="3" t="s">
        <v>13</v>
      </c>
      <c r="H114286" s="3" t="s">
        <v>54</v>
      </c>
    </row>
    <row r="114287" spans="1:8" x14ac:dyDescent="0.3">
      <c r="A114287" s="3">
        <v>114285</v>
      </c>
      <c r="B114287" s="3" t="s">
        <v>6901</v>
      </c>
      <c r="C114287" s="3" t="s">
        <v>12663</v>
      </c>
      <c r="D114287" t="s">
        <v>12664</v>
      </c>
      <c r="E114287" s="6">
        <v>38330</v>
      </c>
      <c r="F114287" s="3" t="s">
        <v>7003</v>
      </c>
      <c r="G114287" s="3" t="s">
        <v>13</v>
      </c>
      <c r="H114287" s="3" t="s">
        <v>54</v>
      </c>
    </row>
    <row r="114288" spans="1:8" x14ac:dyDescent="0.3">
      <c r="A114288" s="3">
        <v>114286</v>
      </c>
      <c r="B114288" s="3" t="s">
        <v>9</v>
      </c>
      <c r="C114288" s="3" t="s">
        <v>140735</v>
      </c>
      <c r="D114288" t="s">
        <v>140736</v>
      </c>
      <c r="E114288" s="6">
        <v>38330</v>
      </c>
      <c r="F114288" s="3" t="s">
        <v>140691</v>
      </c>
      <c r="G114288" s="3" t="s">
        <v>13</v>
      </c>
      <c r="H114288" s="3" t="s">
        <v>1400</v>
      </c>
    </row>
    <row r="114289" spans="1:8" x14ac:dyDescent="0.3">
      <c r="A114289" s="3">
        <v>114287</v>
      </c>
      <c r="B114289" s="3" t="s">
        <v>9</v>
      </c>
      <c r="C114289" s="3" t="s">
        <v>670</v>
      </c>
      <c r="D114289" t="s">
        <v>149820</v>
      </c>
      <c r="E114289" s="6">
        <v>38330</v>
      </c>
      <c r="F114289" s="3" t="s">
        <v>24</v>
      </c>
      <c r="G114289" s="3" t="s">
        <v>13</v>
      </c>
      <c r="H114289" s="3" t="s">
        <v>37</v>
      </c>
    </row>
    <row r="114290" spans="1:8" x14ac:dyDescent="0.3">
      <c r="A114290" s="3">
        <v>114288</v>
      </c>
      <c r="B114290" s="3" t="s">
        <v>9</v>
      </c>
      <c r="C114290" s="3" t="s">
        <v>670</v>
      </c>
      <c r="D114290" t="s">
        <v>149821</v>
      </c>
      <c r="E114290" s="6">
        <v>38330</v>
      </c>
      <c r="F114290" s="3" t="s">
        <v>139845</v>
      </c>
      <c r="G114290" s="3" t="s">
        <v>13</v>
      </c>
      <c r="H114290" s="3" t="s">
        <v>37</v>
      </c>
    </row>
    <row r="114291" spans="1:8" x14ac:dyDescent="0.3">
      <c r="A114291" s="3">
        <v>114289</v>
      </c>
      <c r="B114291" s="3" t="s">
        <v>9</v>
      </c>
      <c r="C114291" s="3" t="s">
        <v>670</v>
      </c>
      <c r="D114291" t="s">
        <v>149822</v>
      </c>
      <c r="E114291" s="6">
        <v>38330</v>
      </c>
      <c r="F114291" s="3" t="s">
        <v>149647</v>
      </c>
      <c r="G114291" s="3" t="s">
        <v>13</v>
      </c>
      <c r="H114291" s="3" t="s">
        <v>37</v>
      </c>
    </row>
    <row r="114292" spans="1:8" x14ac:dyDescent="0.3">
      <c r="A114292" s="3">
        <v>114290</v>
      </c>
      <c r="B114292" s="3" t="s">
        <v>9</v>
      </c>
      <c r="C114292" s="3" t="s">
        <v>670</v>
      </c>
      <c r="D114292" t="s">
        <v>149823</v>
      </c>
      <c r="E114292" s="6">
        <v>38330</v>
      </c>
      <c r="F114292" s="3" t="s">
        <v>139819</v>
      </c>
      <c r="G114292" s="3" t="s">
        <v>13</v>
      </c>
      <c r="H114292" s="3" t="s">
        <v>37</v>
      </c>
    </row>
    <row r="114293" spans="1:8" x14ac:dyDescent="0.3">
      <c r="A114293" s="3">
        <v>114291</v>
      </c>
      <c r="B114293" s="3" t="s">
        <v>6901</v>
      </c>
      <c r="C114293" s="3" t="s">
        <v>12411</v>
      </c>
      <c r="D114293" t="s">
        <v>12656</v>
      </c>
      <c r="E114293" s="6">
        <v>38330</v>
      </c>
      <c r="F114293" s="3" t="s">
        <v>7003</v>
      </c>
      <c r="G114293" s="3" t="s">
        <v>13</v>
      </c>
      <c r="H114293" s="3" t="s">
        <v>54</v>
      </c>
    </row>
    <row r="114294" spans="1:8" x14ac:dyDescent="0.3">
      <c r="A114294" s="3">
        <v>114292</v>
      </c>
      <c r="B114294" s="3" t="s">
        <v>6901</v>
      </c>
      <c r="C114294" s="3" t="s">
        <v>12657</v>
      </c>
      <c r="D114294" t="s">
        <v>12658</v>
      </c>
      <c r="E114294" s="6">
        <v>38330</v>
      </c>
      <c r="F114294" s="3" t="s">
        <v>7003</v>
      </c>
      <c r="G114294" s="3" t="s">
        <v>13</v>
      </c>
      <c r="H114294" s="3" t="s">
        <v>54</v>
      </c>
    </row>
    <row r="114295" spans="1:8" x14ac:dyDescent="0.3">
      <c r="A114295" s="3">
        <v>114293</v>
      </c>
      <c r="B114295" s="3" t="s">
        <v>9</v>
      </c>
      <c r="C114295" s="3" t="s">
        <v>147817</v>
      </c>
      <c r="D114295" t="s">
        <v>147818</v>
      </c>
      <c r="E114295" s="6">
        <v>38330</v>
      </c>
      <c r="F114295" s="3" t="s">
        <v>140691</v>
      </c>
      <c r="G114295" s="3" t="s">
        <v>13</v>
      </c>
      <c r="H114295" s="3" t="s">
        <v>37</v>
      </c>
    </row>
    <row r="114296" spans="1:8" x14ac:dyDescent="0.3">
      <c r="A114296" s="3">
        <v>114294</v>
      </c>
      <c r="B114296" s="3" t="s">
        <v>9</v>
      </c>
      <c r="C114296" s="3" t="s">
        <v>147889</v>
      </c>
      <c r="D114296" t="s">
        <v>147890</v>
      </c>
      <c r="E114296" s="6">
        <v>38330</v>
      </c>
      <c r="F114296" s="3" t="s">
        <v>140691</v>
      </c>
      <c r="G114296" s="3" t="s">
        <v>13</v>
      </c>
      <c r="H114296" s="3" t="s">
        <v>37</v>
      </c>
    </row>
    <row r="114297" spans="1:8" x14ac:dyDescent="0.3">
      <c r="A114297" s="3">
        <v>114295</v>
      </c>
      <c r="B114297" s="3" t="s">
        <v>9</v>
      </c>
      <c r="C114297" s="3" t="s">
        <v>670</v>
      </c>
      <c r="D114297" t="s">
        <v>152109</v>
      </c>
      <c r="E114297" s="6">
        <v>38330</v>
      </c>
      <c r="F114297" s="3" t="s">
        <v>151744</v>
      </c>
      <c r="G114297" s="3" t="s">
        <v>13</v>
      </c>
      <c r="H114297" s="3" t="s">
        <v>11</v>
      </c>
    </row>
    <row r="114298" spans="1:8" x14ac:dyDescent="0.3">
      <c r="A114298" s="3">
        <v>114296</v>
      </c>
      <c r="B114298" s="3" t="s">
        <v>9</v>
      </c>
      <c r="C114298" s="3" t="s">
        <v>156220</v>
      </c>
      <c r="D114298" t="s">
        <v>156222</v>
      </c>
      <c r="E114298" s="6">
        <v>38330</v>
      </c>
      <c r="F114298" s="3" t="s">
        <v>140691</v>
      </c>
      <c r="G114298" s="3" t="s">
        <v>13</v>
      </c>
      <c r="H114298" s="3" t="s">
        <v>54</v>
      </c>
    </row>
    <row r="114299" spans="1:8" x14ac:dyDescent="0.3">
      <c r="A114299" s="3">
        <v>114297</v>
      </c>
      <c r="B114299" s="3" t="s">
        <v>6901</v>
      </c>
      <c r="C114299" s="3" t="s">
        <v>2481</v>
      </c>
      <c r="D114299" t="s">
        <v>14213</v>
      </c>
      <c r="E114299" s="6">
        <v>38330</v>
      </c>
      <c r="F114299" s="3" t="s">
        <v>7003</v>
      </c>
      <c r="G114299" s="3" t="s">
        <v>13</v>
      </c>
      <c r="H114299" s="3" t="s">
        <v>54</v>
      </c>
    </row>
    <row r="114300" spans="1:8" x14ac:dyDescent="0.3">
      <c r="A114300" s="3">
        <v>114298</v>
      </c>
      <c r="B114300" s="3" t="s">
        <v>9</v>
      </c>
      <c r="C114300" s="3" t="s">
        <v>148405</v>
      </c>
      <c r="D114300" t="s">
        <v>148406</v>
      </c>
      <c r="E114300" s="6">
        <v>38330</v>
      </c>
      <c r="F114300" s="3" t="s">
        <v>141228</v>
      </c>
      <c r="G114300" s="3" t="s">
        <v>13</v>
      </c>
      <c r="H114300" s="3" t="s">
        <v>37</v>
      </c>
    </row>
    <row r="114301" spans="1:8" x14ac:dyDescent="0.3">
      <c r="A114301" s="3">
        <v>114299</v>
      </c>
      <c r="B114301" s="3" t="s">
        <v>9</v>
      </c>
      <c r="C114301" s="3" t="s">
        <v>152168</v>
      </c>
      <c r="D114301" t="s">
        <v>152169</v>
      </c>
      <c r="E114301" s="6">
        <v>38330</v>
      </c>
      <c r="F114301" s="3" t="s">
        <v>151744</v>
      </c>
      <c r="G114301" s="3" t="s">
        <v>13</v>
      </c>
      <c r="H114301" s="3" t="s">
        <v>11</v>
      </c>
    </row>
    <row r="114302" spans="1:8" x14ac:dyDescent="0.3">
      <c r="A114302" s="3">
        <v>114300</v>
      </c>
      <c r="B114302" s="3" t="s">
        <v>9</v>
      </c>
      <c r="C114302" s="3" t="s">
        <v>157792</v>
      </c>
      <c r="D114302" t="s">
        <v>157793</v>
      </c>
      <c r="E114302" s="6">
        <v>38330</v>
      </c>
      <c r="F114302" s="3" t="s">
        <v>142256</v>
      </c>
      <c r="G114302" s="3" t="s">
        <v>13</v>
      </c>
      <c r="H114302" s="3" t="s">
        <v>54</v>
      </c>
    </row>
    <row r="114303" spans="1:8" x14ac:dyDescent="0.3">
      <c r="A114303" s="3">
        <v>114301</v>
      </c>
      <c r="B114303" s="3" t="s">
        <v>9</v>
      </c>
      <c r="C114303" s="3" t="s">
        <v>36544</v>
      </c>
      <c r="D114303" t="s">
        <v>157861</v>
      </c>
      <c r="E114303" s="6">
        <v>38330</v>
      </c>
      <c r="F114303" s="3" t="s">
        <v>142331</v>
      </c>
      <c r="G114303" s="3" t="s">
        <v>13</v>
      </c>
      <c r="H114303" s="3" t="s">
        <v>54</v>
      </c>
    </row>
    <row r="114304" spans="1:8" x14ac:dyDescent="0.3">
      <c r="A114304" s="3">
        <v>114302</v>
      </c>
      <c r="B114304" s="3" t="s">
        <v>9</v>
      </c>
      <c r="C114304" s="3" t="s">
        <v>158108</v>
      </c>
      <c r="D114304" t="s">
        <v>158207</v>
      </c>
      <c r="E114304" s="6">
        <v>38330</v>
      </c>
      <c r="F114304" s="3" t="s">
        <v>139816</v>
      </c>
      <c r="G114304" s="3" t="s">
        <v>13</v>
      </c>
      <c r="H114304" s="3" t="s">
        <v>54</v>
      </c>
    </row>
    <row r="114305" spans="1:8" x14ac:dyDescent="0.3">
      <c r="A114305" s="3">
        <v>114303</v>
      </c>
      <c r="B114305" s="3" t="s">
        <v>54805</v>
      </c>
      <c r="C114305" s="3" t="s">
        <v>670</v>
      </c>
      <c r="D114305" t="s">
        <v>66050</v>
      </c>
      <c r="E114305" s="6">
        <v>38330</v>
      </c>
      <c r="F114305" s="3" t="s">
        <v>65588</v>
      </c>
      <c r="G114305" s="3" t="s">
        <v>13</v>
      </c>
      <c r="H114305" s="3" t="s">
        <v>1400</v>
      </c>
    </row>
    <row r="114306" spans="1:8" x14ac:dyDescent="0.3">
      <c r="A114306" s="3">
        <v>114304</v>
      </c>
      <c r="B114306" s="3" t="s">
        <v>17224</v>
      </c>
      <c r="C114306" s="3" t="s">
        <v>24035</v>
      </c>
      <c r="D114306" t="s">
        <v>24036</v>
      </c>
      <c r="E114306" s="6">
        <v>38330</v>
      </c>
      <c r="F114306" s="3" t="s">
        <v>6898</v>
      </c>
      <c r="G114306" s="3" t="s">
        <v>13</v>
      </c>
      <c r="H114306" s="3" t="s">
        <v>37</v>
      </c>
    </row>
    <row r="114307" spans="1:8" x14ac:dyDescent="0.3">
      <c r="A114307" s="3">
        <v>114305</v>
      </c>
      <c r="B114307" s="3" t="s">
        <v>17224</v>
      </c>
      <c r="C114307" s="3" t="s">
        <v>11805</v>
      </c>
      <c r="D114307" t="s">
        <v>24944</v>
      </c>
      <c r="E114307" s="6">
        <v>38330</v>
      </c>
      <c r="F114307" s="3" t="s">
        <v>6898</v>
      </c>
      <c r="G114307" s="3" t="s">
        <v>13</v>
      </c>
      <c r="H114307" s="3" t="s">
        <v>11</v>
      </c>
    </row>
    <row r="114308" spans="1:8" x14ac:dyDescent="0.3">
      <c r="A114308" s="3">
        <v>114306</v>
      </c>
      <c r="B114308" s="3" t="s">
        <v>54805</v>
      </c>
      <c r="C114308" s="3" t="s">
        <v>670</v>
      </c>
      <c r="D114308" t="s">
        <v>66048</v>
      </c>
      <c r="E114308" s="6">
        <v>38330</v>
      </c>
      <c r="F114308" s="3" t="s">
        <v>61776</v>
      </c>
      <c r="G114308" s="3" t="s">
        <v>13</v>
      </c>
      <c r="H114308" s="3" t="s">
        <v>1400</v>
      </c>
    </row>
    <row r="114309" spans="1:8" x14ac:dyDescent="0.3">
      <c r="A114309" s="3">
        <v>114307</v>
      </c>
      <c r="B114309" s="3" t="s">
        <v>54805</v>
      </c>
      <c r="C114309" s="3" t="s">
        <v>670</v>
      </c>
      <c r="D114309" t="s">
        <v>66049</v>
      </c>
      <c r="E114309" s="6">
        <v>38330</v>
      </c>
      <c r="F114309" s="3" t="s">
        <v>62208</v>
      </c>
      <c r="G114309" s="3" t="s">
        <v>13</v>
      </c>
      <c r="H114309" s="3" t="s">
        <v>1400</v>
      </c>
    </row>
    <row r="114310" spans="1:8" x14ac:dyDescent="0.3">
      <c r="A114310" s="3">
        <v>114308</v>
      </c>
      <c r="B114310" s="3" t="s">
        <v>26273</v>
      </c>
      <c r="C114310" s="3" t="s">
        <v>670</v>
      </c>
      <c r="D114310" t="s">
        <v>27308</v>
      </c>
      <c r="E114310" s="6">
        <v>38330</v>
      </c>
      <c r="F114310" s="3" t="s">
        <v>26485</v>
      </c>
      <c r="G114310" s="3" t="s">
        <v>13</v>
      </c>
      <c r="H114310" s="3" t="s">
        <v>6905</v>
      </c>
    </row>
    <row r="114311" spans="1:8" x14ac:dyDescent="0.3">
      <c r="A114311" s="3">
        <v>114309</v>
      </c>
      <c r="B114311" s="3" t="s">
        <v>26273</v>
      </c>
      <c r="C114311" s="3" t="s">
        <v>670</v>
      </c>
      <c r="D114311" t="s">
        <v>33047</v>
      </c>
      <c r="E114311" s="6">
        <v>38330</v>
      </c>
      <c r="F114311" s="3" t="s">
        <v>26892</v>
      </c>
      <c r="G114311" s="3" t="s">
        <v>13</v>
      </c>
      <c r="H114311" s="3" t="s">
        <v>37</v>
      </c>
    </row>
    <row r="114312" spans="1:8" x14ac:dyDescent="0.3">
      <c r="A114312" s="3">
        <v>114310</v>
      </c>
      <c r="B114312" s="3" t="s">
        <v>26273</v>
      </c>
      <c r="C114312" s="3" t="s">
        <v>670</v>
      </c>
      <c r="D114312" t="s">
        <v>33326</v>
      </c>
      <c r="E114312" s="6">
        <v>38330</v>
      </c>
      <c r="F114312" s="3" t="s">
        <v>26419</v>
      </c>
      <c r="G114312" s="3" t="s">
        <v>13</v>
      </c>
      <c r="H114312" s="3" t="s">
        <v>37</v>
      </c>
    </row>
    <row r="114313" spans="1:8" x14ac:dyDescent="0.3">
      <c r="A114313" s="3">
        <v>114311</v>
      </c>
      <c r="B114313" s="3" t="s">
        <v>26273</v>
      </c>
      <c r="C114313" s="3" t="s">
        <v>670</v>
      </c>
      <c r="D114313" t="s">
        <v>33327</v>
      </c>
      <c r="E114313" s="6">
        <v>38330</v>
      </c>
      <c r="F114313" s="3" t="s">
        <v>26419</v>
      </c>
      <c r="G114313" s="3" t="s">
        <v>13</v>
      </c>
      <c r="H114313" s="3" t="s">
        <v>37</v>
      </c>
    </row>
    <row r="114314" spans="1:8" x14ac:dyDescent="0.3">
      <c r="A114314" s="3">
        <v>114312</v>
      </c>
      <c r="B114314" s="3" t="s">
        <v>26273</v>
      </c>
      <c r="C114314" s="3" t="s">
        <v>670</v>
      </c>
      <c r="D114314" t="s">
        <v>33328</v>
      </c>
      <c r="E114314" s="6">
        <v>38330</v>
      </c>
      <c r="F114314" s="3" t="s">
        <v>26308</v>
      </c>
      <c r="G114314" s="3" t="s">
        <v>13</v>
      </c>
      <c r="H114314" s="3" t="s">
        <v>37</v>
      </c>
    </row>
    <row r="114315" spans="1:8" x14ac:dyDescent="0.3">
      <c r="A114315" s="3">
        <v>114313</v>
      </c>
      <c r="B114315" s="3" t="s">
        <v>26273</v>
      </c>
      <c r="C114315" s="3" t="s">
        <v>670</v>
      </c>
      <c r="D114315" t="s">
        <v>33467</v>
      </c>
      <c r="E114315" s="6">
        <v>38330</v>
      </c>
      <c r="F114315" s="3" t="s">
        <v>27501</v>
      </c>
      <c r="G114315" s="3" t="s">
        <v>13</v>
      </c>
      <c r="H114315" s="3" t="s">
        <v>37</v>
      </c>
    </row>
    <row r="114316" spans="1:8" x14ac:dyDescent="0.3">
      <c r="A114316" s="3">
        <v>114314</v>
      </c>
      <c r="B114316" s="3" t="s">
        <v>54805</v>
      </c>
      <c r="C114316" s="3" t="s">
        <v>70797</v>
      </c>
      <c r="D114316" t="s">
        <v>70814</v>
      </c>
      <c r="E114316" s="6">
        <v>38330</v>
      </c>
      <c r="F114316" s="3" t="s">
        <v>54808</v>
      </c>
      <c r="G114316" s="3" t="s">
        <v>13</v>
      </c>
      <c r="H114316" s="3" t="s">
        <v>37</v>
      </c>
    </row>
    <row r="114317" spans="1:8" x14ac:dyDescent="0.3">
      <c r="A114317" s="3">
        <v>114315</v>
      </c>
      <c r="B114317" s="3" t="s">
        <v>54805</v>
      </c>
      <c r="C114317" s="3" t="s">
        <v>73417</v>
      </c>
      <c r="D114317" t="s">
        <v>73418</v>
      </c>
      <c r="E114317" s="6">
        <v>38330</v>
      </c>
      <c r="F114317" s="3" t="s">
        <v>59993</v>
      </c>
      <c r="G114317" s="3" t="s">
        <v>13</v>
      </c>
      <c r="H114317" s="3" t="s">
        <v>37</v>
      </c>
    </row>
    <row r="114318" spans="1:8" x14ac:dyDescent="0.3">
      <c r="A114318" s="3">
        <v>114316</v>
      </c>
      <c r="B114318" s="3" t="s">
        <v>54805</v>
      </c>
      <c r="C114318" s="3" t="s">
        <v>74010</v>
      </c>
      <c r="D114318" t="s">
        <v>74011</v>
      </c>
      <c r="E114318" s="6">
        <v>38330</v>
      </c>
      <c r="F114318" s="3" t="s">
        <v>59993</v>
      </c>
      <c r="G114318" s="3" t="s">
        <v>13</v>
      </c>
      <c r="H114318" s="3" t="s">
        <v>11</v>
      </c>
    </row>
    <row r="114319" spans="1:8" x14ac:dyDescent="0.3">
      <c r="A114319" s="3">
        <v>114317</v>
      </c>
      <c r="B114319" s="3" t="s">
        <v>129081</v>
      </c>
      <c r="C114319" s="3" t="s">
        <v>670</v>
      </c>
      <c r="D114319" t="s">
        <v>130189</v>
      </c>
      <c r="E114319" s="6">
        <v>38330</v>
      </c>
      <c r="F114319" s="3" t="s">
        <v>129372</v>
      </c>
      <c r="G114319" s="3" t="s">
        <v>13</v>
      </c>
      <c r="H114319" s="3" t="s">
        <v>1400</v>
      </c>
    </row>
    <row r="114320" spans="1:8" x14ac:dyDescent="0.3">
      <c r="A114320" s="3">
        <v>114318</v>
      </c>
      <c r="B114320" s="3" t="s">
        <v>26273</v>
      </c>
      <c r="C114320" s="3" t="s">
        <v>36519</v>
      </c>
      <c r="D114320" t="s">
        <v>36520</v>
      </c>
      <c r="E114320" s="6">
        <v>38330</v>
      </c>
      <c r="F114320" s="3" t="s">
        <v>26308</v>
      </c>
      <c r="G114320" s="3" t="s">
        <v>13</v>
      </c>
      <c r="H114320" s="3" t="s">
        <v>37</v>
      </c>
    </row>
    <row r="114321" spans="1:8" x14ac:dyDescent="0.3">
      <c r="A114321" s="3">
        <v>114319</v>
      </c>
      <c r="B114321" s="3" t="s">
        <v>129081</v>
      </c>
      <c r="C114321" s="3" t="s">
        <v>670</v>
      </c>
      <c r="D114321" t="s">
        <v>130188</v>
      </c>
      <c r="E114321" s="6">
        <v>38330</v>
      </c>
      <c r="F114321" s="3" t="s">
        <v>129907</v>
      </c>
      <c r="G114321" s="3" t="s">
        <v>13</v>
      </c>
      <c r="H114321" s="3" t="s">
        <v>1400</v>
      </c>
    </row>
    <row r="114322" spans="1:8" x14ac:dyDescent="0.3">
      <c r="A114322" s="3">
        <v>114320</v>
      </c>
      <c r="B114322" s="3" t="s">
        <v>176962</v>
      </c>
      <c r="C114322" s="3" t="s">
        <v>670</v>
      </c>
      <c r="D114322" t="s">
        <v>179322</v>
      </c>
      <c r="E114322" s="6">
        <v>38330</v>
      </c>
      <c r="F114322" s="3" t="s">
        <v>176999</v>
      </c>
      <c r="G114322" s="3" t="s">
        <v>13</v>
      </c>
      <c r="H114322" s="3" t="s">
        <v>1400</v>
      </c>
    </row>
    <row r="114323" spans="1:8" x14ac:dyDescent="0.3">
      <c r="A114323" s="3">
        <v>114321</v>
      </c>
      <c r="B114323" s="3" t="s">
        <v>176962</v>
      </c>
      <c r="C114323" s="3" t="s">
        <v>670</v>
      </c>
      <c r="D114323" t="s">
        <v>179323</v>
      </c>
      <c r="E114323" s="6">
        <v>38330</v>
      </c>
      <c r="F114323" s="3" t="s">
        <v>177100</v>
      </c>
      <c r="G114323" s="3" t="s">
        <v>13</v>
      </c>
      <c r="H114323" s="3" t="s">
        <v>1400</v>
      </c>
    </row>
    <row r="114324" spans="1:8" x14ac:dyDescent="0.3">
      <c r="A114324" s="3">
        <v>114322</v>
      </c>
      <c r="B114324" s="3" t="s">
        <v>129081</v>
      </c>
      <c r="C114324" s="3" t="s">
        <v>129098</v>
      </c>
      <c r="D114324" t="s">
        <v>129234</v>
      </c>
      <c r="E114324" s="6">
        <v>38330</v>
      </c>
      <c r="F114324" s="3" t="s">
        <v>129084</v>
      </c>
      <c r="G114324" s="3" t="s">
        <v>13</v>
      </c>
      <c r="H114324" s="3" t="s">
        <v>1400</v>
      </c>
    </row>
    <row r="114325" spans="1:8" x14ac:dyDescent="0.3">
      <c r="A114325" s="3">
        <v>114323</v>
      </c>
      <c r="B114325" s="3" t="s">
        <v>129081</v>
      </c>
      <c r="C114325" s="3" t="s">
        <v>129100</v>
      </c>
      <c r="D114325" t="s">
        <v>129235</v>
      </c>
      <c r="E114325" s="6">
        <v>38330</v>
      </c>
      <c r="F114325" s="3" t="s">
        <v>129084</v>
      </c>
      <c r="G114325" s="3" t="s">
        <v>13</v>
      </c>
      <c r="H114325" s="3" t="s">
        <v>1400</v>
      </c>
    </row>
    <row r="114326" spans="1:8" x14ac:dyDescent="0.3">
      <c r="A114326" s="3">
        <v>114324</v>
      </c>
      <c r="B114326" s="3" t="s">
        <v>176962</v>
      </c>
      <c r="C114326" s="3" t="s">
        <v>96350</v>
      </c>
      <c r="D114326" t="s">
        <v>177218</v>
      </c>
      <c r="E114326" s="6">
        <v>38330</v>
      </c>
      <c r="F114326" s="3" t="s">
        <v>177092</v>
      </c>
      <c r="G114326" s="3" t="s">
        <v>13</v>
      </c>
      <c r="H114326" s="3" t="s">
        <v>1400</v>
      </c>
    </row>
    <row r="114327" spans="1:8" x14ac:dyDescent="0.3">
      <c r="A114327" s="3">
        <v>114325</v>
      </c>
      <c r="B114327" s="3" t="s">
        <v>176962</v>
      </c>
      <c r="C114327" s="3" t="s">
        <v>661</v>
      </c>
      <c r="D114327" t="s">
        <v>177313</v>
      </c>
      <c r="E114327" s="6">
        <v>38330</v>
      </c>
      <c r="F114327" s="3" t="s">
        <v>177092</v>
      </c>
      <c r="G114327" s="3" t="s">
        <v>13</v>
      </c>
      <c r="H114327" s="3" t="s">
        <v>1400</v>
      </c>
    </row>
    <row r="114328" spans="1:8" x14ac:dyDescent="0.3">
      <c r="A114328" s="3">
        <v>114326</v>
      </c>
      <c r="B114328" s="3" t="s">
        <v>176962</v>
      </c>
      <c r="C114328" s="3" t="s">
        <v>670</v>
      </c>
      <c r="D114328" t="s">
        <v>179195</v>
      </c>
      <c r="E114328" s="6">
        <v>38330</v>
      </c>
      <c r="F114328" s="3" t="s">
        <v>178117</v>
      </c>
      <c r="G114328" s="3" t="s">
        <v>13</v>
      </c>
      <c r="H114328" s="3" t="s">
        <v>1400</v>
      </c>
    </row>
    <row r="114329" spans="1:8" x14ac:dyDescent="0.3">
      <c r="A114329" s="3">
        <v>114327</v>
      </c>
      <c r="B114329" s="3" t="s">
        <v>176962</v>
      </c>
      <c r="C114329" s="3" t="s">
        <v>670</v>
      </c>
      <c r="D114329" t="s">
        <v>179196</v>
      </c>
      <c r="E114329" s="6">
        <v>38330</v>
      </c>
      <c r="F114329" s="3" t="s">
        <v>177116</v>
      </c>
      <c r="G114329" s="3" t="s">
        <v>13</v>
      </c>
      <c r="H114329" s="3" t="s">
        <v>1400</v>
      </c>
    </row>
    <row r="114330" spans="1:8" x14ac:dyDescent="0.3">
      <c r="A114330" s="3">
        <v>114328</v>
      </c>
      <c r="B114330" s="3" t="s">
        <v>176962</v>
      </c>
      <c r="C114330" s="3" t="s">
        <v>670</v>
      </c>
      <c r="D114330" t="s">
        <v>179197</v>
      </c>
      <c r="E114330" s="6">
        <v>38330</v>
      </c>
      <c r="F114330" s="3" t="s">
        <v>178108</v>
      </c>
      <c r="G114330" s="3" t="s">
        <v>13</v>
      </c>
      <c r="H114330" s="3" t="s">
        <v>1400</v>
      </c>
    </row>
    <row r="114331" spans="1:8" x14ac:dyDescent="0.3">
      <c r="A114331" s="3">
        <v>114329</v>
      </c>
      <c r="B114331" s="3" t="s">
        <v>129081</v>
      </c>
      <c r="C114331" s="3" t="s">
        <v>670</v>
      </c>
      <c r="D114331" t="s">
        <v>130187</v>
      </c>
      <c r="E114331" s="6">
        <v>38330</v>
      </c>
      <c r="F114331" s="3" t="s">
        <v>129084</v>
      </c>
      <c r="G114331" s="3" t="s">
        <v>13</v>
      </c>
      <c r="H114331" s="3" t="s">
        <v>1400</v>
      </c>
    </row>
    <row r="114332" spans="1:8" x14ac:dyDescent="0.3">
      <c r="A114332" s="3">
        <v>114330</v>
      </c>
      <c r="B114332" s="3" t="s">
        <v>176962</v>
      </c>
      <c r="C114332" s="3" t="s">
        <v>4600</v>
      </c>
      <c r="D114332" t="s">
        <v>180276</v>
      </c>
      <c r="E114332" s="6">
        <v>38330</v>
      </c>
      <c r="F114332" s="3" t="s">
        <v>177116</v>
      </c>
      <c r="G114332" s="3" t="s">
        <v>13</v>
      </c>
      <c r="H114332" s="3" t="s">
        <v>1400</v>
      </c>
    </row>
    <row r="114333" spans="1:8" x14ac:dyDescent="0.3">
      <c r="A114333" s="3">
        <v>114331</v>
      </c>
      <c r="B114333" s="3" t="s">
        <v>176962</v>
      </c>
      <c r="C114333" s="3" t="s">
        <v>114601</v>
      </c>
      <c r="D114333" t="s">
        <v>181225</v>
      </c>
      <c r="E114333" s="6">
        <v>38330</v>
      </c>
      <c r="F114333" s="3" t="s">
        <v>178124</v>
      </c>
      <c r="G114333" s="3" t="s">
        <v>13</v>
      </c>
      <c r="H114333" s="3" t="s">
        <v>37</v>
      </c>
    </row>
    <row r="114334" spans="1:8" x14ac:dyDescent="0.3">
      <c r="A114334" s="3">
        <v>114332</v>
      </c>
      <c r="B114334" s="3" t="s">
        <v>81442</v>
      </c>
      <c r="C114334" s="3" t="s">
        <v>84239</v>
      </c>
      <c r="D114334" t="s">
        <v>84240</v>
      </c>
      <c r="E114334" s="6">
        <v>38330</v>
      </c>
      <c r="F114334" s="3" t="s">
        <v>81445</v>
      </c>
      <c r="G114334" s="3" t="s">
        <v>13</v>
      </c>
      <c r="H114334" s="3" t="s">
        <v>37</v>
      </c>
    </row>
    <row r="114335" spans="1:8" x14ac:dyDescent="0.3">
      <c r="A114335" s="3">
        <v>114333</v>
      </c>
      <c r="B114335" s="3" t="s">
        <v>1397</v>
      </c>
      <c r="C114335" s="3" t="s">
        <v>663</v>
      </c>
      <c r="D114335" t="s">
        <v>2717</v>
      </c>
      <c r="E114335" s="6">
        <v>38330</v>
      </c>
      <c r="F114335" s="3" t="s">
        <v>78</v>
      </c>
      <c r="G114335" s="3" t="s">
        <v>13</v>
      </c>
      <c r="H114335" s="3" t="s">
        <v>1400</v>
      </c>
    </row>
    <row r="114336" spans="1:8" x14ac:dyDescent="0.3">
      <c r="A114336" s="3">
        <v>114334</v>
      </c>
      <c r="B114336" s="3" t="s">
        <v>1397</v>
      </c>
      <c r="C114336" s="3" t="s">
        <v>670</v>
      </c>
      <c r="D114336" t="s">
        <v>3912</v>
      </c>
      <c r="E114336" s="6">
        <v>38330</v>
      </c>
      <c r="F114336" s="3" t="s">
        <v>1399</v>
      </c>
      <c r="G114336" s="3" t="s">
        <v>13</v>
      </c>
      <c r="H114336" s="3" t="s">
        <v>1400</v>
      </c>
    </row>
    <row r="114337" spans="1:8" x14ac:dyDescent="0.3">
      <c r="A114337" s="3">
        <v>114335</v>
      </c>
      <c r="B114337" s="3" t="s">
        <v>1397</v>
      </c>
      <c r="C114337" s="3" t="s">
        <v>4700</v>
      </c>
      <c r="D114337" t="s">
        <v>4701</v>
      </c>
      <c r="E114337" s="6">
        <v>38330</v>
      </c>
      <c r="F114337" s="3" t="s">
        <v>2080</v>
      </c>
      <c r="G114337" s="3" t="s">
        <v>13</v>
      </c>
      <c r="H114337" s="3" t="s">
        <v>37</v>
      </c>
    </row>
    <row r="114338" spans="1:8" x14ac:dyDescent="0.3">
      <c r="A114338" s="3">
        <v>114336</v>
      </c>
      <c r="B114338" s="3" t="s">
        <v>54805</v>
      </c>
      <c r="C114338" s="3" t="s">
        <v>59111</v>
      </c>
      <c r="D114338" t="s">
        <v>62739</v>
      </c>
      <c r="E114338" s="6">
        <v>38330</v>
      </c>
      <c r="F114338" s="3" t="s">
        <v>57976</v>
      </c>
      <c r="G114338" s="3" t="s">
        <v>13</v>
      </c>
      <c r="H114338" s="3" t="s">
        <v>1400</v>
      </c>
    </row>
    <row r="114339" spans="1:8" x14ac:dyDescent="0.3">
      <c r="A114339" s="3">
        <v>114337</v>
      </c>
      <c r="B114339" s="3" t="s">
        <v>54805</v>
      </c>
      <c r="C114339" s="3" t="s">
        <v>59136</v>
      </c>
      <c r="D114339" t="s">
        <v>62740</v>
      </c>
      <c r="E114339" s="6">
        <v>38330</v>
      </c>
      <c r="F114339" s="3" t="s">
        <v>57976</v>
      </c>
      <c r="G114339" s="3" t="s">
        <v>395</v>
      </c>
      <c r="H114339" s="3" t="s">
        <v>1400</v>
      </c>
    </row>
    <row r="114340" spans="1:8" x14ac:dyDescent="0.3">
      <c r="A114340" s="3">
        <v>114338</v>
      </c>
      <c r="B114340" s="3" t="s">
        <v>54805</v>
      </c>
      <c r="C114340" s="3" t="s">
        <v>62741</v>
      </c>
      <c r="D114340" t="s">
        <v>62742</v>
      </c>
      <c r="E114340" s="6">
        <v>38330</v>
      </c>
      <c r="F114340" s="3" t="s">
        <v>57976</v>
      </c>
      <c r="G114340" s="3" t="s">
        <v>13</v>
      </c>
      <c r="H114340" s="3" t="s">
        <v>1400</v>
      </c>
    </row>
    <row r="114341" spans="1:8" x14ac:dyDescent="0.3">
      <c r="A114341" s="3">
        <v>114339</v>
      </c>
      <c r="B114341" s="3" t="s">
        <v>158712</v>
      </c>
      <c r="C114341" s="3" t="s">
        <v>670</v>
      </c>
      <c r="D114341" t="s">
        <v>159633</v>
      </c>
      <c r="E114341" s="6">
        <v>38330</v>
      </c>
      <c r="F114341" s="3" t="s">
        <v>158721</v>
      </c>
      <c r="G114341" s="3" t="s">
        <v>13</v>
      </c>
      <c r="H114341" s="3" t="s">
        <v>37</v>
      </c>
    </row>
    <row r="114342" spans="1:8" x14ac:dyDescent="0.3">
      <c r="A114342" s="3">
        <v>114340</v>
      </c>
      <c r="B114342" s="3" t="s">
        <v>54805</v>
      </c>
      <c r="C114342" s="3" t="s">
        <v>59313</v>
      </c>
      <c r="D114342" t="s">
        <v>62735</v>
      </c>
      <c r="E114342" s="6">
        <v>38330</v>
      </c>
      <c r="F114342" s="3" t="s">
        <v>57976</v>
      </c>
      <c r="G114342" s="3" t="s">
        <v>13</v>
      </c>
      <c r="H114342" s="3" t="s">
        <v>1400</v>
      </c>
    </row>
    <row r="114343" spans="1:8" x14ac:dyDescent="0.3">
      <c r="A114343" s="3">
        <v>114341</v>
      </c>
      <c r="B114343" s="3" t="s">
        <v>54805</v>
      </c>
      <c r="C114343" s="3" t="s">
        <v>59163</v>
      </c>
      <c r="D114343" t="s">
        <v>62736</v>
      </c>
      <c r="E114343" s="6">
        <v>38330</v>
      </c>
      <c r="F114343" s="3" t="s">
        <v>57976</v>
      </c>
      <c r="G114343" s="3" t="s">
        <v>13</v>
      </c>
      <c r="H114343" s="3" t="s">
        <v>1400</v>
      </c>
    </row>
    <row r="114344" spans="1:8" x14ac:dyDescent="0.3">
      <c r="A114344" s="3">
        <v>114342</v>
      </c>
      <c r="B114344" s="3" t="s">
        <v>54805</v>
      </c>
      <c r="C114344" s="3" t="s">
        <v>59642</v>
      </c>
      <c r="D114344" t="s">
        <v>62737</v>
      </c>
      <c r="E114344" s="6">
        <v>38330</v>
      </c>
      <c r="F114344" s="3" t="s">
        <v>57976</v>
      </c>
      <c r="G114344" s="3" t="s">
        <v>13</v>
      </c>
      <c r="H114344" s="3" t="s">
        <v>1400</v>
      </c>
    </row>
    <row r="114345" spans="1:8" x14ac:dyDescent="0.3">
      <c r="A114345" s="3">
        <v>114343</v>
      </c>
      <c r="B114345" s="3" t="s">
        <v>54805</v>
      </c>
      <c r="C114345" s="3" t="s">
        <v>59170</v>
      </c>
      <c r="D114345" t="s">
        <v>62738</v>
      </c>
      <c r="E114345" s="6">
        <v>38330</v>
      </c>
      <c r="F114345" s="3" t="s">
        <v>57976</v>
      </c>
      <c r="G114345" s="3" t="s">
        <v>13</v>
      </c>
      <c r="H114345" s="3" t="s">
        <v>1400</v>
      </c>
    </row>
    <row r="114346" spans="1:8" x14ac:dyDescent="0.3">
      <c r="A114346" s="3">
        <v>114344</v>
      </c>
      <c r="B114346" s="3" t="s">
        <v>85434</v>
      </c>
      <c r="C114346" s="3" t="s">
        <v>95657</v>
      </c>
      <c r="D114346" t="s">
        <v>95741</v>
      </c>
      <c r="E114346" s="6">
        <v>38330</v>
      </c>
      <c r="F114346" s="3" t="s">
        <v>85510</v>
      </c>
      <c r="G114346" s="3" t="s">
        <v>13</v>
      </c>
      <c r="H114346" s="3" t="s">
        <v>11</v>
      </c>
    </row>
    <row r="114347" spans="1:8" x14ac:dyDescent="0.3">
      <c r="A114347" s="3">
        <v>114345</v>
      </c>
      <c r="B114347" s="3" t="s">
        <v>54805</v>
      </c>
      <c r="C114347" s="3" t="s">
        <v>59156</v>
      </c>
      <c r="D114347" t="s">
        <v>62733</v>
      </c>
      <c r="E114347" s="6">
        <v>38330</v>
      </c>
      <c r="F114347" s="3" t="s">
        <v>57976</v>
      </c>
      <c r="G114347" s="3" t="s">
        <v>13</v>
      </c>
      <c r="H114347" s="3" t="s">
        <v>1400</v>
      </c>
    </row>
    <row r="114348" spans="1:8" x14ac:dyDescent="0.3">
      <c r="A114348" s="3">
        <v>114346</v>
      </c>
      <c r="B114348" s="3" t="s">
        <v>54805</v>
      </c>
      <c r="C114348" s="3" t="s">
        <v>59589</v>
      </c>
      <c r="D114348" t="s">
        <v>62734</v>
      </c>
      <c r="E114348" s="6">
        <v>38330</v>
      </c>
      <c r="F114348" s="3" t="s">
        <v>57976</v>
      </c>
      <c r="G114348" s="3" t="s">
        <v>13</v>
      </c>
      <c r="H114348" s="3" t="s">
        <v>1400</v>
      </c>
    </row>
    <row r="114349" spans="1:8" x14ac:dyDescent="0.3">
      <c r="A114349" s="3">
        <v>114347</v>
      </c>
      <c r="B114349" s="3" t="s">
        <v>54805</v>
      </c>
      <c r="C114349" s="3" t="s">
        <v>58875</v>
      </c>
      <c r="D114349" t="s">
        <v>62732</v>
      </c>
      <c r="E114349" s="6">
        <v>38330</v>
      </c>
      <c r="F114349" s="3" t="s">
        <v>57976</v>
      </c>
      <c r="G114349" s="3" t="s">
        <v>13</v>
      </c>
      <c r="H114349" s="3" t="s">
        <v>1400</v>
      </c>
    </row>
    <row r="114350" spans="1:8" x14ac:dyDescent="0.3">
      <c r="A114350" s="3">
        <v>114348</v>
      </c>
      <c r="B114350" s="3" t="s">
        <v>54805</v>
      </c>
      <c r="C114350" s="3" t="s">
        <v>59172</v>
      </c>
      <c r="D114350" t="s">
        <v>62876</v>
      </c>
      <c r="E114350" s="6">
        <v>38330</v>
      </c>
      <c r="F114350" s="3" t="s">
        <v>57976</v>
      </c>
      <c r="G114350" s="3" t="s">
        <v>13</v>
      </c>
      <c r="H114350" s="3" t="s">
        <v>1400</v>
      </c>
    </row>
    <row r="114351" spans="1:8" x14ac:dyDescent="0.3">
      <c r="A114351" s="3">
        <v>114349</v>
      </c>
      <c r="B114351" s="3" t="s">
        <v>54805</v>
      </c>
      <c r="C114351" s="3" t="s">
        <v>59156</v>
      </c>
      <c r="D114351" t="s">
        <v>62877</v>
      </c>
      <c r="E114351" s="6">
        <v>38330</v>
      </c>
      <c r="F114351" s="3" t="s">
        <v>57976</v>
      </c>
      <c r="G114351" s="3" t="s">
        <v>13</v>
      </c>
      <c r="H114351" s="3" t="s">
        <v>1400</v>
      </c>
    </row>
    <row r="114352" spans="1:8" x14ac:dyDescent="0.3">
      <c r="A114352" s="3">
        <v>114350</v>
      </c>
      <c r="B114352" s="3" t="s">
        <v>54805</v>
      </c>
      <c r="C114352" s="3" t="s">
        <v>65171</v>
      </c>
      <c r="D114352" t="s">
        <v>65197</v>
      </c>
      <c r="E114352" s="6">
        <v>38330</v>
      </c>
      <c r="F114352" s="3" t="s">
        <v>59869</v>
      </c>
      <c r="G114352" s="3" t="s">
        <v>13</v>
      </c>
      <c r="H114352" s="3" t="s">
        <v>1400</v>
      </c>
    </row>
    <row r="114353" spans="1:8" x14ac:dyDescent="0.3">
      <c r="A114353" s="3">
        <v>114351</v>
      </c>
      <c r="B114353" s="3" t="s">
        <v>54805</v>
      </c>
      <c r="C114353" s="3" t="s">
        <v>73435</v>
      </c>
      <c r="D114353" t="s">
        <v>73436</v>
      </c>
      <c r="E114353" s="6">
        <v>38330</v>
      </c>
      <c r="F114353" s="3" t="s">
        <v>59869</v>
      </c>
      <c r="G114353" s="3" t="s">
        <v>13</v>
      </c>
      <c r="H114353" s="3" t="s">
        <v>37</v>
      </c>
    </row>
    <row r="114354" spans="1:8" x14ac:dyDescent="0.3">
      <c r="A114354" s="3">
        <v>114352</v>
      </c>
      <c r="B114354" s="3" t="s">
        <v>119341</v>
      </c>
      <c r="C114354" s="3" t="s">
        <v>670</v>
      </c>
      <c r="D114354" t="s">
        <v>121845</v>
      </c>
      <c r="E114354" s="6">
        <v>38330</v>
      </c>
      <c r="F114354" s="3" t="s">
        <v>119350</v>
      </c>
      <c r="G114354" s="3" t="s">
        <v>13</v>
      </c>
      <c r="H114354" s="3" t="s">
        <v>1400</v>
      </c>
    </row>
    <row r="114355" spans="1:8" x14ac:dyDescent="0.3">
      <c r="A114355" s="3">
        <v>114353</v>
      </c>
      <c r="B114355" s="3" t="s">
        <v>129081</v>
      </c>
      <c r="C114355" s="3" t="s">
        <v>670</v>
      </c>
      <c r="D114355" t="s">
        <v>130186</v>
      </c>
      <c r="E114355" s="6">
        <v>38330</v>
      </c>
      <c r="F114355" s="3" t="s">
        <v>129884</v>
      </c>
      <c r="G114355" s="3" t="s">
        <v>13</v>
      </c>
      <c r="H114355" s="3" t="s">
        <v>1400</v>
      </c>
    </row>
    <row r="114356" spans="1:8" x14ac:dyDescent="0.3">
      <c r="A114356" s="3">
        <v>114354</v>
      </c>
      <c r="B114356" s="3" t="s">
        <v>54805</v>
      </c>
      <c r="C114356" s="3" t="s">
        <v>62873</v>
      </c>
      <c r="D114356" t="s">
        <v>62874</v>
      </c>
      <c r="E114356" s="6">
        <v>38330</v>
      </c>
      <c r="F114356" s="3" t="s">
        <v>57976</v>
      </c>
      <c r="G114356" s="3" t="s">
        <v>13</v>
      </c>
      <c r="H114356" s="3" t="s">
        <v>1400</v>
      </c>
    </row>
    <row r="114357" spans="1:8" x14ac:dyDescent="0.3">
      <c r="A114357" s="3">
        <v>114355</v>
      </c>
      <c r="B114357" s="3" t="s">
        <v>54805</v>
      </c>
      <c r="C114357" s="3" t="s">
        <v>59141</v>
      </c>
      <c r="D114357" t="s">
        <v>62875</v>
      </c>
      <c r="E114357" s="6">
        <v>38330</v>
      </c>
      <c r="F114357" s="3" t="s">
        <v>57976</v>
      </c>
      <c r="G114357" s="3" t="s">
        <v>13</v>
      </c>
      <c r="H114357" s="3" t="s">
        <v>1400</v>
      </c>
    </row>
    <row r="114358" spans="1:8" x14ac:dyDescent="0.3">
      <c r="A114358" s="3">
        <v>114356</v>
      </c>
      <c r="B114358" s="3" t="s">
        <v>54805</v>
      </c>
      <c r="C114358" s="3" t="s">
        <v>58688</v>
      </c>
      <c r="D114358" t="s">
        <v>58689</v>
      </c>
      <c r="E114358" s="6">
        <v>38330</v>
      </c>
      <c r="F114358" s="3" t="s">
        <v>57976</v>
      </c>
      <c r="G114358" s="3" t="s">
        <v>13</v>
      </c>
      <c r="H114358" s="3" t="s">
        <v>6905</v>
      </c>
    </row>
    <row r="114359" spans="1:8" x14ac:dyDescent="0.3">
      <c r="A114359" s="3">
        <v>114357</v>
      </c>
      <c r="B114359" s="3" t="s">
        <v>54805</v>
      </c>
      <c r="C114359" s="3" t="s">
        <v>57983</v>
      </c>
      <c r="D114359" t="s">
        <v>58690</v>
      </c>
      <c r="E114359" s="6">
        <v>38330</v>
      </c>
      <c r="F114359" s="3" t="s">
        <v>57976</v>
      </c>
      <c r="G114359" s="3" t="s">
        <v>13</v>
      </c>
      <c r="H114359" s="3" t="s">
        <v>6905</v>
      </c>
    </row>
    <row r="114360" spans="1:8" x14ac:dyDescent="0.3">
      <c r="A114360" s="3">
        <v>114358</v>
      </c>
      <c r="B114360" s="3" t="s">
        <v>54805</v>
      </c>
      <c r="C114360" s="3" t="s">
        <v>58200</v>
      </c>
      <c r="D114360" t="s">
        <v>58691</v>
      </c>
      <c r="E114360" s="6">
        <v>38330</v>
      </c>
      <c r="F114360" s="3" t="s">
        <v>57976</v>
      </c>
      <c r="G114360" s="3" t="s">
        <v>13</v>
      </c>
      <c r="H114360" s="3" t="s">
        <v>6905</v>
      </c>
    </row>
    <row r="114361" spans="1:8" x14ac:dyDescent="0.3">
      <c r="A114361" s="3">
        <v>114359</v>
      </c>
      <c r="B114361" s="3" t="s">
        <v>54805</v>
      </c>
      <c r="C114361" s="3" t="s">
        <v>58138</v>
      </c>
      <c r="D114361" t="s">
        <v>58686</v>
      </c>
      <c r="E114361" s="6">
        <v>38330</v>
      </c>
      <c r="F114361" s="3" t="s">
        <v>57976</v>
      </c>
      <c r="G114361" s="3" t="s">
        <v>13</v>
      </c>
      <c r="H114361" s="3" t="s">
        <v>6905</v>
      </c>
    </row>
    <row r="114362" spans="1:8" x14ac:dyDescent="0.3">
      <c r="A114362" s="3">
        <v>114360</v>
      </c>
      <c r="B114362" s="3" t="s">
        <v>54805</v>
      </c>
      <c r="C114362" s="3" t="s">
        <v>58164</v>
      </c>
      <c r="D114362" t="s">
        <v>58687</v>
      </c>
      <c r="E114362" s="6">
        <v>38330</v>
      </c>
      <c r="F114362" s="3" t="s">
        <v>57976</v>
      </c>
      <c r="G114362" s="3" t="s">
        <v>13</v>
      </c>
      <c r="H114362" s="3" t="s">
        <v>6905</v>
      </c>
    </row>
    <row r="114363" spans="1:8" x14ac:dyDescent="0.3">
      <c r="A114363" s="3">
        <v>114361</v>
      </c>
      <c r="B114363" s="3" t="s">
        <v>54805</v>
      </c>
      <c r="C114363" s="3" t="s">
        <v>65171</v>
      </c>
      <c r="D114363" t="s">
        <v>65196</v>
      </c>
      <c r="E114363" s="6">
        <v>38330</v>
      </c>
      <c r="F114363" s="3" t="s">
        <v>59869</v>
      </c>
      <c r="G114363" s="3" t="s">
        <v>13</v>
      </c>
      <c r="H114363" s="3" t="s">
        <v>1400</v>
      </c>
    </row>
    <row r="114364" spans="1:8" x14ac:dyDescent="0.3">
      <c r="A114364" s="3">
        <v>114362</v>
      </c>
      <c r="B114364" s="3" t="s">
        <v>54805</v>
      </c>
      <c r="C114364" s="3" t="s">
        <v>75789</v>
      </c>
      <c r="D114364" t="s">
        <v>75790</v>
      </c>
      <c r="E114364" s="6">
        <v>38330</v>
      </c>
      <c r="F114364" s="3" t="s">
        <v>65588</v>
      </c>
      <c r="G114364" s="3" t="s">
        <v>13</v>
      </c>
      <c r="H114364" s="3" t="s">
        <v>11</v>
      </c>
    </row>
    <row r="114365" spans="1:8" x14ac:dyDescent="0.3">
      <c r="A114365" s="3">
        <v>114363</v>
      </c>
      <c r="B114365" s="3" t="s">
        <v>54805</v>
      </c>
      <c r="C114365" s="3" t="s">
        <v>32025</v>
      </c>
      <c r="D114365" t="s">
        <v>76775</v>
      </c>
      <c r="E114365" s="6">
        <v>38330</v>
      </c>
      <c r="F114365" s="3" t="s">
        <v>59773</v>
      </c>
      <c r="G114365" s="3" t="s">
        <v>13</v>
      </c>
      <c r="H114365" s="3" t="s">
        <v>54</v>
      </c>
    </row>
    <row r="114366" spans="1:8" x14ac:dyDescent="0.3">
      <c r="A114366" s="3">
        <v>114364</v>
      </c>
      <c r="B114366" s="3" t="s">
        <v>129081</v>
      </c>
      <c r="C114366" s="3" t="s">
        <v>21069</v>
      </c>
      <c r="D114366" t="s">
        <v>129891</v>
      </c>
      <c r="E114366" s="6">
        <v>38330</v>
      </c>
      <c r="F114366" s="3" t="s">
        <v>129275</v>
      </c>
      <c r="G114366" s="3" t="s">
        <v>13</v>
      </c>
      <c r="H114366" s="3" t="s">
        <v>1400</v>
      </c>
    </row>
    <row r="114367" spans="1:8" x14ac:dyDescent="0.3">
      <c r="A114367" s="3">
        <v>114365</v>
      </c>
      <c r="B114367" s="3" t="s">
        <v>54805</v>
      </c>
      <c r="C114367" s="3" t="s">
        <v>7842</v>
      </c>
      <c r="D114367" t="s">
        <v>59877</v>
      </c>
      <c r="E114367" s="6">
        <v>38330</v>
      </c>
      <c r="F114367" s="3" t="s">
        <v>59869</v>
      </c>
      <c r="G114367" s="3" t="s">
        <v>13</v>
      </c>
      <c r="H114367" s="3" t="s">
        <v>1400</v>
      </c>
    </row>
    <row r="114368" spans="1:8" x14ac:dyDescent="0.3">
      <c r="A114368" s="3">
        <v>114366</v>
      </c>
      <c r="B114368" s="3" t="s">
        <v>54805</v>
      </c>
      <c r="C114368" s="3" t="s">
        <v>63878</v>
      </c>
      <c r="D114368" t="s">
        <v>63888</v>
      </c>
      <c r="E114368" s="6">
        <v>38330</v>
      </c>
      <c r="F114368" s="3" t="s">
        <v>59869</v>
      </c>
      <c r="G114368" s="3" t="s">
        <v>13</v>
      </c>
      <c r="H114368" s="3" t="s">
        <v>1400</v>
      </c>
    </row>
    <row r="114369" spans="1:8" x14ac:dyDescent="0.3">
      <c r="A114369" s="3">
        <v>114367</v>
      </c>
      <c r="B114369" s="3" t="s">
        <v>54805</v>
      </c>
      <c r="C114369" s="3" t="s">
        <v>670</v>
      </c>
      <c r="D114369" t="s">
        <v>66047</v>
      </c>
      <c r="E114369" s="6">
        <v>38330</v>
      </c>
      <c r="F114369" s="3" t="s">
        <v>57976</v>
      </c>
      <c r="G114369" s="3" t="s">
        <v>13</v>
      </c>
      <c r="H114369" s="3" t="s">
        <v>1400</v>
      </c>
    </row>
    <row r="114370" spans="1:8" x14ac:dyDescent="0.3">
      <c r="A114370" s="3">
        <v>114368</v>
      </c>
      <c r="B114370" s="3" t="s">
        <v>54805</v>
      </c>
      <c r="C114370" s="3" t="s">
        <v>66908</v>
      </c>
      <c r="D114370" t="s">
        <v>66909</v>
      </c>
      <c r="E114370" s="6">
        <v>38330</v>
      </c>
      <c r="F114370" s="3" t="s">
        <v>57389</v>
      </c>
      <c r="G114370" s="3" t="s">
        <v>13</v>
      </c>
      <c r="H114370" s="3" t="s">
        <v>37</v>
      </c>
    </row>
    <row r="114371" spans="1:8" x14ac:dyDescent="0.3">
      <c r="A114371" s="3">
        <v>114369</v>
      </c>
      <c r="B114371" s="3" t="s">
        <v>54805</v>
      </c>
      <c r="C114371" s="3" t="s">
        <v>66910</v>
      </c>
      <c r="D114371" t="s">
        <v>66911</v>
      </c>
      <c r="E114371" s="6">
        <v>38330</v>
      </c>
      <c r="F114371" s="3" t="s">
        <v>57389</v>
      </c>
      <c r="G114371" s="3" t="s">
        <v>13</v>
      </c>
      <c r="H114371" s="3" t="s">
        <v>37</v>
      </c>
    </row>
    <row r="114372" spans="1:8" x14ac:dyDescent="0.3">
      <c r="A114372" s="3">
        <v>114370</v>
      </c>
      <c r="B114372" s="3" t="s">
        <v>129081</v>
      </c>
      <c r="C114372" s="3" t="s">
        <v>87949</v>
      </c>
      <c r="D114372" t="s">
        <v>131095</v>
      </c>
      <c r="E114372" s="6">
        <v>38330</v>
      </c>
      <c r="F114372" s="3" t="s">
        <v>129907</v>
      </c>
      <c r="G114372" s="3" t="s">
        <v>13</v>
      </c>
      <c r="H114372" s="3" t="s">
        <v>1400</v>
      </c>
    </row>
    <row r="114373" spans="1:8" x14ac:dyDescent="0.3">
      <c r="A114373" s="3">
        <v>114371</v>
      </c>
      <c r="B114373" s="3" t="s">
        <v>129081</v>
      </c>
      <c r="C114373" s="3" t="s">
        <v>97755</v>
      </c>
      <c r="D114373" t="s">
        <v>131628</v>
      </c>
      <c r="E114373" s="6">
        <v>38330</v>
      </c>
      <c r="F114373" s="3" t="s">
        <v>129739</v>
      </c>
      <c r="G114373" s="3" t="s">
        <v>13</v>
      </c>
      <c r="H114373" s="3" t="s">
        <v>1400</v>
      </c>
    </row>
    <row r="114374" spans="1:8" x14ac:dyDescent="0.3">
      <c r="A114374" s="3">
        <v>114372</v>
      </c>
      <c r="B114374" s="3" t="s">
        <v>54805</v>
      </c>
      <c r="C114374" s="3" t="s">
        <v>59875</v>
      </c>
      <c r="D114374" t="s">
        <v>59876</v>
      </c>
      <c r="E114374" s="6">
        <v>38330</v>
      </c>
      <c r="F114374" s="3" t="s">
        <v>59869</v>
      </c>
      <c r="G114374" s="3" t="s">
        <v>13</v>
      </c>
      <c r="H114374" s="3" t="s">
        <v>1400</v>
      </c>
    </row>
    <row r="114375" spans="1:8" x14ac:dyDescent="0.3">
      <c r="A114375" s="3">
        <v>114373</v>
      </c>
      <c r="B114375" s="3" t="s">
        <v>54805</v>
      </c>
      <c r="C114375" s="3" t="s">
        <v>2197</v>
      </c>
      <c r="D114375" t="s">
        <v>63887</v>
      </c>
      <c r="E114375" s="6">
        <v>38330</v>
      </c>
      <c r="F114375" s="3" t="s">
        <v>59869</v>
      </c>
      <c r="G114375" s="3" t="s">
        <v>13</v>
      </c>
      <c r="H114375" s="3" t="s">
        <v>1400</v>
      </c>
    </row>
    <row r="114376" spans="1:8" x14ac:dyDescent="0.3">
      <c r="A114376" s="3">
        <v>114374</v>
      </c>
      <c r="B114376" s="3" t="s">
        <v>54805</v>
      </c>
      <c r="C114376" s="3" t="s">
        <v>65193</v>
      </c>
      <c r="D114376" t="s">
        <v>65195</v>
      </c>
      <c r="E114376" s="6">
        <v>38330</v>
      </c>
      <c r="F114376" s="3" t="s">
        <v>59869</v>
      </c>
      <c r="G114376" s="3" t="s">
        <v>13</v>
      </c>
      <c r="H114376" s="3" t="s">
        <v>1400</v>
      </c>
    </row>
    <row r="114377" spans="1:8" x14ac:dyDescent="0.3">
      <c r="A114377" s="3">
        <v>114375</v>
      </c>
      <c r="B114377" s="3" t="s">
        <v>54805</v>
      </c>
      <c r="C114377" s="3" t="s">
        <v>72437</v>
      </c>
      <c r="D114377" t="s">
        <v>75788</v>
      </c>
      <c r="E114377" s="6">
        <v>38330</v>
      </c>
      <c r="F114377" s="3" t="s">
        <v>65588</v>
      </c>
      <c r="G114377" s="3" t="s">
        <v>13</v>
      </c>
      <c r="H114377" s="3" t="s">
        <v>11</v>
      </c>
    </row>
    <row r="114378" spans="1:8" x14ac:dyDescent="0.3">
      <c r="A114378" s="3">
        <v>114376</v>
      </c>
      <c r="B114378" s="3" t="s">
        <v>54805</v>
      </c>
      <c r="C114378" s="3" t="s">
        <v>58684</v>
      </c>
      <c r="D114378" t="s">
        <v>58685</v>
      </c>
      <c r="E114378" s="6">
        <v>38330</v>
      </c>
      <c r="F114378" s="3" t="s">
        <v>57976</v>
      </c>
      <c r="G114378" s="3" t="s">
        <v>13</v>
      </c>
      <c r="H114378" s="3" t="s">
        <v>6905</v>
      </c>
    </row>
    <row r="114379" spans="1:8" x14ac:dyDescent="0.3">
      <c r="A114379" s="3">
        <v>114377</v>
      </c>
      <c r="B114379" s="3" t="s">
        <v>54805</v>
      </c>
      <c r="C114379" s="3" t="s">
        <v>70561</v>
      </c>
      <c r="D114379" t="s">
        <v>70562</v>
      </c>
      <c r="E114379" s="6">
        <v>38330</v>
      </c>
      <c r="F114379" s="3" t="s">
        <v>57976</v>
      </c>
      <c r="G114379" s="3" t="s">
        <v>13</v>
      </c>
      <c r="H114379" s="3" t="s">
        <v>37</v>
      </c>
    </row>
    <row r="114380" spans="1:8" x14ac:dyDescent="0.3">
      <c r="A114380" s="3">
        <v>114378</v>
      </c>
      <c r="B114380" s="3" t="s">
        <v>54805</v>
      </c>
      <c r="C114380" s="3" t="s">
        <v>72435</v>
      </c>
      <c r="D114380" t="s">
        <v>72436</v>
      </c>
      <c r="E114380" s="6">
        <v>38330</v>
      </c>
      <c r="F114380" s="3" t="s">
        <v>65588</v>
      </c>
      <c r="G114380" s="3" t="s">
        <v>13</v>
      </c>
      <c r="H114380" s="3" t="s">
        <v>37</v>
      </c>
    </row>
    <row r="114381" spans="1:8" x14ac:dyDescent="0.3">
      <c r="A114381" s="3">
        <v>114379</v>
      </c>
      <c r="B114381" s="3" t="s">
        <v>129081</v>
      </c>
      <c r="C114381" s="3" t="s">
        <v>498</v>
      </c>
      <c r="D114381" t="s">
        <v>129890</v>
      </c>
      <c r="E114381" s="6">
        <v>38330</v>
      </c>
      <c r="F114381" s="3" t="s">
        <v>129275</v>
      </c>
      <c r="G114381" s="3" t="s">
        <v>13</v>
      </c>
      <c r="H114381" s="3" t="s">
        <v>1400</v>
      </c>
    </row>
    <row r="114382" spans="1:8" x14ac:dyDescent="0.3">
      <c r="A114382" s="3">
        <v>114380</v>
      </c>
      <c r="B114382" s="3" t="s">
        <v>54805</v>
      </c>
      <c r="C114382" s="3" t="s">
        <v>72021</v>
      </c>
      <c r="D114382" t="s">
        <v>72075</v>
      </c>
      <c r="E114382" s="6">
        <v>38330</v>
      </c>
      <c r="F114382" s="3" t="s">
        <v>59773</v>
      </c>
      <c r="G114382" s="3" t="s">
        <v>13</v>
      </c>
      <c r="H114382" s="3" t="s">
        <v>37</v>
      </c>
    </row>
    <row r="114383" spans="1:8" x14ac:dyDescent="0.3">
      <c r="A114383" s="3">
        <v>114381</v>
      </c>
      <c r="B114383" s="3" t="s">
        <v>54805</v>
      </c>
      <c r="C114383" s="3" t="s">
        <v>72061</v>
      </c>
      <c r="D114383" t="s">
        <v>72076</v>
      </c>
      <c r="E114383" s="6">
        <v>38330</v>
      </c>
      <c r="F114383" s="3" t="s">
        <v>59773</v>
      </c>
      <c r="G114383" s="3" t="s">
        <v>13</v>
      </c>
      <c r="H114383" s="3" t="s">
        <v>37</v>
      </c>
    </row>
    <row r="114384" spans="1:8" x14ac:dyDescent="0.3">
      <c r="A114384" s="3">
        <v>114382</v>
      </c>
      <c r="B114384" s="3" t="s">
        <v>54805</v>
      </c>
      <c r="C114384" s="3" t="s">
        <v>75761</v>
      </c>
      <c r="D114384" t="s">
        <v>75762</v>
      </c>
      <c r="E114384" s="6">
        <v>38330</v>
      </c>
      <c r="F114384" s="3" t="s">
        <v>65588</v>
      </c>
      <c r="G114384" s="3" t="s">
        <v>13</v>
      </c>
      <c r="H114384" s="3" t="s">
        <v>11</v>
      </c>
    </row>
    <row r="114385" spans="1:8" x14ac:dyDescent="0.3">
      <c r="A114385" s="3">
        <v>114383</v>
      </c>
      <c r="B114385" s="3" t="s">
        <v>129081</v>
      </c>
      <c r="C114385" s="3" t="s">
        <v>5681</v>
      </c>
      <c r="D114385" t="s">
        <v>132679</v>
      </c>
      <c r="E114385" s="6">
        <v>38330</v>
      </c>
      <c r="F114385" s="3" t="s">
        <v>129275</v>
      </c>
      <c r="G114385" s="3" t="s">
        <v>13</v>
      </c>
      <c r="H114385" s="3" t="s">
        <v>37</v>
      </c>
    </row>
    <row r="114386" spans="1:8" x14ac:dyDescent="0.3">
      <c r="A114386" s="3">
        <v>114384</v>
      </c>
      <c r="B114386" s="3" t="s">
        <v>26273</v>
      </c>
      <c r="C114386" s="3" t="s">
        <v>35909</v>
      </c>
      <c r="D114386" t="s">
        <v>35910</v>
      </c>
      <c r="E114386" s="6">
        <v>38330</v>
      </c>
      <c r="F114386" s="3" t="s">
        <v>26308</v>
      </c>
      <c r="G114386" s="3" t="s">
        <v>13</v>
      </c>
      <c r="H114386" s="3" t="s">
        <v>37</v>
      </c>
    </row>
    <row r="114387" spans="1:8" x14ac:dyDescent="0.3">
      <c r="A114387" s="3">
        <v>114385</v>
      </c>
      <c r="B114387" s="3" t="s">
        <v>26273</v>
      </c>
      <c r="C114387" s="3" t="s">
        <v>11335</v>
      </c>
      <c r="D114387" t="s">
        <v>31641</v>
      </c>
      <c r="E114387" s="6">
        <v>38330</v>
      </c>
      <c r="F114387" s="3" t="s">
        <v>30872</v>
      </c>
      <c r="G114387" s="3" t="s">
        <v>13</v>
      </c>
      <c r="H114387" s="3" t="s">
        <v>37</v>
      </c>
    </row>
    <row r="114388" spans="1:8" x14ac:dyDescent="0.3">
      <c r="A114388" s="3">
        <v>114386</v>
      </c>
      <c r="B114388" s="3" t="s">
        <v>26273</v>
      </c>
      <c r="C114388" s="3" t="s">
        <v>33636</v>
      </c>
      <c r="D114388" t="s">
        <v>33768</v>
      </c>
      <c r="E114388" s="6">
        <v>38330</v>
      </c>
      <c r="F114388" s="3" t="s">
        <v>27130</v>
      </c>
      <c r="G114388" s="3" t="s">
        <v>13</v>
      </c>
      <c r="H114388" s="3" t="s">
        <v>37</v>
      </c>
    </row>
    <row r="114389" spans="1:8" x14ac:dyDescent="0.3">
      <c r="A114389" s="3">
        <v>114387</v>
      </c>
      <c r="B114389" s="3" t="s">
        <v>6901</v>
      </c>
      <c r="C114389" s="3" t="s">
        <v>9432</v>
      </c>
      <c r="D114389" t="s">
        <v>9433</v>
      </c>
      <c r="E114389" s="6">
        <v>38330</v>
      </c>
      <c r="F114389" s="3" t="s">
        <v>6907</v>
      </c>
      <c r="G114389" s="3" t="s">
        <v>13</v>
      </c>
      <c r="H114389" s="3" t="s">
        <v>37</v>
      </c>
    </row>
    <row r="114390" spans="1:8" x14ac:dyDescent="0.3">
      <c r="A114390" s="3">
        <v>114388</v>
      </c>
      <c r="B114390" s="3" t="s">
        <v>119341</v>
      </c>
      <c r="C114390" s="3" t="s">
        <v>670</v>
      </c>
      <c r="D114390" t="s">
        <v>121844</v>
      </c>
      <c r="E114390" s="6">
        <v>38330</v>
      </c>
      <c r="F114390" s="3" t="s">
        <v>119376</v>
      </c>
      <c r="G114390" s="3" t="s">
        <v>13</v>
      </c>
      <c r="H114390" s="3" t="s">
        <v>1400</v>
      </c>
    </row>
    <row r="114391" spans="1:8" x14ac:dyDescent="0.3">
      <c r="A114391" s="3">
        <v>114389</v>
      </c>
      <c r="B114391" s="3" t="s">
        <v>6901</v>
      </c>
      <c r="C114391" s="3" t="s">
        <v>670</v>
      </c>
      <c r="D114391" t="s">
        <v>7198</v>
      </c>
      <c r="E114391" s="6">
        <v>38330</v>
      </c>
      <c r="F114391" s="3" t="s">
        <v>6915</v>
      </c>
      <c r="G114391" s="3" t="s">
        <v>13</v>
      </c>
      <c r="H114391" s="3" t="s">
        <v>6905</v>
      </c>
    </row>
    <row r="114392" spans="1:8" x14ac:dyDescent="0.3">
      <c r="A114392" s="3">
        <v>114390</v>
      </c>
      <c r="B114392" s="3" t="s">
        <v>6901</v>
      </c>
      <c r="C114392" s="3" t="s">
        <v>670</v>
      </c>
      <c r="D114392" t="s">
        <v>7199</v>
      </c>
      <c r="E114392" s="6">
        <v>38330</v>
      </c>
      <c r="F114392" s="3" t="s">
        <v>6917</v>
      </c>
      <c r="G114392" s="3" t="s">
        <v>13</v>
      </c>
      <c r="H114392" s="3" t="s">
        <v>6905</v>
      </c>
    </row>
    <row r="114393" spans="1:8" x14ac:dyDescent="0.3">
      <c r="A114393" s="3">
        <v>114391</v>
      </c>
      <c r="B114393" s="3" t="s">
        <v>6901</v>
      </c>
      <c r="C114393" s="3" t="s">
        <v>12375</v>
      </c>
      <c r="D114393" t="s">
        <v>12655</v>
      </c>
      <c r="E114393" s="6">
        <v>38330</v>
      </c>
      <c r="F114393" s="3" t="s">
        <v>7003</v>
      </c>
      <c r="G114393" s="3" t="s">
        <v>13</v>
      </c>
      <c r="H114393" s="3" t="s">
        <v>54</v>
      </c>
    </row>
    <row r="114394" spans="1:8" x14ac:dyDescent="0.3">
      <c r="A114394" s="3">
        <v>114392</v>
      </c>
      <c r="B114394" s="3" t="s">
        <v>6901</v>
      </c>
      <c r="C114394" s="3" t="s">
        <v>14747</v>
      </c>
      <c r="D114394" t="s">
        <v>14748</v>
      </c>
      <c r="E114394" s="6">
        <v>38330</v>
      </c>
      <c r="F114394" s="3" t="s">
        <v>6913</v>
      </c>
      <c r="G114394" s="3" t="s">
        <v>13</v>
      </c>
      <c r="H114394" s="3" t="s">
        <v>54</v>
      </c>
    </row>
    <row r="114395" spans="1:8" x14ac:dyDescent="0.3">
      <c r="A114395" s="3">
        <v>114393</v>
      </c>
      <c r="B114395" s="3" t="s">
        <v>6901</v>
      </c>
      <c r="C114395" s="3" t="s">
        <v>15053</v>
      </c>
      <c r="D114395" t="s">
        <v>15054</v>
      </c>
      <c r="E114395" s="6">
        <v>38330</v>
      </c>
      <c r="F114395" s="3" t="s">
        <v>6913</v>
      </c>
      <c r="G114395" s="3" t="s">
        <v>13</v>
      </c>
      <c r="H114395" s="3" t="s">
        <v>54</v>
      </c>
    </row>
    <row r="114396" spans="1:8" x14ac:dyDescent="0.3">
      <c r="A114396" s="3">
        <v>114394</v>
      </c>
      <c r="B114396" s="3" t="s">
        <v>129081</v>
      </c>
      <c r="C114396" s="3" t="s">
        <v>670</v>
      </c>
      <c r="D114396" t="s">
        <v>130185</v>
      </c>
      <c r="E114396" s="6">
        <v>38330</v>
      </c>
      <c r="F114396" s="3" t="s">
        <v>129384</v>
      </c>
      <c r="G114396" s="3" t="s">
        <v>13</v>
      </c>
      <c r="H114396" s="3" t="s">
        <v>1400</v>
      </c>
    </row>
    <row r="114397" spans="1:8" x14ac:dyDescent="0.3">
      <c r="A114397" s="3">
        <v>114395</v>
      </c>
      <c r="B114397" s="3" t="s">
        <v>6901</v>
      </c>
      <c r="C114397" s="3" t="s">
        <v>670</v>
      </c>
      <c r="D114397" t="s">
        <v>7328</v>
      </c>
      <c r="E114397" s="6">
        <v>38330</v>
      </c>
      <c r="F114397" s="3" t="s">
        <v>6904</v>
      </c>
      <c r="G114397" s="3" t="s">
        <v>13</v>
      </c>
      <c r="H114397" s="3" t="s">
        <v>6905</v>
      </c>
    </row>
    <row r="114398" spans="1:8" x14ac:dyDescent="0.3">
      <c r="A114398" s="3">
        <v>114396</v>
      </c>
      <c r="B114398" s="3" t="s">
        <v>6901</v>
      </c>
      <c r="C114398" s="3" t="s">
        <v>663</v>
      </c>
      <c r="D114398" t="s">
        <v>11804</v>
      </c>
      <c r="E114398" s="6">
        <v>38330</v>
      </c>
      <c r="F114398" s="3" t="s">
        <v>7003</v>
      </c>
      <c r="G114398" s="3" t="s">
        <v>13</v>
      </c>
      <c r="H114398" s="3" t="s">
        <v>54</v>
      </c>
    </row>
    <row r="114399" spans="1:8" x14ac:dyDescent="0.3">
      <c r="A114399" s="3">
        <v>114397</v>
      </c>
      <c r="B114399" s="3" t="s">
        <v>6901</v>
      </c>
      <c r="C114399" s="3" t="s">
        <v>14391</v>
      </c>
      <c r="D114399" t="s">
        <v>14392</v>
      </c>
      <c r="E114399" s="6">
        <v>38330</v>
      </c>
      <c r="F114399" s="3" t="s">
        <v>6913</v>
      </c>
      <c r="G114399" s="3" t="s">
        <v>13</v>
      </c>
      <c r="H114399" s="3" t="s">
        <v>54</v>
      </c>
    </row>
    <row r="114400" spans="1:8" x14ac:dyDescent="0.3">
      <c r="A114400" s="3">
        <v>114398</v>
      </c>
      <c r="B114400" s="3" t="s">
        <v>6901</v>
      </c>
      <c r="C114400" s="3" t="s">
        <v>2197</v>
      </c>
      <c r="D114400" t="s">
        <v>14393</v>
      </c>
      <c r="E114400" s="6">
        <v>38330</v>
      </c>
      <c r="F114400" s="3" t="s">
        <v>6913</v>
      </c>
      <c r="G114400" s="3" t="s">
        <v>13</v>
      </c>
      <c r="H114400" s="3" t="s">
        <v>54</v>
      </c>
    </row>
    <row r="114401" spans="1:8" x14ac:dyDescent="0.3">
      <c r="A114401" s="3">
        <v>114399</v>
      </c>
      <c r="B114401" s="3" t="s">
        <v>6901</v>
      </c>
      <c r="C114401" s="3" t="s">
        <v>14357</v>
      </c>
      <c r="D114401" t="s">
        <v>14646</v>
      </c>
      <c r="E114401" s="6">
        <v>38330</v>
      </c>
      <c r="F114401" s="3" t="s">
        <v>6913</v>
      </c>
      <c r="G114401" s="3" t="s">
        <v>13</v>
      </c>
      <c r="H114401" s="3" t="s">
        <v>54</v>
      </c>
    </row>
    <row r="114402" spans="1:8" x14ac:dyDescent="0.3">
      <c r="A114402" s="3">
        <v>114400</v>
      </c>
      <c r="B114402" s="3" t="s">
        <v>6901</v>
      </c>
      <c r="C114402" s="3" t="s">
        <v>14357</v>
      </c>
      <c r="D114402" t="s">
        <v>14647</v>
      </c>
      <c r="E114402" s="6">
        <v>38330</v>
      </c>
      <c r="F114402" s="3" t="s">
        <v>6913</v>
      </c>
      <c r="G114402" s="3" t="s">
        <v>13</v>
      </c>
      <c r="H114402" s="3" t="s">
        <v>54</v>
      </c>
    </row>
    <row r="114403" spans="1:8" x14ac:dyDescent="0.3">
      <c r="A114403" s="3">
        <v>114401</v>
      </c>
      <c r="B114403" s="3" t="s">
        <v>6901</v>
      </c>
      <c r="C114403" s="3" t="s">
        <v>14345</v>
      </c>
      <c r="D114403" t="s">
        <v>14648</v>
      </c>
      <c r="E114403" s="6">
        <v>38330</v>
      </c>
      <c r="F114403" s="3" t="s">
        <v>6913</v>
      </c>
      <c r="G114403" s="3" t="s">
        <v>13</v>
      </c>
      <c r="H114403" s="3" t="s">
        <v>54</v>
      </c>
    </row>
    <row r="114404" spans="1:8" x14ac:dyDescent="0.3">
      <c r="A114404" s="3">
        <v>114402</v>
      </c>
      <c r="B114404" s="3" t="s">
        <v>6901</v>
      </c>
      <c r="C114404" s="3" t="s">
        <v>14342</v>
      </c>
      <c r="D114404" t="s">
        <v>14649</v>
      </c>
      <c r="E114404" s="6">
        <v>38330</v>
      </c>
      <c r="F114404" s="3" t="s">
        <v>6913</v>
      </c>
      <c r="G114404" s="3" t="s">
        <v>13</v>
      </c>
      <c r="H114404" s="3" t="s">
        <v>54</v>
      </c>
    </row>
    <row r="114405" spans="1:8" x14ac:dyDescent="0.3">
      <c r="A114405" s="3">
        <v>114403</v>
      </c>
      <c r="B114405" s="3" t="s">
        <v>6901</v>
      </c>
      <c r="C114405" s="3" t="s">
        <v>14342</v>
      </c>
      <c r="D114405" t="s">
        <v>14650</v>
      </c>
      <c r="E114405" s="6">
        <v>38330</v>
      </c>
      <c r="F114405" s="3" t="s">
        <v>6913</v>
      </c>
      <c r="G114405" s="3" t="s">
        <v>13</v>
      </c>
      <c r="H114405" s="3" t="s">
        <v>54</v>
      </c>
    </row>
    <row r="114406" spans="1:8" x14ac:dyDescent="0.3">
      <c r="A114406" s="3">
        <v>114404</v>
      </c>
      <c r="B114406" s="3" t="s">
        <v>6901</v>
      </c>
      <c r="C114406" s="3" t="s">
        <v>14342</v>
      </c>
      <c r="D114406" t="s">
        <v>14651</v>
      </c>
      <c r="E114406" s="6">
        <v>38330</v>
      </c>
      <c r="F114406" s="3" t="s">
        <v>6913</v>
      </c>
      <c r="G114406" s="3" t="s">
        <v>13</v>
      </c>
      <c r="H114406" s="3" t="s">
        <v>54</v>
      </c>
    </row>
    <row r="114407" spans="1:8" x14ac:dyDescent="0.3">
      <c r="A114407" s="3">
        <v>114405</v>
      </c>
      <c r="B114407" s="3" t="s">
        <v>6901</v>
      </c>
      <c r="C114407" s="3" t="s">
        <v>14531</v>
      </c>
      <c r="D114407" t="s">
        <v>14652</v>
      </c>
      <c r="E114407" s="6">
        <v>38330</v>
      </c>
      <c r="F114407" s="3" t="s">
        <v>6913</v>
      </c>
      <c r="G114407" s="3" t="s">
        <v>13</v>
      </c>
      <c r="H114407" s="3" t="s">
        <v>54</v>
      </c>
    </row>
    <row r="114408" spans="1:8" x14ac:dyDescent="0.3">
      <c r="A114408" s="3">
        <v>114406</v>
      </c>
      <c r="B114408" s="3" t="s">
        <v>6901</v>
      </c>
      <c r="C114408" s="3" t="s">
        <v>14531</v>
      </c>
      <c r="D114408" t="s">
        <v>14653</v>
      </c>
      <c r="E114408" s="6">
        <v>38330</v>
      </c>
      <c r="F114408" s="3" t="s">
        <v>6913</v>
      </c>
      <c r="G114408" s="3" t="s">
        <v>13</v>
      </c>
      <c r="H114408" s="3" t="s">
        <v>54</v>
      </c>
    </row>
    <row r="114409" spans="1:8" x14ac:dyDescent="0.3">
      <c r="A114409" s="3">
        <v>114407</v>
      </c>
      <c r="B114409" s="3" t="s">
        <v>6901</v>
      </c>
      <c r="C114409" s="3" t="s">
        <v>14357</v>
      </c>
      <c r="D114409" t="s">
        <v>14654</v>
      </c>
      <c r="E114409" s="6">
        <v>38330</v>
      </c>
      <c r="F114409" s="3" t="s">
        <v>6913</v>
      </c>
      <c r="G114409" s="3" t="s">
        <v>13</v>
      </c>
      <c r="H114409" s="3" t="s">
        <v>54</v>
      </c>
    </row>
    <row r="114410" spans="1:8" x14ac:dyDescent="0.3">
      <c r="A114410" s="3">
        <v>114408</v>
      </c>
      <c r="B114410" s="3" t="s">
        <v>6901</v>
      </c>
      <c r="C114410" s="3" t="s">
        <v>14751</v>
      </c>
      <c r="D114410" t="s">
        <v>14752</v>
      </c>
      <c r="E114410" s="6">
        <v>38330</v>
      </c>
      <c r="F114410" s="3" t="s">
        <v>6913</v>
      </c>
      <c r="G114410" s="3" t="s">
        <v>13</v>
      </c>
      <c r="H114410" s="3" t="s">
        <v>54</v>
      </c>
    </row>
    <row r="114411" spans="1:8" x14ac:dyDescent="0.3">
      <c r="A114411" s="3">
        <v>114409</v>
      </c>
      <c r="B114411" s="3" t="s">
        <v>6901</v>
      </c>
      <c r="C114411" s="3" t="s">
        <v>14818</v>
      </c>
      <c r="D114411" t="s">
        <v>14819</v>
      </c>
      <c r="E114411" s="6">
        <v>38330</v>
      </c>
      <c r="F114411" s="3" t="s">
        <v>6913</v>
      </c>
      <c r="G114411" s="3" t="s">
        <v>13</v>
      </c>
      <c r="H114411" s="3" t="s">
        <v>54</v>
      </c>
    </row>
    <row r="114412" spans="1:8" x14ac:dyDescent="0.3">
      <c r="A114412" s="3">
        <v>114410</v>
      </c>
      <c r="B114412" s="3" t="s">
        <v>6901</v>
      </c>
      <c r="C114412" s="3" t="s">
        <v>12316</v>
      </c>
      <c r="D114412" t="s">
        <v>12652</v>
      </c>
      <c r="E114412" s="6">
        <v>38330</v>
      </c>
      <c r="F114412" s="3" t="s">
        <v>7003</v>
      </c>
      <c r="G114412" s="3" t="s">
        <v>13</v>
      </c>
      <c r="H114412" s="3" t="s">
        <v>54</v>
      </c>
    </row>
    <row r="114413" spans="1:8" x14ac:dyDescent="0.3">
      <c r="A114413" s="3">
        <v>114411</v>
      </c>
      <c r="B114413" s="3" t="s">
        <v>6901</v>
      </c>
      <c r="C114413" s="3" t="s">
        <v>12653</v>
      </c>
      <c r="D114413" t="s">
        <v>12654</v>
      </c>
      <c r="E114413" s="6">
        <v>38330</v>
      </c>
      <c r="F114413" s="3" t="s">
        <v>7003</v>
      </c>
      <c r="G114413" s="3" t="s">
        <v>13</v>
      </c>
      <c r="H114413" s="3" t="s">
        <v>54</v>
      </c>
    </row>
    <row r="114414" spans="1:8" x14ac:dyDescent="0.3">
      <c r="A114414" s="3">
        <v>114412</v>
      </c>
      <c r="B114414" s="3" t="s">
        <v>6901</v>
      </c>
      <c r="C114414" s="3" t="s">
        <v>670</v>
      </c>
      <c r="D114414" t="s">
        <v>7327</v>
      </c>
      <c r="E114414" s="6">
        <v>38330</v>
      </c>
      <c r="F114414" s="3" t="s">
        <v>6911</v>
      </c>
      <c r="G114414" s="3" t="s">
        <v>13</v>
      </c>
      <c r="H114414" s="3" t="s">
        <v>6905</v>
      </c>
    </row>
    <row r="114415" spans="1:8" x14ac:dyDescent="0.3">
      <c r="A114415" s="3">
        <v>114413</v>
      </c>
      <c r="B114415" s="3" t="s">
        <v>6901</v>
      </c>
      <c r="C114415" s="3" t="s">
        <v>670</v>
      </c>
      <c r="D114415" t="s">
        <v>7456</v>
      </c>
      <c r="E114415" s="6">
        <v>38330</v>
      </c>
      <c r="F114415" s="3" t="s">
        <v>7010</v>
      </c>
      <c r="G114415" s="3" t="s">
        <v>13</v>
      </c>
      <c r="H114415" s="3" t="s">
        <v>6905</v>
      </c>
    </row>
    <row r="114416" spans="1:8" x14ac:dyDescent="0.3">
      <c r="A114416" s="3">
        <v>114414</v>
      </c>
      <c r="B114416" s="3" t="s">
        <v>6901</v>
      </c>
      <c r="C114416" s="3" t="s">
        <v>12650</v>
      </c>
      <c r="D114416" t="s">
        <v>12651</v>
      </c>
      <c r="E114416" s="6">
        <v>38330</v>
      </c>
      <c r="F114416" s="3" t="s">
        <v>7003</v>
      </c>
      <c r="G114416" s="3" t="s">
        <v>13</v>
      </c>
      <c r="H114416" s="3" t="s">
        <v>54</v>
      </c>
    </row>
    <row r="114417" spans="1:8" x14ac:dyDescent="0.3">
      <c r="A114417" s="3">
        <v>114415</v>
      </c>
      <c r="B114417" s="3" t="s">
        <v>6901</v>
      </c>
      <c r="C114417" s="3" t="s">
        <v>12647</v>
      </c>
      <c r="D114417" t="s">
        <v>12648</v>
      </c>
      <c r="E114417" s="6">
        <v>38330</v>
      </c>
      <c r="F114417" s="3" t="s">
        <v>7003</v>
      </c>
      <c r="G114417" s="3" t="s">
        <v>13</v>
      </c>
      <c r="H114417" s="3" t="s">
        <v>54</v>
      </c>
    </row>
    <row r="114418" spans="1:8" x14ac:dyDescent="0.3">
      <c r="A114418" s="3">
        <v>114416</v>
      </c>
      <c r="B114418" s="3" t="s">
        <v>6901</v>
      </c>
      <c r="C114418" s="3" t="s">
        <v>12121</v>
      </c>
      <c r="D114418" t="s">
        <v>12649</v>
      </c>
      <c r="E114418" s="6">
        <v>38330</v>
      </c>
      <c r="F114418" s="3" t="s">
        <v>7003</v>
      </c>
      <c r="G114418" s="3" t="s">
        <v>13</v>
      </c>
      <c r="H114418" s="3" t="s">
        <v>54</v>
      </c>
    </row>
    <row r="114419" spans="1:8" x14ac:dyDescent="0.3">
      <c r="A114419" s="3">
        <v>114417</v>
      </c>
      <c r="B114419" s="3" t="s">
        <v>129081</v>
      </c>
      <c r="C114419" s="3" t="s">
        <v>75740</v>
      </c>
      <c r="D114419" t="s">
        <v>129546</v>
      </c>
      <c r="E114419" s="6">
        <v>38330</v>
      </c>
      <c r="F114419" s="3" t="s">
        <v>129269</v>
      </c>
      <c r="G114419" s="3" t="s">
        <v>13</v>
      </c>
      <c r="H114419" s="3" t="s">
        <v>1400</v>
      </c>
    </row>
    <row r="114420" spans="1:8" x14ac:dyDescent="0.3">
      <c r="A114420" s="3">
        <v>114418</v>
      </c>
      <c r="B114420" s="3" t="s">
        <v>129081</v>
      </c>
      <c r="C114420" s="3" t="s">
        <v>97048</v>
      </c>
      <c r="D114420" t="s">
        <v>133457</v>
      </c>
      <c r="E114420" s="6">
        <v>38330</v>
      </c>
      <c r="F114420" s="3" t="s">
        <v>130183</v>
      </c>
      <c r="G114420" s="3" t="s">
        <v>13</v>
      </c>
      <c r="H114420" s="3" t="s">
        <v>11</v>
      </c>
    </row>
    <row r="114421" spans="1:8" x14ac:dyDescent="0.3">
      <c r="A114421" s="3">
        <v>114419</v>
      </c>
      <c r="B114421" s="3" t="s">
        <v>26273</v>
      </c>
      <c r="C114421" s="3" t="s">
        <v>37183</v>
      </c>
      <c r="D114421" t="s">
        <v>37203</v>
      </c>
      <c r="E114421" s="6">
        <v>38330</v>
      </c>
      <c r="F114421" s="3" t="s">
        <v>26475</v>
      </c>
      <c r="G114421" s="3" t="s">
        <v>13</v>
      </c>
      <c r="H114421" s="3" t="s">
        <v>11</v>
      </c>
    </row>
    <row r="114422" spans="1:8" x14ac:dyDescent="0.3">
      <c r="A114422" s="3">
        <v>114420</v>
      </c>
      <c r="B114422" s="3" t="s">
        <v>1397</v>
      </c>
      <c r="C114422" s="3" t="s">
        <v>6219</v>
      </c>
      <c r="D114422" t="s">
        <v>6220</v>
      </c>
      <c r="E114422" s="6">
        <v>38330</v>
      </c>
      <c r="F114422" s="3" t="s">
        <v>1578</v>
      </c>
      <c r="G114422" s="3" t="s">
        <v>13</v>
      </c>
      <c r="H114422" s="3" t="s">
        <v>11</v>
      </c>
    </row>
    <row r="114423" spans="1:8" x14ac:dyDescent="0.3">
      <c r="A114423" s="3">
        <v>114421</v>
      </c>
      <c r="B114423" s="3" t="s">
        <v>1397</v>
      </c>
      <c r="C114423" s="3" t="s">
        <v>6114</v>
      </c>
      <c r="D114423" t="s">
        <v>6221</v>
      </c>
      <c r="E114423" s="6">
        <v>38330</v>
      </c>
      <c r="F114423" s="3" t="s">
        <v>1578</v>
      </c>
      <c r="G114423" s="3" t="s">
        <v>13</v>
      </c>
      <c r="H114423" s="3" t="s">
        <v>11</v>
      </c>
    </row>
    <row r="114424" spans="1:8" x14ac:dyDescent="0.3">
      <c r="A114424" s="3">
        <v>114422</v>
      </c>
      <c r="B114424" s="3" t="s">
        <v>1397</v>
      </c>
      <c r="C114424" s="3" t="s">
        <v>6266</v>
      </c>
      <c r="D114424" t="s">
        <v>6267</v>
      </c>
      <c r="E114424" s="6">
        <v>38330</v>
      </c>
      <c r="F114424" s="3" t="s">
        <v>1578</v>
      </c>
      <c r="G114424" s="3" t="s">
        <v>13</v>
      </c>
      <c r="H114424" s="3" t="s">
        <v>11</v>
      </c>
    </row>
    <row r="114425" spans="1:8" x14ac:dyDescent="0.3">
      <c r="A114425" s="3">
        <v>114423</v>
      </c>
      <c r="B114425" s="3" t="s">
        <v>1397</v>
      </c>
      <c r="C114425" s="3" t="s">
        <v>6543</v>
      </c>
      <c r="D114425" t="s">
        <v>6544</v>
      </c>
      <c r="E114425" s="6">
        <v>38330</v>
      </c>
      <c r="F114425" s="3" t="s">
        <v>1581</v>
      </c>
      <c r="G114425" s="3" t="s">
        <v>13</v>
      </c>
      <c r="H114425" s="3" t="s">
        <v>6505</v>
      </c>
    </row>
    <row r="114426" spans="1:8" x14ac:dyDescent="0.3">
      <c r="A114426" s="3">
        <v>114424</v>
      </c>
      <c r="B114426" s="3" t="s">
        <v>26273</v>
      </c>
      <c r="C114426" s="3" t="s">
        <v>34329</v>
      </c>
      <c r="D114426" t="s">
        <v>35631</v>
      </c>
      <c r="E114426" s="6">
        <v>38330</v>
      </c>
      <c r="F114426" s="3" t="s">
        <v>26308</v>
      </c>
      <c r="G114426" s="3" t="s">
        <v>13</v>
      </c>
      <c r="H114426" s="3" t="s">
        <v>37</v>
      </c>
    </row>
    <row r="114427" spans="1:8" x14ac:dyDescent="0.3">
      <c r="A114427" s="3">
        <v>114425</v>
      </c>
      <c r="B114427" s="3" t="s">
        <v>113155</v>
      </c>
      <c r="C114427" s="3" t="s">
        <v>670</v>
      </c>
      <c r="D114427" t="s">
        <v>114359</v>
      </c>
      <c r="E114427" s="6">
        <v>38330</v>
      </c>
      <c r="F114427" s="3" t="s">
        <v>113542</v>
      </c>
      <c r="G114427" s="3" t="s">
        <v>13</v>
      </c>
      <c r="H114427" s="3" t="s">
        <v>1400</v>
      </c>
    </row>
    <row r="114428" spans="1:8" x14ac:dyDescent="0.3">
      <c r="A114428" s="3">
        <v>114426</v>
      </c>
      <c r="B114428" s="3" t="s">
        <v>113155</v>
      </c>
      <c r="C114428" s="3" t="s">
        <v>670</v>
      </c>
      <c r="D114428" t="s">
        <v>114360</v>
      </c>
      <c r="E114428" s="6">
        <v>38330</v>
      </c>
      <c r="F114428" s="3" t="s">
        <v>113471</v>
      </c>
      <c r="G114428" s="3" t="s">
        <v>13</v>
      </c>
      <c r="H114428" s="3" t="s">
        <v>1400</v>
      </c>
    </row>
    <row r="114429" spans="1:8" x14ac:dyDescent="0.3">
      <c r="A114429" s="3">
        <v>114427</v>
      </c>
      <c r="B114429" s="3" t="s">
        <v>113155</v>
      </c>
      <c r="C114429" s="3" t="s">
        <v>670</v>
      </c>
      <c r="D114429" t="s">
        <v>114361</v>
      </c>
      <c r="E114429" s="6">
        <v>38330</v>
      </c>
      <c r="F114429" s="3" t="s">
        <v>113471</v>
      </c>
      <c r="G114429" s="3" t="s">
        <v>13</v>
      </c>
      <c r="H114429" s="3" t="s">
        <v>1400</v>
      </c>
    </row>
    <row r="114430" spans="1:8" x14ac:dyDescent="0.3">
      <c r="A114430" s="3">
        <v>114428</v>
      </c>
      <c r="B114430" s="3" t="s">
        <v>113155</v>
      </c>
      <c r="C114430" s="3" t="s">
        <v>80354</v>
      </c>
      <c r="D114430" t="s">
        <v>115002</v>
      </c>
      <c r="E114430" s="6">
        <v>38330</v>
      </c>
      <c r="F114430" s="3" t="s">
        <v>113178</v>
      </c>
      <c r="G114430" s="3" t="s">
        <v>13</v>
      </c>
      <c r="H114430" s="3" t="s">
        <v>1400</v>
      </c>
    </row>
    <row r="114431" spans="1:8" x14ac:dyDescent="0.3">
      <c r="A114431" s="3">
        <v>114429</v>
      </c>
      <c r="B114431" s="3" t="s">
        <v>113155</v>
      </c>
      <c r="C114431" s="3" t="s">
        <v>24727</v>
      </c>
      <c r="D114431" t="s">
        <v>118697</v>
      </c>
      <c r="E114431" s="6">
        <v>38330</v>
      </c>
      <c r="F114431" s="3" t="s">
        <v>113537</v>
      </c>
      <c r="G114431" s="3" t="s">
        <v>13</v>
      </c>
      <c r="H114431" s="3" t="s">
        <v>11</v>
      </c>
    </row>
    <row r="114432" spans="1:8" x14ac:dyDescent="0.3">
      <c r="A114432" s="3">
        <v>114430</v>
      </c>
      <c r="B114432" s="3" t="s">
        <v>38244</v>
      </c>
      <c r="C114432" s="3" t="s">
        <v>20</v>
      </c>
      <c r="D114432" t="s">
        <v>52429</v>
      </c>
      <c r="E114432" s="6">
        <v>38330</v>
      </c>
      <c r="F114432" s="3" t="s">
        <v>43604</v>
      </c>
      <c r="G114432" s="3" t="s">
        <v>13</v>
      </c>
      <c r="H114432" s="3" t="s">
        <v>11</v>
      </c>
    </row>
    <row r="114433" spans="1:8" x14ac:dyDescent="0.3">
      <c r="A114433" s="3">
        <v>114431</v>
      </c>
      <c r="B114433" s="3" t="s">
        <v>9</v>
      </c>
      <c r="C114433" s="3" t="s">
        <v>147171</v>
      </c>
      <c r="D114433" t="s">
        <v>147172</v>
      </c>
      <c r="E114433" s="6">
        <v>38330</v>
      </c>
      <c r="F114433" s="3" t="s">
        <v>141266</v>
      </c>
      <c r="G114433" s="3" t="s">
        <v>13</v>
      </c>
      <c r="H114433" s="3" t="s">
        <v>37</v>
      </c>
    </row>
    <row r="114434" spans="1:8" x14ac:dyDescent="0.3">
      <c r="A114434" s="3">
        <v>114432</v>
      </c>
      <c r="B114434" s="3" t="s">
        <v>38244</v>
      </c>
      <c r="C114434" s="3" t="s">
        <v>1981</v>
      </c>
      <c r="D114434" t="s">
        <v>49007</v>
      </c>
      <c r="E114434" s="6">
        <v>38330</v>
      </c>
      <c r="F114434" s="3" t="s">
        <v>38634</v>
      </c>
      <c r="G114434" s="3" t="s">
        <v>13</v>
      </c>
      <c r="H114434" s="3" t="s">
        <v>37</v>
      </c>
    </row>
    <row r="114435" spans="1:8" x14ac:dyDescent="0.3">
      <c r="A114435" s="3">
        <v>114433</v>
      </c>
      <c r="B114435" s="3" t="s">
        <v>38244</v>
      </c>
      <c r="C114435" s="3" t="s">
        <v>40141</v>
      </c>
      <c r="D114435" t="s">
        <v>40241</v>
      </c>
      <c r="E114435" s="6">
        <v>38330</v>
      </c>
      <c r="F114435" s="3" t="s">
        <v>17</v>
      </c>
      <c r="G114435" s="3" t="s">
        <v>13</v>
      </c>
      <c r="H114435" s="3" t="s">
        <v>1400</v>
      </c>
    </row>
    <row r="114436" spans="1:8" x14ac:dyDescent="0.3">
      <c r="A114436" s="3">
        <v>114434</v>
      </c>
      <c r="B114436" s="3" t="s">
        <v>38244</v>
      </c>
      <c r="C114436" s="3" t="s">
        <v>670</v>
      </c>
      <c r="D114436" t="s">
        <v>46506</v>
      </c>
      <c r="E114436" s="6">
        <v>38330</v>
      </c>
      <c r="F114436" s="3" t="s">
        <v>39320</v>
      </c>
      <c r="G114436" s="3" t="s">
        <v>13</v>
      </c>
      <c r="H114436" s="3" t="s">
        <v>1400</v>
      </c>
    </row>
    <row r="114437" spans="1:8" x14ac:dyDescent="0.3">
      <c r="A114437" s="3">
        <v>114435</v>
      </c>
      <c r="B114437" s="3" t="s">
        <v>38244</v>
      </c>
      <c r="C114437" s="3" t="s">
        <v>47437</v>
      </c>
      <c r="D114437" t="s">
        <v>47508</v>
      </c>
      <c r="E114437" s="6">
        <v>38330</v>
      </c>
      <c r="F114437" s="3" t="s">
        <v>38245</v>
      </c>
      <c r="G114437" s="3" t="s">
        <v>13</v>
      </c>
      <c r="H114437" s="3" t="s">
        <v>37</v>
      </c>
    </row>
    <row r="114438" spans="1:8" x14ac:dyDescent="0.3">
      <c r="A114438" s="3">
        <v>114436</v>
      </c>
      <c r="B114438" s="3" t="s">
        <v>38244</v>
      </c>
      <c r="C114438" s="3" t="s">
        <v>50291</v>
      </c>
      <c r="D114438" t="s">
        <v>50382</v>
      </c>
      <c r="E114438" s="6">
        <v>38330</v>
      </c>
      <c r="F114438" s="3" t="s">
        <v>38245</v>
      </c>
      <c r="G114438" s="3" t="s">
        <v>13</v>
      </c>
      <c r="H114438" s="3" t="s">
        <v>37</v>
      </c>
    </row>
    <row r="114439" spans="1:8" x14ac:dyDescent="0.3">
      <c r="A114439" s="3">
        <v>114437</v>
      </c>
      <c r="B114439" s="3" t="s">
        <v>38244</v>
      </c>
      <c r="C114439" s="3" t="s">
        <v>40235</v>
      </c>
      <c r="D114439" t="s">
        <v>40236</v>
      </c>
      <c r="E114439" s="6">
        <v>38330</v>
      </c>
      <c r="F114439" s="3" t="s">
        <v>17</v>
      </c>
      <c r="G114439" s="3" t="s">
        <v>13</v>
      </c>
      <c r="H114439" s="3" t="s">
        <v>1400</v>
      </c>
    </row>
    <row r="114440" spans="1:8" x14ac:dyDescent="0.3">
      <c r="A114440" s="3">
        <v>114438</v>
      </c>
      <c r="B114440" s="3" t="s">
        <v>38244</v>
      </c>
      <c r="C114440" s="3" t="s">
        <v>40237</v>
      </c>
      <c r="D114440" t="s">
        <v>40238</v>
      </c>
      <c r="E114440" s="6">
        <v>38330</v>
      </c>
      <c r="F114440" s="3" t="s">
        <v>17</v>
      </c>
      <c r="G114440" s="3" t="s">
        <v>13</v>
      </c>
      <c r="H114440" s="3" t="s">
        <v>1400</v>
      </c>
    </row>
    <row r="114441" spans="1:8" x14ac:dyDescent="0.3">
      <c r="A114441" s="3">
        <v>114439</v>
      </c>
      <c r="B114441" s="3" t="s">
        <v>38244</v>
      </c>
      <c r="C114441" s="3" t="s">
        <v>40239</v>
      </c>
      <c r="D114441" t="s">
        <v>40240</v>
      </c>
      <c r="E114441" s="6">
        <v>38330</v>
      </c>
      <c r="F114441" s="3" t="s">
        <v>17</v>
      </c>
      <c r="G114441" s="3" t="s">
        <v>13</v>
      </c>
      <c r="H114441" s="3" t="s">
        <v>1400</v>
      </c>
    </row>
    <row r="114442" spans="1:8" x14ac:dyDescent="0.3">
      <c r="A114442" s="3">
        <v>114440</v>
      </c>
      <c r="B114442" s="3" t="s">
        <v>38244</v>
      </c>
      <c r="C114442" s="3" t="s">
        <v>41457</v>
      </c>
      <c r="D114442" t="s">
        <v>41498</v>
      </c>
      <c r="E114442" s="6">
        <v>38330</v>
      </c>
      <c r="F114442" s="3" t="s">
        <v>17</v>
      </c>
      <c r="G114442" s="3" t="s">
        <v>13</v>
      </c>
      <c r="H114442" s="3" t="s">
        <v>1400</v>
      </c>
    </row>
    <row r="114443" spans="1:8" x14ac:dyDescent="0.3">
      <c r="A114443" s="3">
        <v>114441</v>
      </c>
      <c r="B114443" s="3" t="s">
        <v>33</v>
      </c>
      <c r="C114443" s="3" t="s">
        <v>557</v>
      </c>
      <c r="D114443" t="s">
        <v>680</v>
      </c>
      <c r="E114443" s="6">
        <v>38330</v>
      </c>
      <c r="F114443" s="3" t="s">
        <v>672</v>
      </c>
      <c r="G114443" s="3" t="s">
        <v>13</v>
      </c>
      <c r="H114443" s="3" t="s">
        <v>54</v>
      </c>
    </row>
    <row r="114444" spans="1:8" x14ac:dyDescent="0.3">
      <c r="A114444" s="3">
        <v>114442</v>
      </c>
      <c r="B114444" s="3" t="s">
        <v>33</v>
      </c>
      <c r="C114444" s="3" t="s">
        <v>741</v>
      </c>
      <c r="D114444" t="s">
        <v>771</v>
      </c>
      <c r="E114444" s="6">
        <v>38330</v>
      </c>
      <c r="F114444" s="3" t="s">
        <v>559</v>
      </c>
      <c r="G114444" s="3" t="s">
        <v>13</v>
      </c>
      <c r="H114444" s="3" t="s">
        <v>54</v>
      </c>
    </row>
    <row r="114445" spans="1:8" x14ac:dyDescent="0.3">
      <c r="A114445" s="3">
        <v>114443</v>
      </c>
      <c r="B114445" s="3" t="s">
        <v>33</v>
      </c>
      <c r="C114445" s="3" t="s">
        <v>670</v>
      </c>
      <c r="D114445" t="s">
        <v>997</v>
      </c>
      <c r="E114445" s="6">
        <v>38330</v>
      </c>
      <c r="F114445" s="3" t="s">
        <v>559</v>
      </c>
      <c r="G114445" s="3" t="s">
        <v>13</v>
      </c>
      <c r="H114445" s="3" t="s">
        <v>54</v>
      </c>
    </row>
    <row r="114446" spans="1:8" x14ac:dyDescent="0.3">
      <c r="A114446" s="3">
        <v>114444</v>
      </c>
      <c r="B114446" s="3" t="s">
        <v>38244</v>
      </c>
      <c r="C114446" s="3" t="s">
        <v>40143</v>
      </c>
      <c r="D114446" t="s">
        <v>40144</v>
      </c>
      <c r="E114446" s="6">
        <v>38330</v>
      </c>
      <c r="F114446" s="3" t="s">
        <v>17</v>
      </c>
      <c r="G114446" s="3" t="s">
        <v>13</v>
      </c>
      <c r="H114446" s="3" t="s">
        <v>1400</v>
      </c>
    </row>
    <row r="114447" spans="1:8" x14ac:dyDescent="0.3">
      <c r="A114447" s="3">
        <v>114445</v>
      </c>
      <c r="B114447" s="3" t="s">
        <v>38244</v>
      </c>
      <c r="C114447" s="3" t="s">
        <v>40145</v>
      </c>
      <c r="D114447" t="s">
        <v>40146</v>
      </c>
      <c r="E114447" s="6">
        <v>38330</v>
      </c>
      <c r="F114447" s="3" t="s">
        <v>17</v>
      </c>
      <c r="G114447" s="3" t="s">
        <v>13</v>
      </c>
      <c r="H114447" s="3" t="s">
        <v>1400</v>
      </c>
    </row>
    <row r="114448" spans="1:8" x14ac:dyDescent="0.3">
      <c r="A114448" s="3">
        <v>114446</v>
      </c>
      <c r="B114448" s="3" t="s">
        <v>38244</v>
      </c>
      <c r="C114448" s="3" t="s">
        <v>40147</v>
      </c>
      <c r="D114448" t="s">
        <v>40148</v>
      </c>
      <c r="E114448" s="6">
        <v>38330</v>
      </c>
      <c r="F114448" s="3" t="s">
        <v>17</v>
      </c>
      <c r="G114448" s="3" t="s">
        <v>13</v>
      </c>
      <c r="H114448" s="3" t="s">
        <v>1400</v>
      </c>
    </row>
    <row r="114449" spans="1:8" x14ac:dyDescent="0.3">
      <c r="A114449" s="3">
        <v>114447</v>
      </c>
      <c r="B114449" s="3" t="s">
        <v>38244</v>
      </c>
      <c r="C114449" s="3" t="s">
        <v>40149</v>
      </c>
      <c r="D114449" t="s">
        <v>40150</v>
      </c>
      <c r="E114449" s="6">
        <v>38330</v>
      </c>
      <c r="F114449" s="3" t="s">
        <v>17</v>
      </c>
      <c r="G114449" s="3" t="s">
        <v>13</v>
      </c>
      <c r="H114449" s="3" t="s">
        <v>1400</v>
      </c>
    </row>
    <row r="114450" spans="1:8" x14ac:dyDescent="0.3">
      <c r="A114450" s="3">
        <v>114448</v>
      </c>
      <c r="B114450" s="3" t="s">
        <v>38244</v>
      </c>
      <c r="C114450" s="3" t="s">
        <v>40151</v>
      </c>
      <c r="D114450" t="s">
        <v>40152</v>
      </c>
      <c r="E114450" s="6">
        <v>38330</v>
      </c>
      <c r="F114450" s="3" t="s">
        <v>17</v>
      </c>
      <c r="G114450" s="3" t="s">
        <v>13</v>
      </c>
      <c r="H114450" s="3" t="s">
        <v>1400</v>
      </c>
    </row>
    <row r="114451" spans="1:8" x14ac:dyDescent="0.3">
      <c r="A114451" s="3">
        <v>114449</v>
      </c>
      <c r="B114451" s="3" t="s">
        <v>38244</v>
      </c>
      <c r="C114451" s="3" t="s">
        <v>40153</v>
      </c>
      <c r="D114451" t="s">
        <v>40154</v>
      </c>
      <c r="E114451" s="6">
        <v>38330</v>
      </c>
      <c r="F114451" s="3" t="s">
        <v>17</v>
      </c>
      <c r="G114451" s="3" t="s">
        <v>13</v>
      </c>
      <c r="H114451" s="3" t="s">
        <v>1400</v>
      </c>
    </row>
    <row r="114452" spans="1:8" x14ac:dyDescent="0.3">
      <c r="A114452" s="3">
        <v>114450</v>
      </c>
      <c r="B114452" s="3" t="s">
        <v>38244</v>
      </c>
      <c r="C114452" s="3" t="s">
        <v>41490</v>
      </c>
      <c r="D114452" t="s">
        <v>41491</v>
      </c>
      <c r="E114452" s="6">
        <v>38330</v>
      </c>
      <c r="F114452" s="3" t="s">
        <v>17</v>
      </c>
      <c r="G114452" s="3" t="s">
        <v>13</v>
      </c>
      <c r="H114452" s="3" t="s">
        <v>1400</v>
      </c>
    </row>
    <row r="114453" spans="1:8" x14ac:dyDescent="0.3">
      <c r="A114453" s="3">
        <v>114451</v>
      </c>
      <c r="B114453" s="3" t="s">
        <v>38244</v>
      </c>
      <c r="C114453" s="3" t="s">
        <v>41031</v>
      </c>
      <c r="D114453" t="s">
        <v>41492</v>
      </c>
      <c r="E114453" s="6">
        <v>38330</v>
      </c>
      <c r="F114453" s="3" t="s">
        <v>17</v>
      </c>
      <c r="G114453" s="3" t="s">
        <v>13</v>
      </c>
      <c r="H114453" s="3" t="s">
        <v>1400</v>
      </c>
    </row>
    <row r="114454" spans="1:8" x14ac:dyDescent="0.3">
      <c r="A114454" s="3">
        <v>114452</v>
      </c>
      <c r="B114454" s="3" t="s">
        <v>38244</v>
      </c>
      <c r="C114454" s="3" t="s">
        <v>41493</v>
      </c>
      <c r="D114454" t="s">
        <v>41494</v>
      </c>
      <c r="E114454" s="6">
        <v>38330</v>
      </c>
      <c r="F114454" s="3" t="s">
        <v>17</v>
      </c>
      <c r="G114454" s="3" t="s">
        <v>13</v>
      </c>
      <c r="H114454" s="3" t="s">
        <v>1400</v>
      </c>
    </row>
    <row r="114455" spans="1:8" x14ac:dyDescent="0.3">
      <c r="A114455" s="3">
        <v>114453</v>
      </c>
      <c r="B114455" s="3" t="s">
        <v>38244</v>
      </c>
      <c r="C114455" s="3" t="s">
        <v>41077</v>
      </c>
      <c r="D114455" t="s">
        <v>41495</v>
      </c>
      <c r="E114455" s="6">
        <v>38330</v>
      </c>
      <c r="F114455" s="3" t="s">
        <v>17</v>
      </c>
      <c r="G114455" s="3" t="s">
        <v>13</v>
      </c>
      <c r="H114455" s="3" t="s">
        <v>1400</v>
      </c>
    </row>
    <row r="114456" spans="1:8" x14ac:dyDescent="0.3">
      <c r="A114456" s="3">
        <v>114454</v>
      </c>
      <c r="B114456" s="3" t="s">
        <v>38244</v>
      </c>
      <c r="C114456" s="3" t="s">
        <v>41496</v>
      </c>
      <c r="D114456" t="s">
        <v>41497</v>
      </c>
      <c r="E114456" s="6">
        <v>38330</v>
      </c>
      <c r="F114456" s="3" t="s">
        <v>17</v>
      </c>
      <c r="G114456" s="3" t="s">
        <v>13</v>
      </c>
      <c r="H114456" s="3" t="s">
        <v>1400</v>
      </c>
    </row>
    <row r="114457" spans="1:8" x14ac:dyDescent="0.3">
      <c r="A114457" s="3">
        <v>114455</v>
      </c>
      <c r="B114457" s="3" t="s">
        <v>38244</v>
      </c>
      <c r="C114457" s="3" t="s">
        <v>13338</v>
      </c>
      <c r="D114457" t="s">
        <v>49748</v>
      </c>
      <c r="E114457" s="6">
        <v>38330</v>
      </c>
      <c r="F114457" s="3" t="s">
        <v>17</v>
      </c>
      <c r="G114457" s="3" t="s">
        <v>13</v>
      </c>
      <c r="H114457" s="3" t="s">
        <v>37</v>
      </c>
    </row>
    <row r="114458" spans="1:8" x14ac:dyDescent="0.3">
      <c r="A114458" s="3">
        <v>114456</v>
      </c>
      <c r="B114458" s="3" t="s">
        <v>17224</v>
      </c>
      <c r="C114458" s="3" t="s">
        <v>20557</v>
      </c>
      <c r="D114458" t="s">
        <v>20558</v>
      </c>
      <c r="E114458" s="6">
        <v>38330</v>
      </c>
      <c r="F114458" s="3" t="s">
        <v>17617</v>
      </c>
      <c r="G114458" s="3" t="s">
        <v>13</v>
      </c>
      <c r="H114458" s="3" t="s">
        <v>1400</v>
      </c>
    </row>
    <row r="114459" spans="1:8" x14ac:dyDescent="0.3">
      <c r="A114459" s="3">
        <v>114457</v>
      </c>
      <c r="B114459" s="3" t="s">
        <v>17224</v>
      </c>
      <c r="C114459" s="3" t="s">
        <v>20374</v>
      </c>
      <c r="D114459" t="s">
        <v>20559</v>
      </c>
      <c r="E114459" s="6">
        <v>38330</v>
      </c>
      <c r="F114459" s="3" t="s">
        <v>17617</v>
      </c>
      <c r="G114459" s="3" t="s">
        <v>13</v>
      </c>
      <c r="H114459" s="3" t="s">
        <v>1400</v>
      </c>
    </row>
    <row r="114460" spans="1:8" x14ac:dyDescent="0.3">
      <c r="A114460" s="3">
        <v>114458</v>
      </c>
      <c r="B114460" s="3" t="s">
        <v>38244</v>
      </c>
      <c r="C114460" s="3" t="s">
        <v>41021</v>
      </c>
      <c r="D114460" t="s">
        <v>41489</v>
      </c>
      <c r="E114460" s="6">
        <v>38330</v>
      </c>
      <c r="F114460" s="3" t="s">
        <v>17</v>
      </c>
      <c r="G114460" s="3" t="s">
        <v>13</v>
      </c>
      <c r="H114460" s="3" t="s">
        <v>1400</v>
      </c>
    </row>
    <row r="114461" spans="1:8" x14ac:dyDescent="0.3">
      <c r="A114461" s="3">
        <v>114459</v>
      </c>
      <c r="B114461" s="3" t="s">
        <v>54805</v>
      </c>
      <c r="C114461" s="3" t="s">
        <v>670</v>
      </c>
      <c r="D114461" t="s">
        <v>66046</v>
      </c>
      <c r="E114461" s="6">
        <v>38330</v>
      </c>
      <c r="F114461" s="3" t="s">
        <v>1027</v>
      </c>
      <c r="G114461" s="3" t="s">
        <v>13</v>
      </c>
      <c r="H114461" s="3" t="s">
        <v>1400</v>
      </c>
    </row>
    <row r="114462" spans="1:8" x14ac:dyDescent="0.3">
      <c r="A114462" s="3">
        <v>114460</v>
      </c>
      <c r="B114462" s="3" t="s">
        <v>9</v>
      </c>
      <c r="C114462" s="3" t="s">
        <v>670</v>
      </c>
      <c r="D114462" t="s">
        <v>149819</v>
      </c>
      <c r="E114462" s="6">
        <v>38330</v>
      </c>
      <c r="F114462" s="3" t="s">
        <v>139819</v>
      </c>
      <c r="G114462" s="3" t="s">
        <v>13</v>
      </c>
      <c r="H114462" s="3" t="s">
        <v>37</v>
      </c>
    </row>
    <row r="114463" spans="1:8" x14ac:dyDescent="0.3">
      <c r="A114463" s="3">
        <v>114461</v>
      </c>
      <c r="B114463" s="3" t="s">
        <v>168663</v>
      </c>
      <c r="C114463" s="3" t="s">
        <v>670</v>
      </c>
      <c r="D114463" t="s">
        <v>169491</v>
      </c>
      <c r="E114463" s="6">
        <v>38330</v>
      </c>
      <c r="F114463" s="3" t="s">
        <v>168665</v>
      </c>
      <c r="G114463" s="3" t="s">
        <v>13</v>
      </c>
      <c r="H114463" s="3" t="s">
        <v>1400</v>
      </c>
    </row>
    <row r="114464" spans="1:8" x14ac:dyDescent="0.3">
      <c r="A114464" s="3">
        <v>114462</v>
      </c>
      <c r="B114464" s="3" t="s">
        <v>17224</v>
      </c>
      <c r="C114464" s="3" t="s">
        <v>20542</v>
      </c>
      <c r="D114464" t="s">
        <v>20543</v>
      </c>
      <c r="E114464" s="6">
        <v>38330</v>
      </c>
      <c r="F114464" s="3" t="s">
        <v>17617</v>
      </c>
      <c r="G114464" s="3" t="s">
        <v>13</v>
      </c>
      <c r="H114464" s="3" t="s">
        <v>1400</v>
      </c>
    </row>
    <row r="114465" spans="1:8" x14ac:dyDescent="0.3">
      <c r="A114465" s="3">
        <v>114463</v>
      </c>
      <c r="B114465" s="3" t="s">
        <v>17224</v>
      </c>
      <c r="C114465" s="3" t="s">
        <v>20544</v>
      </c>
      <c r="D114465" t="s">
        <v>20545</v>
      </c>
      <c r="E114465" s="6">
        <v>38330</v>
      </c>
      <c r="F114465" s="3" t="s">
        <v>17617</v>
      </c>
      <c r="G114465" s="3" t="s">
        <v>13</v>
      </c>
      <c r="H114465" s="3" t="s">
        <v>1400</v>
      </c>
    </row>
    <row r="114466" spans="1:8" x14ac:dyDescent="0.3">
      <c r="A114466" s="3">
        <v>114464</v>
      </c>
      <c r="B114466" s="3" t="s">
        <v>17224</v>
      </c>
      <c r="C114466" s="3" t="s">
        <v>20546</v>
      </c>
      <c r="D114466" t="s">
        <v>20547</v>
      </c>
      <c r="E114466" s="6">
        <v>38330</v>
      </c>
      <c r="F114466" s="3" t="s">
        <v>17617</v>
      </c>
      <c r="G114466" s="3" t="s">
        <v>13</v>
      </c>
      <c r="H114466" s="3" t="s">
        <v>1400</v>
      </c>
    </row>
    <row r="114467" spans="1:8" x14ac:dyDescent="0.3">
      <c r="A114467" s="3">
        <v>114465</v>
      </c>
      <c r="B114467" s="3" t="s">
        <v>17224</v>
      </c>
      <c r="C114467" s="3" t="s">
        <v>20276</v>
      </c>
      <c r="D114467" t="s">
        <v>20548</v>
      </c>
      <c r="E114467" s="6">
        <v>38330</v>
      </c>
      <c r="F114467" s="3" t="s">
        <v>17617</v>
      </c>
      <c r="G114467" s="3" t="s">
        <v>13</v>
      </c>
      <c r="H114467" s="3" t="s">
        <v>1400</v>
      </c>
    </row>
    <row r="114468" spans="1:8" x14ac:dyDescent="0.3">
      <c r="A114468" s="3">
        <v>114466</v>
      </c>
      <c r="B114468" s="3" t="s">
        <v>17224</v>
      </c>
      <c r="C114468" s="3" t="s">
        <v>20253</v>
      </c>
      <c r="D114468" t="s">
        <v>20549</v>
      </c>
      <c r="E114468" s="6">
        <v>38330</v>
      </c>
      <c r="F114468" s="3" t="s">
        <v>17617</v>
      </c>
      <c r="G114468" s="3" t="s">
        <v>13</v>
      </c>
      <c r="H114468" s="3" t="s">
        <v>1400</v>
      </c>
    </row>
    <row r="114469" spans="1:8" x14ac:dyDescent="0.3">
      <c r="A114469" s="3">
        <v>114467</v>
      </c>
      <c r="B114469" s="3" t="s">
        <v>17224</v>
      </c>
      <c r="C114469" s="3" t="s">
        <v>20550</v>
      </c>
      <c r="D114469" t="s">
        <v>20551</v>
      </c>
      <c r="E114469" s="6">
        <v>38330</v>
      </c>
      <c r="F114469" s="3" t="s">
        <v>17617</v>
      </c>
      <c r="G114469" s="3" t="s">
        <v>13</v>
      </c>
      <c r="H114469" s="3" t="s">
        <v>1400</v>
      </c>
    </row>
    <row r="114470" spans="1:8" x14ac:dyDescent="0.3">
      <c r="A114470" s="3">
        <v>114468</v>
      </c>
      <c r="B114470" s="3" t="s">
        <v>17224</v>
      </c>
      <c r="C114470" s="3" t="s">
        <v>20552</v>
      </c>
      <c r="D114470" t="s">
        <v>20553</v>
      </c>
      <c r="E114470" s="6">
        <v>38330</v>
      </c>
      <c r="F114470" s="3" t="s">
        <v>17617</v>
      </c>
      <c r="G114470" s="3" t="s">
        <v>13</v>
      </c>
      <c r="H114470" s="3" t="s">
        <v>1400</v>
      </c>
    </row>
    <row r="114471" spans="1:8" x14ac:dyDescent="0.3">
      <c r="A114471" s="3">
        <v>114469</v>
      </c>
      <c r="B114471" s="3" t="s">
        <v>17224</v>
      </c>
      <c r="C114471" s="3" t="s">
        <v>20550</v>
      </c>
      <c r="D114471" t="s">
        <v>20554</v>
      </c>
      <c r="E114471" s="6">
        <v>38330</v>
      </c>
      <c r="F114471" s="3" t="s">
        <v>17617</v>
      </c>
      <c r="G114471" s="3" t="s">
        <v>13</v>
      </c>
      <c r="H114471" s="3" t="s">
        <v>1400</v>
      </c>
    </row>
    <row r="114472" spans="1:8" x14ac:dyDescent="0.3">
      <c r="A114472" s="3">
        <v>114470</v>
      </c>
      <c r="B114472" s="3" t="s">
        <v>17224</v>
      </c>
      <c r="C114472" s="3" t="s">
        <v>20283</v>
      </c>
      <c r="D114472" t="s">
        <v>20555</v>
      </c>
      <c r="E114472" s="6">
        <v>38330</v>
      </c>
      <c r="F114472" s="3" t="s">
        <v>17617</v>
      </c>
      <c r="G114472" s="3" t="s">
        <v>13</v>
      </c>
      <c r="H114472" s="3" t="s">
        <v>1400</v>
      </c>
    </row>
    <row r="114473" spans="1:8" x14ac:dyDescent="0.3">
      <c r="A114473" s="3">
        <v>114471</v>
      </c>
      <c r="B114473" s="3" t="s">
        <v>17224</v>
      </c>
      <c r="C114473" s="3" t="s">
        <v>20202</v>
      </c>
      <c r="D114473" t="s">
        <v>20556</v>
      </c>
      <c r="E114473" s="6">
        <v>38330</v>
      </c>
      <c r="F114473" s="3" t="s">
        <v>17617</v>
      </c>
      <c r="G114473" s="3" t="s">
        <v>13</v>
      </c>
      <c r="H114473" s="3" t="s">
        <v>1400</v>
      </c>
    </row>
    <row r="114474" spans="1:8" x14ac:dyDescent="0.3">
      <c r="A114474" s="3">
        <v>114472</v>
      </c>
      <c r="B114474" s="3" t="s">
        <v>17224</v>
      </c>
      <c r="C114474" s="3" t="s">
        <v>23427</v>
      </c>
      <c r="D114474" t="s">
        <v>23428</v>
      </c>
      <c r="E114474" s="6">
        <v>38330</v>
      </c>
      <c r="F114474" s="3" t="s">
        <v>18310</v>
      </c>
      <c r="G114474" s="3" t="s">
        <v>13</v>
      </c>
      <c r="H114474" s="3" t="s">
        <v>37</v>
      </c>
    </row>
    <row r="114475" spans="1:8" x14ac:dyDescent="0.3">
      <c r="A114475" s="3">
        <v>114473</v>
      </c>
      <c r="B114475" s="3" t="s">
        <v>17224</v>
      </c>
      <c r="C114475" s="3" t="s">
        <v>23429</v>
      </c>
      <c r="D114475" t="s">
        <v>23430</v>
      </c>
      <c r="E114475" s="6">
        <v>38330</v>
      </c>
      <c r="F114475" s="3" t="s">
        <v>18310</v>
      </c>
      <c r="G114475" s="3" t="s">
        <v>13</v>
      </c>
      <c r="H114475" s="3" t="s">
        <v>37</v>
      </c>
    </row>
    <row r="114476" spans="1:8" x14ac:dyDescent="0.3">
      <c r="A114476" s="3">
        <v>114474</v>
      </c>
      <c r="B114476" s="3" t="s">
        <v>168663</v>
      </c>
      <c r="C114476" s="3" t="s">
        <v>173322</v>
      </c>
      <c r="D114476" t="s">
        <v>173337</v>
      </c>
      <c r="E114476" s="6">
        <v>38330</v>
      </c>
      <c r="F114476" s="3" t="s">
        <v>168957</v>
      </c>
      <c r="G114476" s="3" t="s">
        <v>13</v>
      </c>
      <c r="H114476" s="3" t="s">
        <v>11</v>
      </c>
    </row>
    <row r="114477" spans="1:8" x14ac:dyDescent="0.3">
      <c r="A114477" s="3">
        <v>114475</v>
      </c>
      <c r="B114477" s="3" t="s">
        <v>17224</v>
      </c>
      <c r="C114477" s="3" t="s">
        <v>17950</v>
      </c>
      <c r="D114477" t="s">
        <v>17951</v>
      </c>
      <c r="E114477" s="6">
        <v>38330</v>
      </c>
      <c r="F114477" s="3" t="s">
        <v>17617</v>
      </c>
      <c r="G114477" s="3" t="s">
        <v>13</v>
      </c>
      <c r="H114477" s="3" t="s">
        <v>1400</v>
      </c>
    </row>
    <row r="114478" spans="1:8" x14ac:dyDescent="0.3">
      <c r="A114478" s="3">
        <v>114476</v>
      </c>
      <c r="B114478" s="3" t="s">
        <v>17224</v>
      </c>
      <c r="C114478" s="3" t="s">
        <v>20276</v>
      </c>
      <c r="D114478" t="s">
        <v>20408</v>
      </c>
      <c r="E114478" s="6">
        <v>38330</v>
      </c>
      <c r="F114478" s="3" t="s">
        <v>17617</v>
      </c>
      <c r="G114478" s="3" t="s">
        <v>13</v>
      </c>
      <c r="H114478" s="3" t="s">
        <v>1400</v>
      </c>
    </row>
    <row r="114479" spans="1:8" x14ac:dyDescent="0.3">
      <c r="A114479" s="3">
        <v>114477</v>
      </c>
      <c r="B114479" s="3" t="s">
        <v>17224</v>
      </c>
      <c r="C114479" s="3" t="s">
        <v>20409</v>
      </c>
      <c r="D114479" t="s">
        <v>20410</v>
      </c>
      <c r="E114479" s="6">
        <v>38330</v>
      </c>
      <c r="F114479" s="3" t="s">
        <v>17617</v>
      </c>
      <c r="G114479" s="3" t="s">
        <v>13</v>
      </c>
      <c r="H114479" s="3" t="s">
        <v>1400</v>
      </c>
    </row>
    <row r="114480" spans="1:8" x14ac:dyDescent="0.3">
      <c r="A114480" s="3">
        <v>114478</v>
      </c>
      <c r="B114480" s="3" t="s">
        <v>17224</v>
      </c>
      <c r="C114480" s="3" t="s">
        <v>20411</v>
      </c>
      <c r="D114480" t="s">
        <v>20412</v>
      </c>
      <c r="E114480" s="6">
        <v>38330</v>
      </c>
      <c r="F114480" s="3" t="s">
        <v>17617</v>
      </c>
      <c r="G114480" s="3" t="s">
        <v>13</v>
      </c>
      <c r="H114480" s="3" t="s">
        <v>1400</v>
      </c>
    </row>
    <row r="114481" spans="1:8" x14ac:dyDescent="0.3">
      <c r="A114481" s="3">
        <v>114479</v>
      </c>
      <c r="B114481" s="3" t="s">
        <v>17224</v>
      </c>
      <c r="C114481" s="3" t="s">
        <v>20273</v>
      </c>
      <c r="D114481" t="s">
        <v>20413</v>
      </c>
      <c r="E114481" s="6">
        <v>38330</v>
      </c>
      <c r="F114481" s="3" t="s">
        <v>17617</v>
      </c>
      <c r="G114481" s="3" t="s">
        <v>13</v>
      </c>
      <c r="H114481" s="3" t="s">
        <v>1400</v>
      </c>
    </row>
    <row r="114482" spans="1:8" x14ac:dyDescent="0.3">
      <c r="A114482" s="3">
        <v>114480</v>
      </c>
      <c r="B114482" s="3" t="s">
        <v>17224</v>
      </c>
      <c r="C114482" s="3" t="s">
        <v>20391</v>
      </c>
      <c r="D114482" t="s">
        <v>20414</v>
      </c>
      <c r="E114482" s="6">
        <v>38330</v>
      </c>
      <c r="F114482" s="3" t="s">
        <v>17617</v>
      </c>
      <c r="G114482" s="3" t="s">
        <v>13</v>
      </c>
      <c r="H114482" s="3" t="s">
        <v>1400</v>
      </c>
    </row>
    <row r="114483" spans="1:8" x14ac:dyDescent="0.3">
      <c r="A114483" s="3">
        <v>114481</v>
      </c>
      <c r="B114483" s="3" t="s">
        <v>17224</v>
      </c>
      <c r="C114483" s="3" t="s">
        <v>20285</v>
      </c>
      <c r="D114483" t="s">
        <v>20526</v>
      </c>
      <c r="E114483" s="6">
        <v>38330</v>
      </c>
      <c r="F114483" s="3" t="s">
        <v>17617</v>
      </c>
      <c r="G114483" s="3" t="s">
        <v>13</v>
      </c>
      <c r="H114483" s="3" t="s">
        <v>1400</v>
      </c>
    </row>
    <row r="114484" spans="1:8" x14ac:dyDescent="0.3">
      <c r="A114484" s="3">
        <v>114482</v>
      </c>
      <c r="B114484" s="3" t="s">
        <v>17224</v>
      </c>
      <c r="C114484" s="3" t="s">
        <v>20259</v>
      </c>
      <c r="D114484" t="s">
        <v>20527</v>
      </c>
      <c r="E114484" s="6">
        <v>38330</v>
      </c>
      <c r="F114484" s="3" t="s">
        <v>17617</v>
      </c>
      <c r="G114484" s="3" t="s">
        <v>13</v>
      </c>
      <c r="H114484" s="3" t="s">
        <v>1400</v>
      </c>
    </row>
    <row r="114485" spans="1:8" x14ac:dyDescent="0.3">
      <c r="A114485" s="3">
        <v>114483</v>
      </c>
      <c r="B114485" s="3" t="s">
        <v>17224</v>
      </c>
      <c r="C114485" s="3" t="s">
        <v>20528</v>
      </c>
      <c r="D114485" t="s">
        <v>20529</v>
      </c>
      <c r="E114485" s="6">
        <v>38330</v>
      </c>
      <c r="F114485" s="3" t="s">
        <v>17617</v>
      </c>
      <c r="G114485" s="3" t="s">
        <v>13</v>
      </c>
      <c r="H114485" s="3" t="s">
        <v>1400</v>
      </c>
    </row>
    <row r="114486" spans="1:8" x14ac:dyDescent="0.3">
      <c r="A114486" s="3">
        <v>114484</v>
      </c>
      <c r="B114486" s="3" t="s">
        <v>17224</v>
      </c>
      <c r="C114486" s="3" t="s">
        <v>20391</v>
      </c>
      <c r="D114486" t="s">
        <v>20530</v>
      </c>
      <c r="E114486" s="6">
        <v>38330</v>
      </c>
      <c r="F114486" s="3" t="s">
        <v>17617</v>
      </c>
      <c r="G114486" s="3" t="s">
        <v>13</v>
      </c>
      <c r="H114486" s="3" t="s">
        <v>1400</v>
      </c>
    </row>
    <row r="114487" spans="1:8" x14ac:dyDescent="0.3">
      <c r="A114487" s="3">
        <v>114485</v>
      </c>
      <c r="B114487" s="3" t="s">
        <v>17224</v>
      </c>
      <c r="C114487" s="3" t="s">
        <v>20531</v>
      </c>
      <c r="D114487" t="s">
        <v>20532</v>
      </c>
      <c r="E114487" s="6">
        <v>38330</v>
      </c>
      <c r="F114487" s="3" t="s">
        <v>17617</v>
      </c>
      <c r="G114487" s="3" t="s">
        <v>13</v>
      </c>
      <c r="H114487" s="3" t="s">
        <v>1400</v>
      </c>
    </row>
    <row r="114488" spans="1:8" x14ac:dyDescent="0.3">
      <c r="A114488" s="3">
        <v>114486</v>
      </c>
      <c r="B114488" s="3" t="s">
        <v>17224</v>
      </c>
      <c r="C114488" s="3" t="s">
        <v>20533</v>
      </c>
      <c r="D114488" t="s">
        <v>20534</v>
      </c>
      <c r="E114488" s="6">
        <v>38330</v>
      </c>
      <c r="F114488" s="3" t="s">
        <v>17617</v>
      </c>
      <c r="G114488" s="3" t="s">
        <v>13</v>
      </c>
      <c r="H114488" s="3" t="s">
        <v>1400</v>
      </c>
    </row>
    <row r="114489" spans="1:8" x14ac:dyDescent="0.3">
      <c r="A114489" s="3">
        <v>114487</v>
      </c>
      <c r="B114489" s="3" t="s">
        <v>17224</v>
      </c>
      <c r="C114489" s="3" t="s">
        <v>20374</v>
      </c>
      <c r="D114489" t="s">
        <v>20535</v>
      </c>
      <c r="E114489" s="6">
        <v>38330</v>
      </c>
      <c r="F114489" s="3" t="s">
        <v>17617</v>
      </c>
      <c r="G114489" s="3" t="s">
        <v>13</v>
      </c>
      <c r="H114489" s="3" t="s">
        <v>1400</v>
      </c>
    </row>
    <row r="114490" spans="1:8" x14ac:dyDescent="0.3">
      <c r="A114490" s="3">
        <v>114488</v>
      </c>
      <c r="B114490" s="3" t="s">
        <v>17224</v>
      </c>
      <c r="C114490" s="3" t="s">
        <v>20536</v>
      </c>
      <c r="D114490" t="s">
        <v>20537</v>
      </c>
      <c r="E114490" s="6">
        <v>38330</v>
      </c>
      <c r="F114490" s="3" t="s">
        <v>17617</v>
      </c>
      <c r="G114490" s="3" t="s">
        <v>13</v>
      </c>
      <c r="H114490" s="3" t="s">
        <v>1400</v>
      </c>
    </row>
    <row r="114491" spans="1:8" x14ac:dyDescent="0.3">
      <c r="A114491" s="3">
        <v>114489</v>
      </c>
      <c r="B114491" s="3" t="s">
        <v>17224</v>
      </c>
      <c r="C114491" s="3" t="s">
        <v>20538</v>
      </c>
      <c r="D114491" t="s">
        <v>20539</v>
      </c>
      <c r="E114491" s="6">
        <v>38330</v>
      </c>
      <c r="F114491" s="3" t="s">
        <v>17617</v>
      </c>
      <c r="G114491" s="3" t="s">
        <v>13</v>
      </c>
      <c r="H114491" s="3" t="s">
        <v>1400</v>
      </c>
    </row>
    <row r="114492" spans="1:8" x14ac:dyDescent="0.3">
      <c r="A114492" s="3">
        <v>114490</v>
      </c>
      <c r="B114492" s="3" t="s">
        <v>17224</v>
      </c>
      <c r="C114492" s="3" t="s">
        <v>20540</v>
      </c>
      <c r="D114492" t="s">
        <v>20541</v>
      </c>
      <c r="E114492" s="6">
        <v>38330</v>
      </c>
      <c r="F114492" s="3" t="s">
        <v>17617</v>
      </c>
      <c r="G114492" s="3" t="s">
        <v>13</v>
      </c>
      <c r="H114492" s="3" t="s">
        <v>1400</v>
      </c>
    </row>
    <row r="114493" spans="1:8" x14ac:dyDescent="0.3">
      <c r="A114493" s="3">
        <v>114491</v>
      </c>
      <c r="B114493" s="3" t="s">
        <v>17224</v>
      </c>
      <c r="C114493" s="3" t="s">
        <v>20399</v>
      </c>
      <c r="D114493" t="s">
        <v>20400</v>
      </c>
      <c r="E114493" s="6">
        <v>38330</v>
      </c>
      <c r="F114493" s="3" t="s">
        <v>17617</v>
      </c>
      <c r="G114493" s="3" t="s">
        <v>13</v>
      </c>
      <c r="H114493" s="3" t="s">
        <v>1400</v>
      </c>
    </row>
    <row r="114494" spans="1:8" x14ac:dyDescent="0.3">
      <c r="A114494" s="3">
        <v>114492</v>
      </c>
      <c r="B114494" s="3" t="s">
        <v>17224</v>
      </c>
      <c r="C114494" s="3" t="s">
        <v>20298</v>
      </c>
      <c r="D114494" t="s">
        <v>20401</v>
      </c>
      <c r="E114494" s="6">
        <v>38330</v>
      </c>
      <c r="F114494" s="3" t="s">
        <v>17617</v>
      </c>
      <c r="G114494" s="3" t="s">
        <v>13</v>
      </c>
      <c r="H114494" s="3" t="s">
        <v>1400</v>
      </c>
    </row>
    <row r="114495" spans="1:8" x14ac:dyDescent="0.3">
      <c r="A114495" s="3">
        <v>114493</v>
      </c>
      <c r="B114495" s="3" t="s">
        <v>17224</v>
      </c>
      <c r="C114495" s="3" t="s">
        <v>20391</v>
      </c>
      <c r="D114495" t="s">
        <v>20402</v>
      </c>
      <c r="E114495" s="6">
        <v>38330</v>
      </c>
      <c r="F114495" s="3" t="s">
        <v>17617</v>
      </c>
      <c r="G114495" s="3" t="s">
        <v>13</v>
      </c>
      <c r="H114495" s="3" t="s">
        <v>1400</v>
      </c>
    </row>
    <row r="114496" spans="1:8" x14ac:dyDescent="0.3">
      <c r="A114496" s="3">
        <v>114494</v>
      </c>
      <c r="B114496" s="3" t="s">
        <v>17224</v>
      </c>
      <c r="C114496" s="3" t="s">
        <v>20403</v>
      </c>
      <c r="D114496" t="s">
        <v>20404</v>
      </c>
      <c r="E114496" s="6">
        <v>38330</v>
      </c>
      <c r="F114496" s="3" t="s">
        <v>17617</v>
      </c>
      <c r="G114496" s="3" t="s">
        <v>13</v>
      </c>
      <c r="H114496" s="3" t="s">
        <v>1400</v>
      </c>
    </row>
    <row r="114497" spans="1:8" x14ac:dyDescent="0.3">
      <c r="A114497" s="3">
        <v>114495</v>
      </c>
      <c r="B114497" s="3" t="s">
        <v>17224</v>
      </c>
      <c r="C114497" s="3" t="s">
        <v>20405</v>
      </c>
      <c r="D114497" t="s">
        <v>20406</v>
      </c>
      <c r="E114497" s="6">
        <v>38330</v>
      </c>
      <c r="F114497" s="3" t="s">
        <v>17617</v>
      </c>
      <c r="G114497" s="3" t="s">
        <v>13</v>
      </c>
      <c r="H114497" s="3" t="s">
        <v>1400</v>
      </c>
    </row>
    <row r="114498" spans="1:8" x14ac:dyDescent="0.3">
      <c r="A114498" s="3">
        <v>114496</v>
      </c>
      <c r="B114498" s="3" t="s">
        <v>17224</v>
      </c>
      <c r="C114498" s="3" t="s">
        <v>20362</v>
      </c>
      <c r="D114498" t="s">
        <v>20407</v>
      </c>
      <c r="E114498" s="6">
        <v>38330</v>
      </c>
      <c r="F114498" s="3" t="s">
        <v>17617</v>
      </c>
      <c r="G114498" s="3" t="s">
        <v>13</v>
      </c>
      <c r="H114498" s="3" t="s">
        <v>1400</v>
      </c>
    </row>
    <row r="114499" spans="1:8" x14ac:dyDescent="0.3">
      <c r="A114499" s="3">
        <v>114497</v>
      </c>
      <c r="B114499" s="3" t="s">
        <v>17224</v>
      </c>
      <c r="C114499" s="3" t="s">
        <v>20468</v>
      </c>
      <c r="D114499" t="s">
        <v>20469</v>
      </c>
      <c r="E114499" s="6">
        <v>38330</v>
      </c>
      <c r="F114499" s="3" t="s">
        <v>17287</v>
      </c>
      <c r="G114499" s="3" t="s">
        <v>13</v>
      </c>
      <c r="H114499" s="3" t="s">
        <v>1400</v>
      </c>
    </row>
    <row r="114500" spans="1:8" x14ac:dyDescent="0.3">
      <c r="A114500" s="3">
        <v>114498</v>
      </c>
      <c r="B114500" s="3" t="s">
        <v>17224</v>
      </c>
      <c r="C114500" s="3" t="s">
        <v>25026</v>
      </c>
      <c r="D114500" t="s">
        <v>25027</v>
      </c>
      <c r="E114500" s="6">
        <v>38330</v>
      </c>
      <c r="F114500" s="3" t="s">
        <v>17255</v>
      </c>
      <c r="G114500" s="3" t="s">
        <v>13</v>
      </c>
      <c r="H114500" s="3" t="s">
        <v>6505</v>
      </c>
    </row>
    <row r="114501" spans="1:8" x14ac:dyDescent="0.3">
      <c r="A114501" s="3">
        <v>114499</v>
      </c>
      <c r="B114501" s="3" t="s">
        <v>17224</v>
      </c>
      <c r="C114501" s="3" t="s">
        <v>2977</v>
      </c>
      <c r="D114501" t="s">
        <v>25110</v>
      </c>
      <c r="E114501" s="6">
        <v>38330</v>
      </c>
      <c r="F114501" s="3" t="s">
        <v>17617</v>
      </c>
      <c r="G114501" s="3" t="s">
        <v>13</v>
      </c>
      <c r="H114501" s="3" t="s">
        <v>54</v>
      </c>
    </row>
    <row r="114502" spans="1:8" x14ac:dyDescent="0.3">
      <c r="A114502" s="3">
        <v>114500</v>
      </c>
      <c r="B114502" s="3" t="s">
        <v>17224</v>
      </c>
      <c r="C114502" s="3" t="s">
        <v>2715</v>
      </c>
      <c r="D114502" t="s">
        <v>18301</v>
      </c>
      <c r="E114502" s="6">
        <v>38330</v>
      </c>
      <c r="F114502" s="3" t="s">
        <v>17246</v>
      </c>
      <c r="G114502" s="3" t="s">
        <v>13</v>
      </c>
      <c r="H114502" s="3" t="s">
        <v>1400</v>
      </c>
    </row>
    <row r="114503" spans="1:8" x14ac:dyDescent="0.3">
      <c r="A114503" s="3">
        <v>114501</v>
      </c>
      <c r="B114503" s="3" t="s">
        <v>17224</v>
      </c>
      <c r="C114503" s="3" t="s">
        <v>19450</v>
      </c>
      <c r="D114503" t="s">
        <v>19563</v>
      </c>
      <c r="E114503" s="6">
        <v>38330</v>
      </c>
      <c r="F114503" s="3" t="s">
        <v>17246</v>
      </c>
      <c r="G114503" s="3" t="s">
        <v>13</v>
      </c>
      <c r="H114503" s="3" t="s">
        <v>1400</v>
      </c>
    </row>
    <row r="114504" spans="1:8" x14ac:dyDescent="0.3">
      <c r="A114504" s="3">
        <v>114502</v>
      </c>
      <c r="B114504" s="3" t="s">
        <v>26273</v>
      </c>
      <c r="C114504" s="3" t="s">
        <v>2197</v>
      </c>
      <c r="D114504" t="s">
        <v>29048</v>
      </c>
      <c r="E114504" s="6">
        <v>38330</v>
      </c>
      <c r="F114504" s="3" t="s">
        <v>27338</v>
      </c>
      <c r="G114504" s="3" t="s">
        <v>13</v>
      </c>
      <c r="H114504" s="3" t="s">
        <v>37</v>
      </c>
    </row>
    <row r="114505" spans="1:8" x14ac:dyDescent="0.3">
      <c r="A114505" s="3">
        <v>114503</v>
      </c>
      <c r="B114505" s="3" t="s">
        <v>26273</v>
      </c>
      <c r="C114505" s="3" t="s">
        <v>2197</v>
      </c>
      <c r="D114505" t="s">
        <v>29049</v>
      </c>
      <c r="E114505" s="6">
        <v>38330</v>
      </c>
      <c r="F114505" s="3" t="s">
        <v>27338</v>
      </c>
      <c r="G114505" s="3" t="s">
        <v>13</v>
      </c>
      <c r="H114505" s="3" t="s">
        <v>37</v>
      </c>
    </row>
    <row r="114506" spans="1:8" x14ac:dyDescent="0.3">
      <c r="A114506" s="3">
        <v>114504</v>
      </c>
      <c r="B114506" s="3" t="s">
        <v>26273</v>
      </c>
      <c r="C114506" s="3" t="s">
        <v>2197</v>
      </c>
      <c r="D114506" t="s">
        <v>29050</v>
      </c>
      <c r="E114506" s="6">
        <v>38330</v>
      </c>
      <c r="F114506" s="3" t="s">
        <v>27338</v>
      </c>
      <c r="G114506" s="3" t="s">
        <v>13</v>
      </c>
      <c r="H114506" s="3" t="s">
        <v>37</v>
      </c>
    </row>
    <row r="114507" spans="1:8" x14ac:dyDescent="0.3">
      <c r="A114507" s="3">
        <v>114505</v>
      </c>
      <c r="B114507" s="3" t="s">
        <v>26273</v>
      </c>
      <c r="C114507" s="3" t="s">
        <v>2197</v>
      </c>
      <c r="D114507" t="s">
        <v>29051</v>
      </c>
      <c r="E114507" s="6">
        <v>38330</v>
      </c>
      <c r="F114507" s="3" t="s">
        <v>27338</v>
      </c>
      <c r="G114507" s="3" t="s">
        <v>13</v>
      </c>
      <c r="H114507" s="3" t="s">
        <v>37</v>
      </c>
    </row>
    <row r="114508" spans="1:8" x14ac:dyDescent="0.3">
      <c r="A114508" s="3">
        <v>114506</v>
      </c>
      <c r="B114508" s="3" t="s">
        <v>26273</v>
      </c>
      <c r="C114508" s="3" t="s">
        <v>2197</v>
      </c>
      <c r="D114508" t="s">
        <v>29225</v>
      </c>
      <c r="E114508" s="6">
        <v>38330</v>
      </c>
      <c r="F114508" s="3" t="s">
        <v>27338</v>
      </c>
      <c r="G114508" s="3" t="s">
        <v>13</v>
      </c>
      <c r="H114508" s="3" t="s">
        <v>37</v>
      </c>
    </row>
    <row r="114509" spans="1:8" x14ac:dyDescent="0.3">
      <c r="A114509" s="3">
        <v>114507</v>
      </c>
      <c r="B114509" s="3" t="s">
        <v>26273</v>
      </c>
      <c r="C114509" s="3" t="s">
        <v>2197</v>
      </c>
      <c r="D114509" t="s">
        <v>29226</v>
      </c>
      <c r="E114509" s="6">
        <v>38330</v>
      </c>
      <c r="F114509" s="3" t="s">
        <v>27338</v>
      </c>
      <c r="G114509" s="3" t="s">
        <v>13</v>
      </c>
      <c r="H114509" s="3" t="s">
        <v>37</v>
      </c>
    </row>
    <row r="114510" spans="1:8" x14ac:dyDescent="0.3">
      <c r="A114510" s="3">
        <v>114508</v>
      </c>
      <c r="B114510" s="3" t="s">
        <v>26273</v>
      </c>
      <c r="C114510" s="3" t="s">
        <v>2197</v>
      </c>
      <c r="D114510" t="s">
        <v>29222</v>
      </c>
      <c r="E114510" s="6">
        <v>38330</v>
      </c>
      <c r="F114510" s="3" t="s">
        <v>27338</v>
      </c>
      <c r="G114510" s="3" t="s">
        <v>13</v>
      </c>
      <c r="H114510" s="3" t="s">
        <v>37</v>
      </c>
    </row>
    <row r="114511" spans="1:8" x14ac:dyDescent="0.3">
      <c r="A114511" s="3">
        <v>114509</v>
      </c>
      <c r="B114511" s="3" t="s">
        <v>26273</v>
      </c>
      <c r="C114511" s="3" t="s">
        <v>2197</v>
      </c>
      <c r="D114511" t="s">
        <v>29223</v>
      </c>
      <c r="E114511" s="6">
        <v>38330</v>
      </c>
      <c r="F114511" s="3" t="s">
        <v>27338</v>
      </c>
      <c r="G114511" s="3" t="s">
        <v>13</v>
      </c>
      <c r="H114511" s="3" t="s">
        <v>37</v>
      </c>
    </row>
    <row r="114512" spans="1:8" x14ac:dyDescent="0.3">
      <c r="A114512" s="3">
        <v>114510</v>
      </c>
      <c r="B114512" s="3" t="s">
        <v>26273</v>
      </c>
      <c r="C114512" s="3" t="s">
        <v>2197</v>
      </c>
      <c r="D114512" t="s">
        <v>29224</v>
      </c>
      <c r="E114512" s="6">
        <v>38330</v>
      </c>
      <c r="F114512" s="3" t="s">
        <v>27338</v>
      </c>
      <c r="G114512" s="3" t="s">
        <v>13</v>
      </c>
      <c r="H114512" s="3" t="s">
        <v>37</v>
      </c>
    </row>
    <row r="114513" spans="1:8" x14ac:dyDescent="0.3">
      <c r="A114513" s="3">
        <v>114511</v>
      </c>
      <c r="B114513" s="3" t="s">
        <v>26273</v>
      </c>
      <c r="C114513" s="3" t="s">
        <v>2488</v>
      </c>
      <c r="D114513" t="s">
        <v>36606</v>
      </c>
      <c r="E114513" s="6">
        <v>38330</v>
      </c>
      <c r="F114513" s="3" t="s">
        <v>33124</v>
      </c>
      <c r="G114513" s="3" t="s">
        <v>13</v>
      </c>
      <c r="H114513" s="3" t="s">
        <v>37</v>
      </c>
    </row>
    <row r="114514" spans="1:8" x14ac:dyDescent="0.3">
      <c r="A114514" s="3">
        <v>114512</v>
      </c>
      <c r="B114514" s="3" t="s">
        <v>54805</v>
      </c>
      <c r="C114514" s="3" t="s">
        <v>72177</v>
      </c>
      <c r="D114514" t="s">
        <v>72270</v>
      </c>
      <c r="E114514" s="6">
        <v>38330</v>
      </c>
      <c r="F114514" s="3" t="s">
        <v>59773</v>
      </c>
      <c r="G114514" s="3" t="s">
        <v>13</v>
      </c>
      <c r="H114514" s="3" t="s">
        <v>37</v>
      </c>
    </row>
    <row r="114515" spans="1:8" x14ac:dyDescent="0.3">
      <c r="A114515" s="3">
        <v>114513</v>
      </c>
      <c r="B114515" s="3" t="s">
        <v>160636</v>
      </c>
      <c r="C114515" s="3" t="s">
        <v>670</v>
      </c>
      <c r="D114515" t="s">
        <v>160936</v>
      </c>
      <c r="E114515" s="6">
        <v>38330</v>
      </c>
      <c r="F114515" s="3" t="s">
        <v>160681</v>
      </c>
      <c r="G114515" s="3" t="s">
        <v>13</v>
      </c>
      <c r="H114515" s="3" t="s">
        <v>6905</v>
      </c>
    </row>
    <row r="114516" spans="1:8" x14ac:dyDescent="0.3">
      <c r="A114516" s="3">
        <v>114514</v>
      </c>
      <c r="B114516" s="3" t="s">
        <v>160636</v>
      </c>
      <c r="C114516" s="3" t="s">
        <v>670</v>
      </c>
      <c r="D114516" t="s">
        <v>160937</v>
      </c>
      <c r="E114516" s="6">
        <v>38330</v>
      </c>
      <c r="F114516" s="3" t="s">
        <v>160647</v>
      </c>
      <c r="G114516" s="3" t="s">
        <v>13</v>
      </c>
      <c r="H114516" s="3" t="s">
        <v>6905</v>
      </c>
    </row>
    <row r="114517" spans="1:8" x14ac:dyDescent="0.3">
      <c r="A114517" s="3">
        <v>114515</v>
      </c>
      <c r="B114517" s="3" t="s">
        <v>160636</v>
      </c>
      <c r="C114517" s="3" t="s">
        <v>670</v>
      </c>
      <c r="D114517" t="s">
        <v>160938</v>
      </c>
      <c r="E114517" s="6">
        <v>38330</v>
      </c>
      <c r="F114517" s="3" t="s">
        <v>160875</v>
      </c>
      <c r="G114517" s="3" t="s">
        <v>13</v>
      </c>
      <c r="H114517" s="3" t="s">
        <v>6905</v>
      </c>
    </row>
    <row r="114518" spans="1:8" x14ac:dyDescent="0.3">
      <c r="A114518" s="3">
        <v>114516</v>
      </c>
      <c r="B114518" s="3" t="s">
        <v>160636</v>
      </c>
      <c r="C114518" s="3" t="s">
        <v>670</v>
      </c>
      <c r="D114518" t="s">
        <v>161068</v>
      </c>
      <c r="E114518" s="6">
        <v>38330</v>
      </c>
      <c r="F114518" s="3" t="s">
        <v>160943</v>
      </c>
      <c r="G114518" s="3" t="s">
        <v>13</v>
      </c>
      <c r="H114518" s="3" t="s">
        <v>6905</v>
      </c>
    </row>
    <row r="114519" spans="1:8" x14ac:dyDescent="0.3">
      <c r="A114519" s="3">
        <v>114517</v>
      </c>
      <c r="B114519" s="3" t="s">
        <v>104399</v>
      </c>
      <c r="C114519" s="3" t="s">
        <v>106183</v>
      </c>
      <c r="D114519" t="s">
        <v>106184</v>
      </c>
      <c r="E114519" s="6">
        <v>38330</v>
      </c>
      <c r="F114519" s="3" t="s">
        <v>104530</v>
      </c>
      <c r="G114519" s="3" t="s">
        <v>13</v>
      </c>
      <c r="H114519" s="3" t="s">
        <v>37</v>
      </c>
    </row>
    <row r="114520" spans="1:8" x14ac:dyDescent="0.3">
      <c r="A114520" s="3">
        <v>114518</v>
      </c>
      <c r="B114520" s="3" t="s">
        <v>160636</v>
      </c>
      <c r="C114520" s="3" t="s">
        <v>162577</v>
      </c>
      <c r="D114520" t="s">
        <v>164054</v>
      </c>
      <c r="E114520" s="6">
        <v>38330</v>
      </c>
      <c r="F114520" s="3" t="s">
        <v>161001</v>
      </c>
      <c r="G114520" s="3" t="s">
        <v>13</v>
      </c>
      <c r="H114520" s="3" t="s">
        <v>1400</v>
      </c>
    </row>
    <row r="114521" spans="1:8" x14ac:dyDescent="0.3">
      <c r="A114521" s="3">
        <v>114519</v>
      </c>
      <c r="B114521" s="3" t="s">
        <v>160636</v>
      </c>
      <c r="C114521" s="3" t="s">
        <v>164141</v>
      </c>
      <c r="D114521" t="s">
        <v>165060</v>
      </c>
      <c r="E114521" s="6">
        <v>38330</v>
      </c>
      <c r="F114521" s="3" t="s">
        <v>160924</v>
      </c>
      <c r="G114521" s="3" t="s">
        <v>13</v>
      </c>
      <c r="H114521" s="3" t="s">
        <v>37</v>
      </c>
    </row>
    <row r="114522" spans="1:8" x14ac:dyDescent="0.3">
      <c r="A114522" s="3">
        <v>114520</v>
      </c>
      <c r="B114522" s="3" t="s">
        <v>85434</v>
      </c>
      <c r="C114522" s="3" t="s">
        <v>1631</v>
      </c>
      <c r="D114522" t="s">
        <v>85445</v>
      </c>
      <c r="E114522" s="6">
        <v>38330</v>
      </c>
      <c r="F114522" s="3" t="s">
        <v>85437</v>
      </c>
      <c r="G114522" s="3" t="s">
        <v>13</v>
      </c>
      <c r="H114522" s="3" t="s">
        <v>1400</v>
      </c>
    </row>
    <row r="114523" spans="1:8" x14ac:dyDescent="0.3">
      <c r="A114523" s="3">
        <v>114521</v>
      </c>
      <c r="B114523" s="3" t="s">
        <v>85434</v>
      </c>
      <c r="C114523" s="3" t="s">
        <v>95762</v>
      </c>
      <c r="D114523" t="s">
        <v>96015</v>
      </c>
      <c r="E114523" s="6">
        <v>38330</v>
      </c>
      <c r="F114523" s="3" t="s">
        <v>85437</v>
      </c>
      <c r="G114523" s="3" t="s">
        <v>13</v>
      </c>
      <c r="H114523" s="3" t="s">
        <v>11</v>
      </c>
    </row>
    <row r="114524" spans="1:8" x14ac:dyDescent="0.3">
      <c r="A114524" s="3">
        <v>114522</v>
      </c>
      <c r="B114524" s="3" t="s">
        <v>104399</v>
      </c>
      <c r="C114524" s="3" t="s">
        <v>363</v>
      </c>
      <c r="D114524" t="s">
        <v>106392</v>
      </c>
      <c r="E114524" s="6">
        <v>38330</v>
      </c>
      <c r="F114524" s="3" t="s">
        <v>104530</v>
      </c>
      <c r="G114524" s="3" t="s">
        <v>13</v>
      </c>
      <c r="H114524" s="3" t="s">
        <v>37</v>
      </c>
    </row>
    <row r="114525" spans="1:8" x14ac:dyDescent="0.3">
      <c r="A114525" s="3">
        <v>114523</v>
      </c>
      <c r="B114525" s="3" t="s">
        <v>85434</v>
      </c>
      <c r="C114525" s="3" t="s">
        <v>95762</v>
      </c>
      <c r="D114525" t="s">
        <v>96013</v>
      </c>
      <c r="E114525" s="6">
        <v>38330</v>
      </c>
      <c r="F114525" s="3" t="s">
        <v>85437</v>
      </c>
      <c r="G114525" s="3" t="s">
        <v>13</v>
      </c>
      <c r="H114525" s="3" t="s">
        <v>11</v>
      </c>
    </row>
    <row r="114526" spans="1:8" x14ac:dyDescent="0.3">
      <c r="A114526" s="3">
        <v>114524</v>
      </c>
      <c r="B114526" s="3" t="s">
        <v>85434</v>
      </c>
      <c r="C114526" s="3" t="s">
        <v>95762</v>
      </c>
      <c r="D114526" t="s">
        <v>96014</v>
      </c>
      <c r="E114526" s="6">
        <v>38330</v>
      </c>
      <c r="F114526" s="3" t="s">
        <v>85437</v>
      </c>
      <c r="G114526" s="3" t="s">
        <v>13</v>
      </c>
      <c r="H114526" s="3" t="s">
        <v>11</v>
      </c>
    </row>
    <row r="114527" spans="1:8" x14ac:dyDescent="0.3">
      <c r="A114527" s="3">
        <v>114525</v>
      </c>
      <c r="B114527" s="3" t="s">
        <v>85434</v>
      </c>
      <c r="C114527" s="3" t="s">
        <v>95762</v>
      </c>
      <c r="D114527" t="s">
        <v>96012</v>
      </c>
      <c r="E114527" s="6">
        <v>38330</v>
      </c>
      <c r="F114527" s="3" t="s">
        <v>85437</v>
      </c>
      <c r="G114527" s="3" t="s">
        <v>13</v>
      </c>
      <c r="H114527" s="3" t="s">
        <v>11</v>
      </c>
    </row>
    <row r="114528" spans="1:8" x14ac:dyDescent="0.3">
      <c r="A114528" s="3">
        <v>114526</v>
      </c>
      <c r="B114528" s="3" t="s">
        <v>160636</v>
      </c>
      <c r="C114528" s="3" t="s">
        <v>165630</v>
      </c>
      <c r="D114528" t="s">
        <v>165631</v>
      </c>
      <c r="E114528" s="6">
        <v>38330</v>
      </c>
      <c r="F114528" s="3" t="s">
        <v>160873</v>
      </c>
      <c r="G114528" s="3" t="s">
        <v>13</v>
      </c>
      <c r="H114528" s="3" t="s">
        <v>37</v>
      </c>
    </row>
    <row r="114529" spans="1:8" x14ac:dyDescent="0.3">
      <c r="A114529" s="3">
        <v>114527</v>
      </c>
      <c r="B114529" s="3" t="s">
        <v>9</v>
      </c>
      <c r="C114529" s="3" t="s">
        <v>140998</v>
      </c>
      <c r="D114529" t="s">
        <v>140999</v>
      </c>
      <c r="E114529" s="6">
        <v>38330</v>
      </c>
      <c r="F114529" s="3" t="s">
        <v>140775</v>
      </c>
      <c r="G114529" s="3" t="s">
        <v>13</v>
      </c>
      <c r="H114529" s="3" t="s">
        <v>1400</v>
      </c>
    </row>
    <row r="114530" spans="1:8" x14ac:dyDescent="0.3">
      <c r="A114530" s="3">
        <v>114528</v>
      </c>
      <c r="B114530" s="3" t="s">
        <v>9</v>
      </c>
      <c r="C114530" s="3" t="s">
        <v>157587</v>
      </c>
      <c r="D114530" t="s">
        <v>157588</v>
      </c>
      <c r="E114530" s="6">
        <v>38330</v>
      </c>
      <c r="F114530" s="3" t="s">
        <v>27</v>
      </c>
      <c r="G114530" s="3" t="s">
        <v>13</v>
      </c>
      <c r="H114530" s="3" t="s">
        <v>54</v>
      </c>
    </row>
    <row r="114531" spans="1:8" x14ac:dyDescent="0.3">
      <c r="A114531" s="3">
        <v>114529</v>
      </c>
      <c r="B114531" s="3" t="s">
        <v>160636</v>
      </c>
      <c r="C114531" s="3" t="s">
        <v>162577</v>
      </c>
      <c r="D114531" t="s">
        <v>164053</v>
      </c>
      <c r="E114531" s="6">
        <v>38330</v>
      </c>
      <c r="F114531" s="3" t="s">
        <v>161001</v>
      </c>
      <c r="G114531" s="3" t="s">
        <v>13</v>
      </c>
      <c r="H114531" s="3" t="s">
        <v>1400</v>
      </c>
    </row>
    <row r="114532" spans="1:8" x14ac:dyDescent="0.3">
      <c r="A114532" s="3">
        <v>114530</v>
      </c>
      <c r="B114532" s="3" t="s">
        <v>160636</v>
      </c>
      <c r="C114532" s="3" t="s">
        <v>165628</v>
      </c>
      <c r="D114532" t="s">
        <v>165629</v>
      </c>
      <c r="E114532" s="6">
        <v>38330</v>
      </c>
      <c r="F114532" s="3" t="s">
        <v>160873</v>
      </c>
      <c r="G114532" s="3" t="s">
        <v>13</v>
      </c>
      <c r="H114532" s="3" t="s">
        <v>37</v>
      </c>
    </row>
    <row r="114533" spans="1:8" x14ac:dyDescent="0.3">
      <c r="A114533" s="3">
        <v>114531</v>
      </c>
      <c r="B114533" s="3" t="s">
        <v>160636</v>
      </c>
      <c r="C114533" s="3" t="s">
        <v>166039</v>
      </c>
      <c r="D114533" t="s">
        <v>166040</v>
      </c>
      <c r="E114533" s="6">
        <v>38330</v>
      </c>
      <c r="F114533" s="3" t="s">
        <v>160873</v>
      </c>
      <c r="G114533" s="3" t="s">
        <v>13</v>
      </c>
      <c r="H114533" s="3" t="s">
        <v>37</v>
      </c>
    </row>
    <row r="114534" spans="1:8" x14ac:dyDescent="0.3">
      <c r="A114534" s="3">
        <v>114532</v>
      </c>
      <c r="B114534" s="3" t="s">
        <v>124574</v>
      </c>
      <c r="C114534" s="3" t="s">
        <v>670</v>
      </c>
      <c r="D114534" t="s">
        <v>128555</v>
      </c>
      <c r="E114534" s="6">
        <v>38330</v>
      </c>
      <c r="F114534" s="3" t="s">
        <v>124580</v>
      </c>
      <c r="G114534" s="3" t="s">
        <v>13</v>
      </c>
      <c r="H114534" s="3" t="s">
        <v>37</v>
      </c>
    </row>
    <row r="114535" spans="1:8" x14ac:dyDescent="0.3">
      <c r="A114535" s="3">
        <v>114533</v>
      </c>
      <c r="B114535" s="3" t="s">
        <v>160636</v>
      </c>
      <c r="C114535" s="3" t="s">
        <v>166348</v>
      </c>
      <c r="D114535" t="s">
        <v>166349</v>
      </c>
      <c r="E114535" s="6">
        <v>38330</v>
      </c>
      <c r="F114535" s="3" t="s">
        <v>160873</v>
      </c>
      <c r="G114535" s="3" t="s">
        <v>13</v>
      </c>
      <c r="H114535" s="3" t="s">
        <v>37</v>
      </c>
    </row>
    <row r="114536" spans="1:8" x14ac:dyDescent="0.3">
      <c r="A114536" s="3">
        <v>114534</v>
      </c>
      <c r="B114536" s="3" t="s">
        <v>160636</v>
      </c>
      <c r="C114536" s="3" t="s">
        <v>20</v>
      </c>
      <c r="D114536" t="s">
        <v>163516</v>
      </c>
      <c r="E114536" s="6">
        <v>38330</v>
      </c>
      <c r="F114536" s="3" t="s">
        <v>161001</v>
      </c>
      <c r="G114536" s="3" t="s">
        <v>13</v>
      </c>
      <c r="H114536" s="3" t="s">
        <v>1400</v>
      </c>
    </row>
    <row r="114537" spans="1:8" x14ac:dyDescent="0.3">
      <c r="A114537" s="3">
        <v>114535</v>
      </c>
      <c r="B114537" s="3" t="s">
        <v>160636</v>
      </c>
      <c r="C114537" s="3" t="s">
        <v>166234</v>
      </c>
      <c r="D114537" t="s">
        <v>166235</v>
      </c>
      <c r="E114537" s="6">
        <v>38330</v>
      </c>
      <c r="F114537" s="3" t="s">
        <v>160873</v>
      </c>
      <c r="G114537" s="3" t="s">
        <v>13</v>
      </c>
      <c r="H114537" s="3" t="s">
        <v>37</v>
      </c>
    </row>
    <row r="114538" spans="1:8" x14ac:dyDescent="0.3">
      <c r="A114538" s="3">
        <v>114536</v>
      </c>
      <c r="B114538" s="3" t="s">
        <v>160636</v>
      </c>
      <c r="C114538" s="3" t="s">
        <v>166236</v>
      </c>
      <c r="D114538" t="s">
        <v>166237</v>
      </c>
      <c r="E114538" s="6">
        <v>38330</v>
      </c>
      <c r="F114538" s="3" t="s">
        <v>160873</v>
      </c>
      <c r="G114538" s="3" t="s">
        <v>13</v>
      </c>
      <c r="H114538" s="3" t="s">
        <v>37</v>
      </c>
    </row>
    <row r="114539" spans="1:8" x14ac:dyDescent="0.3">
      <c r="A114539" s="3">
        <v>114537</v>
      </c>
      <c r="B114539" s="3" t="s">
        <v>54805</v>
      </c>
      <c r="C114539" s="3" t="s">
        <v>72304</v>
      </c>
      <c r="D114539" t="s">
        <v>72305</v>
      </c>
      <c r="E114539" s="6">
        <v>38330</v>
      </c>
      <c r="F114539" s="3" t="s">
        <v>57389</v>
      </c>
      <c r="G114539" s="3" t="s">
        <v>13</v>
      </c>
      <c r="H114539" s="3" t="s">
        <v>37</v>
      </c>
    </row>
    <row r="114540" spans="1:8" x14ac:dyDescent="0.3">
      <c r="A114540" s="3">
        <v>114538</v>
      </c>
      <c r="B114540" s="3" t="s">
        <v>54805</v>
      </c>
      <c r="C114540" s="3" t="s">
        <v>74880</v>
      </c>
      <c r="D114540" t="s">
        <v>74881</v>
      </c>
      <c r="E114540" s="6">
        <v>38330</v>
      </c>
      <c r="F114540" s="3" t="s">
        <v>57389</v>
      </c>
      <c r="G114540" s="3" t="s">
        <v>13</v>
      </c>
      <c r="H114540" s="3" t="s">
        <v>11</v>
      </c>
    </row>
    <row r="114541" spans="1:8" x14ac:dyDescent="0.3">
      <c r="A114541" s="3">
        <v>114539</v>
      </c>
      <c r="B114541" s="3" t="s">
        <v>104399</v>
      </c>
      <c r="C114541" s="3" t="s">
        <v>2492</v>
      </c>
      <c r="D114541" t="s">
        <v>106481</v>
      </c>
      <c r="E114541" s="6">
        <v>38330</v>
      </c>
      <c r="F114541" s="3" t="s">
        <v>104530</v>
      </c>
      <c r="G114541" s="3" t="s">
        <v>13</v>
      </c>
      <c r="H114541" s="3" t="s">
        <v>37</v>
      </c>
    </row>
    <row r="114542" spans="1:8" x14ac:dyDescent="0.3">
      <c r="A114542" s="3">
        <v>114540</v>
      </c>
      <c r="B114542" s="3" t="s">
        <v>104399</v>
      </c>
      <c r="C114542" s="3" t="s">
        <v>670</v>
      </c>
      <c r="D114542" t="s">
        <v>106770</v>
      </c>
      <c r="E114542" s="6">
        <v>38330</v>
      </c>
      <c r="F114542" s="3" t="s">
        <v>106491</v>
      </c>
      <c r="G114542" s="3" t="s">
        <v>13</v>
      </c>
      <c r="H114542" s="3" t="s">
        <v>37</v>
      </c>
    </row>
    <row r="114543" spans="1:8" x14ac:dyDescent="0.3">
      <c r="A114543" s="3">
        <v>114541</v>
      </c>
      <c r="B114543" s="3" t="s">
        <v>104399</v>
      </c>
      <c r="C114543" s="3" t="s">
        <v>670</v>
      </c>
      <c r="D114543" t="s">
        <v>111814</v>
      </c>
      <c r="E114543" s="6">
        <v>38330</v>
      </c>
      <c r="F114543" s="3" t="s">
        <v>107053</v>
      </c>
      <c r="G114543" s="3" t="s">
        <v>13</v>
      </c>
      <c r="H114543" s="3" t="s">
        <v>54</v>
      </c>
    </row>
    <row r="114544" spans="1:8" x14ac:dyDescent="0.3">
      <c r="A114544" s="3">
        <v>114542</v>
      </c>
      <c r="B114544" s="3" t="s">
        <v>54805</v>
      </c>
      <c r="C114544" s="3" t="s">
        <v>72300</v>
      </c>
      <c r="D114544" t="s">
        <v>72301</v>
      </c>
      <c r="E114544" s="6">
        <v>38330</v>
      </c>
      <c r="F114544" s="3" t="s">
        <v>57389</v>
      </c>
      <c r="G114544" s="3" t="s">
        <v>13</v>
      </c>
      <c r="H114544" s="3" t="s">
        <v>37</v>
      </c>
    </row>
    <row r="114545" spans="1:8" x14ac:dyDescent="0.3">
      <c r="A114545" s="3">
        <v>114543</v>
      </c>
      <c r="B114545" s="3" t="s">
        <v>54805</v>
      </c>
      <c r="C114545" s="3" t="s">
        <v>72302</v>
      </c>
      <c r="D114545" t="s">
        <v>72303</v>
      </c>
      <c r="E114545" s="6">
        <v>38330</v>
      </c>
      <c r="F114545" s="3" t="s">
        <v>57389</v>
      </c>
      <c r="G114545" s="3" t="s">
        <v>13</v>
      </c>
      <c r="H114545" s="3" t="s">
        <v>37</v>
      </c>
    </row>
    <row r="114546" spans="1:8" x14ac:dyDescent="0.3">
      <c r="A114546" s="3">
        <v>114544</v>
      </c>
      <c r="B114546" s="3" t="s">
        <v>54805</v>
      </c>
      <c r="C114546" s="3" t="s">
        <v>74996</v>
      </c>
      <c r="D114546" t="s">
        <v>74997</v>
      </c>
      <c r="E114546" s="6">
        <v>38330</v>
      </c>
      <c r="F114546" s="3" t="s">
        <v>57389</v>
      </c>
      <c r="G114546" s="3" t="s">
        <v>13</v>
      </c>
      <c r="H114546" s="3" t="s">
        <v>11</v>
      </c>
    </row>
    <row r="114547" spans="1:8" x14ac:dyDescent="0.3">
      <c r="A114547" s="3">
        <v>114545</v>
      </c>
      <c r="B114547" s="3" t="s">
        <v>104399</v>
      </c>
      <c r="C114547" s="3" t="s">
        <v>113036</v>
      </c>
      <c r="D114547" t="s">
        <v>113038</v>
      </c>
      <c r="E114547" s="6">
        <v>38330</v>
      </c>
      <c r="F114547" s="3" t="s">
        <v>104501</v>
      </c>
      <c r="G114547" s="3" t="s">
        <v>13</v>
      </c>
      <c r="H114547" s="3" t="s">
        <v>54</v>
      </c>
    </row>
    <row r="114548" spans="1:8" x14ac:dyDescent="0.3">
      <c r="A114548" s="3">
        <v>114546</v>
      </c>
      <c r="B114548" s="3" t="s">
        <v>54805</v>
      </c>
      <c r="C114548" s="3" t="s">
        <v>72298</v>
      </c>
      <c r="D114548" t="s">
        <v>72299</v>
      </c>
      <c r="E114548" s="6">
        <v>38330</v>
      </c>
      <c r="F114548" s="3" t="s">
        <v>57389</v>
      </c>
      <c r="G114548" s="3" t="s">
        <v>13</v>
      </c>
      <c r="H114548" s="3" t="s">
        <v>37</v>
      </c>
    </row>
    <row r="114549" spans="1:8" x14ac:dyDescent="0.3">
      <c r="A114549" s="3">
        <v>114547</v>
      </c>
      <c r="B114549" s="3" t="s">
        <v>104399</v>
      </c>
      <c r="C114549" s="3" t="s">
        <v>21063</v>
      </c>
      <c r="D114549" t="s">
        <v>110308</v>
      </c>
      <c r="E114549" s="6">
        <v>38330</v>
      </c>
      <c r="F114549" s="3" t="s">
        <v>106224</v>
      </c>
      <c r="G114549" s="3" t="s">
        <v>13</v>
      </c>
      <c r="H114549" s="3" t="s">
        <v>54</v>
      </c>
    </row>
    <row r="114550" spans="1:8" x14ac:dyDescent="0.3">
      <c r="A114550" s="3">
        <v>114548</v>
      </c>
      <c r="B114550" s="3" t="s">
        <v>160636</v>
      </c>
      <c r="C114550" s="3" t="s">
        <v>166232</v>
      </c>
      <c r="D114550" t="s">
        <v>166233</v>
      </c>
      <c r="E114550" s="6">
        <v>38330</v>
      </c>
      <c r="F114550" s="3" t="s">
        <v>160873</v>
      </c>
      <c r="G114550" s="3" t="s">
        <v>13</v>
      </c>
      <c r="H114550" s="3" t="s">
        <v>37</v>
      </c>
    </row>
    <row r="114551" spans="1:8" x14ac:dyDescent="0.3">
      <c r="A114551" s="3">
        <v>114549</v>
      </c>
      <c r="B114551" s="3" t="s">
        <v>160636</v>
      </c>
      <c r="C114551" s="3" t="s">
        <v>20</v>
      </c>
      <c r="D114551" t="s">
        <v>167324</v>
      </c>
      <c r="E114551" s="6">
        <v>38330</v>
      </c>
      <c r="F114551" s="3" t="s">
        <v>161001</v>
      </c>
      <c r="G114551" s="3" t="s">
        <v>13</v>
      </c>
      <c r="H114551" s="3" t="s">
        <v>54</v>
      </c>
    </row>
    <row r="114552" spans="1:8" x14ac:dyDescent="0.3">
      <c r="A114552" s="3">
        <v>114550</v>
      </c>
      <c r="B114552" s="3" t="s">
        <v>54805</v>
      </c>
      <c r="C114552" s="3" t="s">
        <v>21071</v>
      </c>
      <c r="D114552" t="s">
        <v>61844</v>
      </c>
      <c r="E114552" s="6">
        <v>38330</v>
      </c>
      <c r="F114552" s="3" t="s">
        <v>61776</v>
      </c>
      <c r="G114552" s="3" t="s">
        <v>13</v>
      </c>
      <c r="H114552" s="3" t="s">
        <v>1400</v>
      </c>
    </row>
    <row r="114553" spans="1:8" x14ac:dyDescent="0.3">
      <c r="A114553" s="3">
        <v>114551</v>
      </c>
      <c r="B114553" s="3" t="s">
        <v>54805</v>
      </c>
      <c r="C114553" s="3" t="s">
        <v>63988</v>
      </c>
      <c r="D114553" t="s">
        <v>63989</v>
      </c>
      <c r="E114553" s="6">
        <v>38330</v>
      </c>
      <c r="F114553" s="3" t="s">
        <v>57976</v>
      </c>
      <c r="G114553" s="3" t="s">
        <v>13</v>
      </c>
      <c r="H114553" s="3" t="s">
        <v>1400</v>
      </c>
    </row>
    <row r="114554" spans="1:8" x14ac:dyDescent="0.3">
      <c r="A114554" s="3">
        <v>114552</v>
      </c>
      <c r="B114554" s="3" t="s">
        <v>160636</v>
      </c>
      <c r="C114554" s="3" t="s">
        <v>20</v>
      </c>
      <c r="D114554" t="s">
        <v>164052</v>
      </c>
      <c r="E114554" s="6">
        <v>38330</v>
      </c>
      <c r="F114554" s="3" t="s">
        <v>161001</v>
      </c>
      <c r="G114554" s="3" t="s">
        <v>13</v>
      </c>
      <c r="H114554" s="3" t="s">
        <v>1400</v>
      </c>
    </row>
    <row r="114555" spans="1:8" x14ac:dyDescent="0.3">
      <c r="A114555" s="3">
        <v>114553</v>
      </c>
      <c r="B114555" s="3" t="s">
        <v>160636</v>
      </c>
      <c r="C114555" s="3" t="s">
        <v>166378</v>
      </c>
      <c r="D114555" t="s">
        <v>166379</v>
      </c>
      <c r="E114555" s="6">
        <v>38330</v>
      </c>
      <c r="F114555" s="3" t="s">
        <v>160873</v>
      </c>
      <c r="G114555" s="3" t="s">
        <v>13</v>
      </c>
      <c r="H114555" s="3" t="s">
        <v>37</v>
      </c>
    </row>
    <row r="114556" spans="1:8" x14ac:dyDescent="0.3">
      <c r="A114556" s="3">
        <v>114554</v>
      </c>
      <c r="B114556" s="3" t="s">
        <v>160636</v>
      </c>
      <c r="C114556" s="3" t="s">
        <v>166380</v>
      </c>
      <c r="D114556" t="s">
        <v>166381</v>
      </c>
      <c r="E114556" s="6">
        <v>38330</v>
      </c>
      <c r="F114556" s="3" t="s">
        <v>160873</v>
      </c>
      <c r="G114556" s="3" t="s">
        <v>13</v>
      </c>
      <c r="H114556" s="3" t="s">
        <v>37</v>
      </c>
    </row>
    <row r="114557" spans="1:8" x14ac:dyDescent="0.3">
      <c r="A114557" s="3">
        <v>114555</v>
      </c>
      <c r="B114557" s="3" t="s">
        <v>160636</v>
      </c>
      <c r="C114557" s="3" t="s">
        <v>166382</v>
      </c>
      <c r="D114557" t="s">
        <v>166383</v>
      </c>
      <c r="E114557" s="6">
        <v>38330</v>
      </c>
      <c r="F114557" s="3" t="s">
        <v>160873</v>
      </c>
      <c r="G114557" s="3" t="s">
        <v>13</v>
      </c>
      <c r="H114557" s="3" t="s">
        <v>37</v>
      </c>
    </row>
    <row r="114558" spans="1:8" x14ac:dyDescent="0.3">
      <c r="A114558" s="3">
        <v>114556</v>
      </c>
      <c r="B114558" s="3" t="s">
        <v>160636</v>
      </c>
      <c r="C114558" s="3" t="s">
        <v>163739</v>
      </c>
      <c r="D114558" t="s">
        <v>163740</v>
      </c>
      <c r="E114558" s="6">
        <v>38330</v>
      </c>
      <c r="F114558" s="3" t="s">
        <v>161026</v>
      </c>
      <c r="G114558" s="3" t="s">
        <v>13</v>
      </c>
      <c r="H114558" s="3" t="s">
        <v>1400</v>
      </c>
    </row>
    <row r="114559" spans="1:8" x14ac:dyDescent="0.3">
      <c r="A114559" s="3">
        <v>114557</v>
      </c>
      <c r="B114559" s="3" t="s">
        <v>160636</v>
      </c>
      <c r="C114559" s="3" t="s">
        <v>162754</v>
      </c>
      <c r="D114559" t="s">
        <v>167642</v>
      </c>
      <c r="E114559" s="6">
        <v>38330</v>
      </c>
      <c r="F114559" s="3" t="s">
        <v>161543</v>
      </c>
      <c r="G114559" s="3" t="s">
        <v>13</v>
      </c>
      <c r="H114559" s="3" t="s">
        <v>54</v>
      </c>
    </row>
    <row r="114560" spans="1:8" x14ac:dyDescent="0.3">
      <c r="A114560" s="3">
        <v>114558</v>
      </c>
      <c r="B114560" s="3" t="s">
        <v>104399</v>
      </c>
      <c r="C114560" s="3" t="s">
        <v>670</v>
      </c>
      <c r="D114560" t="s">
        <v>111813</v>
      </c>
      <c r="E114560" s="6">
        <v>38330</v>
      </c>
      <c r="F114560" s="3" t="s">
        <v>104501</v>
      </c>
      <c r="G114560" s="3" t="s">
        <v>13</v>
      </c>
      <c r="H114560" s="3" t="s">
        <v>54</v>
      </c>
    </row>
    <row r="114561" spans="1:8" x14ac:dyDescent="0.3">
      <c r="A114561" s="3">
        <v>114559</v>
      </c>
      <c r="B114561" s="3" t="s">
        <v>160636</v>
      </c>
      <c r="C114561" s="3" t="s">
        <v>20</v>
      </c>
      <c r="D114561" t="s">
        <v>163701</v>
      </c>
      <c r="E114561" s="6">
        <v>38330</v>
      </c>
      <c r="F114561" s="3" t="s">
        <v>160984</v>
      </c>
      <c r="G114561" s="3" t="s">
        <v>13</v>
      </c>
      <c r="H114561" s="3" t="s">
        <v>1400</v>
      </c>
    </row>
    <row r="114562" spans="1:8" x14ac:dyDescent="0.3">
      <c r="A114562" s="3">
        <v>114560</v>
      </c>
      <c r="B114562" s="3" t="s">
        <v>104399</v>
      </c>
      <c r="C114562" s="3" t="s">
        <v>670</v>
      </c>
      <c r="D114562" t="s">
        <v>106768</v>
      </c>
      <c r="E114562" s="6">
        <v>38330</v>
      </c>
      <c r="F114562" s="3" t="s">
        <v>106493</v>
      </c>
      <c r="G114562" s="3" t="s">
        <v>13</v>
      </c>
      <c r="H114562" s="3" t="s">
        <v>37</v>
      </c>
    </row>
    <row r="114563" spans="1:8" x14ac:dyDescent="0.3">
      <c r="A114563" s="3">
        <v>114561</v>
      </c>
      <c r="B114563" s="3" t="s">
        <v>104399</v>
      </c>
      <c r="C114563" s="3" t="s">
        <v>670</v>
      </c>
      <c r="D114563" t="s">
        <v>106769</v>
      </c>
      <c r="E114563" s="6">
        <v>38330</v>
      </c>
      <c r="F114563" s="3" t="s">
        <v>106485</v>
      </c>
      <c r="G114563" s="3" t="s">
        <v>13</v>
      </c>
      <c r="H114563" s="3" t="s">
        <v>37</v>
      </c>
    </row>
    <row r="114564" spans="1:8" x14ac:dyDescent="0.3">
      <c r="A114564" s="3">
        <v>114562</v>
      </c>
      <c r="B114564" s="3" t="s">
        <v>104399</v>
      </c>
      <c r="C114564" s="3" t="s">
        <v>670</v>
      </c>
      <c r="D114564" t="s">
        <v>111812</v>
      </c>
      <c r="E114564" s="6">
        <v>38330</v>
      </c>
      <c r="F114564" s="3" t="s">
        <v>104501</v>
      </c>
      <c r="G114564" s="3" t="s">
        <v>13</v>
      </c>
      <c r="H114564" s="3" t="s">
        <v>54</v>
      </c>
    </row>
    <row r="114565" spans="1:8" x14ac:dyDescent="0.3">
      <c r="A114565" s="3">
        <v>114563</v>
      </c>
      <c r="B114565" s="3" t="s">
        <v>6901</v>
      </c>
      <c r="C114565" s="3" t="s">
        <v>670</v>
      </c>
      <c r="D114565" t="s">
        <v>7455</v>
      </c>
      <c r="E114565" s="6">
        <v>38330</v>
      </c>
      <c r="F114565" s="3" t="s">
        <v>6907</v>
      </c>
      <c r="G114565" s="3" t="s">
        <v>13</v>
      </c>
      <c r="H114565" s="3" t="s">
        <v>6905</v>
      </c>
    </row>
    <row r="114566" spans="1:8" x14ac:dyDescent="0.3">
      <c r="A114566" s="3">
        <v>114564</v>
      </c>
      <c r="B114566" s="3" t="s">
        <v>6901</v>
      </c>
      <c r="C114566" s="3" t="s">
        <v>14749</v>
      </c>
      <c r="D114566" t="s">
        <v>14750</v>
      </c>
      <c r="E114566" s="6">
        <v>38330</v>
      </c>
      <c r="F114566" s="3" t="s">
        <v>6913</v>
      </c>
      <c r="G114566" s="3" t="s">
        <v>13</v>
      </c>
      <c r="H114566" s="3" t="s">
        <v>54</v>
      </c>
    </row>
    <row r="114567" spans="1:8" x14ac:dyDescent="0.3">
      <c r="A114567" s="3">
        <v>114565</v>
      </c>
      <c r="B114567" s="3" t="s">
        <v>6901</v>
      </c>
      <c r="C114567" s="3" t="s">
        <v>14816</v>
      </c>
      <c r="D114567" t="s">
        <v>14817</v>
      </c>
      <c r="E114567" s="6">
        <v>38330</v>
      </c>
      <c r="F114567" s="3" t="s">
        <v>6913</v>
      </c>
      <c r="G114567" s="3" t="s">
        <v>13</v>
      </c>
      <c r="H114567" s="3" t="s">
        <v>54</v>
      </c>
    </row>
    <row r="114568" spans="1:8" x14ac:dyDescent="0.3">
      <c r="A114568" s="3">
        <v>114566</v>
      </c>
      <c r="B114568" s="3" t="s">
        <v>6901</v>
      </c>
      <c r="C114568" s="3" t="s">
        <v>15051</v>
      </c>
      <c r="D114568" t="s">
        <v>15052</v>
      </c>
      <c r="E114568" s="6">
        <v>38330</v>
      </c>
      <c r="F114568" s="3" t="s">
        <v>6913</v>
      </c>
      <c r="G114568" s="3" t="s">
        <v>13</v>
      </c>
      <c r="H114568" s="3" t="s">
        <v>54</v>
      </c>
    </row>
    <row r="114569" spans="1:8" x14ac:dyDescent="0.3">
      <c r="A114569" s="3">
        <v>114567</v>
      </c>
      <c r="B114569" s="3" t="s">
        <v>160636</v>
      </c>
      <c r="C114569" s="3" t="s">
        <v>20</v>
      </c>
      <c r="D114569" t="s">
        <v>164315</v>
      </c>
      <c r="E114569" s="6">
        <v>38330</v>
      </c>
      <c r="F114569" s="3" t="s">
        <v>160639</v>
      </c>
      <c r="G114569" s="3" t="s">
        <v>13</v>
      </c>
      <c r="H114569" s="3" t="s">
        <v>1400</v>
      </c>
    </row>
    <row r="114570" spans="1:8" x14ac:dyDescent="0.3">
      <c r="A114570" s="3">
        <v>114568</v>
      </c>
      <c r="B114570" s="3" t="s">
        <v>160636</v>
      </c>
      <c r="C114570" s="3" t="s">
        <v>162898</v>
      </c>
      <c r="D114570" t="s">
        <v>162899</v>
      </c>
      <c r="E114570" s="6">
        <v>38330</v>
      </c>
      <c r="F114570" s="3" t="s">
        <v>161543</v>
      </c>
      <c r="G114570" s="3" t="s">
        <v>13</v>
      </c>
      <c r="H114570" s="3" t="s">
        <v>1400</v>
      </c>
    </row>
    <row r="114571" spans="1:8" x14ac:dyDescent="0.3">
      <c r="A114571" s="3">
        <v>114569</v>
      </c>
      <c r="B114571" s="3" t="s">
        <v>160636</v>
      </c>
      <c r="C114571" s="3" t="s">
        <v>163434</v>
      </c>
      <c r="D114571" t="s">
        <v>163513</v>
      </c>
      <c r="E114571" s="6">
        <v>38330</v>
      </c>
      <c r="F114571" s="3" t="s">
        <v>161001</v>
      </c>
      <c r="G114571" s="3" t="s">
        <v>13</v>
      </c>
      <c r="H114571" s="3" t="s">
        <v>1400</v>
      </c>
    </row>
    <row r="114572" spans="1:8" x14ac:dyDescent="0.3">
      <c r="A114572" s="3">
        <v>114570</v>
      </c>
      <c r="B114572" s="3" t="s">
        <v>160636</v>
      </c>
      <c r="C114572" s="3" t="s">
        <v>163434</v>
      </c>
      <c r="D114572" t="s">
        <v>163514</v>
      </c>
      <c r="E114572" s="6">
        <v>38330</v>
      </c>
      <c r="F114572" s="3" t="s">
        <v>161001</v>
      </c>
      <c r="G114572" s="3" t="s">
        <v>13</v>
      </c>
      <c r="H114572" s="3" t="s">
        <v>1400</v>
      </c>
    </row>
    <row r="114573" spans="1:8" x14ac:dyDescent="0.3">
      <c r="A114573" s="3">
        <v>114571</v>
      </c>
      <c r="B114573" s="3" t="s">
        <v>160636</v>
      </c>
      <c r="C114573" s="3" t="s">
        <v>163434</v>
      </c>
      <c r="D114573" t="s">
        <v>163515</v>
      </c>
      <c r="E114573" s="6">
        <v>38330</v>
      </c>
      <c r="F114573" s="3" t="s">
        <v>161001</v>
      </c>
      <c r="G114573" s="3" t="s">
        <v>13</v>
      </c>
      <c r="H114573" s="3" t="s">
        <v>1400</v>
      </c>
    </row>
    <row r="114574" spans="1:8" x14ac:dyDescent="0.3">
      <c r="A114574" s="3">
        <v>114572</v>
      </c>
      <c r="B114574" s="3" t="s">
        <v>99055</v>
      </c>
      <c r="C114574" s="3" t="s">
        <v>670</v>
      </c>
      <c r="D114574" t="s">
        <v>99360</v>
      </c>
      <c r="E114574" s="6">
        <v>38330</v>
      </c>
      <c r="F114574" s="3" t="s">
        <v>99145</v>
      </c>
      <c r="G114574" s="3" t="s">
        <v>13</v>
      </c>
      <c r="H114574" s="3" t="s">
        <v>6905</v>
      </c>
    </row>
    <row r="114575" spans="1:8" x14ac:dyDescent="0.3">
      <c r="A114575" s="3">
        <v>114573</v>
      </c>
      <c r="B114575" s="3" t="s">
        <v>99055</v>
      </c>
      <c r="C114575" s="3" t="s">
        <v>670</v>
      </c>
      <c r="D114575" t="s">
        <v>99361</v>
      </c>
      <c r="E114575" s="6">
        <v>38330</v>
      </c>
      <c r="F114575" s="3" t="s">
        <v>99169</v>
      </c>
      <c r="G114575" s="3" t="s">
        <v>13</v>
      </c>
      <c r="H114575" s="3" t="s">
        <v>6905</v>
      </c>
    </row>
    <row r="114576" spans="1:8" x14ac:dyDescent="0.3">
      <c r="A114576" s="3">
        <v>114574</v>
      </c>
      <c r="B114576" s="3" t="s">
        <v>99055</v>
      </c>
      <c r="C114576" s="3" t="s">
        <v>670</v>
      </c>
      <c r="D114576" t="s">
        <v>99362</v>
      </c>
      <c r="E114576" s="6">
        <v>38330</v>
      </c>
      <c r="F114576" s="3" t="s">
        <v>99221</v>
      </c>
      <c r="G114576" s="3" t="s">
        <v>13</v>
      </c>
      <c r="H114576" s="3" t="s">
        <v>6905</v>
      </c>
    </row>
    <row r="114577" spans="1:8" x14ac:dyDescent="0.3">
      <c r="A114577" s="3">
        <v>114575</v>
      </c>
      <c r="B114577" s="3" t="s">
        <v>17224</v>
      </c>
      <c r="C114577" s="3" t="s">
        <v>18323</v>
      </c>
      <c r="D114577" t="s">
        <v>18324</v>
      </c>
      <c r="E114577" s="6">
        <v>38330</v>
      </c>
      <c r="F114577" s="3" t="s">
        <v>17246</v>
      </c>
      <c r="G114577" s="3" t="s">
        <v>13</v>
      </c>
      <c r="H114577" s="3" t="s">
        <v>1400</v>
      </c>
    </row>
    <row r="114578" spans="1:8" x14ac:dyDescent="0.3">
      <c r="A114578" s="3">
        <v>114576</v>
      </c>
      <c r="B114578" s="3" t="s">
        <v>99055</v>
      </c>
      <c r="C114578" s="3" t="s">
        <v>670</v>
      </c>
      <c r="D114578" t="s">
        <v>99357</v>
      </c>
      <c r="E114578" s="6">
        <v>38330</v>
      </c>
      <c r="F114578" s="3" t="s">
        <v>99169</v>
      </c>
      <c r="G114578" s="3" t="s">
        <v>13</v>
      </c>
      <c r="H114578" s="3" t="s">
        <v>6905</v>
      </c>
    </row>
    <row r="114579" spans="1:8" x14ac:dyDescent="0.3">
      <c r="A114579" s="3">
        <v>114577</v>
      </c>
      <c r="B114579" s="3" t="s">
        <v>99055</v>
      </c>
      <c r="C114579" s="3" t="s">
        <v>670</v>
      </c>
      <c r="D114579" t="s">
        <v>99358</v>
      </c>
      <c r="E114579" s="6">
        <v>38330</v>
      </c>
      <c r="F114579" s="3" t="s">
        <v>99057</v>
      </c>
      <c r="G114579" s="3" t="s">
        <v>13</v>
      </c>
      <c r="H114579" s="3" t="s">
        <v>6905</v>
      </c>
    </row>
    <row r="114580" spans="1:8" x14ac:dyDescent="0.3">
      <c r="A114580" s="3">
        <v>114578</v>
      </c>
      <c r="B114580" s="3" t="s">
        <v>99055</v>
      </c>
      <c r="C114580" s="3" t="s">
        <v>670</v>
      </c>
      <c r="D114580" t="s">
        <v>99359</v>
      </c>
      <c r="E114580" s="6">
        <v>38330</v>
      </c>
      <c r="F114580" s="3" t="s">
        <v>99124</v>
      </c>
      <c r="G114580" s="3" t="s">
        <v>13</v>
      </c>
      <c r="H114580" s="3" t="s">
        <v>6905</v>
      </c>
    </row>
    <row r="114581" spans="1:8" x14ac:dyDescent="0.3">
      <c r="A114581" s="3">
        <v>114579</v>
      </c>
      <c r="B114581" s="3" t="s">
        <v>99055</v>
      </c>
      <c r="C114581" s="3" t="s">
        <v>20</v>
      </c>
      <c r="D114581" t="s">
        <v>99669</v>
      </c>
      <c r="E114581" s="6">
        <v>38330</v>
      </c>
      <c r="F114581" s="3" t="s">
        <v>99145</v>
      </c>
      <c r="G114581" s="3" t="s">
        <v>13</v>
      </c>
      <c r="H114581" s="3" t="s">
        <v>6905</v>
      </c>
    </row>
    <row r="114582" spans="1:8" x14ac:dyDescent="0.3">
      <c r="A114582" s="3">
        <v>114580</v>
      </c>
      <c r="B114582" s="3" t="s">
        <v>26273</v>
      </c>
      <c r="C114582" s="3" t="s">
        <v>670</v>
      </c>
      <c r="D114582" t="s">
        <v>32929</v>
      </c>
      <c r="E114582" s="6">
        <v>38330</v>
      </c>
      <c r="F114582" s="3" t="s">
        <v>32762</v>
      </c>
      <c r="G114582" s="3" t="s">
        <v>13</v>
      </c>
      <c r="H114582" s="3" t="s">
        <v>37</v>
      </c>
    </row>
    <row r="114583" spans="1:8" x14ac:dyDescent="0.3">
      <c r="A114583" s="3">
        <v>114581</v>
      </c>
      <c r="B114583" s="3" t="s">
        <v>76804</v>
      </c>
      <c r="C114583" s="3" t="s">
        <v>670</v>
      </c>
      <c r="D114583" t="s">
        <v>77798</v>
      </c>
      <c r="E114583" s="6">
        <v>38330</v>
      </c>
      <c r="F114583" s="3" t="s">
        <v>76810</v>
      </c>
      <c r="G114583" s="3" t="s">
        <v>13</v>
      </c>
      <c r="H114583" s="3" t="s">
        <v>1400</v>
      </c>
    </row>
    <row r="114584" spans="1:8" x14ac:dyDescent="0.3">
      <c r="A114584" s="3">
        <v>114582</v>
      </c>
      <c r="B114584" s="3" t="s">
        <v>99055</v>
      </c>
      <c r="C114584" s="3" t="s">
        <v>670</v>
      </c>
      <c r="D114584" t="s">
        <v>102841</v>
      </c>
      <c r="E114584" s="6">
        <v>38330</v>
      </c>
      <c r="F114584" s="3" t="s">
        <v>99221</v>
      </c>
      <c r="G114584" s="3" t="s">
        <v>13</v>
      </c>
      <c r="H114584" s="3" t="s">
        <v>1400</v>
      </c>
    </row>
    <row r="114585" spans="1:8" x14ac:dyDescent="0.3">
      <c r="A114585" s="3">
        <v>114583</v>
      </c>
      <c r="B114585" s="3" t="s">
        <v>99055</v>
      </c>
      <c r="C114585" s="3" t="s">
        <v>670</v>
      </c>
      <c r="D114585" t="s">
        <v>103850</v>
      </c>
      <c r="E114585" s="6">
        <v>38330</v>
      </c>
      <c r="F114585" s="3" t="s">
        <v>103846</v>
      </c>
      <c r="G114585" s="3" t="s">
        <v>13</v>
      </c>
      <c r="H114585" s="3" t="s">
        <v>54</v>
      </c>
    </row>
    <row r="114586" spans="1:8" x14ac:dyDescent="0.3">
      <c r="A114586" s="3">
        <v>114584</v>
      </c>
      <c r="B114586" s="3" t="s">
        <v>99055</v>
      </c>
      <c r="C114586" s="3" t="s">
        <v>103285</v>
      </c>
      <c r="D114586" t="s">
        <v>103286</v>
      </c>
      <c r="E114586" s="6">
        <v>38330</v>
      </c>
      <c r="F114586" s="3" t="s">
        <v>99113</v>
      </c>
      <c r="G114586" s="3" t="s">
        <v>13</v>
      </c>
      <c r="H114586" s="3" t="s">
        <v>37</v>
      </c>
    </row>
    <row r="114587" spans="1:8" x14ac:dyDescent="0.3">
      <c r="A114587" s="3">
        <v>114585</v>
      </c>
      <c r="B114587" s="3" t="s">
        <v>99055</v>
      </c>
      <c r="C114587" s="3" t="s">
        <v>104320</v>
      </c>
      <c r="D114587" t="s">
        <v>104321</v>
      </c>
      <c r="E114587" s="6">
        <v>38330</v>
      </c>
      <c r="F114587" s="3" t="s">
        <v>99374</v>
      </c>
      <c r="G114587" s="3" t="s">
        <v>13</v>
      </c>
      <c r="H114587" s="3" t="s">
        <v>54</v>
      </c>
    </row>
    <row r="114588" spans="1:8" x14ac:dyDescent="0.3">
      <c r="A114588" s="3">
        <v>114586</v>
      </c>
      <c r="B114588" s="3" t="s">
        <v>168663</v>
      </c>
      <c r="C114588" s="3" t="s">
        <v>172883</v>
      </c>
      <c r="D114588" t="s">
        <v>172884</v>
      </c>
      <c r="E114588" s="6">
        <v>38330</v>
      </c>
      <c r="F114588" s="3" t="s">
        <v>169043</v>
      </c>
      <c r="G114588" s="3" t="s">
        <v>13</v>
      </c>
      <c r="H114588" s="3" t="s">
        <v>37</v>
      </c>
    </row>
    <row r="114589" spans="1:8" x14ac:dyDescent="0.3">
      <c r="A114589" s="3">
        <v>114587</v>
      </c>
      <c r="B114589" s="3" t="s">
        <v>54805</v>
      </c>
      <c r="C114589" s="3" t="s">
        <v>59681</v>
      </c>
      <c r="D114589" t="s">
        <v>59831</v>
      </c>
      <c r="E114589" s="6">
        <v>38330</v>
      </c>
      <c r="F114589" s="3" t="s">
        <v>57976</v>
      </c>
      <c r="G114589" s="3" t="s">
        <v>13</v>
      </c>
      <c r="H114589" s="3" t="s">
        <v>6905</v>
      </c>
    </row>
    <row r="114590" spans="1:8" x14ac:dyDescent="0.3">
      <c r="A114590" s="3">
        <v>114588</v>
      </c>
      <c r="B114590" s="3" t="s">
        <v>81442</v>
      </c>
      <c r="C114590" s="3" t="s">
        <v>84921</v>
      </c>
      <c r="D114590" t="s">
        <v>84939</v>
      </c>
      <c r="E114590" s="6">
        <v>38330</v>
      </c>
      <c r="F114590" s="3" t="s">
        <v>81629</v>
      </c>
      <c r="G114590" s="3" t="s">
        <v>13</v>
      </c>
      <c r="H114590" s="3" t="s">
        <v>54</v>
      </c>
    </row>
    <row r="114591" spans="1:8" x14ac:dyDescent="0.3">
      <c r="A114591" s="3">
        <v>114589</v>
      </c>
      <c r="B114591" s="3" t="s">
        <v>54805</v>
      </c>
      <c r="C114591" s="3" t="s">
        <v>71584</v>
      </c>
      <c r="D114591" t="s">
        <v>71982</v>
      </c>
      <c r="E114591" s="6">
        <v>38330</v>
      </c>
      <c r="F114591" s="3" t="s">
        <v>57976</v>
      </c>
      <c r="G114591" s="3" t="s">
        <v>13</v>
      </c>
      <c r="H114591" s="3" t="s">
        <v>37</v>
      </c>
    </row>
    <row r="114592" spans="1:8" x14ac:dyDescent="0.3">
      <c r="A114592" s="3">
        <v>114590</v>
      </c>
      <c r="B114592" s="3" t="s">
        <v>81442</v>
      </c>
      <c r="C114592" s="3" t="s">
        <v>670</v>
      </c>
      <c r="D114592" t="s">
        <v>82038</v>
      </c>
      <c r="E114592" s="6">
        <v>38330</v>
      </c>
      <c r="F114592" s="3" t="s">
        <v>81602</v>
      </c>
      <c r="G114592" s="3" t="s">
        <v>13</v>
      </c>
      <c r="H114592" s="3" t="s">
        <v>1400</v>
      </c>
    </row>
    <row r="114593" spans="1:8" x14ac:dyDescent="0.3">
      <c r="A114593" s="3">
        <v>114591</v>
      </c>
      <c r="B114593" s="3" t="s">
        <v>81442</v>
      </c>
      <c r="C114593" s="3" t="s">
        <v>670</v>
      </c>
      <c r="D114593" t="s">
        <v>82039</v>
      </c>
      <c r="E114593" s="6">
        <v>38330</v>
      </c>
      <c r="F114593" s="3" t="s">
        <v>81629</v>
      </c>
      <c r="G114593" s="3" t="s">
        <v>13</v>
      </c>
      <c r="H114593" s="3" t="s">
        <v>1400</v>
      </c>
    </row>
    <row r="114594" spans="1:8" x14ac:dyDescent="0.3">
      <c r="A114594" s="3">
        <v>114592</v>
      </c>
      <c r="B114594" s="3" t="s">
        <v>81442</v>
      </c>
      <c r="C114594" s="3" t="s">
        <v>82528</v>
      </c>
      <c r="D114594" t="s">
        <v>82784</v>
      </c>
      <c r="E114594" s="6">
        <v>38330</v>
      </c>
      <c r="F114594" s="3" t="s">
        <v>81851</v>
      </c>
      <c r="G114594" s="3" t="s">
        <v>13</v>
      </c>
      <c r="H114594" s="3" t="s">
        <v>1400</v>
      </c>
    </row>
    <row r="114595" spans="1:8" x14ac:dyDescent="0.3">
      <c r="A114595" s="3">
        <v>114593</v>
      </c>
      <c r="B114595" s="3" t="s">
        <v>81442</v>
      </c>
      <c r="C114595" s="3" t="s">
        <v>363</v>
      </c>
      <c r="D114595" t="s">
        <v>84181</v>
      </c>
      <c r="E114595" s="6">
        <v>38330</v>
      </c>
      <c r="F114595" s="3" t="s">
        <v>81602</v>
      </c>
      <c r="G114595" s="3" t="s">
        <v>13</v>
      </c>
      <c r="H114595" s="3" t="s">
        <v>37</v>
      </c>
    </row>
    <row r="114596" spans="1:8" x14ac:dyDescent="0.3">
      <c r="A114596" s="3">
        <v>114594</v>
      </c>
      <c r="B114596" s="3" t="s">
        <v>81442</v>
      </c>
      <c r="C114596" s="3" t="s">
        <v>2492</v>
      </c>
      <c r="D114596" t="s">
        <v>84238</v>
      </c>
      <c r="E114596" s="6">
        <v>38330</v>
      </c>
      <c r="F114596" s="3" t="s">
        <v>81602</v>
      </c>
      <c r="G114596" s="3" t="s">
        <v>13</v>
      </c>
      <c r="H114596" s="3" t="s">
        <v>37</v>
      </c>
    </row>
    <row r="114597" spans="1:8" x14ac:dyDescent="0.3">
      <c r="A114597" s="3">
        <v>114595</v>
      </c>
      <c r="B114597" s="3" t="s">
        <v>81442</v>
      </c>
      <c r="C114597" s="3" t="s">
        <v>84462</v>
      </c>
      <c r="D114597" t="s">
        <v>84463</v>
      </c>
      <c r="E114597" s="6">
        <v>38330</v>
      </c>
      <c r="F114597" s="3" t="s">
        <v>81452</v>
      </c>
      <c r="G114597" s="3" t="s">
        <v>13</v>
      </c>
      <c r="H114597" s="3" t="s">
        <v>11</v>
      </c>
    </row>
    <row r="114598" spans="1:8" x14ac:dyDescent="0.3">
      <c r="A114598" s="3">
        <v>114596</v>
      </c>
      <c r="B114598" s="3" t="s">
        <v>81442</v>
      </c>
      <c r="C114598" s="3" t="s">
        <v>84460</v>
      </c>
      <c r="D114598" t="s">
        <v>84464</v>
      </c>
      <c r="E114598" s="6">
        <v>38330</v>
      </c>
      <c r="F114598" s="3" t="s">
        <v>81452</v>
      </c>
      <c r="G114598" s="3" t="s">
        <v>13</v>
      </c>
      <c r="H114598" s="3" t="s">
        <v>11</v>
      </c>
    </row>
    <row r="114599" spans="1:8" x14ac:dyDescent="0.3">
      <c r="A114599" s="3">
        <v>114597</v>
      </c>
      <c r="B114599" s="3" t="s">
        <v>81442</v>
      </c>
      <c r="C114599" s="3" t="s">
        <v>81585</v>
      </c>
      <c r="D114599" t="s">
        <v>81609</v>
      </c>
      <c r="E114599" s="6">
        <v>38330</v>
      </c>
      <c r="F114599" s="3" t="s">
        <v>81452</v>
      </c>
      <c r="G114599" s="3" t="s">
        <v>13</v>
      </c>
      <c r="H114599" s="3" t="s">
        <v>6905</v>
      </c>
    </row>
    <row r="114600" spans="1:8" x14ac:dyDescent="0.3">
      <c r="A114600" s="3">
        <v>114598</v>
      </c>
      <c r="B114600" s="3" t="s">
        <v>81442</v>
      </c>
      <c r="C114600" s="3" t="s">
        <v>83188</v>
      </c>
      <c r="D114600" t="s">
        <v>83189</v>
      </c>
      <c r="E114600" s="6">
        <v>38330</v>
      </c>
      <c r="F114600" s="3" t="s">
        <v>81452</v>
      </c>
      <c r="G114600" s="3" t="s">
        <v>13</v>
      </c>
      <c r="H114600" s="3" t="s">
        <v>1400</v>
      </c>
    </row>
    <row r="114601" spans="1:8" x14ac:dyDescent="0.3">
      <c r="A114601" s="3">
        <v>114599</v>
      </c>
      <c r="B114601" s="3" t="s">
        <v>81442</v>
      </c>
      <c r="C114601" s="3" t="s">
        <v>85069</v>
      </c>
      <c r="D114601" t="s">
        <v>85070</v>
      </c>
      <c r="E114601" s="6">
        <v>38330</v>
      </c>
      <c r="F114601" s="3" t="s">
        <v>81629</v>
      </c>
      <c r="G114601" s="3" t="s">
        <v>13</v>
      </c>
      <c r="H114601" s="3" t="s">
        <v>54</v>
      </c>
    </row>
    <row r="114602" spans="1:8" x14ac:dyDescent="0.3">
      <c r="A114602" s="3">
        <v>114600</v>
      </c>
      <c r="B114602" s="3" t="s">
        <v>81442</v>
      </c>
      <c r="C114602" s="3" t="s">
        <v>2481</v>
      </c>
      <c r="D114602" t="s">
        <v>81608</v>
      </c>
      <c r="E114602" s="6">
        <v>38330</v>
      </c>
      <c r="F114602" s="3" t="s">
        <v>81452</v>
      </c>
      <c r="G114602" s="3" t="s">
        <v>13</v>
      </c>
      <c r="H114602" s="3" t="s">
        <v>6905</v>
      </c>
    </row>
    <row r="114603" spans="1:8" x14ac:dyDescent="0.3">
      <c r="A114603" s="3">
        <v>114601</v>
      </c>
      <c r="B114603" s="3" t="s">
        <v>104399</v>
      </c>
      <c r="C114603" s="3" t="s">
        <v>670</v>
      </c>
      <c r="D114603" t="s">
        <v>106767</v>
      </c>
      <c r="E114603" s="6">
        <v>38330</v>
      </c>
      <c r="F114603" s="3" t="s">
        <v>106497</v>
      </c>
      <c r="G114603" s="3" t="s">
        <v>13</v>
      </c>
      <c r="H114603" s="3" t="s">
        <v>37</v>
      </c>
    </row>
    <row r="114604" spans="1:8" x14ac:dyDescent="0.3">
      <c r="A114604" s="3">
        <v>114602</v>
      </c>
      <c r="B114604" s="3" t="s">
        <v>158712</v>
      </c>
      <c r="C114604" s="3" t="s">
        <v>160375</v>
      </c>
      <c r="D114604" t="s">
        <v>160541</v>
      </c>
      <c r="E114604" s="6">
        <v>38330</v>
      </c>
      <c r="F114604" s="3" t="s">
        <v>158721</v>
      </c>
      <c r="G114604" s="3" t="s">
        <v>13</v>
      </c>
      <c r="H114604" s="3" t="s">
        <v>37</v>
      </c>
    </row>
    <row r="114605" spans="1:8" x14ac:dyDescent="0.3">
      <c r="A114605" s="3">
        <v>114603</v>
      </c>
      <c r="B114605" s="3" t="s">
        <v>158712</v>
      </c>
      <c r="C114605" s="3" t="s">
        <v>160373</v>
      </c>
      <c r="D114605" t="s">
        <v>160542</v>
      </c>
      <c r="E114605" s="6">
        <v>38330</v>
      </c>
      <c r="F114605" s="3" t="s">
        <v>158721</v>
      </c>
      <c r="G114605" s="3" t="s">
        <v>13</v>
      </c>
      <c r="H114605" s="3" t="s">
        <v>37</v>
      </c>
    </row>
    <row r="114606" spans="1:8" x14ac:dyDescent="0.3">
      <c r="A114606" s="3">
        <v>114604</v>
      </c>
      <c r="B114606" s="3" t="s">
        <v>160636</v>
      </c>
      <c r="C114606" s="3" t="s">
        <v>663</v>
      </c>
      <c r="D114606" t="s">
        <v>161957</v>
      </c>
      <c r="E114606" s="6">
        <v>38330</v>
      </c>
      <c r="F114606" s="3" t="s">
        <v>160656</v>
      </c>
      <c r="G114606" s="3" t="s">
        <v>13</v>
      </c>
      <c r="H114606" s="3" t="s">
        <v>1400</v>
      </c>
    </row>
    <row r="114607" spans="1:8" x14ac:dyDescent="0.3">
      <c r="A114607" s="3">
        <v>114605</v>
      </c>
      <c r="B114607" s="3" t="s">
        <v>134249</v>
      </c>
      <c r="C114607" s="3" t="s">
        <v>21073</v>
      </c>
      <c r="D114607" t="s">
        <v>135546</v>
      </c>
      <c r="E114607" s="6">
        <v>38330</v>
      </c>
      <c r="F114607" s="3" t="s">
        <v>104591</v>
      </c>
      <c r="G114607" s="3" t="s">
        <v>13</v>
      </c>
      <c r="H114607" s="3" t="s">
        <v>1400</v>
      </c>
    </row>
    <row r="114608" spans="1:8" x14ac:dyDescent="0.3">
      <c r="A114608" s="3">
        <v>114606</v>
      </c>
      <c r="B114608" s="3" t="s">
        <v>134249</v>
      </c>
      <c r="C114608" s="3" t="s">
        <v>670</v>
      </c>
      <c r="D114608" t="s">
        <v>136612</v>
      </c>
      <c r="E114608" s="6">
        <v>38330</v>
      </c>
      <c r="F114608" s="3" t="s">
        <v>135874</v>
      </c>
      <c r="G114608" s="3" t="s">
        <v>13</v>
      </c>
      <c r="H114608" s="3" t="s">
        <v>1400</v>
      </c>
    </row>
    <row r="114609" spans="1:8" x14ac:dyDescent="0.3">
      <c r="A114609" s="3">
        <v>114607</v>
      </c>
      <c r="B114609" s="3" t="s">
        <v>160636</v>
      </c>
      <c r="C114609" s="3" t="s">
        <v>6671</v>
      </c>
      <c r="D114609" t="s">
        <v>162115</v>
      </c>
      <c r="E114609" s="6">
        <v>38330</v>
      </c>
      <c r="F114609" s="3" t="s">
        <v>160656</v>
      </c>
      <c r="G114609" s="3" t="s">
        <v>13</v>
      </c>
      <c r="H114609" s="3" t="s">
        <v>1400</v>
      </c>
    </row>
    <row r="114610" spans="1:8" x14ac:dyDescent="0.3">
      <c r="A114610" s="3">
        <v>114608</v>
      </c>
      <c r="B114610" s="3" t="s">
        <v>160636</v>
      </c>
      <c r="C114610" s="3" t="s">
        <v>2492</v>
      </c>
      <c r="D114610" t="s">
        <v>164734</v>
      </c>
      <c r="E114610" s="6">
        <v>38330</v>
      </c>
      <c r="F114610" s="3" t="s">
        <v>160656</v>
      </c>
      <c r="G114610" s="3" t="s">
        <v>13</v>
      </c>
      <c r="H114610" s="3" t="s">
        <v>1400</v>
      </c>
    </row>
    <row r="114611" spans="1:8" x14ac:dyDescent="0.3">
      <c r="A114611" s="3">
        <v>114609</v>
      </c>
      <c r="B114611" s="3" t="s">
        <v>134249</v>
      </c>
      <c r="C114611" s="3" t="s">
        <v>663</v>
      </c>
      <c r="D114611" t="s">
        <v>135545</v>
      </c>
      <c r="E114611" s="6">
        <v>38330</v>
      </c>
      <c r="F114611" s="3" t="s">
        <v>104591</v>
      </c>
      <c r="G114611" s="3" t="s">
        <v>13</v>
      </c>
      <c r="H114611" s="3" t="s">
        <v>1400</v>
      </c>
    </row>
    <row r="114612" spans="1:8" x14ac:dyDescent="0.3">
      <c r="A114612" s="3">
        <v>114610</v>
      </c>
      <c r="B114612" s="3" t="s">
        <v>134249</v>
      </c>
      <c r="C114612" s="3" t="s">
        <v>670</v>
      </c>
      <c r="D114612" t="s">
        <v>136610</v>
      </c>
      <c r="E114612" s="6">
        <v>38330</v>
      </c>
      <c r="F114612" s="3" t="s">
        <v>134299</v>
      </c>
      <c r="G114612" s="3" t="s">
        <v>13</v>
      </c>
      <c r="H114612" s="3" t="s">
        <v>1400</v>
      </c>
    </row>
    <row r="114613" spans="1:8" x14ac:dyDescent="0.3">
      <c r="A114613" s="3">
        <v>114611</v>
      </c>
      <c r="B114613" s="3" t="s">
        <v>134249</v>
      </c>
      <c r="C114613" s="3" t="s">
        <v>670</v>
      </c>
      <c r="D114613" t="s">
        <v>136611</v>
      </c>
      <c r="E114613" s="6">
        <v>38330</v>
      </c>
      <c r="F114613" s="3" t="s">
        <v>134266</v>
      </c>
      <c r="G114613" s="3" t="s">
        <v>13</v>
      </c>
      <c r="H114613" s="3" t="s">
        <v>1400</v>
      </c>
    </row>
    <row r="114614" spans="1:8" x14ac:dyDescent="0.3">
      <c r="A114614" s="3">
        <v>114612</v>
      </c>
      <c r="B114614" s="3" t="s">
        <v>134249</v>
      </c>
      <c r="C114614" s="3" t="s">
        <v>83456</v>
      </c>
      <c r="D114614" t="s">
        <v>138545</v>
      </c>
      <c r="E114614" s="6">
        <v>38330</v>
      </c>
      <c r="F114614" s="3" t="s">
        <v>135932</v>
      </c>
      <c r="G114614" s="3" t="s">
        <v>13</v>
      </c>
      <c r="H114614" s="3" t="s">
        <v>11</v>
      </c>
    </row>
    <row r="114615" spans="1:8" x14ac:dyDescent="0.3">
      <c r="A114615" s="3">
        <v>114613</v>
      </c>
      <c r="B114615" s="3" t="s">
        <v>134249</v>
      </c>
      <c r="C114615" s="3" t="s">
        <v>139640</v>
      </c>
      <c r="D114615" t="s">
        <v>139648</v>
      </c>
      <c r="E114615" s="6">
        <v>38330</v>
      </c>
      <c r="F114615" s="3" t="s">
        <v>135932</v>
      </c>
      <c r="G114615" s="3" t="s">
        <v>395</v>
      </c>
      <c r="H114615" s="3" t="s">
        <v>54</v>
      </c>
    </row>
    <row r="114616" spans="1:8" x14ac:dyDescent="0.3">
      <c r="A114616" s="3">
        <v>114614</v>
      </c>
      <c r="B114616" s="3" t="s">
        <v>134249</v>
      </c>
      <c r="C114616" s="3" t="s">
        <v>25494</v>
      </c>
      <c r="D114616" t="s">
        <v>137195</v>
      </c>
      <c r="E114616" s="6">
        <v>38330</v>
      </c>
      <c r="F114616" s="3" t="s">
        <v>134506</v>
      </c>
      <c r="G114616" s="3" t="s">
        <v>13</v>
      </c>
      <c r="H114616" s="3" t="s">
        <v>1400</v>
      </c>
    </row>
    <row r="114617" spans="1:8" x14ac:dyDescent="0.3">
      <c r="A114617" s="3">
        <v>114615</v>
      </c>
      <c r="B114617" s="3" t="s">
        <v>134249</v>
      </c>
      <c r="C114617" s="3" t="s">
        <v>114601</v>
      </c>
      <c r="D114617" t="s">
        <v>138922</v>
      </c>
      <c r="E114617" s="6">
        <v>38330</v>
      </c>
      <c r="F114617" s="3" t="s">
        <v>104591</v>
      </c>
      <c r="G114617" s="3" t="s">
        <v>13</v>
      </c>
      <c r="H114617" s="3" t="s">
        <v>54</v>
      </c>
    </row>
    <row r="114618" spans="1:8" x14ac:dyDescent="0.3">
      <c r="A114618" s="3">
        <v>114616</v>
      </c>
      <c r="B114618" s="3" t="s">
        <v>134249</v>
      </c>
      <c r="C114618" s="3" t="s">
        <v>97983</v>
      </c>
      <c r="D114618" t="s">
        <v>136848</v>
      </c>
      <c r="E114618" s="6">
        <v>38330</v>
      </c>
      <c r="F114618" s="3" t="s">
        <v>134506</v>
      </c>
      <c r="G114618" s="3" t="s">
        <v>13</v>
      </c>
      <c r="H114618" s="3" t="s">
        <v>1400</v>
      </c>
    </row>
    <row r="114619" spans="1:8" x14ac:dyDescent="0.3">
      <c r="A114619" s="3">
        <v>114617</v>
      </c>
      <c r="B114619" s="3" t="s">
        <v>85434</v>
      </c>
      <c r="C114619" s="3" t="s">
        <v>94691</v>
      </c>
      <c r="D114619" t="s">
        <v>94692</v>
      </c>
      <c r="E114619" s="6">
        <v>38330</v>
      </c>
      <c r="F114619" s="3" t="s">
        <v>85493</v>
      </c>
      <c r="G114619" s="3" t="s">
        <v>13</v>
      </c>
      <c r="H114619" s="3" t="s">
        <v>37</v>
      </c>
    </row>
    <row r="114620" spans="1:8" x14ac:dyDescent="0.3">
      <c r="A114620" s="3">
        <v>114618</v>
      </c>
      <c r="B114620" s="3" t="s">
        <v>85434</v>
      </c>
      <c r="C114620" s="3" t="s">
        <v>97303</v>
      </c>
      <c r="D114620" t="s">
        <v>97313</v>
      </c>
      <c r="E114620" s="6">
        <v>38330</v>
      </c>
      <c r="F114620" s="3" t="s">
        <v>85525</v>
      </c>
      <c r="G114620" s="3" t="s">
        <v>13</v>
      </c>
      <c r="H114620" s="3" t="s">
        <v>54</v>
      </c>
    </row>
    <row r="114621" spans="1:8" x14ac:dyDescent="0.3">
      <c r="A114621" s="3">
        <v>114619</v>
      </c>
      <c r="B114621" s="3" t="s">
        <v>134249</v>
      </c>
      <c r="C114621" s="3" t="s">
        <v>86679</v>
      </c>
      <c r="D114621" t="s">
        <v>135137</v>
      </c>
      <c r="E114621" s="6">
        <v>38330</v>
      </c>
      <c r="F114621" s="3" t="s">
        <v>134506</v>
      </c>
      <c r="G114621" s="3" t="s">
        <v>13</v>
      </c>
      <c r="H114621" s="3" t="s">
        <v>1400</v>
      </c>
    </row>
    <row r="114622" spans="1:8" x14ac:dyDescent="0.3">
      <c r="A114622" s="3">
        <v>114620</v>
      </c>
      <c r="B114622" s="3" t="s">
        <v>85434</v>
      </c>
      <c r="C114622" s="3" t="s">
        <v>85443</v>
      </c>
      <c r="D114622" t="s">
        <v>85444</v>
      </c>
      <c r="E114622" s="6">
        <v>38330</v>
      </c>
      <c r="F114622" s="3" t="s">
        <v>85437</v>
      </c>
      <c r="G114622" s="3" t="s">
        <v>13</v>
      </c>
      <c r="H114622" s="3" t="s">
        <v>1400</v>
      </c>
    </row>
    <row r="114623" spans="1:8" x14ac:dyDescent="0.3">
      <c r="A114623" s="3">
        <v>114621</v>
      </c>
      <c r="B114623" s="3" t="s">
        <v>85434</v>
      </c>
      <c r="C114623" s="3" t="s">
        <v>670</v>
      </c>
      <c r="D114623" t="s">
        <v>85990</v>
      </c>
      <c r="E114623" s="6">
        <v>38330</v>
      </c>
      <c r="F114623" s="3" t="s">
        <v>85497</v>
      </c>
      <c r="G114623" s="3" t="s">
        <v>13</v>
      </c>
      <c r="H114623" s="3" t="s">
        <v>6905</v>
      </c>
    </row>
    <row r="114624" spans="1:8" x14ac:dyDescent="0.3">
      <c r="A114624" s="3">
        <v>114622</v>
      </c>
      <c r="B114624" s="3" t="s">
        <v>85434</v>
      </c>
      <c r="C114624" s="3" t="s">
        <v>94689</v>
      </c>
      <c r="D114624" t="s">
        <v>94690</v>
      </c>
      <c r="E114624" s="6">
        <v>38330</v>
      </c>
      <c r="F114624" s="3" t="s">
        <v>85493</v>
      </c>
      <c r="G114624" s="3" t="s">
        <v>13</v>
      </c>
      <c r="H114624" s="3" t="s">
        <v>37</v>
      </c>
    </row>
    <row r="114625" spans="1:8" x14ac:dyDescent="0.3">
      <c r="A114625" s="3">
        <v>114623</v>
      </c>
      <c r="B114625" s="3" t="s">
        <v>85434</v>
      </c>
      <c r="C114625" s="3" t="s">
        <v>94978</v>
      </c>
      <c r="D114625" t="s">
        <v>94979</v>
      </c>
      <c r="E114625" s="6">
        <v>38330</v>
      </c>
      <c r="F114625" s="3" t="s">
        <v>85493</v>
      </c>
      <c r="G114625" s="3" t="s">
        <v>13</v>
      </c>
      <c r="H114625" s="3" t="s">
        <v>37</v>
      </c>
    </row>
    <row r="114626" spans="1:8" x14ac:dyDescent="0.3">
      <c r="A114626" s="3">
        <v>114624</v>
      </c>
      <c r="B114626" s="3" t="s">
        <v>85434</v>
      </c>
      <c r="C114626" s="3" t="s">
        <v>96364</v>
      </c>
      <c r="D114626" t="s">
        <v>96517</v>
      </c>
      <c r="E114626" s="6">
        <v>38330</v>
      </c>
      <c r="F114626" s="3" t="s">
        <v>85554</v>
      </c>
      <c r="G114626" s="3" t="s">
        <v>13</v>
      </c>
      <c r="H114626" s="3" t="s">
        <v>11</v>
      </c>
    </row>
    <row r="114627" spans="1:8" x14ac:dyDescent="0.3">
      <c r="A114627" s="3">
        <v>114625</v>
      </c>
      <c r="B114627" s="3" t="s">
        <v>85434</v>
      </c>
      <c r="C114627" s="3" t="s">
        <v>96362</v>
      </c>
      <c r="D114627" t="s">
        <v>96518</v>
      </c>
      <c r="E114627" s="6">
        <v>38330</v>
      </c>
      <c r="F114627" s="3" t="s">
        <v>85554</v>
      </c>
      <c r="G114627" s="3" t="s">
        <v>13</v>
      </c>
      <c r="H114627" s="3" t="s">
        <v>11</v>
      </c>
    </row>
    <row r="114628" spans="1:8" x14ac:dyDescent="0.3">
      <c r="A114628" s="3">
        <v>114626</v>
      </c>
      <c r="B114628" s="3" t="s">
        <v>85434</v>
      </c>
      <c r="C114628" s="3" t="s">
        <v>98256</v>
      </c>
      <c r="D114628" t="s">
        <v>98341</v>
      </c>
      <c r="E114628" s="6">
        <v>38330</v>
      </c>
      <c r="F114628" s="3" t="s">
        <v>85554</v>
      </c>
      <c r="G114628" s="3" t="s">
        <v>13</v>
      </c>
      <c r="H114628" s="3" t="s">
        <v>54</v>
      </c>
    </row>
    <row r="114629" spans="1:8" x14ac:dyDescent="0.3">
      <c r="A114629" s="3">
        <v>114627</v>
      </c>
      <c r="B114629" s="3" t="s">
        <v>104399</v>
      </c>
      <c r="C114629" s="3" t="s">
        <v>107802</v>
      </c>
      <c r="D114629" t="s">
        <v>107803</v>
      </c>
      <c r="E114629" s="6">
        <v>38330</v>
      </c>
      <c r="F114629" s="3" t="s">
        <v>104583</v>
      </c>
      <c r="G114629" s="3" t="s">
        <v>13</v>
      </c>
      <c r="H114629" s="3" t="s">
        <v>37</v>
      </c>
    </row>
    <row r="114630" spans="1:8" x14ac:dyDescent="0.3">
      <c r="A114630" s="3">
        <v>114628</v>
      </c>
      <c r="B114630" s="3" t="s">
        <v>85434</v>
      </c>
      <c r="C114630" s="3" t="s">
        <v>92601</v>
      </c>
      <c r="D114630" t="s">
        <v>92602</v>
      </c>
      <c r="E114630" s="6">
        <v>38330</v>
      </c>
      <c r="F114630" s="3" t="s">
        <v>85480</v>
      </c>
      <c r="G114630" s="3" t="s">
        <v>13</v>
      </c>
      <c r="H114630" s="3" t="s">
        <v>37</v>
      </c>
    </row>
    <row r="114631" spans="1:8" x14ac:dyDescent="0.3">
      <c r="A114631" s="3">
        <v>114629</v>
      </c>
      <c r="B114631" s="3" t="s">
        <v>85434</v>
      </c>
      <c r="C114631" s="3" t="s">
        <v>98263</v>
      </c>
      <c r="D114631" t="s">
        <v>98339</v>
      </c>
      <c r="E114631" s="6">
        <v>38330</v>
      </c>
      <c r="F114631" s="3" t="s">
        <v>85554</v>
      </c>
      <c r="G114631" s="3" t="s">
        <v>13</v>
      </c>
      <c r="H114631" s="3" t="s">
        <v>54</v>
      </c>
    </row>
    <row r="114632" spans="1:8" x14ac:dyDescent="0.3">
      <c r="A114632" s="3">
        <v>114630</v>
      </c>
      <c r="B114632" s="3" t="s">
        <v>85434</v>
      </c>
      <c r="C114632" s="3" t="s">
        <v>98261</v>
      </c>
      <c r="D114632" t="s">
        <v>98340</v>
      </c>
      <c r="E114632" s="6">
        <v>38330</v>
      </c>
      <c r="F114632" s="3" t="s">
        <v>85554</v>
      </c>
      <c r="G114632" s="3" t="s">
        <v>13</v>
      </c>
      <c r="H114632" s="3" t="s">
        <v>54</v>
      </c>
    </row>
    <row r="114633" spans="1:8" x14ac:dyDescent="0.3">
      <c r="A114633" s="3">
        <v>114631</v>
      </c>
      <c r="B114633" s="3" t="s">
        <v>124574</v>
      </c>
      <c r="C114633" s="3" t="s">
        <v>16215</v>
      </c>
      <c r="D114633" t="s">
        <v>125489</v>
      </c>
      <c r="E114633" s="6">
        <v>38330</v>
      </c>
      <c r="F114633" s="3" t="s">
        <v>124580</v>
      </c>
      <c r="G114633" s="3" t="s">
        <v>13</v>
      </c>
      <c r="H114633" s="3" t="s">
        <v>1400</v>
      </c>
    </row>
    <row r="114634" spans="1:8" x14ac:dyDescent="0.3">
      <c r="A114634" s="3">
        <v>114632</v>
      </c>
      <c r="B114634" s="3" t="s">
        <v>124574</v>
      </c>
      <c r="C114634" s="3" t="s">
        <v>16215</v>
      </c>
      <c r="D114634" t="s">
        <v>125490</v>
      </c>
      <c r="E114634" s="6">
        <v>38330</v>
      </c>
      <c r="F114634" s="3" t="s">
        <v>124580</v>
      </c>
      <c r="G114634" s="3" t="s">
        <v>13</v>
      </c>
      <c r="H114634" s="3" t="s">
        <v>1400</v>
      </c>
    </row>
    <row r="114635" spans="1:8" x14ac:dyDescent="0.3">
      <c r="A114635" s="3">
        <v>114633</v>
      </c>
      <c r="B114635" s="3" t="s">
        <v>124574</v>
      </c>
      <c r="C114635" s="3" t="s">
        <v>16215</v>
      </c>
      <c r="D114635" t="s">
        <v>125491</v>
      </c>
      <c r="E114635" s="6">
        <v>38330</v>
      </c>
      <c r="F114635" s="3" t="s">
        <v>124580</v>
      </c>
      <c r="G114635" s="3" t="s">
        <v>13</v>
      </c>
      <c r="H114635" s="3" t="s">
        <v>1400</v>
      </c>
    </row>
    <row r="114636" spans="1:8" x14ac:dyDescent="0.3">
      <c r="A114636" s="3">
        <v>114634</v>
      </c>
      <c r="B114636" s="3" t="s">
        <v>124574</v>
      </c>
      <c r="C114636" s="3" t="s">
        <v>2306</v>
      </c>
      <c r="D114636" t="s">
        <v>127208</v>
      </c>
      <c r="E114636" s="6">
        <v>38330</v>
      </c>
      <c r="F114636" s="3" t="s">
        <v>124580</v>
      </c>
      <c r="G114636" s="3" t="s">
        <v>13</v>
      </c>
      <c r="H114636" s="3" t="s">
        <v>37</v>
      </c>
    </row>
    <row r="114637" spans="1:8" x14ac:dyDescent="0.3">
      <c r="A114637" s="3">
        <v>114635</v>
      </c>
      <c r="B114637" s="3" t="s">
        <v>124574</v>
      </c>
      <c r="C114637" s="3" t="s">
        <v>127567</v>
      </c>
      <c r="D114637" t="s">
        <v>127568</v>
      </c>
      <c r="E114637" s="6">
        <v>38330</v>
      </c>
      <c r="F114637" s="3" t="s">
        <v>124628</v>
      </c>
      <c r="G114637" s="3" t="s">
        <v>13</v>
      </c>
      <c r="H114637" s="3" t="s">
        <v>37</v>
      </c>
    </row>
    <row r="114638" spans="1:8" x14ac:dyDescent="0.3">
      <c r="A114638" s="3">
        <v>114636</v>
      </c>
      <c r="B114638" s="3" t="s">
        <v>124574</v>
      </c>
      <c r="C114638" s="3" t="s">
        <v>124942</v>
      </c>
      <c r="D114638" t="s">
        <v>124943</v>
      </c>
      <c r="E114638" s="6">
        <v>38330</v>
      </c>
      <c r="F114638" s="3" t="s">
        <v>124778</v>
      </c>
      <c r="G114638" s="3" t="s">
        <v>13</v>
      </c>
      <c r="H114638" s="3" t="s">
        <v>1400</v>
      </c>
    </row>
    <row r="114639" spans="1:8" x14ac:dyDescent="0.3">
      <c r="A114639" s="3">
        <v>114637</v>
      </c>
      <c r="B114639" s="3" t="s">
        <v>124574</v>
      </c>
      <c r="C114639" s="3" t="s">
        <v>31503</v>
      </c>
      <c r="D114639" t="s">
        <v>125488</v>
      </c>
      <c r="E114639" s="6">
        <v>38330</v>
      </c>
      <c r="F114639" s="3" t="s">
        <v>124580</v>
      </c>
      <c r="G114639" s="3" t="s">
        <v>13</v>
      </c>
      <c r="H114639" s="3" t="s">
        <v>1400</v>
      </c>
    </row>
    <row r="114640" spans="1:8" x14ac:dyDescent="0.3">
      <c r="A114640" s="3">
        <v>114638</v>
      </c>
      <c r="B114640" s="3" t="s">
        <v>124574</v>
      </c>
      <c r="C114640" s="3" t="s">
        <v>116052</v>
      </c>
      <c r="D114640" t="s">
        <v>127195</v>
      </c>
      <c r="E114640" s="6">
        <v>38330</v>
      </c>
      <c r="F114640" s="3" t="s">
        <v>124580</v>
      </c>
      <c r="G114640" s="3" t="s">
        <v>13</v>
      </c>
      <c r="H114640" s="3" t="s">
        <v>37</v>
      </c>
    </row>
    <row r="114641" spans="1:8" x14ac:dyDescent="0.3">
      <c r="A114641" s="3">
        <v>114639</v>
      </c>
      <c r="B114641" s="3" t="s">
        <v>124574</v>
      </c>
      <c r="C114641" s="3" t="s">
        <v>128954</v>
      </c>
      <c r="D114641" t="s">
        <v>128955</v>
      </c>
      <c r="E114641" s="6">
        <v>38330</v>
      </c>
      <c r="F114641" s="3" t="s">
        <v>124577</v>
      </c>
      <c r="G114641" s="3" t="s">
        <v>13</v>
      </c>
      <c r="H114641" s="3" t="s">
        <v>54</v>
      </c>
    </row>
    <row r="114642" spans="1:8" x14ac:dyDescent="0.3">
      <c r="A114642" s="3">
        <v>114640</v>
      </c>
      <c r="B114642" s="3" t="s">
        <v>124574</v>
      </c>
      <c r="C114642" s="3" t="s">
        <v>124940</v>
      </c>
      <c r="D114642" t="s">
        <v>124941</v>
      </c>
      <c r="E114642" s="6">
        <v>38330</v>
      </c>
      <c r="F114642" s="3" t="s">
        <v>124778</v>
      </c>
      <c r="G114642" s="3" t="s">
        <v>13</v>
      </c>
      <c r="H114642" s="3" t="s">
        <v>1400</v>
      </c>
    </row>
    <row r="114643" spans="1:8" x14ac:dyDescent="0.3">
      <c r="A114643" s="3">
        <v>114641</v>
      </c>
      <c r="B114643" s="3" t="s">
        <v>124574</v>
      </c>
      <c r="C114643" s="3" t="s">
        <v>31680</v>
      </c>
      <c r="D114643" t="s">
        <v>125691</v>
      </c>
      <c r="E114643" s="6">
        <v>38330</v>
      </c>
      <c r="F114643" s="3" t="s">
        <v>124580</v>
      </c>
      <c r="G114643" s="3" t="s">
        <v>13</v>
      </c>
      <c r="H114643" s="3" t="s">
        <v>1400</v>
      </c>
    </row>
    <row r="114644" spans="1:8" x14ac:dyDescent="0.3">
      <c r="A114644" s="3">
        <v>114642</v>
      </c>
      <c r="B114644" s="3" t="s">
        <v>124574</v>
      </c>
      <c r="C114644" s="3" t="s">
        <v>126288</v>
      </c>
      <c r="D114644" t="s">
        <v>126289</v>
      </c>
      <c r="E114644" s="6">
        <v>38330</v>
      </c>
      <c r="F114644" s="3" t="s">
        <v>124628</v>
      </c>
      <c r="G114644" s="3" t="s">
        <v>13</v>
      </c>
      <c r="H114644" s="3" t="s">
        <v>37</v>
      </c>
    </row>
    <row r="114645" spans="1:8" x14ac:dyDescent="0.3">
      <c r="A114645" s="3">
        <v>114643</v>
      </c>
      <c r="B114645" s="3" t="s">
        <v>124574</v>
      </c>
      <c r="C114645" s="3" t="s">
        <v>670</v>
      </c>
      <c r="D114645" t="s">
        <v>128554</v>
      </c>
      <c r="E114645" s="6">
        <v>38330</v>
      </c>
      <c r="F114645" s="3" t="s">
        <v>127712</v>
      </c>
      <c r="G114645" s="3" t="s">
        <v>13</v>
      </c>
      <c r="H114645" s="3" t="s">
        <v>37</v>
      </c>
    </row>
    <row r="114646" spans="1:8" x14ac:dyDescent="0.3">
      <c r="A114646" s="3">
        <v>114644</v>
      </c>
      <c r="B114646" s="3" t="s">
        <v>85434</v>
      </c>
      <c r="C114646" s="3" t="s">
        <v>557</v>
      </c>
      <c r="D114646" t="s">
        <v>85986</v>
      </c>
      <c r="E114646" s="6">
        <v>38330</v>
      </c>
      <c r="F114646" s="3" t="s">
        <v>76812</v>
      </c>
      <c r="G114646" s="3" t="s">
        <v>13</v>
      </c>
      <c r="H114646" s="3" t="s">
        <v>6905</v>
      </c>
    </row>
    <row r="114647" spans="1:8" x14ac:dyDescent="0.3">
      <c r="A114647" s="3">
        <v>114645</v>
      </c>
      <c r="B114647" s="3" t="s">
        <v>85434</v>
      </c>
      <c r="C114647" s="3" t="s">
        <v>670</v>
      </c>
      <c r="D114647" t="s">
        <v>85987</v>
      </c>
      <c r="E114647" s="6">
        <v>38330</v>
      </c>
      <c r="F114647" s="3" t="s">
        <v>85500</v>
      </c>
      <c r="G114647" s="3" t="s">
        <v>13</v>
      </c>
      <c r="H114647" s="3" t="s">
        <v>6905</v>
      </c>
    </row>
    <row r="114648" spans="1:8" x14ac:dyDescent="0.3">
      <c r="A114648" s="3">
        <v>114646</v>
      </c>
      <c r="B114648" s="3" t="s">
        <v>85434</v>
      </c>
      <c r="C114648" s="3" t="s">
        <v>670</v>
      </c>
      <c r="D114648" t="s">
        <v>85988</v>
      </c>
      <c r="E114648" s="6">
        <v>38330</v>
      </c>
      <c r="F114648" s="3" t="s">
        <v>85437</v>
      </c>
      <c r="G114648" s="3" t="s">
        <v>13</v>
      </c>
      <c r="H114648" s="3" t="s">
        <v>6905</v>
      </c>
    </row>
    <row r="114649" spans="1:8" x14ac:dyDescent="0.3">
      <c r="A114649" s="3">
        <v>114647</v>
      </c>
      <c r="B114649" s="3" t="s">
        <v>85434</v>
      </c>
      <c r="C114649" s="3" t="s">
        <v>670</v>
      </c>
      <c r="D114649" t="s">
        <v>85989</v>
      </c>
      <c r="E114649" s="6">
        <v>38330</v>
      </c>
      <c r="F114649" s="3" t="s">
        <v>85525</v>
      </c>
      <c r="G114649" s="3" t="s">
        <v>13</v>
      </c>
      <c r="H114649" s="3" t="s">
        <v>6905</v>
      </c>
    </row>
    <row r="114650" spans="1:8" x14ac:dyDescent="0.3">
      <c r="A114650" s="3">
        <v>114648</v>
      </c>
      <c r="B114650" s="3" t="s">
        <v>85434</v>
      </c>
      <c r="C114650" s="3" t="s">
        <v>670</v>
      </c>
      <c r="D114650" t="s">
        <v>86112</v>
      </c>
      <c r="E114650" s="6">
        <v>38330</v>
      </c>
      <c r="F114650" s="3" t="s">
        <v>85474</v>
      </c>
      <c r="G114650" s="3" t="s">
        <v>13</v>
      </c>
      <c r="H114650" s="3" t="s">
        <v>6905</v>
      </c>
    </row>
    <row r="114651" spans="1:8" x14ac:dyDescent="0.3">
      <c r="A114651" s="3">
        <v>114649</v>
      </c>
      <c r="B114651" s="3" t="s">
        <v>85434</v>
      </c>
      <c r="C114651" s="3" t="s">
        <v>670</v>
      </c>
      <c r="D114651" t="s">
        <v>86113</v>
      </c>
      <c r="E114651" s="6">
        <v>38330</v>
      </c>
      <c r="F114651" s="3" t="s">
        <v>85510</v>
      </c>
      <c r="G114651" s="3" t="s">
        <v>13</v>
      </c>
      <c r="H114651" s="3" t="s">
        <v>6905</v>
      </c>
    </row>
    <row r="114652" spans="1:8" x14ac:dyDescent="0.3">
      <c r="A114652" s="3">
        <v>114650</v>
      </c>
      <c r="B114652" s="3" t="s">
        <v>85434</v>
      </c>
      <c r="C114652" s="3" t="s">
        <v>670</v>
      </c>
      <c r="D114652" t="s">
        <v>86114</v>
      </c>
      <c r="E114652" s="6">
        <v>38330</v>
      </c>
      <c r="F114652" s="3" t="s">
        <v>85493</v>
      </c>
      <c r="G114652" s="3" t="s">
        <v>13</v>
      </c>
      <c r="H114652" s="3" t="s">
        <v>6905</v>
      </c>
    </row>
    <row r="114653" spans="1:8" x14ac:dyDescent="0.3">
      <c r="A114653" s="3">
        <v>114651</v>
      </c>
      <c r="B114653" s="3" t="s">
        <v>85434</v>
      </c>
      <c r="C114653" s="3" t="s">
        <v>94778</v>
      </c>
      <c r="D114653" t="s">
        <v>94779</v>
      </c>
      <c r="E114653" s="6">
        <v>38330</v>
      </c>
      <c r="F114653" s="3" t="s">
        <v>85493</v>
      </c>
      <c r="G114653" s="3" t="s">
        <v>13</v>
      </c>
      <c r="H114653" s="3" t="s">
        <v>37</v>
      </c>
    </row>
    <row r="114654" spans="1:8" x14ac:dyDescent="0.3">
      <c r="A114654" s="3">
        <v>114652</v>
      </c>
      <c r="B114654" s="3" t="s">
        <v>85434</v>
      </c>
      <c r="C114654" s="3" t="s">
        <v>94904</v>
      </c>
      <c r="D114654" t="s">
        <v>94905</v>
      </c>
      <c r="E114654" s="6">
        <v>38330</v>
      </c>
      <c r="F114654" s="3" t="s">
        <v>85493</v>
      </c>
      <c r="G114654" s="3" t="s">
        <v>13</v>
      </c>
      <c r="H114654" s="3" t="s">
        <v>37</v>
      </c>
    </row>
    <row r="114655" spans="1:8" x14ac:dyDescent="0.3">
      <c r="A114655" s="3">
        <v>114653</v>
      </c>
      <c r="B114655" s="3" t="s">
        <v>26273</v>
      </c>
      <c r="C114655" s="3" t="s">
        <v>37723</v>
      </c>
      <c r="D114655" t="s">
        <v>37724</v>
      </c>
      <c r="E114655" s="6">
        <v>38330</v>
      </c>
      <c r="F114655" s="3" t="s">
        <v>30365</v>
      </c>
      <c r="G114655" s="3" t="s">
        <v>13</v>
      </c>
      <c r="H114655" s="3" t="s">
        <v>54</v>
      </c>
    </row>
    <row r="114656" spans="1:8" x14ac:dyDescent="0.3">
      <c r="A114656" s="3">
        <v>114654</v>
      </c>
      <c r="B114656" s="3" t="s">
        <v>26273</v>
      </c>
      <c r="C114656" s="3" t="s">
        <v>37902</v>
      </c>
      <c r="D114656" t="s">
        <v>37903</v>
      </c>
      <c r="E114656" s="6">
        <v>38330</v>
      </c>
      <c r="F114656" s="3" t="s">
        <v>27070</v>
      </c>
      <c r="G114656" s="3" t="s">
        <v>13</v>
      </c>
      <c r="H114656" s="3" t="s">
        <v>54</v>
      </c>
    </row>
    <row r="114657" spans="1:8" x14ac:dyDescent="0.3">
      <c r="A114657" s="3">
        <v>114655</v>
      </c>
      <c r="B114657" s="3" t="s">
        <v>26273</v>
      </c>
      <c r="C114657" s="3" t="s">
        <v>670</v>
      </c>
      <c r="D114657" t="s">
        <v>33585</v>
      </c>
      <c r="E114657" s="6">
        <v>38330</v>
      </c>
      <c r="F114657" s="3" t="s">
        <v>30011</v>
      </c>
      <c r="G114657" s="3" t="s">
        <v>13</v>
      </c>
      <c r="H114657" s="3" t="s">
        <v>37</v>
      </c>
    </row>
    <row r="114658" spans="1:8" x14ac:dyDescent="0.3">
      <c r="A114658" s="3">
        <v>114656</v>
      </c>
      <c r="B114658" s="3" t="s">
        <v>26273</v>
      </c>
      <c r="C114658" s="3" t="s">
        <v>37721</v>
      </c>
      <c r="D114658" t="s">
        <v>37722</v>
      </c>
      <c r="E114658" s="6">
        <v>38330</v>
      </c>
      <c r="F114658" s="3" t="s">
        <v>30365</v>
      </c>
      <c r="G114658" s="3" t="s">
        <v>13</v>
      </c>
      <c r="H114658" s="3" t="s">
        <v>54</v>
      </c>
    </row>
    <row r="114659" spans="1:8" x14ac:dyDescent="0.3">
      <c r="A114659" s="3">
        <v>114657</v>
      </c>
      <c r="B114659" s="3" t="s">
        <v>26273</v>
      </c>
      <c r="C114659" s="3" t="s">
        <v>37900</v>
      </c>
      <c r="D114659" t="s">
        <v>37901</v>
      </c>
      <c r="E114659" s="6">
        <v>38330</v>
      </c>
      <c r="F114659" s="3" t="s">
        <v>27070</v>
      </c>
      <c r="G114659" s="3" t="s">
        <v>13</v>
      </c>
      <c r="H114659" s="3" t="s">
        <v>54</v>
      </c>
    </row>
    <row r="114660" spans="1:8" x14ac:dyDescent="0.3">
      <c r="A114660" s="3">
        <v>114658</v>
      </c>
      <c r="B114660" s="3" t="s">
        <v>54805</v>
      </c>
      <c r="C114660" s="3" t="s">
        <v>20</v>
      </c>
      <c r="D114660" t="s">
        <v>66045</v>
      </c>
      <c r="E114660" s="6">
        <v>38330</v>
      </c>
      <c r="F114660" s="3" t="s">
        <v>59869</v>
      </c>
      <c r="G114660" s="3" t="s">
        <v>13</v>
      </c>
      <c r="H114660" s="3" t="s">
        <v>1400</v>
      </c>
    </row>
    <row r="114661" spans="1:8" x14ac:dyDescent="0.3">
      <c r="A114661" s="3">
        <v>114659</v>
      </c>
      <c r="B114661" s="3" t="s">
        <v>54805</v>
      </c>
      <c r="C114661" s="3" t="s">
        <v>71213</v>
      </c>
      <c r="D114661" t="s">
        <v>71214</v>
      </c>
      <c r="E114661" s="6">
        <v>38330</v>
      </c>
      <c r="F114661" s="3" t="s">
        <v>64196</v>
      </c>
      <c r="G114661" s="3" t="s">
        <v>13</v>
      </c>
      <c r="H114661" s="3" t="s">
        <v>37</v>
      </c>
    </row>
    <row r="114662" spans="1:8" x14ac:dyDescent="0.3">
      <c r="A114662" s="3">
        <v>114660</v>
      </c>
      <c r="B114662" s="3" t="s">
        <v>9</v>
      </c>
      <c r="C114662" s="3" t="s">
        <v>53515</v>
      </c>
      <c r="D114662" t="s">
        <v>156417</v>
      </c>
      <c r="E114662" s="6">
        <v>38330</v>
      </c>
      <c r="F114662" s="3" t="s">
        <v>139843</v>
      </c>
      <c r="G114662" s="3" t="s">
        <v>13</v>
      </c>
      <c r="H114662" s="3" t="s">
        <v>54</v>
      </c>
    </row>
    <row r="114663" spans="1:8" x14ac:dyDescent="0.3">
      <c r="A114663" s="3">
        <v>114661</v>
      </c>
      <c r="B114663" s="3" t="s">
        <v>54805</v>
      </c>
      <c r="C114663" s="3" t="s">
        <v>4600</v>
      </c>
      <c r="D114663" t="s">
        <v>61806</v>
      </c>
      <c r="E114663" s="6">
        <v>38330</v>
      </c>
      <c r="F114663" s="3" t="s">
        <v>61776</v>
      </c>
      <c r="G114663" s="3" t="s">
        <v>13</v>
      </c>
      <c r="H114663" s="3" t="s">
        <v>1400</v>
      </c>
    </row>
    <row r="114664" spans="1:8" x14ac:dyDescent="0.3">
      <c r="A114664" s="3">
        <v>114662</v>
      </c>
      <c r="B114664" s="3" t="s">
        <v>54805</v>
      </c>
      <c r="C114664" s="3" t="s">
        <v>2481</v>
      </c>
      <c r="D114664" t="s">
        <v>65660</v>
      </c>
      <c r="E114664" s="6">
        <v>38330</v>
      </c>
      <c r="F114664" s="3" t="s">
        <v>61776</v>
      </c>
      <c r="G114664" s="3" t="s">
        <v>13</v>
      </c>
      <c r="H114664" s="3" t="s">
        <v>1400</v>
      </c>
    </row>
    <row r="114665" spans="1:8" x14ac:dyDescent="0.3">
      <c r="A114665" s="3">
        <v>114663</v>
      </c>
      <c r="B114665" s="3" t="s">
        <v>54805</v>
      </c>
      <c r="C114665" s="3" t="s">
        <v>670</v>
      </c>
      <c r="D114665" t="s">
        <v>66044</v>
      </c>
      <c r="E114665" s="6">
        <v>38330</v>
      </c>
      <c r="F114665" s="3" t="s">
        <v>64196</v>
      </c>
      <c r="G114665" s="3" t="s">
        <v>13</v>
      </c>
      <c r="H114665" s="3" t="s">
        <v>1400</v>
      </c>
    </row>
    <row r="114666" spans="1:8" x14ac:dyDescent="0.3">
      <c r="A114666" s="3">
        <v>114664</v>
      </c>
      <c r="B114666" s="3" t="s">
        <v>54805</v>
      </c>
      <c r="C114666" s="3" t="s">
        <v>68804</v>
      </c>
      <c r="D114666" t="s">
        <v>68805</v>
      </c>
      <c r="E114666" s="6">
        <v>38330</v>
      </c>
      <c r="F114666" s="3" t="s">
        <v>59735</v>
      </c>
      <c r="G114666" s="3" t="s">
        <v>13</v>
      </c>
      <c r="H114666" s="3" t="s">
        <v>37</v>
      </c>
    </row>
    <row r="114667" spans="1:8" x14ac:dyDescent="0.3">
      <c r="A114667" s="3">
        <v>114665</v>
      </c>
      <c r="B114667" s="3" t="s">
        <v>54805</v>
      </c>
      <c r="C114667" s="3" t="s">
        <v>68239</v>
      </c>
      <c r="D114667" t="s">
        <v>68806</v>
      </c>
      <c r="E114667" s="6">
        <v>38330</v>
      </c>
      <c r="F114667" s="3" t="s">
        <v>59735</v>
      </c>
      <c r="G114667" s="3" t="s">
        <v>13</v>
      </c>
      <c r="H114667" s="3" t="s">
        <v>37</v>
      </c>
    </row>
    <row r="114668" spans="1:8" x14ac:dyDescent="0.3">
      <c r="A114668" s="3">
        <v>114666</v>
      </c>
      <c r="B114668" s="3" t="s">
        <v>54805</v>
      </c>
      <c r="C114668" s="3" t="s">
        <v>75422</v>
      </c>
      <c r="D114668" t="s">
        <v>75423</v>
      </c>
      <c r="E114668" s="6">
        <v>38330</v>
      </c>
      <c r="F114668" s="3" t="s">
        <v>59967</v>
      </c>
      <c r="G114668" s="3" t="s">
        <v>13</v>
      </c>
      <c r="H114668" s="3" t="s">
        <v>11</v>
      </c>
    </row>
    <row r="114669" spans="1:8" x14ac:dyDescent="0.3">
      <c r="A114669" s="3">
        <v>114667</v>
      </c>
      <c r="B114669" s="3" t="s">
        <v>99055</v>
      </c>
      <c r="C114669" s="3" t="s">
        <v>20</v>
      </c>
      <c r="D114669" t="s">
        <v>104204</v>
      </c>
      <c r="E114669" s="6">
        <v>38330</v>
      </c>
      <c r="F114669" s="3" t="s">
        <v>99374</v>
      </c>
      <c r="G114669" s="3" t="s">
        <v>13</v>
      </c>
      <c r="H114669" s="3" t="s">
        <v>54</v>
      </c>
    </row>
    <row r="114670" spans="1:8" x14ac:dyDescent="0.3">
      <c r="A114670" s="3">
        <v>114668</v>
      </c>
      <c r="B114670" s="3" t="s">
        <v>99055</v>
      </c>
      <c r="C114670" s="3" t="s">
        <v>670</v>
      </c>
      <c r="D114670" t="s">
        <v>99354</v>
      </c>
      <c r="E114670" s="6">
        <v>38330</v>
      </c>
      <c r="F114670" s="3" t="s">
        <v>99355</v>
      </c>
      <c r="G114670" s="3" t="s">
        <v>13</v>
      </c>
      <c r="H114670" s="3" t="s">
        <v>6905</v>
      </c>
    </row>
    <row r="114671" spans="1:8" x14ac:dyDescent="0.3">
      <c r="A114671" s="3">
        <v>114669</v>
      </c>
      <c r="B114671" s="3" t="s">
        <v>99055</v>
      </c>
      <c r="C114671" s="3" t="s">
        <v>670</v>
      </c>
      <c r="D114671" t="s">
        <v>99356</v>
      </c>
      <c r="E114671" s="6">
        <v>38330</v>
      </c>
      <c r="F114671" s="3" t="s">
        <v>99084</v>
      </c>
      <c r="G114671" s="3" t="s">
        <v>13</v>
      </c>
      <c r="H114671" s="3" t="s">
        <v>6905</v>
      </c>
    </row>
    <row r="114672" spans="1:8" x14ac:dyDescent="0.3">
      <c r="A114672" s="3">
        <v>114670</v>
      </c>
      <c r="B114672" s="3" t="s">
        <v>99055</v>
      </c>
      <c r="C114672" s="3" t="s">
        <v>104200</v>
      </c>
      <c r="D114672" t="s">
        <v>104201</v>
      </c>
      <c r="E114672" s="6">
        <v>38330</v>
      </c>
      <c r="F114672" s="3" t="s">
        <v>99374</v>
      </c>
      <c r="G114672" s="3" t="s">
        <v>13</v>
      </c>
      <c r="H114672" s="3" t="s">
        <v>54</v>
      </c>
    </row>
    <row r="114673" spans="1:8" x14ac:dyDescent="0.3">
      <c r="A114673" s="3">
        <v>114671</v>
      </c>
      <c r="B114673" s="3" t="s">
        <v>99055</v>
      </c>
      <c r="C114673" s="3" t="s">
        <v>104202</v>
      </c>
      <c r="D114673" t="s">
        <v>104203</v>
      </c>
      <c r="E114673" s="6">
        <v>38330</v>
      </c>
      <c r="F114673" s="3" t="s">
        <v>99374</v>
      </c>
      <c r="G114673" s="3" t="s">
        <v>13</v>
      </c>
      <c r="H114673" s="3" t="s">
        <v>54</v>
      </c>
    </row>
    <row r="114674" spans="1:8" x14ac:dyDescent="0.3">
      <c r="A114674" s="3">
        <v>114672</v>
      </c>
      <c r="B114674" s="3" t="s">
        <v>99055</v>
      </c>
      <c r="C114674" s="3" t="s">
        <v>670</v>
      </c>
      <c r="D114674" t="s">
        <v>99353</v>
      </c>
      <c r="E114674" s="6">
        <v>38330</v>
      </c>
      <c r="F114674" s="3" t="s">
        <v>99133</v>
      </c>
      <c r="G114674" s="3" t="s">
        <v>13</v>
      </c>
      <c r="H114674" s="3" t="s">
        <v>6905</v>
      </c>
    </row>
    <row r="114675" spans="1:8" x14ac:dyDescent="0.3">
      <c r="A114675" s="3">
        <v>114673</v>
      </c>
      <c r="B114675" s="3" t="s">
        <v>99055</v>
      </c>
      <c r="C114675" s="3" t="s">
        <v>670</v>
      </c>
      <c r="D114675" t="s">
        <v>99352</v>
      </c>
      <c r="E114675" s="6">
        <v>38330</v>
      </c>
      <c r="F114675" s="3" t="s">
        <v>99221</v>
      </c>
      <c r="G114675" s="3" t="s">
        <v>13</v>
      </c>
      <c r="H114675" s="3" t="s">
        <v>6905</v>
      </c>
    </row>
    <row r="114676" spans="1:8" x14ac:dyDescent="0.3">
      <c r="A114676" s="3">
        <v>114674</v>
      </c>
      <c r="B114676" s="3" t="s">
        <v>6901</v>
      </c>
      <c r="C114676" s="3" t="s">
        <v>15222</v>
      </c>
      <c r="D114676" t="s">
        <v>15223</v>
      </c>
      <c r="E114676" s="6">
        <v>38330</v>
      </c>
      <c r="F114676" s="3" t="s">
        <v>6913</v>
      </c>
      <c r="G114676" s="3" t="s">
        <v>13</v>
      </c>
      <c r="H114676" s="3" t="s">
        <v>54</v>
      </c>
    </row>
    <row r="114677" spans="1:8" x14ac:dyDescent="0.3">
      <c r="A114677" s="3">
        <v>114675</v>
      </c>
      <c r="B114677" s="3" t="s">
        <v>99055</v>
      </c>
      <c r="C114677" s="3" t="s">
        <v>670</v>
      </c>
      <c r="D114677" t="s">
        <v>99220</v>
      </c>
      <c r="E114677" s="6">
        <v>38330</v>
      </c>
      <c r="F114677" s="3" t="s">
        <v>99221</v>
      </c>
      <c r="G114677" s="3" t="s">
        <v>13</v>
      </c>
      <c r="H114677" s="3" t="s">
        <v>6905</v>
      </c>
    </row>
    <row r="114678" spans="1:8" x14ac:dyDescent="0.3">
      <c r="A114678" s="3">
        <v>114676</v>
      </c>
      <c r="B114678" s="3" t="s">
        <v>113155</v>
      </c>
      <c r="C114678" s="3" t="s">
        <v>670</v>
      </c>
      <c r="D114678" t="s">
        <v>114357</v>
      </c>
      <c r="E114678" s="6">
        <v>38330</v>
      </c>
      <c r="F114678" s="3" t="s">
        <v>113537</v>
      </c>
      <c r="G114678" s="3" t="s">
        <v>13</v>
      </c>
      <c r="H114678" s="3" t="s">
        <v>1400</v>
      </c>
    </row>
    <row r="114679" spans="1:8" x14ac:dyDescent="0.3">
      <c r="A114679" s="3">
        <v>114677</v>
      </c>
      <c r="B114679" s="3" t="s">
        <v>113155</v>
      </c>
      <c r="C114679" s="3" t="s">
        <v>670</v>
      </c>
      <c r="D114679" t="s">
        <v>114358</v>
      </c>
      <c r="E114679" s="6">
        <v>38330</v>
      </c>
      <c r="F114679" s="3" t="s">
        <v>113537</v>
      </c>
      <c r="G114679" s="3" t="s">
        <v>13</v>
      </c>
      <c r="H114679" s="3" t="s">
        <v>1400</v>
      </c>
    </row>
    <row r="114680" spans="1:8" x14ac:dyDescent="0.3">
      <c r="A114680" s="3">
        <v>114678</v>
      </c>
      <c r="B114680" s="3" t="s">
        <v>85434</v>
      </c>
      <c r="C114680" s="3" t="s">
        <v>96762</v>
      </c>
      <c r="D114680" t="s">
        <v>96763</v>
      </c>
      <c r="E114680" s="6">
        <v>38330</v>
      </c>
      <c r="F114680" s="3" t="s">
        <v>85554</v>
      </c>
      <c r="G114680" s="3" t="s">
        <v>13</v>
      </c>
      <c r="H114680" s="3" t="s">
        <v>11</v>
      </c>
    </row>
    <row r="114681" spans="1:8" x14ac:dyDescent="0.3">
      <c r="A114681" s="3">
        <v>114679</v>
      </c>
      <c r="B114681" s="3" t="s">
        <v>54805</v>
      </c>
      <c r="C114681" s="3" t="s">
        <v>68802</v>
      </c>
      <c r="D114681" t="s">
        <v>68803</v>
      </c>
      <c r="E114681" s="6">
        <v>38330</v>
      </c>
      <c r="F114681" s="3" t="s">
        <v>59735</v>
      </c>
      <c r="G114681" s="3" t="s">
        <v>13</v>
      </c>
      <c r="H114681" s="3" t="s">
        <v>37</v>
      </c>
    </row>
    <row r="114682" spans="1:8" x14ac:dyDescent="0.3">
      <c r="A114682" s="3">
        <v>114680</v>
      </c>
      <c r="B114682" s="3" t="s">
        <v>54805</v>
      </c>
      <c r="C114682" s="3" t="s">
        <v>71045</v>
      </c>
      <c r="D114682" t="s">
        <v>71046</v>
      </c>
      <c r="E114682" s="6">
        <v>38330</v>
      </c>
      <c r="F114682" s="3" t="s">
        <v>59735</v>
      </c>
      <c r="G114682" s="3" t="s">
        <v>13</v>
      </c>
      <c r="H114682" s="3" t="s">
        <v>37</v>
      </c>
    </row>
    <row r="114683" spans="1:8" x14ac:dyDescent="0.3">
      <c r="A114683" s="3">
        <v>114681</v>
      </c>
      <c r="B114683" s="3" t="s">
        <v>54805</v>
      </c>
      <c r="C114683" s="3" t="s">
        <v>68320</v>
      </c>
      <c r="D114683" t="s">
        <v>68801</v>
      </c>
      <c r="E114683" s="6">
        <v>38330</v>
      </c>
      <c r="F114683" s="3" t="s">
        <v>59735</v>
      </c>
      <c r="G114683" s="3" t="s">
        <v>13</v>
      </c>
      <c r="H114683" s="3" t="s">
        <v>37</v>
      </c>
    </row>
    <row r="114684" spans="1:8" x14ac:dyDescent="0.3">
      <c r="A114684" s="3">
        <v>114682</v>
      </c>
      <c r="B114684" s="3" t="s">
        <v>1397</v>
      </c>
      <c r="C114684" s="3" t="s">
        <v>2197</v>
      </c>
      <c r="D114684" t="s">
        <v>3911</v>
      </c>
      <c r="E114684" s="6">
        <v>38330</v>
      </c>
      <c r="F114684" s="3" t="s">
        <v>1399</v>
      </c>
      <c r="G114684" s="3" t="s">
        <v>13</v>
      </c>
      <c r="H114684" s="3" t="s">
        <v>1400</v>
      </c>
    </row>
    <row r="114685" spans="1:8" x14ac:dyDescent="0.3">
      <c r="A114685" s="3">
        <v>114683</v>
      </c>
      <c r="B114685" s="3" t="s">
        <v>1397</v>
      </c>
      <c r="C114685" s="3" t="s">
        <v>59</v>
      </c>
      <c r="D114685" t="s">
        <v>5729</v>
      </c>
      <c r="E114685" s="6">
        <v>38330</v>
      </c>
      <c r="F114685" s="3" t="s">
        <v>1751</v>
      </c>
      <c r="G114685" s="3" t="s">
        <v>13</v>
      </c>
      <c r="H114685" s="3" t="s">
        <v>37</v>
      </c>
    </row>
    <row r="114686" spans="1:8" x14ac:dyDescent="0.3">
      <c r="A114686" s="3">
        <v>114684</v>
      </c>
      <c r="B114686" s="3" t="s">
        <v>1397</v>
      </c>
      <c r="C114686" s="3" t="s">
        <v>6541</v>
      </c>
      <c r="D114686" t="s">
        <v>6542</v>
      </c>
      <c r="E114686" s="6">
        <v>38330</v>
      </c>
      <c r="F114686" s="3" t="s">
        <v>1581</v>
      </c>
      <c r="G114686" s="3" t="s">
        <v>13</v>
      </c>
      <c r="H114686" s="3" t="s">
        <v>6505</v>
      </c>
    </row>
    <row r="114687" spans="1:8" x14ac:dyDescent="0.3">
      <c r="A114687" s="3">
        <v>114685</v>
      </c>
      <c r="B114687" s="3" t="s">
        <v>26273</v>
      </c>
      <c r="C114687" s="3" t="s">
        <v>670</v>
      </c>
      <c r="D114687" t="s">
        <v>32928</v>
      </c>
      <c r="E114687" s="6">
        <v>38330</v>
      </c>
      <c r="F114687" s="3" t="s">
        <v>31662</v>
      </c>
      <c r="G114687" s="3" t="s">
        <v>13</v>
      </c>
      <c r="H114687" s="3" t="s">
        <v>37</v>
      </c>
    </row>
    <row r="114688" spans="1:8" x14ac:dyDescent="0.3">
      <c r="A114688" s="3">
        <v>114686</v>
      </c>
      <c r="B114688" s="3" t="s">
        <v>26273</v>
      </c>
      <c r="C114688" s="3" t="s">
        <v>31204</v>
      </c>
      <c r="D114688" t="s">
        <v>31205</v>
      </c>
      <c r="E114688" s="6">
        <v>38330</v>
      </c>
      <c r="F114688" s="3" t="s">
        <v>26287</v>
      </c>
      <c r="G114688" s="3" t="s">
        <v>13</v>
      </c>
      <c r="H114688" s="3" t="s">
        <v>37</v>
      </c>
    </row>
    <row r="114689" spans="1:8" x14ac:dyDescent="0.3">
      <c r="A114689" s="3">
        <v>114687</v>
      </c>
      <c r="B114689" s="3" t="s">
        <v>158712</v>
      </c>
      <c r="C114689" s="3" t="s">
        <v>670</v>
      </c>
      <c r="D114689" t="s">
        <v>159129</v>
      </c>
      <c r="E114689" s="6">
        <v>38330</v>
      </c>
      <c r="F114689" s="3" t="s">
        <v>158723</v>
      </c>
      <c r="G114689" s="3" t="s">
        <v>13</v>
      </c>
      <c r="H114689" s="3" t="s">
        <v>1400</v>
      </c>
    </row>
    <row r="114690" spans="1:8" x14ac:dyDescent="0.3">
      <c r="A114690" s="3">
        <v>114688</v>
      </c>
      <c r="B114690" s="3" t="s">
        <v>158712</v>
      </c>
      <c r="C114690" s="3" t="s">
        <v>159798</v>
      </c>
      <c r="D114690" t="s">
        <v>159946</v>
      </c>
      <c r="E114690" s="6">
        <v>38330</v>
      </c>
      <c r="F114690" s="3" t="s">
        <v>33124</v>
      </c>
      <c r="G114690" s="3" t="s">
        <v>13</v>
      </c>
      <c r="H114690" s="3" t="s">
        <v>37</v>
      </c>
    </row>
    <row r="114691" spans="1:8" x14ac:dyDescent="0.3">
      <c r="A114691" s="3">
        <v>114689</v>
      </c>
      <c r="B114691" s="3" t="s">
        <v>158712</v>
      </c>
      <c r="C114691" s="3" t="s">
        <v>160355</v>
      </c>
      <c r="D114691" t="s">
        <v>160361</v>
      </c>
      <c r="E114691" s="6">
        <v>38330</v>
      </c>
      <c r="F114691" s="3" t="s">
        <v>158721</v>
      </c>
      <c r="G114691" s="3" t="s">
        <v>13</v>
      </c>
      <c r="H114691" s="3" t="s">
        <v>37</v>
      </c>
    </row>
    <row r="114692" spans="1:8" x14ac:dyDescent="0.3">
      <c r="A114692" s="3">
        <v>114690</v>
      </c>
      <c r="B114692" s="3" t="s">
        <v>158712</v>
      </c>
      <c r="C114692" s="3" t="s">
        <v>160302</v>
      </c>
      <c r="D114692" t="s">
        <v>160416</v>
      </c>
      <c r="E114692" s="6">
        <v>38330</v>
      </c>
      <c r="F114692" s="3" t="s">
        <v>158721</v>
      </c>
      <c r="G114692" s="3" t="s">
        <v>13</v>
      </c>
      <c r="H114692" s="3" t="s">
        <v>37</v>
      </c>
    </row>
    <row r="114693" spans="1:8" x14ac:dyDescent="0.3">
      <c r="A114693" s="3">
        <v>114691</v>
      </c>
      <c r="B114693" s="3" t="s">
        <v>1397</v>
      </c>
      <c r="C114693" s="3" t="s">
        <v>5156</v>
      </c>
      <c r="D114693" t="s">
        <v>5157</v>
      </c>
      <c r="E114693" s="6">
        <v>38330</v>
      </c>
      <c r="F114693" s="3" t="s">
        <v>1578</v>
      </c>
      <c r="G114693" s="3" t="s">
        <v>13</v>
      </c>
      <c r="H114693" s="3" t="s">
        <v>37</v>
      </c>
    </row>
    <row r="114694" spans="1:8" x14ac:dyDescent="0.3">
      <c r="A114694" s="3">
        <v>114692</v>
      </c>
      <c r="B114694" s="3" t="s">
        <v>1397</v>
      </c>
      <c r="C114694" s="3" t="s">
        <v>5863</v>
      </c>
      <c r="D114694" t="s">
        <v>5864</v>
      </c>
      <c r="E114694" s="6">
        <v>38330</v>
      </c>
      <c r="F114694" s="3" t="s">
        <v>1581</v>
      </c>
      <c r="G114694" s="3" t="s">
        <v>13</v>
      </c>
      <c r="H114694" s="3" t="s">
        <v>11</v>
      </c>
    </row>
    <row r="114695" spans="1:8" x14ac:dyDescent="0.3">
      <c r="A114695" s="3">
        <v>114693</v>
      </c>
      <c r="B114695" s="3" t="s">
        <v>1397</v>
      </c>
      <c r="C114695" s="3" t="s">
        <v>1983</v>
      </c>
      <c r="D114695" t="s">
        <v>1984</v>
      </c>
      <c r="E114695" s="6">
        <v>38330</v>
      </c>
      <c r="F114695" s="3" t="s">
        <v>1953</v>
      </c>
      <c r="G114695" s="3" t="s">
        <v>13</v>
      </c>
      <c r="H114695" s="3" t="s">
        <v>1400</v>
      </c>
    </row>
    <row r="114696" spans="1:8" x14ac:dyDescent="0.3">
      <c r="A114696" s="3">
        <v>114694</v>
      </c>
      <c r="B114696" s="3" t="s">
        <v>104399</v>
      </c>
      <c r="C114696" s="3" t="s">
        <v>670</v>
      </c>
      <c r="D114696" t="s">
        <v>106766</v>
      </c>
      <c r="E114696" s="6">
        <v>38330</v>
      </c>
      <c r="F114696" s="3" t="s">
        <v>104461</v>
      </c>
      <c r="G114696" s="3" t="s">
        <v>13</v>
      </c>
      <c r="H114696" s="3" t="s">
        <v>37</v>
      </c>
    </row>
    <row r="114697" spans="1:8" x14ac:dyDescent="0.3">
      <c r="A114697" s="3">
        <v>114695</v>
      </c>
      <c r="B114697" s="3" t="s">
        <v>17224</v>
      </c>
      <c r="C114697" s="3" t="s">
        <v>6543</v>
      </c>
      <c r="D114697" t="s">
        <v>25908</v>
      </c>
      <c r="E114697" s="6">
        <v>38330</v>
      </c>
      <c r="F114697" s="3" t="s">
        <v>6898</v>
      </c>
      <c r="G114697" s="3" t="s">
        <v>13</v>
      </c>
      <c r="H114697" s="3" t="s">
        <v>54</v>
      </c>
    </row>
    <row r="114698" spans="1:8" x14ac:dyDescent="0.3">
      <c r="A114698" s="3">
        <v>114696</v>
      </c>
      <c r="B114698" s="3" t="s">
        <v>85434</v>
      </c>
      <c r="C114698" s="3" t="s">
        <v>94153</v>
      </c>
      <c r="D114698" t="s">
        <v>94154</v>
      </c>
      <c r="E114698" s="6">
        <v>38330</v>
      </c>
      <c r="F114698" s="3" t="s">
        <v>85554</v>
      </c>
      <c r="G114698" s="3" t="s">
        <v>13</v>
      </c>
      <c r="H114698" s="3" t="s">
        <v>37</v>
      </c>
    </row>
    <row r="114699" spans="1:8" x14ac:dyDescent="0.3">
      <c r="A114699" s="3">
        <v>114697</v>
      </c>
      <c r="B114699" s="3" t="s">
        <v>176962</v>
      </c>
      <c r="C114699" s="3" t="s">
        <v>74010</v>
      </c>
      <c r="D114699" t="s">
        <v>182569</v>
      </c>
      <c r="E114699" s="6">
        <v>38330</v>
      </c>
      <c r="F114699" s="3" t="s">
        <v>176999</v>
      </c>
      <c r="G114699" s="3" t="s">
        <v>13</v>
      </c>
      <c r="H114699" s="3" t="s">
        <v>37</v>
      </c>
    </row>
    <row r="114700" spans="1:8" x14ac:dyDescent="0.3">
      <c r="A114700" s="3">
        <v>114698</v>
      </c>
      <c r="B114700" s="3" t="s">
        <v>176962</v>
      </c>
      <c r="C114700" s="3" t="s">
        <v>182947</v>
      </c>
      <c r="D114700" t="s">
        <v>183031</v>
      </c>
      <c r="E114700" s="6">
        <v>38330</v>
      </c>
      <c r="F114700" s="3" t="s">
        <v>178108</v>
      </c>
      <c r="G114700" s="3" t="s">
        <v>13</v>
      </c>
      <c r="H114700" s="3" t="s">
        <v>11</v>
      </c>
    </row>
    <row r="114701" spans="1:8" x14ac:dyDescent="0.3">
      <c r="A114701" s="3">
        <v>114699</v>
      </c>
      <c r="B114701" s="3" t="s">
        <v>6901</v>
      </c>
      <c r="C114701" s="3" t="s">
        <v>15218</v>
      </c>
      <c r="D114701" t="s">
        <v>15219</v>
      </c>
      <c r="E114701" s="6">
        <v>38330</v>
      </c>
      <c r="F114701" s="3" t="s">
        <v>6913</v>
      </c>
      <c r="G114701" s="3" t="s">
        <v>13</v>
      </c>
      <c r="H114701" s="3" t="s">
        <v>54</v>
      </c>
    </row>
    <row r="114702" spans="1:8" x14ac:dyDescent="0.3">
      <c r="A114702" s="3">
        <v>114700</v>
      </c>
      <c r="B114702" s="3" t="s">
        <v>6901</v>
      </c>
      <c r="C114702" s="3" t="s">
        <v>15220</v>
      </c>
      <c r="D114702" t="s">
        <v>15221</v>
      </c>
      <c r="E114702" s="6">
        <v>38330</v>
      </c>
      <c r="F114702" s="3" t="s">
        <v>6913</v>
      </c>
      <c r="G114702" s="3" t="s">
        <v>13</v>
      </c>
      <c r="H114702" s="3" t="s">
        <v>54</v>
      </c>
    </row>
    <row r="114703" spans="1:8" x14ac:dyDescent="0.3">
      <c r="A114703" s="3">
        <v>114701</v>
      </c>
      <c r="B114703" s="3" t="s">
        <v>104399</v>
      </c>
      <c r="C114703" s="3" t="s">
        <v>4600</v>
      </c>
      <c r="D114703" t="s">
        <v>110287</v>
      </c>
      <c r="E114703" s="6">
        <v>38330</v>
      </c>
      <c r="F114703" s="3" t="s">
        <v>106224</v>
      </c>
      <c r="G114703" s="3" t="s">
        <v>13</v>
      </c>
      <c r="H114703" s="3" t="s">
        <v>54</v>
      </c>
    </row>
    <row r="114704" spans="1:8" x14ac:dyDescent="0.3">
      <c r="A114704" s="3">
        <v>114702</v>
      </c>
      <c r="B114704" s="3" t="s">
        <v>104399</v>
      </c>
      <c r="C114704" s="3" t="s">
        <v>2481</v>
      </c>
      <c r="D114704" t="s">
        <v>110743</v>
      </c>
      <c r="E114704" s="6">
        <v>38330</v>
      </c>
      <c r="F114704" s="3" t="s">
        <v>106224</v>
      </c>
      <c r="G114704" s="3" t="s">
        <v>13</v>
      </c>
      <c r="H114704" s="3" t="s">
        <v>54</v>
      </c>
    </row>
    <row r="114705" spans="1:8" x14ac:dyDescent="0.3">
      <c r="A114705" s="3">
        <v>114703</v>
      </c>
      <c r="B114705" s="3" t="s">
        <v>17224</v>
      </c>
      <c r="C114705" s="3" t="s">
        <v>24696</v>
      </c>
      <c r="D114705" t="s">
        <v>24697</v>
      </c>
      <c r="E114705" s="6">
        <v>38330</v>
      </c>
      <c r="F114705" s="3" t="s">
        <v>6897</v>
      </c>
      <c r="G114705" s="3" t="s">
        <v>13</v>
      </c>
      <c r="H114705" s="3" t="s">
        <v>11</v>
      </c>
    </row>
    <row r="114706" spans="1:8" x14ac:dyDescent="0.3">
      <c r="A114706" s="3">
        <v>114704</v>
      </c>
      <c r="B114706" s="3" t="s">
        <v>54805</v>
      </c>
      <c r="C114706" s="3" t="s">
        <v>69066</v>
      </c>
      <c r="D114706" t="s">
        <v>69068</v>
      </c>
      <c r="E114706" s="6">
        <v>38330</v>
      </c>
      <c r="F114706" s="3" t="s">
        <v>59735</v>
      </c>
      <c r="G114706" s="3" t="s">
        <v>13</v>
      </c>
      <c r="H114706" s="3" t="s">
        <v>37</v>
      </c>
    </row>
    <row r="114707" spans="1:8" x14ac:dyDescent="0.3">
      <c r="A114707" s="3">
        <v>114705</v>
      </c>
      <c r="B114707" s="3" t="s">
        <v>119341</v>
      </c>
      <c r="C114707" s="3" t="s">
        <v>119374</v>
      </c>
      <c r="D114707" t="s">
        <v>119389</v>
      </c>
      <c r="E114707" s="6">
        <v>38330</v>
      </c>
      <c r="F114707" s="3" t="s">
        <v>119376</v>
      </c>
      <c r="G114707" s="3" t="s">
        <v>395</v>
      </c>
      <c r="H114707" s="3" t="s">
        <v>1388</v>
      </c>
    </row>
    <row r="114708" spans="1:8" x14ac:dyDescent="0.3">
      <c r="A114708" s="3">
        <v>114706</v>
      </c>
      <c r="B114708" s="3" t="s">
        <v>119341</v>
      </c>
      <c r="C114708" s="3" t="s">
        <v>118398</v>
      </c>
      <c r="D114708" t="s">
        <v>123480</v>
      </c>
      <c r="E114708" s="6">
        <v>38330</v>
      </c>
      <c r="F114708" s="3" t="s">
        <v>119376</v>
      </c>
      <c r="G114708" s="3" t="s">
        <v>13</v>
      </c>
      <c r="H114708" s="3" t="s">
        <v>37</v>
      </c>
    </row>
    <row r="114709" spans="1:8" x14ac:dyDescent="0.3">
      <c r="A114709" s="3">
        <v>114707</v>
      </c>
      <c r="B114709" s="3" t="s">
        <v>119341</v>
      </c>
      <c r="C114709" s="3" t="s">
        <v>122732</v>
      </c>
      <c r="D114709" t="s">
        <v>122733</v>
      </c>
      <c r="E114709" s="6">
        <v>38330</v>
      </c>
      <c r="F114709" s="3" t="s">
        <v>119405</v>
      </c>
      <c r="G114709" s="3" t="s">
        <v>13</v>
      </c>
      <c r="H114709" s="3" t="s">
        <v>1400</v>
      </c>
    </row>
    <row r="114710" spans="1:8" x14ac:dyDescent="0.3">
      <c r="A114710" s="3">
        <v>114708</v>
      </c>
      <c r="B114710" s="3" t="s">
        <v>119341</v>
      </c>
      <c r="C114710" s="3" t="s">
        <v>20872</v>
      </c>
      <c r="D114710" t="s">
        <v>122734</v>
      </c>
      <c r="E114710" s="6">
        <v>38330</v>
      </c>
      <c r="F114710" s="3" t="s">
        <v>119405</v>
      </c>
      <c r="G114710" s="3" t="s">
        <v>13</v>
      </c>
      <c r="H114710" s="3" t="s">
        <v>1400</v>
      </c>
    </row>
    <row r="114711" spans="1:8" x14ac:dyDescent="0.3">
      <c r="A114711" s="3">
        <v>114709</v>
      </c>
      <c r="B114711" s="3" t="s">
        <v>119341</v>
      </c>
      <c r="C114711" s="3" t="s">
        <v>74010</v>
      </c>
      <c r="D114711" t="s">
        <v>123516</v>
      </c>
      <c r="E114711" s="6">
        <v>38330</v>
      </c>
      <c r="F114711" s="3" t="s">
        <v>119368</v>
      </c>
      <c r="G114711" s="3" t="s">
        <v>13</v>
      </c>
      <c r="H114711" s="3" t="s">
        <v>37</v>
      </c>
    </row>
    <row r="114712" spans="1:8" x14ac:dyDescent="0.3">
      <c r="A114712" s="3">
        <v>114710</v>
      </c>
      <c r="B114712" s="3" t="s">
        <v>119341</v>
      </c>
      <c r="C114712" s="3" t="s">
        <v>65439</v>
      </c>
      <c r="D114712" t="s">
        <v>119984</v>
      </c>
      <c r="E114712" s="6">
        <v>38330</v>
      </c>
      <c r="F114712" s="3" t="s">
        <v>119368</v>
      </c>
      <c r="G114712" s="3" t="s">
        <v>13</v>
      </c>
      <c r="H114712" s="3" t="s">
        <v>1400</v>
      </c>
    </row>
    <row r="114713" spans="1:8" x14ac:dyDescent="0.3">
      <c r="A114713" s="3">
        <v>114711</v>
      </c>
      <c r="B114713" s="3" t="s">
        <v>119341</v>
      </c>
      <c r="C114713" s="3" t="s">
        <v>65513</v>
      </c>
      <c r="D114713" t="s">
        <v>119985</v>
      </c>
      <c r="E114713" s="6">
        <v>38330</v>
      </c>
      <c r="F114713" s="3" t="s">
        <v>119368</v>
      </c>
      <c r="G114713" s="3" t="s">
        <v>13</v>
      </c>
      <c r="H114713" s="3" t="s">
        <v>1400</v>
      </c>
    </row>
    <row r="114714" spans="1:8" x14ac:dyDescent="0.3">
      <c r="A114714" s="3">
        <v>114712</v>
      </c>
      <c r="B114714" s="3" t="s">
        <v>119341</v>
      </c>
      <c r="C114714" s="3" t="s">
        <v>670</v>
      </c>
      <c r="D114714" t="s">
        <v>121843</v>
      </c>
      <c r="E114714" s="6">
        <v>38330</v>
      </c>
      <c r="F114714" s="3" t="s">
        <v>119344</v>
      </c>
      <c r="G114714" s="3" t="s">
        <v>13</v>
      </c>
      <c r="H114714" s="3" t="s">
        <v>1400</v>
      </c>
    </row>
    <row r="114715" spans="1:8" x14ac:dyDescent="0.3">
      <c r="A114715" s="3">
        <v>114713</v>
      </c>
      <c r="B114715" s="3" t="s">
        <v>119341</v>
      </c>
      <c r="C114715" s="3" t="s">
        <v>123647</v>
      </c>
      <c r="D114715" t="s">
        <v>123648</v>
      </c>
      <c r="E114715" s="6">
        <v>38330</v>
      </c>
      <c r="F114715" s="3" t="s">
        <v>119405</v>
      </c>
      <c r="G114715" s="3" t="s">
        <v>13</v>
      </c>
      <c r="H114715" s="3" t="s">
        <v>37</v>
      </c>
    </row>
    <row r="114716" spans="1:8" x14ac:dyDescent="0.3">
      <c r="A114716" s="3">
        <v>114714</v>
      </c>
      <c r="B114716" s="3" t="s">
        <v>119341</v>
      </c>
      <c r="C114716" s="3" t="s">
        <v>119485</v>
      </c>
      <c r="D114716" t="s">
        <v>119486</v>
      </c>
      <c r="E114716" s="6">
        <v>38330</v>
      </c>
      <c r="F114716" s="3" t="s">
        <v>119405</v>
      </c>
      <c r="G114716" s="3" t="s">
        <v>13</v>
      </c>
      <c r="H114716" s="3" t="s">
        <v>1400</v>
      </c>
    </row>
    <row r="114717" spans="1:8" x14ac:dyDescent="0.3">
      <c r="A114717" s="3">
        <v>114715</v>
      </c>
      <c r="B114717" s="3" t="s">
        <v>119341</v>
      </c>
      <c r="C114717" s="3" t="s">
        <v>670</v>
      </c>
      <c r="D114717" t="s">
        <v>121841</v>
      </c>
      <c r="E114717" s="6">
        <v>38330</v>
      </c>
      <c r="F114717" s="3" t="s">
        <v>119405</v>
      </c>
      <c r="G114717" s="3" t="s">
        <v>13</v>
      </c>
      <c r="H114717" s="3" t="s">
        <v>1400</v>
      </c>
    </row>
    <row r="114718" spans="1:8" x14ac:dyDescent="0.3">
      <c r="A114718" s="3">
        <v>114716</v>
      </c>
      <c r="B114718" s="3" t="s">
        <v>119341</v>
      </c>
      <c r="C114718" s="3" t="s">
        <v>670</v>
      </c>
      <c r="D114718" t="s">
        <v>121842</v>
      </c>
      <c r="E114718" s="6">
        <v>38330</v>
      </c>
      <c r="F114718" s="3" t="s">
        <v>119368</v>
      </c>
      <c r="G114718" s="3" t="s">
        <v>13</v>
      </c>
      <c r="H114718" s="3" t="s">
        <v>1400</v>
      </c>
    </row>
    <row r="114719" spans="1:8" x14ac:dyDescent="0.3">
      <c r="A114719" s="3">
        <v>114717</v>
      </c>
      <c r="B114719" s="3" t="s">
        <v>119341</v>
      </c>
      <c r="C114719" s="3" t="s">
        <v>120248</v>
      </c>
      <c r="D114719" t="s">
        <v>123479</v>
      </c>
      <c r="E114719" s="6">
        <v>38330</v>
      </c>
      <c r="F114719" s="3" t="s">
        <v>119376</v>
      </c>
      <c r="G114719" s="3" t="s">
        <v>13</v>
      </c>
      <c r="H114719" s="3" t="s">
        <v>37</v>
      </c>
    </row>
    <row r="114720" spans="1:8" x14ac:dyDescent="0.3">
      <c r="A114720" s="3">
        <v>114718</v>
      </c>
      <c r="B114720" s="3" t="s">
        <v>119341</v>
      </c>
      <c r="C114720" s="3" t="s">
        <v>123645</v>
      </c>
      <c r="D114720" t="s">
        <v>123646</v>
      </c>
      <c r="E114720" s="6">
        <v>38330</v>
      </c>
      <c r="F114720" s="3" t="s">
        <v>119405</v>
      </c>
      <c r="G114720" s="3" t="s">
        <v>13</v>
      </c>
      <c r="H114720" s="3" t="s">
        <v>37</v>
      </c>
    </row>
    <row r="114721" spans="1:8" x14ac:dyDescent="0.3">
      <c r="A114721" s="3">
        <v>114719</v>
      </c>
      <c r="B114721" s="3" t="s">
        <v>54805</v>
      </c>
      <c r="C114721" s="3" t="s">
        <v>71761</v>
      </c>
      <c r="D114721" t="s">
        <v>71981</v>
      </c>
      <c r="E114721" s="6">
        <v>38330</v>
      </c>
      <c r="F114721" s="3" t="s">
        <v>57976</v>
      </c>
      <c r="G114721" s="3" t="s">
        <v>13</v>
      </c>
      <c r="H114721" s="3" t="s">
        <v>37</v>
      </c>
    </row>
    <row r="114722" spans="1:8" x14ac:dyDescent="0.3">
      <c r="A114722" s="3">
        <v>114720</v>
      </c>
      <c r="B114722" s="3" t="s">
        <v>54805</v>
      </c>
      <c r="C114722" s="3" t="s">
        <v>71685</v>
      </c>
      <c r="D114722" t="s">
        <v>71978</v>
      </c>
      <c r="E114722" s="6">
        <v>38330</v>
      </c>
      <c r="F114722" s="3" t="s">
        <v>57976</v>
      </c>
      <c r="G114722" s="3" t="s">
        <v>13</v>
      </c>
      <c r="H114722" s="3" t="s">
        <v>37</v>
      </c>
    </row>
    <row r="114723" spans="1:8" x14ac:dyDescent="0.3">
      <c r="A114723" s="3">
        <v>114721</v>
      </c>
      <c r="B114723" s="3" t="s">
        <v>54805</v>
      </c>
      <c r="C114723" s="3" t="s">
        <v>71752</v>
      </c>
      <c r="D114723" t="s">
        <v>71979</v>
      </c>
      <c r="E114723" s="6">
        <v>38330</v>
      </c>
      <c r="F114723" s="3" t="s">
        <v>57976</v>
      </c>
      <c r="G114723" s="3" t="s">
        <v>13</v>
      </c>
      <c r="H114723" s="3" t="s">
        <v>37</v>
      </c>
    </row>
    <row r="114724" spans="1:8" x14ac:dyDescent="0.3">
      <c r="A114724" s="3">
        <v>114722</v>
      </c>
      <c r="B114724" s="3" t="s">
        <v>54805</v>
      </c>
      <c r="C114724" s="3" t="s">
        <v>71628</v>
      </c>
      <c r="D114724" t="s">
        <v>71980</v>
      </c>
      <c r="E114724" s="6">
        <v>38330</v>
      </c>
      <c r="F114724" s="3" t="s">
        <v>57976</v>
      </c>
      <c r="G114724" s="3" t="s">
        <v>13</v>
      </c>
      <c r="H114724" s="3" t="s">
        <v>37</v>
      </c>
    </row>
    <row r="114725" spans="1:8" x14ac:dyDescent="0.3">
      <c r="A114725" s="3">
        <v>114723</v>
      </c>
      <c r="B114725" s="3" t="s">
        <v>54805</v>
      </c>
      <c r="C114725" s="3" t="s">
        <v>59683</v>
      </c>
      <c r="D114725" t="s">
        <v>59830</v>
      </c>
      <c r="E114725" s="6">
        <v>38330</v>
      </c>
      <c r="F114725" s="3" t="s">
        <v>57976</v>
      </c>
      <c r="G114725" s="3" t="s">
        <v>13</v>
      </c>
      <c r="H114725" s="3" t="s">
        <v>6905</v>
      </c>
    </row>
    <row r="114726" spans="1:8" x14ac:dyDescent="0.3">
      <c r="A114726" s="3">
        <v>114724</v>
      </c>
      <c r="B114726" s="3" t="s">
        <v>54805</v>
      </c>
      <c r="C114726" s="3" t="s">
        <v>71628</v>
      </c>
      <c r="D114726" t="s">
        <v>71923</v>
      </c>
      <c r="E114726" s="6">
        <v>38330</v>
      </c>
      <c r="F114726" s="3" t="s">
        <v>57976</v>
      </c>
      <c r="G114726" s="3" t="s">
        <v>13</v>
      </c>
      <c r="H114726" s="3" t="s">
        <v>37</v>
      </c>
    </row>
    <row r="114727" spans="1:8" x14ac:dyDescent="0.3">
      <c r="A114727" s="3">
        <v>114725</v>
      </c>
      <c r="B114727" s="3" t="s">
        <v>54805</v>
      </c>
      <c r="C114727" s="3" t="s">
        <v>59050</v>
      </c>
      <c r="D114727" t="s">
        <v>62872</v>
      </c>
      <c r="E114727" s="6">
        <v>38330</v>
      </c>
      <c r="F114727" s="3" t="s">
        <v>57976</v>
      </c>
      <c r="G114727" s="3" t="s">
        <v>13</v>
      </c>
      <c r="H114727" s="3" t="s">
        <v>1400</v>
      </c>
    </row>
    <row r="114728" spans="1:8" x14ac:dyDescent="0.3">
      <c r="A114728" s="3">
        <v>114726</v>
      </c>
      <c r="B114728" s="3" t="s">
        <v>129081</v>
      </c>
      <c r="C114728" s="3" t="s">
        <v>132825</v>
      </c>
      <c r="D114728" t="s">
        <v>132845</v>
      </c>
      <c r="E114728" s="6">
        <v>38330</v>
      </c>
      <c r="F114728" s="3" t="s">
        <v>129884</v>
      </c>
      <c r="G114728" s="3" t="s">
        <v>13</v>
      </c>
      <c r="H114728" s="3" t="s">
        <v>37</v>
      </c>
    </row>
    <row r="114729" spans="1:8" x14ac:dyDescent="0.3">
      <c r="A114729" s="3">
        <v>114727</v>
      </c>
      <c r="B114729" s="3" t="s">
        <v>129081</v>
      </c>
      <c r="C114729" s="3" t="s">
        <v>132825</v>
      </c>
      <c r="D114729" t="s">
        <v>132844</v>
      </c>
      <c r="E114729" s="6">
        <v>38330</v>
      </c>
      <c r="F114729" s="3" t="s">
        <v>129884</v>
      </c>
      <c r="G114729" s="3" t="s">
        <v>13</v>
      </c>
      <c r="H114729" s="3" t="s">
        <v>37</v>
      </c>
    </row>
    <row r="114730" spans="1:8" x14ac:dyDescent="0.3">
      <c r="A114730" s="3">
        <v>114728</v>
      </c>
      <c r="B114730" s="3" t="s">
        <v>26273</v>
      </c>
      <c r="C114730" s="3" t="s">
        <v>17952</v>
      </c>
      <c r="D114730" t="s">
        <v>32415</v>
      </c>
      <c r="E114730" s="6">
        <v>38330</v>
      </c>
      <c r="F114730" s="3" t="s">
        <v>27360</v>
      </c>
      <c r="G114730" s="3" t="s">
        <v>13</v>
      </c>
      <c r="H114730" s="3" t="s">
        <v>37</v>
      </c>
    </row>
    <row r="114731" spans="1:8" x14ac:dyDescent="0.3">
      <c r="A114731" s="3">
        <v>114729</v>
      </c>
      <c r="B114731" s="3" t="s">
        <v>85434</v>
      </c>
      <c r="C114731" s="3" t="s">
        <v>87958</v>
      </c>
      <c r="D114731" t="s">
        <v>87959</v>
      </c>
      <c r="E114731" s="6">
        <v>38330</v>
      </c>
      <c r="F114731" s="3" t="s">
        <v>85525</v>
      </c>
      <c r="G114731" s="3" t="s">
        <v>13</v>
      </c>
      <c r="H114731" s="3" t="s">
        <v>1400</v>
      </c>
    </row>
    <row r="114732" spans="1:8" x14ac:dyDescent="0.3">
      <c r="A114732" s="3">
        <v>114730</v>
      </c>
      <c r="B114732" s="3" t="s">
        <v>85434</v>
      </c>
      <c r="C114732" s="3" t="s">
        <v>90626</v>
      </c>
      <c r="D114732" t="s">
        <v>90627</v>
      </c>
      <c r="E114732" s="6">
        <v>38330</v>
      </c>
      <c r="F114732" s="3" t="s">
        <v>85502</v>
      </c>
      <c r="G114732" s="3" t="s">
        <v>13</v>
      </c>
      <c r="H114732" s="3" t="s">
        <v>1400</v>
      </c>
    </row>
    <row r="114733" spans="1:8" x14ac:dyDescent="0.3">
      <c r="A114733" s="3">
        <v>114731</v>
      </c>
      <c r="B114733" s="3" t="s">
        <v>104399</v>
      </c>
      <c r="C114733" s="3" t="s">
        <v>107227</v>
      </c>
      <c r="D114733" t="s">
        <v>107340</v>
      </c>
      <c r="E114733" s="6">
        <v>38330</v>
      </c>
      <c r="F114733" s="3" t="s">
        <v>106323</v>
      </c>
      <c r="G114733" s="3" t="s">
        <v>13</v>
      </c>
      <c r="H114733" s="3" t="s">
        <v>37</v>
      </c>
    </row>
    <row r="114734" spans="1:8" x14ac:dyDescent="0.3">
      <c r="A114734" s="3">
        <v>114732</v>
      </c>
      <c r="B114734" s="3" t="s">
        <v>85434</v>
      </c>
      <c r="C114734" s="3" t="s">
        <v>86883</v>
      </c>
      <c r="D114734" t="s">
        <v>86884</v>
      </c>
      <c r="E114734" s="6">
        <v>38330</v>
      </c>
      <c r="F114734" s="3" t="s">
        <v>85525</v>
      </c>
      <c r="G114734" s="3" t="s">
        <v>13</v>
      </c>
      <c r="H114734" s="3" t="s">
        <v>1400</v>
      </c>
    </row>
    <row r="114735" spans="1:8" x14ac:dyDescent="0.3">
      <c r="A114735" s="3">
        <v>114733</v>
      </c>
      <c r="B114735" s="3" t="s">
        <v>85434</v>
      </c>
      <c r="C114735" s="3" t="s">
        <v>86855</v>
      </c>
      <c r="D114735" t="s">
        <v>87023</v>
      </c>
      <c r="E114735" s="6">
        <v>38330</v>
      </c>
      <c r="F114735" s="3" t="s">
        <v>85493</v>
      </c>
      <c r="G114735" s="3" t="s">
        <v>13</v>
      </c>
      <c r="H114735" s="3" t="s">
        <v>1400</v>
      </c>
    </row>
    <row r="114736" spans="1:8" x14ac:dyDescent="0.3">
      <c r="A114736" s="3">
        <v>114734</v>
      </c>
      <c r="B114736" s="3" t="s">
        <v>85434</v>
      </c>
      <c r="C114736" s="3" t="s">
        <v>90624</v>
      </c>
      <c r="D114736" t="s">
        <v>90625</v>
      </c>
      <c r="E114736" s="6">
        <v>38330</v>
      </c>
      <c r="F114736" s="3" t="s">
        <v>85502</v>
      </c>
      <c r="G114736" s="3" t="s">
        <v>13</v>
      </c>
      <c r="H114736" s="3" t="s">
        <v>1400</v>
      </c>
    </row>
    <row r="114737" spans="1:8" x14ac:dyDescent="0.3">
      <c r="A114737" s="3">
        <v>114735</v>
      </c>
      <c r="B114737" s="3" t="s">
        <v>85434</v>
      </c>
      <c r="C114737" s="3" t="s">
        <v>94687</v>
      </c>
      <c r="D114737" t="s">
        <v>94688</v>
      </c>
      <c r="E114737" s="6">
        <v>38330</v>
      </c>
      <c r="F114737" s="3" t="s">
        <v>85493</v>
      </c>
      <c r="G114737" s="3" t="s">
        <v>13</v>
      </c>
      <c r="H114737" s="3" t="s">
        <v>37</v>
      </c>
    </row>
    <row r="114738" spans="1:8" x14ac:dyDescent="0.3">
      <c r="A114738" s="3">
        <v>114736</v>
      </c>
      <c r="B114738" s="3" t="s">
        <v>85434</v>
      </c>
      <c r="C114738" s="3" t="s">
        <v>97082</v>
      </c>
      <c r="D114738" t="s">
        <v>97083</v>
      </c>
      <c r="E114738" s="6">
        <v>38330</v>
      </c>
      <c r="F114738" s="3" t="s">
        <v>85493</v>
      </c>
      <c r="G114738" s="3" t="s">
        <v>13</v>
      </c>
      <c r="H114738" s="3" t="s">
        <v>54</v>
      </c>
    </row>
    <row r="114739" spans="1:8" x14ac:dyDescent="0.3">
      <c r="A114739" s="3">
        <v>114737</v>
      </c>
      <c r="B114739" s="3" t="s">
        <v>85434</v>
      </c>
      <c r="C114739" s="3" t="s">
        <v>97761</v>
      </c>
      <c r="D114739" t="s">
        <v>97763</v>
      </c>
      <c r="E114739" s="6">
        <v>38330</v>
      </c>
      <c r="F114739" s="3" t="s">
        <v>85525</v>
      </c>
      <c r="G114739" s="3" t="s">
        <v>13</v>
      </c>
      <c r="H114739" s="3" t="s">
        <v>54</v>
      </c>
    </row>
    <row r="114740" spans="1:8" x14ac:dyDescent="0.3">
      <c r="A114740" s="3">
        <v>114738</v>
      </c>
      <c r="B114740" s="3" t="s">
        <v>104399</v>
      </c>
      <c r="C114740" s="3" t="s">
        <v>2093</v>
      </c>
      <c r="D114740" t="s">
        <v>110213</v>
      </c>
      <c r="E114740" s="6">
        <v>38330</v>
      </c>
      <c r="F114740" s="3" t="s">
        <v>106224</v>
      </c>
      <c r="G114740" s="3" t="s">
        <v>13</v>
      </c>
      <c r="H114740" s="3" t="s">
        <v>54</v>
      </c>
    </row>
    <row r="114741" spans="1:8" x14ac:dyDescent="0.3">
      <c r="A114741" s="3">
        <v>114739</v>
      </c>
      <c r="B114741" s="3" t="s">
        <v>113155</v>
      </c>
      <c r="C114741" s="3" t="s">
        <v>94778</v>
      </c>
      <c r="D114741" t="s">
        <v>116246</v>
      </c>
      <c r="E114741" s="6">
        <v>38330</v>
      </c>
      <c r="F114741" s="3" t="s">
        <v>113494</v>
      </c>
      <c r="G114741" s="3" t="s">
        <v>13</v>
      </c>
      <c r="H114741" s="3" t="s">
        <v>1400</v>
      </c>
    </row>
    <row r="114742" spans="1:8" x14ac:dyDescent="0.3">
      <c r="A114742" s="3">
        <v>114740</v>
      </c>
      <c r="B114742" s="3" t="s">
        <v>85434</v>
      </c>
      <c r="C114742" s="3" t="s">
        <v>86499</v>
      </c>
      <c r="D114742" t="s">
        <v>86500</v>
      </c>
      <c r="E114742" s="6">
        <v>38330</v>
      </c>
      <c r="F114742" s="3" t="s">
        <v>85502</v>
      </c>
      <c r="G114742" s="3" t="s">
        <v>13</v>
      </c>
      <c r="H114742" s="3" t="s">
        <v>1400</v>
      </c>
    </row>
    <row r="114743" spans="1:8" x14ac:dyDescent="0.3">
      <c r="A114743" s="3">
        <v>114741</v>
      </c>
      <c r="B114743" s="3" t="s">
        <v>85434</v>
      </c>
      <c r="C114743" s="3" t="s">
        <v>87509</v>
      </c>
      <c r="D114743" t="s">
        <v>87510</v>
      </c>
      <c r="E114743" s="6">
        <v>38330</v>
      </c>
      <c r="F114743" s="3" t="s">
        <v>85502</v>
      </c>
      <c r="G114743" s="3" t="s">
        <v>13</v>
      </c>
      <c r="H114743" s="3" t="s">
        <v>1400</v>
      </c>
    </row>
    <row r="114744" spans="1:8" x14ac:dyDescent="0.3">
      <c r="A114744" s="3">
        <v>114742</v>
      </c>
      <c r="B114744" s="3" t="s">
        <v>85434</v>
      </c>
      <c r="C114744" s="3" t="s">
        <v>90776</v>
      </c>
      <c r="D114744" t="s">
        <v>90777</v>
      </c>
      <c r="E114744" s="6">
        <v>38330</v>
      </c>
      <c r="F114744" s="3" t="s">
        <v>85502</v>
      </c>
      <c r="G114744" s="3" t="s">
        <v>13</v>
      </c>
      <c r="H114744" s="3" t="s">
        <v>37</v>
      </c>
    </row>
    <row r="114745" spans="1:8" x14ac:dyDescent="0.3">
      <c r="A114745" s="3">
        <v>114743</v>
      </c>
      <c r="B114745" s="3" t="s">
        <v>85434</v>
      </c>
      <c r="C114745" s="3" t="s">
        <v>90768</v>
      </c>
      <c r="D114745" t="s">
        <v>90778</v>
      </c>
      <c r="E114745" s="6">
        <v>38330</v>
      </c>
      <c r="F114745" s="3" t="s">
        <v>85502</v>
      </c>
      <c r="G114745" s="3" t="s">
        <v>13</v>
      </c>
      <c r="H114745" s="3" t="s">
        <v>37</v>
      </c>
    </row>
    <row r="114746" spans="1:8" x14ac:dyDescent="0.3">
      <c r="A114746" s="3">
        <v>114744</v>
      </c>
      <c r="B114746" s="3" t="s">
        <v>113155</v>
      </c>
      <c r="C114746" s="3" t="s">
        <v>113495</v>
      </c>
      <c r="D114746" t="s">
        <v>113499</v>
      </c>
      <c r="E114746" s="6">
        <v>38330</v>
      </c>
      <c r="F114746" s="3" t="s">
        <v>113494</v>
      </c>
      <c r="G114746" s="3" t="s">
        <v>13</v>
      </c>
      <c r="H114746" s="3" t="s">
        <v>1400</v>
      </c>
    </row>
    <row r="114747" spans="1:8" x14ac:dyDescent="0.3">
      <c r="A114747" s="3">
        <v>114745</v>
      </c>
      <c r="B114747" s="3" t="s">
        <v>113155</v>
      </c>
      <c r="C114747" s="3" t="s">
        <v>97303</v>
      </c>
      <c r="D114747" t="s">
        <v>115167</v>
      </c>
      <c r="E114747" s="6">
        <v>38330</v>
      </c>
      <c r="F114747" s="3" t="s">
        <v>113542</v>
      </c>
      <c r="G114747" s="3" t="s">
        <v>13</v>
      </c>
      <c r="H114747" s="3" t="s">
        <v>1400</v>
      </c>
    </row>
    <row r="114748" spans="1:8" x14ac:dyDescent="0.3">
      <c r="A114748" s="3">
        <v>114746</v>
      </c>
      <c r="B114748" s="3" t="s">
        <v>113155</v>
      </c>
      <c r="C114748" s="3" t="s">
        <v>96362</v>
      </c>
      <c r="D114748" t="s">
        <v>118149</v>
      </c>
      <c r="E114748" s="6">
        <v>38330</v>
      </c>
      <c r="F114748" s="3" t="s">
        <v>113542</v>
      </c>
      <c r="G114748" s="3" t="s">
        <v>13</v>
      </c>
      <c r="H114748" s="3" t="s">
        <v>37</v>
      </c>
    </row>
    <row r="114749" spans="1:8" x14ac:dyDescent="0.3">
      <c r="A114749" s="3">
        <v>114747</v>
      </c>
      <c r="B114749" s="3" t="s">
        <v>113155</v>
      </c>
      <c r="C114749" s="3" t="s">
        <v>94904</v>
      </c>
      <c r="D114749" t="s">
        <v>118333</v>
      </c>
      <c r="E114749" s="6">
        <v>38330</v>
      </c>
      <c r="F114749" s="3" t="s">
        <v>113494</v>
      </c>
      <c r="G114749" s="3" t="s">
        <v>13</v>
      </c>
      <c r="H114749" s="3" t="s">
        <v>37</v>
      </c>
    </row>
    <row r="114750" spans="1:8" x14ac:dyDescent="0.3">
      <c r="A114750" s="3">
        <v>114748</v>
      </c>
      <c r="B114750" s="3" t="s">
        <v>129081</v>
      </c>
      <c r="C114750" s="3" t="s">
        <v>90774</v>
      </c>
      <c r="D114750" t="s">
        <v>131523</v>
      </c>
      <c r="E114750" s="6">
        <v>38330</v>
      </c>
      <c r="F114750" s="3" t="s">
        <v>129739</v>
      </c>
      <c r="G114750" s="3" t="s">
        <v>13</v>
      </c>
      <c r="H114750" s="3" t="s">
        <v>1400</v>
      </c>
    </row>
    <row r="114751" spans="1:8" x14ac:dyDescent="0.3">
      <c r="A114751" s="3">
        <v>114749</v>
      </c>
      <c r="B114751" s="3" t="s">
        <v>85434</v>
      </c>
      <c r="C114751" s="3" t="s">
        <v>86405</v>
      </c>
      <c r="D114751" t="s">
        <v>86406</v>
      </c>
      <c r="E114751" s="6">
        <v>38330</v>
      </c>
      <c r="F114751" s="3" t="s">
        <v>85502</v>
      </c>
      <c r="G114751" s="3" t="s">
        <v>13</v>
      </c>
      <c r="H114751" s="3" t="s">
        <v>1400</v>
      </c>
    </row>
    <row r="114752" spans="1:8" x14ac:dyDescent="0.3">
      <c r="A114752" s="3">
        <v>114750</v>
      </c>
      <c r="B114752" s="3" t="s">
        <v>119341</v>
      </c>
      <c r="C114752" s="3" t="s">
        <v>670</v>
      </c>
      <c r="D114752" t="s">
        <v>121840</v>
      </c>
      <c r="E114752" s="6">
        <v>38330</v>
      </c>
      <c r="F114752" s="3" t="s">
        <v>119450</v>
      </c>
      <c r="G114752" s="3" t="s">
        <v>13</v>
      </c>
      <c r="H114752" s="3" t="s">
        <v>1400</v>
      </c>
    </row>
    <row r="114753" spans="1:8" x14ac:dyDescent="0.3">
      <c r="A114753" s="3">
        <v>114751</v>
      </c>
      <c r="B114753" s="3" t="s">
        <v>17224</v>
      </c>
      <c r="C114753" s="3" t="s">
        <v>6541</v>
      </c>
      <c r="D114753" t="s">
        <v>25907</v>
      </c>
      <c r="E114753" s="6">
        <v>38330</v>
      </c>
      <c r="F114753" s="3" t="s">
        <v>6898</v>
      </c>
      <c r="G114753" s="3" t="s">
        <v>13</v>
      </c>
      <c r="H114753" s="3" t="s">
        <v>54</v>
      </c>
    </row>
    <row r="114754" spans="1:8" x14ac:dyDescent="0.3">
      <c r="A114754" s="3">
        <v>114752</v>
      </c>
      <c r="B114754" s="3" t="s">
        <v>54805</v>
      </c>
      <c r="C114754" s="3" t="s">
        <v>59050</v>
      </c>
      <c r="D114754" t="s">
        <v>62870</v>
      </c>
      <c r="E114754" s="6">
        <v>38330</v>
      </c>
      <c r="F114754" s="3" t="s">
        <v>57976</v>
      </c>
      <c r="G114754" s="3" t="s">
        <v>13</v>
      </c>
      <c r="H114754" s="3" t="s">
        <v>1400</v>
      </c>
    </row>
    <row r="114755" spans="1:8" x14ac:dyDescent="0.3">
      <c r="A114755" s="3">
        <v>114753</v>
      </c>
      <c r="B114755" s="3" t="s">
        <v>54805</v>
      </c>
      <c r="C114755" s="3" t="s">
        <v>59111</v>
      </c>
      <c r="D114755" t="s">
        <v>62871</v>
      </c>
      <c r="E114755" s="6">
        <v>38330</v>
      </c>
      <c r="F114755" s="3" t="s">
        <v>57976</v>
      </c>
      <c r="G114755" s="3" t="s">
        <v>13</v>
      </c>
      <c r="H114755" s="3" t="s">
        <v>1400</v>
      </c>
    </row>
    <row r="114756" spans="1:8" x14ac:dyDescent="0.3">
      <c r="A114756" s="3">
        <v>114754</v>
      </c>
      <c r="B114756" s="3" t="s">
        <v>54805</v>
      </c>
      <c r="C114756" s="3" t="s">
        <v>62865</v>
      </c>
      <c r="D114756" t="s">
        <v>62866</v>
      </c>
      <c r="E114756" s="6">
        <v>38330</v>
      </c>
      <c r="F114756" s="3" t="s">
        <v>57976</v>
      </c>
      <c r="G114756" s="3" t="s">
        <v>13</v>
      </c>
      <c r="H114756" s="3" t="s">
        <v>1400</v>
      </c>
    </row>
    <row r="114757" spans="1:8" x14ac:dyDescent="0.3">
      <c r="A114757" s="3">
        <v>114755</v>
      </c>
      <c r="B114757" s="3" t="s">
        <v>54805</v>
      </c>
      <c r="C114757" s="3" t="s">
        <v>62741</v>
      </c>
      <c r="D114757" t="s">
        <v>62867</v>
      </c>
      <c r="E114757" s="6">
        <v>38330</v>
      </c>
      <c r="F114757" s="3" t="s">
        <v>57976</v>
      </c>
      <c r="G114757" s="3" t="s">
        <v>13</v>
      </c>
      <c r="H114757" s="3" t="s">
        <v>1400</v>
      </c>
    </row>
    <row r="114758" spans="1:8" x14ac:dyDescent="0.3">
      <c r="A114758" s="3">
        <v>114756</v>
      </c>
      <c r="B114758" s="3" t="s">
        <v>54805</v>
      </c>
      <c r="C114758" s="3" t="s">
        <v>59196</v>
      </c>
      <c r="D114758" t="s">
        <v>62868</v>
      </c>
      <c r="E114758" s="6">
        <v>38330</v>
      </c>
      <c r="F114758" s="3" t="s">
        <v>57976</v>
      </c>
      <c r="G114758" s="3" t="s">
        <v>13</v>
      </c>
      <c r="H114758" s="3" t="s">
        <v>1400</v>
      </c>
    </row>
    <row r="114759" spans="1:8" x14ac:dyDescent="0.3">
      <c r="A114759" s="3">
        <v>114757</v>
      </c>
      <c r="B114759" s="3" t="s">
        <v>54805</v>
      </c>
      <c r="C114759" s="3" t="s">
        <v>59235</v>
      </c>
      <c r="D114759" t="s">
        <v>62869</v>
      </c>
      <c r="E114759" s="6">
        <v>38330</v>
      </c>
      <c r="F114759" s="3" t="s">
        <v>57976</v>
      </c>
      <c r="G114759" s="3" t="s">
        <v>13</v>
      </c>
      <c r="H114759" s="3" t="s">
        <v>1400</v>
      </c>
    </row>
    <row r="114760" spans="1:8" x14ac:dyDescent="0.3">
      <c r="A114760" s="3">
        <v>114758</v>
      </c>
      <c r="B114760" s="3" t="s">
        <v>54805</v>
      </c>
      <c r="C114760" s="3" t="s">
        <v>58218</v>
      </c>
      <c r="D114760" t="s">
        <v>58683</v>
      </c>
      <c r="E114760" s="6">
        <v>38330</v>
      </c>
      <c r="F114760" s="3" t="s">
        <v>57976</v>
      </c>
      <c r="G114760" s="3" t="s">
        <v>13</v>
      </c>
      <c r="H114760" s="3" t="s">
        <v>6905</v>
      </c>
    </row>
    <row r="114761" spans="1:8" x14ac:dyDescent="0.3">
      <c r="A114761" s="3">
        <v>114759</v>
      </c>
      <c r="B114761" s="3" t="s">
        <v>54805</v>
      </c>
      <c r="C114761" s="3" t="s">
        <v>59198</v>
      </c>
      <c r="D114761" t="s">
        <v>62863</v>
      </c>
      <c r="E114761" s="6">
        <v>38330</v>
      </c>
      <c r="F114761" s="3" t="s">
        <v>57976</v>
      </c>
      <c r="G114761" s="3" t="s">
        <v>13</v>
      </c>
      <c r="H114761" s="3" t="s">
        <v>1400</v>
      </c>
    </row>
    <row r="114762" spans="1:8" x14ac:dyDescent="0.3">
      <c r="A114762" s="3">
        <v>114760</v>
      </c>
      <c r="B114762" s="3" t="s">
        <v>54805</v>
      </c>
      <c r="C114762" s="3" t="s">
        <v>59117</v>
      </c>
      <c r="D114762" t="s">
        <v>62864</v>
      </c>
      <c r="E114762" s="6">
        <v>38330</v>
      </c>
      <c r="F114762" s="3" t="s">
        <v>57976</v>
      </c>
      <c r="G114762" s="3" t="s">
        <v>13</v>
      </c>
      <c r="H114762" s="3" t="s">
        <v>1400</v>
      </c>
    </row>
    <row r="114763" spans="1:8" x14ac:dyDescent="0.3">
      <c r="A114763" s="3">
        <v>114761</v>
      </c>
      <c r="B114763" s="3" t="s">
        <v>54805</v>
      </c>
      <c r="C114763" s="3" t="s">
        <v>58479</v>
      </c>
      <c r="D114763" t="s">
        <v>58480</v>
      </c>
      <c r="E114763" s="6">
        <v>38330</v>
      </c>
      <c r="F114763" s="3" t="s">
        <v>57976</v>
      </c>
      <c r="G114763" s="3" t="s">
        <v>13</v>
      </c>
      <c r="H114763" s="3" t="s">
        <v>6905</v>
      </c>
    </row>
    <row r="114764" spans="1:8" x14ac:dyDescent="0.3">
      <c r="A114764" s="3">
        <v>114762</v>
      </c>
      <c r="B114764" s="3" t="s">
        <v>54805</v>
      </c>
      <c r="C114764" s="3" t="s">
        <v>58481</v>
      </c>
      <c r="D114764" t="s">
        <v>58482</v>
      </c>
      <c r="E114764" s="6">
        <v>38330</v>
      </c>
      <c r="F114764" s="3" t="s">
        <v>57976</v>
      </c>
      <c r="G114764" s="3" t="s">
        <v>13</v>
      </c>
      <c r="H114764" s="3" t="s">
        <v>6905</v>
      </c>
    </row>
    <row r="114765" spans="1:8" x14ac:dyDescent="0.3">
      <c r="A114765" s="3">
        <v>114763</v>
      </c>
      <c r="B114765" s="3" t="s">
        <v>54805</v>
      </c>
      <c r="C114765" s="3" t="s">
        <v>30926</v>
      </c>
      <c r="D114765" t="s">
        <v>59208</v>
      </c>
      <c r="E114765" s="6">
        <v>38330</v>
      </c>
      <c r="F114765" s="3" t="s">
        <v>57976</v>
      </c>
      <c r="G114765" s="3" t="s">
        <v>13</v>
      </c>
      <c r="H114765" s="3" t="s">
        <v>6905</v>
      </c>
    </row>
    <row r="114766" spans="1:8" x14ac:dyDescent="0.3">
      <c r="A114766" s="3">
        <v>114764</v>
      </c>
      <c r="B114766" s="3" t="s">
        <v>17224</v>
      </c>
      <c r="C114766" s="3" t="s">
        <v>20255</v>
      </c>
      <c r="D114766" t="s">
        <v>20396</v>
      </c>
      <c r="E114766" s="6">
        <v>38330</v>
      </c>
      <c r="F114766" s="3" t="s">
        <v>17617</v>
      </c>
      <c r="G114766" s="3" t="s">
        <v>13</v>
      </c>
      <c r="H114766" s="3" t="s">
        <v>1400</v>
      </c>
    </row>
    <row r="114767" spans="1:8" x14ac:dyDescent="0.3">
      <c r="A114767" s="3">
        <v>114765</v>
      </c>
      <c r="B114767" s="3" t="s">
        <v>17224</v>
      </c>
      <c r="C114767" s="3" t="s">
        <v>20391</v>
      </c>
      <c r="D114767" t="s">
        <v>20397</v>
      </c>
      <c r="E114767" s="6">
        <v>38330</v>
      </c>
      <c r="F114767" s="3" t="s">
        <v>17617</v>
      </c>
      <c r="G114767" s="3" t="s">
        <v>13</v>
      </c>
      <c r="H114767" s="3" t="s">
        <v>1400</v>
      </c>
    </row>
    <row r="114768" spans="1:8" x14ac:dyDescent="0.3">
      <c r="A114768" s="3">
        <v>114766</v>
      </c>
      <c r="B114768" s="3" t="s">
        <v>17224</v>
      </c>
      <c r="C114768" s="3" t="s">
        <v>20184</v>
      </c>
      <c r="D114768" t="s">
        <v>20398</v>
      </c>
      <c r="E114768" s="6">
        <v>38330</v>
      </c>
      <c r="F114768" s="3" t="s">
        <v>17617</v>
      </c>
      <c r="G114768" s="3" t="s">
        <v>13</v>
      </c>
      <c r="H114768" s="3" t="s">
        <v>1400</v>
      </c>
    </row>
    <row r="114769" spans="1:8" x14ac:dyDescent="0.3">
      <c r="A114769" s="3">
        <v>114767</v>
      </c>
      <c r="B114769" s="3" t="s">
        <v>17224</v>
      </c>
      <c r="C114769" s="3" t="s">
        <v>23766</v>
      </c>
      <c r="D114769" t="s">
        <v>23824</v>
      </c>
      <c r="E114769" s="6">
        <v>38330</v>
      </c>
      <c r="F114769" s="3" t="s">
        <v>6898</v>
      </c>
      <c r="G114769" s="3" t="s">
        <v>13</v>
      </c>
      <c r="H114769" s="3" t="s">
        <v>37</v>
      </c>
    </row>
    <row r="114770" spans="1:8" x14ac:dyDescent="0.3">
      <c r="A114770" s="3">
        <v>114768</v>
      </c>
      <c r="B114770" s="3" t="s">
        <v>17224</v>
      </c>
      <c r="C114770" s="3" t="s">
        <v>20381</v>
      </c>
      <c r="D114770" t="s">
        <v>20393</v>
      </c>
      <c r="E114770" s="6">
        <v>38330</v>
      </c>
      <c r="F114770" s="3" t="s">
        <v>17617</v>
      </c>
      <c r="G114770" s="3" t="s">
        <v>13</v>
      </c>
      <c r="H114770" s="3" t="s">
        <v>1400</v>
      </c>
    </row>
    <row r="114771" spans="1:8" x14ac:dyDescent="0.3">
      <c r="A114771" s="3">
        <v>114769</v>
      </c>
      <c r="B114771" s="3" t="s">
        <v>17224</v>
      </c>
      <c r="C114771" s="3" t="s">
        <v>20175</v>
      </c>
      <c r="D114771" t="s">
        <v>20394</v>
      </c>
      <c r="E114771" s="6">
        <v>38330</v>
      </c>
      <c r="F114771" s="3" t="s">
        <v>17617</v>
      </c>
      <c r="G114771" s="3" t="s">
        <v>13</v>
      </c>
      <c r="H114771" s="3" t="s">
        <v>1400</v>
      </c>
    </row>
    <row r="114772" spans="1:8" x14ac:dyDescent="0.3">
      <c r="A114772" s="3">
        <v>114770</v>
      </c>
      <c r="B114772" s="3" t="s">
        <v>17224</v>
      </c>
      <c r="C114772" s="3" t="s">
        <v>20387</v>
      </c>
      <c r="D114772" t="s">
        <v>20395</v>
      </c>
      <c r="E114772" s="6">
        <v>38330</v>
      </c>
      <c r="F114772" s="3" t="s">
        <v>17617</v>
      </c>
      <c r="G114772" s="3" t="s">
        <v>13</v>
      </c>
      <c r="H114772" s="3" t="s">
        <v>1400</v>
      </c>
    </row>
    <row r="114773" spans="1:8" x14ac:dyDescent="0.3">
      <c r="A114773" s="3">
        <v>114771</v>
      </c>
      <c r="B114773" s="3" t="s">
        <v>17224</v>
      </c>
      <c r="C114773" s="3" t="s">
        <v>25337</v>
      </c>
      <c r="D114773" t="s">
        <v>25338</v>
      </c>
      <c r="E114773" s="6">
        <v>38330</v>
      </c>
      <c r="F114773" s="3" t="s">
        <v>17617</v>
      </c>
      <c r="G114773" s="3" t="s">
        <v>13</v>
      </c>
      <c r="H114773" s="3" t="s">
        <v>54</v>
      </c>
    </row>
    <row r="114774" spans="1:8" x14ac:dyDescent="0.3">
      <c r="A114774" s="3">
        <v>114772</v>
      </c>
      <c r="B114774" s="3" t="s">
        <v>17224</v>
      </c>
      <c r="C114774" s="3" t="s">
        <v>20359</v>
      </c>
      <c r="D114774" t="s">
        <v>20360</v>
      </c>
      <c r="E114774" s="6">
        <v>38330</v>
      </c>
      <c r="F114774" s="3" t="s">
        <v>17617</v>
      </c>
      <c r="G114774" s="3" t="s">
        <v>13</v>
      </c>
      <c r="H114774" s="3" t="s">
        <v>1400</v>
      </c>
    </row>
    <row r="114775" spans="1:8" x14ac:dyDescent="0.3">
      <c r="A114775" s="3">
        <v>114773</v>
      </c>
      <c r="B114775" s="3" t="s">
        <v>17224</v>
      </c>
      <c r="C114775" s="3" t="s">
        <v>20285</v>
      </c>
      <c r="D114775" t="s">
        <v>20361</v>
      </c>
      <c r="E114775" s="6">
        <v>38330</v>
      </c>
      <c r="F114775" s="3" t="s">
        <v>17617</v>
      </c>
      <c r="G114775" s="3" t="s">
        <v>13</v>
      </c>
      <c r="H114775" s="3" t="s">
        <v>1400</v>
      </c>
    </row>
    <row r="114776" spans="1:8" x14ac:dyDescent="0.3">
      <c r="A114776" s="3">
        <v>114774</v>
      </c>
      <c r="B114776" s="3" t="s">
        <v>17224</v>
      </c>
      <c r="C114776" s="3" t="s">
        <v>20362</v>
      </c>
      <c r="D114776" t="s">
        <v>20363</v>
      </c>
      <c r="E114776" s="6">
        <v>38330</v>
      </c>
      <c r="F114776" s="3" t="s">
        <v>17617</v>
      </c>
      <c r="G114776" s="3" t="s">
        <v>13</v>
      </c>
      <c r="H114776" s="3" t="s">
        <v>1400</v>
      </c>
    </row>
    <row r="114777" spans="1:8" x14ac:dyDescent="0.3">
      <c r="A114777" s="3">
        <v>114775</v>
      </c>
      <c r="B114777" s="3" t="s">
        <v>17224</v>
      </c>
      <c r="C114777" s="3" t="s">
        <v>20364</v>
      </c>
      <c r="D114777" t="s">
        <v>20365</v>
      </c>
      <c r="E114777" s="6">
        <v>38330</v>
      </c>
      <c r="F114777" s="3" t="s">
        <v>17617</v>
      </c>
      <c r="G114777" s="3" t="s">
        <v>13</v>
      </c>
      <c r="H114777" s="3" t="s">
        <v>1400</v>
      </c>
    </row>
    <row r="114778" spans="1:8" x14ac:dyDescent="0.3">
      <c r="A114778" s="3">
        <v>114776</v>
      </c>
      <c r="B114778" s="3" t="s">
        <v>17224</v>
      </c>
      <c r="C114778" s="3" t="s">
        <v>20366</v>
      </c>
      <c r="D114778" t="s">
        <v>20367</v>
      </c>
      <c r="E114778" s="6">
        <v>38330</v>
      </c>
      <c r="F114778" s="3" t="s">
        <v>17617</v>
      </c>
      <c r="G114778" s="3" t="s">
        <v>13</v>
      </c>
      <c r="H114778" s="3" t="s">
        <v>1400</v>
      </c>
    </row>
    <row r="114779" spans="1:8" x14ac:dyDescent="0.3">
      <c r="A114779" s="3">
        <v>114777</v>
      </c>
      <c r="B114779" s="3" t="s">
        <v>17224</v>
      </c>
      <c r="C114779" s="3" t="s">
        <v>20368</v>
      </c>
      <c r="D114779" t="s">
        <v>20369</v>
      </c>
      <c r="E114779" s="6">
        <v>38330</v>
      </c>
      <c r="F114779" s="3" t="s">
        <v>17617</v>
      </c>
      <c r="G114779" s="3" t="s">
        <v>13</v>
      </c>
      <c r="H114779" s="3" t="s">
        <v>1400</v>
      </c>
    </row>
    <row r="114780" spans="1:8" x14ac:dyDescent="0.3">
      <c r="A114780" s="3">
        <v>114778</v>
      </c>
      <c r="B114780" s="3" t="s">
        <v>17224</v>
      </c>
      <c r="C114780" s="3" t="s">
        <v>20370</v>
      </c>
      <c r="D114780" t="s">
        <v>20371</v>
      </c>
      <c r="E114780" s="6">
        <v>38330</v>
      </c>
      <c r="F114780" s="3" t="s">
        <v>17617</v>
      </c>
      <c r="G114780" s="3" t="s">
        <v>13</v>
      </c>
      <c r="H114780" s="3" t="s">
        <v>1400</v>
      </c>
    </row>
    <row r="114781" spans="1:8" x14ac:dyDescent="0.3">
      <c r="A114781" s="3">
        <v>114779</v>
      </c>
      <c r="B114781" s="3" t="s">
        <v>17224</v>
      </c>
      <c r="C114781" s="3" t="s">
        <v>20372</v>
      </c>
      <c r="D114781" t="s">
        <v>20373</v>
      </c>
      <c r="E114781" s="6">
        <v>38330</v>
      </c>
      <c r="F114781" s="3" t="s">
        <v>17617</v>
      </c>
      <c r="G114781" s="3" t="s">
        <v>13</v>
      </c>
      <c r="H114781" s="3" t="s">
        <v>1400</v>
      </c>
    </row>
    <row r="114782" spans="1:8" x14ac:dyDescent="0.3">
      <c r="A114782" s="3">
        <v>114780</v>
      </c>
      <c r="B114782" s="3" t="s">
        <v>17224</v>
      </c>
      <c r="C114782" s="3" t="s">
        <v>20374</v>
      </c>
      <c r="D114782" t="s">
        <v>20375</v>
      </c>
      <c r="E114782" s="6">
        <v>38330</v>
      </c>
      <c r="F114782" s="3" t="s">
        <v>17617</v>
      </c>
      <c r="G114782" s="3" t="s">
        <v>13</v>
      </c>
      <c r="H114782" s="3" t="s">
        <v>1400</v>
      </c>
    </row>
    <row r="114783" spans="1:8" x14ac:dyDescent="0.3">
      <c r="A114783" s="3">
        <v>114781</v>
      </c>
      <c r="B114783" s="3" t="s">
        <v>17224</v>
      </c>
      <c r="C114783" s="3" t="s">
        <v>20376</v>
      </c>
      <c r="D114783" t="s">
        <v>20377</v>
      </c>
      <c r="E114783" s="6">
        <v>38330</v>
      </c>
      <c r="F114783" s="3" t="s">
        <v>17617</v>
      </c>
      <c r="G114783" s="3" t="s">
        <v>13</v>
      </c>
      <c r="H114783" s="3" t="s">
        <v>1400</v>
      </c>
    </row>
    <row r="114784" spans="1:8" x14ac:dyDescent="0.3">
      <c r="A114784" s="3">
        <v>114782</v>
      </c>
      <c r="B114784" s="3" t="s">
        <v>17224</v>
      </c>
      <c r="C114784" s="3" t="s">
        <v>20378</v>
      </c>
      <c r="D114784" t="s">
        <v>20379</v>
      </c>
      <c r="E114784" s="6">
        <v>38330</v>
      </c>
      <c r="F114784" s="3" t="s">
        <v>17617</v>
      </c>
      <c r="G114784" s="3" t="s">
        <v>13</v>
      </c>
      <c r="H114784" s="3" t="s">
        <v>1400</v>
      </c>
    </row>
    <row r="114785" spans="1:8" x14ac:dyDescent="0.3">
      <c r="A114785" s="3">
        <v>114783</v>
      </c>
      <c r="B114785" s="3" t="s">
        <v>17224</v>
      </c>
      <c r="C114785" s="3" t="s">
        <v>20209</v>
      </c>
      <c r="D114785" t="s">
        <v>20380</v>
      </c>
      <c r="E114785" s="6">
        <v>38330</v>
      </c>
      <c r="F114785" s="3" t="s">
        <v>17617</v>
      </c>
      <c r="G114785" s="3" t="s">
        <v>13</v>
      </c>
      <c r="H114785" s="3" t="s">
        <v>1400</v>
      </c>
    </row>
    <row r="114786" spans="1:8" x14ac:dyDescent="0.3">
      <c r="A114786" s="3">
        <v>114784</v>
      </c>
      <c r="B114786" s="3" t="s">
        <v>17224</v>
      </c>
      <c r="C114786" s="3" t="s">
        <v>20381</v>
      </c>
      <c r="D114786" t="s">
        <v>20382</v>
      </c>
      <c r="E114786" s="6">
        <v>38330</v>
      </c>
      <c r="F114786" s="3" t="s">
        <v>17617</v>
      </c>
      <c r="G114786" s="3" t="s">
        <v>13</v>
      </c>
      <c r="H114786" s="3" t="s">
        <v>1400</v>
      </c>
    </row>
    <row r="114787" spans="1:8" x14ac:dyDescent="0.3">
      <c r="A114787" s="3">
        <v>114785</v>
      </c>
      <c r="B114787" s="3" t="s">
        <v>17224</v>
      </c>
      <c r="C114787" s="3" t="s">
        <v>20298</v>
      </c>
      <c r="D114787" t="s">
        <v>20383</v>
      </c>
      <c r="E114787" s="6">
        <v>38330</v>
      </c>
      <c r="F114787" s="3" t="s">
        <v>17617</v>
      </c>
      <c r="G114787" s="3" t="s">
        <v>13</v>
      </c>
      <c r="H114787" s="3" t="s">
        <v>1400</v>
      </c>
    </row>
    <row r="114788" spans="1:8" x14ac:dyDescent="0.3">
      <c r="A114788" s="3">
        <v>114786</v>
      </c>
      <c r="B114788" s="3" t="s">
        <v>17224</v>
      </c>
      <c r="C114788" s="3" t="s">
        <v>20184</v>
      </c>
      <c r="D114788" t="s">
        <v>20384</v>
      </c>
      <c r="E114788" s="6">
        <v>38330</v>
      </c>
      <c r="F114788" s="3" t="s">
        <v>17617</v>
      </c>
      <c r="G114788" s="3" t="s">
        <v>13</v>
      </c>
      <c r="H114788" s="3" t="s">
        <v>1400</v>
      </c>
    </row>
    <row r="114789" spans="1:8" x14ac:dyDescent="0.3">
      <c r="A114789" s="3">
        <v>114787</v>
      </c>
      <c r="B114789" s="3" t="s">
        <v>17224</v>
      </c>
      <c r="C114789" s="3" t="s">
        <v>20385</v>
      </c>
      <c r="D114789" t="s">
        <v>20386</v>
      </c>
      <c r="E114789" s="6">
        <v>38330</v>
      </c>
      <c r="F114789" s="3" t="s">
        <v>17617</v>
      </c>
      <c r="G114789" s="3" t="s">
        <v>395</v>
      </c>
      <c r="H114789" s="3" t="s">
        <v>1400</v>
      </c>
    </row>
    <row r="114790" spans="1:8" x14ac:dyDescent="0.3">
      <c r="A114790" s="3">
        <v>114788</v>
      </c>
      <c r="B114790" s="3" t="s">
        <v>17224</v>
      </c>
      <c r="C114790" s="3" t="s">
        <v>20387</v>
      </c>
      <c r="D114790" t="s">
        <v>20388</v>
      </c>
      <c r="E114790" s="6">
        <v>38330</v>
      </c>
      <c r="F114790" s="3" t="s">
        <v>17617</v>
      </c>
      <c r="G114790" s="3" t="s">
        <v>13</v>
      </c>
      <c r="H114790" s="3" t="s">
        <v>1400</v>
      </c>
    </row>
    <row r="114791" spans="1:8" x14ac:dyDescent="0.3">
      <c r="A114791" s="3">
        <v>114789</v>
      </c>
      <c r="B114791" s="3" t="s">
        <v>17224</v>
      </c>
      <c r="C114791" s="3" t="s">
        <v>20389</v>
      </c>
      <c r="D114791" t="s">
        <v>20390</v>
      </c>
      <c r="E114791" s="6">
        <v>38330</v>
      </c>
      <c r="F114791" s="3" t="s">
        <v>17617</v>
      </c>
      <c r="G114791" s="3" t="s">
        <v>13</v>
      </c>
      <c r="H114791" s="3" t="s">
        <v>1400</v>
      </c>
    </row>
    <row r="114792" spans="1:8" x14ac:dyDescent="0.3">
      <c r="A114792" s="3">
        <v>114790</v>
      </c>
      <c r="B114792" s="3" t="s">
        <v>17224</v>
      </c>
      <c r="C114792" s="3" t="s">
        <v>20391</v>
      </c>
      <c r="D114792" t="s">
        <v>20392</v>
      </c>
      <c r="E114792" s="6">
        <v>38330</v>
      </c>
      <c r="F114792" s="3" t="s">
        <v>17617</v>
      </c>
      <c r="G114792" s="3" t="s">
        <v>13</v>
      </c>
      <c r="H114792" s="3" t="s">
        <v>1400</v>
      </c>
    </row>
    <row r="114793" spans="1:8" x14ac:dyDescent="0.3">
      <c r="A114793" s="3">
        <v>114791</v>
      </c>
      <c r="B114793" s="3" t="s">
        <v>17224</v>
      </c>
      <c r="C114793" s="3" t="s">
        <v>20357</v>
      </c>
      <c r="D114793" t="s">
        <v>20358</v>
      </c>
      <c r="E114793" s="6">
        <v>38330</v>
      </c>
      <c r="F114793" s="3" t="s">
        <v>17617</v>
      </c>
      <c r="G114793" s="3" t="s">
        <v>13</v>
      </c>
      <c r="H114793" s="3" t="s">
        <v>1400</v>
      </c>
    </row>
    <row r="114794" spans="1:8" x14ac:dyDescent="0.3">
      <c r="A114794" s="3">
        <v>114792</v>
      </c>
      <c r="B114794" s="3" t="s">
        <v>17224</v>
      </c>
      <c r="C114794" s="3" t="s">
        <v>20505</v>
      </c>
      <c r="D114794" t="s">
        <v>20506</v>
      </c>
      <c r="E114794" s="6">
        <v>38330</v>
      </c>
      <c r="F114794" s="3" t="s">
        <v>17617</v>
      </c>
      <c r="G114794" s="3" t="s">
        <v>13</v>
      </c>
      <c r="H114794" s="3" t="s">
        <v>1400</v>
      </c>
    </row>
    <row r="114795" spans="1:8" x14ac:dyDescent="0.3">
      <c r="A114795" s="3">
        <v>114793</v>
      </c>
      <c r="B114795" s="3" t="s">
        <v>17224</v>
      </c>
      <c r="C114795" s="3" t="s">
        <v>20370</v>
      </c>
      <c r="D114795" t="s">
        <v>20507</v>
      </c>
      <c r="E114795" s="6">
        <v>38330</v>
      </c>
      <c r="F114795" s="3" t="s">
        <v>17617</v>
      </c>
      <c r="G114795" s="3" t="s">
        <v>13</v>
      </c>
      <c r="H114795" s="3" t="s">
        <v>1400</v>
      </c>
    </row>
    <row r="114796" spans="1:8" x14ac:dyDescent="0.3">
      <c r="A114796" s="3">
        <v>114794</v>
      </c>
      <c r="B114796" s="3" t="s">
        <v>17224</v>
      </c>
      <c r="C114796" s="3" t="s">
        <v>20508</v>
      </c>
      <c r="D114796" t="s">
        <v>20509</v>
      </c>
      <c r="E114796" s="6">
        <v>38330</v>
      </c>
      <c r="F114796" s="3" t="s">
        <v>17617</v>
      </c>
      <c r="G114796" s="3" t="s">
        <v>13</v>
      </c>
      <c r="H114796" s="3" t="s">
        <v>1400</v>
      </c>
    </row>
    <row r="114797" spans="1:8" x14ac:dyDescent="0.3">
      <c r="A114797" s="3">
        <v>114795</v>
      </c>
      <c r="B114797" s="3" t="s">
        <v>17224</v>
      </c>
      <c r="C114797" s="3" t="s">
        <v>20510</v>
      </c>
      <c r="D114797" t="s">
        <v>20511</v>
      </c>
      <c r="E114797" s="6">
        <v>38330</v>
      </c>
      <c r="F114797" s="3" t="s">
        <v>17617</v>
      </c>
      <c r="G114797" s="3" t="s">
        <v>13</v>
      </c>
      <c r="H114797" s="3" t="s">
        <v>1400</v>
      </c>
    </row>
    <row r="114798" spans="1:8" x14ac:dyDescent="0.3">
      <c r="A114798" s="3">
        <v>114796</v>
      </c>
      <c r="B114798" s="3" t="s">
        <v>17224</v>
      </c>
      <c r="C114798" s="3" t="s">
        <v>20391</v>
      </c>
      <c r="D114798" t="s">
        <v>20512</v>
      </c>
      <c r="E114798" s="6">
        <v>38330</v>
      </c>
      <c r="F114798" s="3" t="s">
        <v>17617</v>
      </c>
      <c r="G114798" s="3" t="s">
        <v>13</v>
      </c>
      <c r="H114798" s="3" t="s">
        <v>1400</v>
      </c>
    </row>
    <row r="114799" spans="1:8" x14ac:dyDescent="0.3">
      <c r="A114799" s="3">
        <v>114797</v>
      </c>
      <c r="B114799" s="3" t="s">
        <v>17224</v>
      </c>
      <c r="C114799" s="3" t="s">
        <v>20513</v>
      </c>
      <c r="D114799" t="s">
        <v>20514</v>
      </c>
      <c r="E114799" s="6">
        <v>38330</v>
      </c>
      <c r="F114799" s="3" t="s">
        <v>17617</v>
      </c>
      <c r="G114799" s="3" t="s">
        <v>13</v>
      </c>
      <c r="H114799" s="3" t="s">
        <v>1400</v>
      </c>
    </row>
    <row r="114800" spans="1:8" x14ac:dyDescent="0.3">
      <c r="A114800" s="3">
        <v>114798</v>
      </c>
      <c r="B114800" s="3" t="s">
        <v>17224</v>
      </c>
      <c r="C114800" s="3" t="s">
        <v>20515</v>
      </c>
      <c r="D114800" t="s">
        <v>20516</v>
      </c>
      <c r="E114800" s="6">
        <v>38330</v>
      </c>
      <c r="F114800" s="3" t="s">
        <v>17617</v>
      </c>
      <c r="G114800" s="3" t="s">
        <v>13</v>
      </c>
      <c r="H114800" s="3" t="s">
        <v>1400</v>
      </c>
    </row>
    <row r="114801" spans="1:8" x14ac:dyDescent="0.3">
      <c r="A114801" s="3">
        <v>114799</v>
      </c>
      <c r="B114801" s="3" t="s">
        <v>17224</v>
      </c>
      <c r="C114801" s="3" t="s">
        <v>20285</v>
      </c>
      <c r="D114801" t="s">
        <v>20517</v>
      </c>
      <c r="E114801" s="6">
        <v>38330</v>
      </c>
      <c r="F114801" s="3" t="s">
        <v>17617</v>
      </c>
      <c r="G114801" s="3" t="s">
        <v>13</v>
      </c>
      <c r="H114801" s="3" t="s">
        <v>1400</v>
      </c>
    </row>
    <row r="114802" spans="1:8" x14ac:dyDescent="0.3">
      <c r="A114802" s="3">
        <v>114800</v>
      </c>
      <c r="B114802" s="3" t="s">
        <v>17224</v>
      </c>
      <c r="C114802" s="3" t="s">
        <v>20518</v>
      </c>
      <c r="D114802" t="s">
        <v>20519</v>
      </c>
      <c r="E114802" s="6">
        <v>38330</v>
      </c>
      <c r="F114802" s="3" t="s">
        <v>17617</v>
      </c>
      <c r="G114802" s="3" t="s">
        <v>13</v>
      </c>
      <c r="H114802" s="3" t="s">
        <v>1400</v>
      </c>
    </row>
    <row r="114803" spans="1:8" x14ac:dyDescent="0.3">
      <c r="A114803" s="3">
        <v>114801</v>
      </c>
      <c r="B114803" s="3" t="s">
        <v>17224</v>
      </c>
      <c r="C114803" s="3" t="s">
        <v>20520</v>
      </c>
      <c r="D114803" t="s">
        <v>20521</v>
      </c>
      <c r="E114803" s="6">
        <v>38330</v>
      </c>
      <c r="F114803" s="3" t="s">
        <v>17617</v>
      </c>
      <c r="G114803" s="3" t="s">
        <v>13</v>
      </c>
      <c r="H114803" s="3" t="s">
        <v>1400</v>
      </c>
    </row>
    <row r="114804" spans="1:8" x14ac:dyDescent="0.3">
      <c r="A114804" s="3">
        <v>114802</v>
      </c>
      <c r="B114804" s="3" t="s">
        <v>17224</v>
      </c>
      <c r="C114804" s="3" t="s">
        <v>20522</v>
      </c>
      <c r="D114804" t="s">
        <v>20523</v>
      </c>
      <c r="E114804" s="6">
        <v>38330</v>
      </c>
      <c r="F114804" s="3" t="s">
        <v>17617</v>
      </c>
      <c r="G114804" s="3" t="s">
        <v>13</v>
      </c>
      <c r="H114804" s="3" t="s">
        <v>1400</v>
      </c>
    </row>
    <row r="114805" spans="1:8" x14ac:dyDescent="0.3">
      <c r="A114805" s="3">
        <v>114803</v>
      </c>
      <c r="B114805" s="3" t="s">
        <v>17224</v>
      </c>
      <c r="C114805" s="3" t="s">
        <v>20524</v>
      </c>
      <c r="D114805" t="s">
        <v>20525</v>
      </c>
      <c r="E114805" s="6">
        <v>38330</v>
      </c>
      <c r="F114805" s="3" t="s">
        <v>17617</v>
      </c>
      <c r="G114805" s="3" t="s">
        <v>13</v>
      </c>
      <c r="H114805" s="3" t="s">
        <v>1400</v>
      </c>
    </row>
    <row r="114806" spans="1:8" x14ac:dyDescent="0.3">
      <c r="A114806" s="3">
        <v>114804</v>
      </c>
      <c r="B114806" s="3" t="s">
        <v>17224</v>
      </c>
      <c r="C114806" s="3" t="s">
        <v>20312</v>
      </c>
      <c r="D114806" t="s">
        <v>20313</v>
      </c>
      <c r="E114